 <v>10</v>
      </c>
      <c r="B553" t="s">
        <v>9584</v>
      </c>
      <c r="C553" t="s">
        <v>115876</v>
      </c>
      <c r="D553" t="s">
        <v>9586</v>
      </c>
      <c r="E553" t="s">
        <v>9587</v>
      </c>
      <c r="F553" s="6">
        <v>3411.9858704082599</v>
      </c>
      <c r="G553" t="s">
        <v>115877</v>
      </c>
      <c r="H553" s="8" t="s">
        <v>121533</v>
      </c>
      <c r="I553" t="s">
        <v>89092</v>
      </c>
      <c r="J553" t="s">
        <v>16</v>
      </c>
      <c r="K553">
        <v>111.57</v>
      </c>
      <c r="L553" s="5">
        <v>0.32963399999999998</v>
      </c>
      <c r="M553" s="1">
        <v>2.8309700000000001E-10</v>
      </c>
      <c r="N553" t="s">
        <v>115878</v>
      </c>
      <c r="O553">
        <v>7789</v>
      </c>
      <c r="P553" t="s">
        <v>9124</v>
      </c>
    </row>
    <row r="554" spans="1:16" x14ac:dyDescent="0.45">
      <c r="A554" t="s">
        <v>10</v>
      </c>
      <c r="B554" t="s">
        <v>9584</v>
      </c>
      <c r="C554" t="s">
        <v>9585</v>
      </c>
      <c r="D554" t="s">
        <v>9586</v>
      </c>
      <c r="E554" t="s">
        <v>9587</v>
      </c>
      <c r="F554" s="6">
        <v>3411.9858704082599</v>
      </c>
      <c r="G554" t="s">
        <v>9588</v>
      </c>
      <c r="H554" s="8">
        <v>251</v>
      </c>
      <c r="I554" t="s">
        <v>16</v>
      </c>
      <c r="J554" t="s">
        <v>16</v>
      </c>
      <c r="K554">
        <v>307.32</v>
      </c>
      <c r="L554" s="5">
        <v>0.99929100000000004</v>
      </c>
      <c r="M554" s="1">
        <v>2.55667E-76</v>
      </c>
      <c r="N554" t="s">
        <v>9589</v>
      </c>
      <c r="O554">
        <v>16407</v>
      </c>
      <c r="P554" t="s">
        <v>8191</v>
      </c>
    </row>
    <row r="555" spans="1:16" x14ac:dyDescent="0.45">
      <c r="A555" t="s">
        <v>10</v>
      </c>
      <c r="B555" t="s">
        <v>9584</v>
      </c>
      <c r="C555" t="s">
        <v>36437</v>
      </c>
      <c r="D555" t="s">
        <v>9586</v>
      </c>
      <c r="E555" t="s">
        <v>9587</v>
      </c>
      <c r="F555" s="6">
        <v>3411.9858704082599</v>
      </c>
      <c r="G555" t="s">
        <v>36438</v>
      </c>
      <c r="H555" s="8">
        <v>42</v>
      </c>
      <c r="I555" t="s">
        <v>16</v>
      </c>
      <c r="J555" t="s">
        <v>16</v>
      </c>
      <c r="K555">
        <v>146.19999999999999</v>
      </c>
      <c r="L555" s="5">
        <v>0.89142600000000005</v>
      </c>
      <c r="M555" s="1">
        <v>1.02115E-15</v>
      </c>
      <c r="N555" t="s">
        <v>36439</v>
      </c>
      <c r="O555">
        <v>19747</v>
      </c>
      <c r="P555" t="s">
        <v>7423</v>
      </c>
    </row>
    <row r="556" spans="1:16" x14ac:dyDescent="0.45">
      <c r="A556" t="s">
        <v>10</v>
      </c>
      <c r="B556" t="s">
        <v>9584</v>
      </c>
      <c r="C556" t="s">
        <v>33001</v>
      </c>
      <c r="D556" t="s">
        <v>9586</v>
      </c>
      <c r="E556" t="s">
        <v>9587</v>
      </c>
      <c r="F556" s="6">
        <v>3411.9858704082599</v>
      </c>
      <c r="G556" t="s">
        <v>33002</v>
      </c>
      <c r="H556" s="8">
        <v>15</v>
      </c>
      <c r="I556" t="s">
        <v>16</v>
      </c>
      <c r="J556" t="s">
        <v>16</v>
      </c>
      <c r="K556">
        <v>112.17</v>
      </c>
      <c r="L556" s="5">
        <v>0.97602</v>
      </c>
      <c r="M556" s="1">
        <v>9.5418100000000001E-7</v>
      </c>
      <c r="N556" t="s">
        <v>33003</v>
      </c>
      <c r="O556">
        <v>15357</v>
      </c>
      <c r="P556" t="s">
        <v>2273</v>
      </c>
    </row>
    <row r="557" spans="1:16" x14ac:dyDescent="0.45">
      <c r="A557" t="s">
        <v>10</v>
      </c>
      <c r="B557" t="s">
        <v>9584</v>
      </c>
      <c r="C557" t="s">
        <v>117198</v>
      </c>
      <c r="D557" t="s">
        <v>9586</v>
      </c>
      <c r="E557" t="s">
        <v>9587</v>
      </c>
      <c r="F557" s="6">
        <v>3411.9858704082599</v>
      </c>
      <c r="G557" t="s">
        <v>117199</v>
      </c>
      <c r="H557" s="8">
        <v>9</v>
      </c>
      <c r="I557" t="s">
        <v>89092</v>
      </c>
      <c r="J557" t="s">
        <v>16</v>
      </c>
      <c r="K557">
        <v>111.57</v>
      </c>
      <c r="L557" s="5">
        <v>0.32963399999999998</v>
      </c>
      <c r="M557" s="1">
        <v>2.8309700000000001E-10</v>
      </c>
      <c r="N557" t="s">
        <v>115878</v>
      </c>
      <c r="O557">
        <v>7789</v>
      </c>
      <c r="P557" t="s">
        <v>9124</v>
      </c>
    </row>
    <row r="558" spans="1:16" x14ac:dyDescent="0.45">
      <c r="A558" t="s">
        <v>10</v>
      </c>
      <c r="B558" t="s">
        <v>9584</v>
      </c>
      <c r="C558" t="s">
        <v>83766</v>
      </c>
      <c r="D558" t="s">
        <v>9586</v>
      </c>
      <c r="E558" t="s">
        <v>9587</v>
      </c>
      <c r="F558" s="6">
        <v>3411.9858704082599</v>
      </c>
      <c r="G558" t="s">
        <v>83767</v>
      </c>
      <c r="H558" s="8">
        <v>7</v>
      </c>
      <c r="I558" t="s">
        <v>16</v>
      </c>
      <c r="J558" t="s">
        <v>16</v>
      </c>
      <c r="K558">
        <v>81.296000000000006</v>
      </c>
      <c r="L558" s="5">
        <v>1</v>
      </c>
      <c r="M558">
        <v>3.10954E-3</v>
      </c>
      <c r="N558" t="s">
        <v>83768</v>
      </c>
      <c r="O558">
        <v>8741</v>
      </c>
      <c r="P558" t="s">
        <v>20206</v>
      </c>
    </row>
    <row r="559" spans="1:16" x14ac:dyDescent="0.45">
      <c r="A559" t="s">
        <v>10</v>
      </c>
      <c r="B559" t="s">
        <v>9584</v>
      </c>
      <c r="C559" t="s">
        <v>85543</v>
      </c>
      <c r="D559" t="s">
        <v>9586</v>
      </c>
      <c r="E559" t="s">
        <v>9587</v>
      </c>
      <c r="F559" s="6">
        <v>3411.9858704082599</v>
      </c>
      <c r="G559" t="s">
        <v>85544</v>
      </c>
      <c r="H559" s="8">
        <v>7</v>
      </c>
      <c r="I559" t="s">
        <v>16</v>
      </c>
      <c r="J559" t="s">
        <v>16</v>
      </c>
      <c r="K559">
        <v>128.36000000000001</v>
      </c>
      <c r="L559" s="5">
        <v>0.99524599999999996</v>
      </c>
      <c r="M559" s="1">
        <v>1.6061500000000001E-8</v>
      </c>
      <c r="N559" t="s">
        <v>85545</v>
      </c>
      <c r="O559">
        <v>2887</v>
      </c>
      <c r="P559" t="s">
        <v>3922</v>
      </c>
    </row>
    <row r="560" spans="1:16" x14ac:dyDescent="0.45">
      <c r="A560" t="s">
        <v>10</v>
      </c>
      <c r="B560" t="s">
        <v>9584</v>
      </c>
      <c r="C560" t="s">
        <v>16601</v>
      </c>
      <c r="D560" t="s">
        <v>9586</v>
      </c>
      <c r="E560" t="s">
        <v>9587</v>
      </c>
      <c r="F560" s="6">
        <v>3411.9858704082599</v>
      </c>
      <c r="G560" t="s">
        <v>16602</v>
      </c>
      <c r="H560" s="8">
        <v>3</v>
      </c>
      <c r="I560" t="s">
        <v>16</v>
      </c>
      <c r="J560" t="s">
        <v>16</v>
      </c>
      <c r="K560">
        <v>103.91</v>
      </c>
      <c r="L560" s="5">
        <v>0.72558800000000001</v>
      </c>
      <c r="M560" s="1">
        <v>8.3890700000000003E-6</v>
      </c>
      <c r="N560" t="s">
        <v>16603</v>
      </c>
      <c r="O560">
        <v>3954</v>
      </c>
      <c r="P560" t="s">
        <v>1767</v>
      </c>
    </row>
    <row r="561" spans="1:16" x14ac:dyDescent="0.45">
      <c r="A561" t="s">
        <v>10</v>
      </c>
      <c r="B561" t="s">
        <v>9584</v>
      </c>
      <c r="C561" t="s">
        <v>42025</v>
      </c>
      <c r="D561" t="s">
        <v>9586</v>
      </c>
      <c r="E561" t="s">
        <v>9587</v>
      </c>
      <c r="F561" s="6">
        <v>3411.9858704082599</v>
      </c>
      <c r="G561" t="s">
        <v>42026</v>
      </c>
      <c r="H561" s="8">
        <v>3</v>
      </c>
      <c r="I561" t="s">
        <v>16</v>
      </c>
      <c r="J561" t="s">
        <v>16</v>
      </c>
      <c r="K561">
        <v>127.59</v>
      </c>
      <c r="L561" s="5">
        <v>0.97314699999999998</v>
      </c>
      <c r="M561" s="1">
        <v>1.70613E-16</v>
      </c>
      <c r="N561" t="s">
        <v>42027</v>
      </c>
      <c r="O561">
        <v>7840</v>
      </c>
      <c r="P561" t="s">
        <v>2204</v>
      </c>
    </row>
    <row r="562" spans="1:16" x14ac:dyDescent="0.45">
      <c r="A562" t="s">
        <v>10</v>
      </c>
      <c r="B562" t="s">
        <v>9584</v>
      </c>
      <c r="C562" t="s">
        <v>118121</v>
      </c>
      <c r="D562" t="s">
        <v>9586</v>
      </c>
      <c r="E562" t="s">
        <v>9587</v>
      </c>
      <c r="F562" s="6">
        <v>3411.9858704082599</v>
      </c>
      <c r="G562" t="s">
        <v>118122</v>
      </c>
      <c r="H562" s="8">
        <v>3</v>
      </c>
      <c r="I562" t="s">
        <v>89092</v>
      </c>
      <c r="J562" t="s">
        <v>16</v>
      </c>
      <c r="K562">
        <v>112.5</v>
      </c>
      <c r="L562" s="5">
        <v>0.33305699999999999</v>
      </c>
      <c r="M562" s="1">
        <v>3.2490400000000003E-5</v>
      </c>
      <c r="N562" t="s">
        <v>118123</v>
      </c>
      <c r="O562">
        <v>8207</v>
      </c>
      <c r="P562" t="s">
        <v>723</v>
      </c>
    </row>
    <row r="563" spans="1:16" x14ac:dyDescent="0.45">
      <c r="A563" t="s">
        <v>89065</v>
      </c>
      <c r="B563" t="s">
        <v>9584</v>
      </c>
      <c r="C563" t="s">
        <v>98734</v>
      </c>
      <c r="D563" t="s">
        <v>9586</v>
      </c>
      <c r="E563" t="s">
        <v>9587</v>
      </c>
      <c r="F563" s="6">
        <v>3411.9858704082599</v>
      </c>
      <c r="G563" t="s">
        <v>98735</v>
      </c>
      <c r="H563" s="8">
        <v>2</v>
      </c>
      <c r="I563" t="s">
        <v>16</v>
      </c>
      <c r="J563" t="s">
        <v>16</v>
      </c>
      <c r="K563">
        <v>4.18</v>
      </c>
      <c r="L563" s="5" t="s">
        <v>89070</v>
      </c>
      <c r="M563">
        <v>0</v>
      </c>
      <c r="N563" t="s">
        <v>98736</v>
      </c>
      <c r="O563">
        <v>14564</v>
      </c>
      <c r="P563" t="s">
        <v>94247</v>
      </c>
    </row>
    <row r="564" spans="1:16" x14ac:dyDescent="0.45">
      <c r="A564" t="s">
        <v>89065</v>
      </c>
      <c r="B564" t="s">
        <v>9584</v>
      </c>
      <c r="C564" t="s">
        <v>99254</v>
      </c>
      <c r="D564" t="s">
        <v>9586</v>
      </c>
      <c r="E564" t="s">
        <v>9587</v>
      </c>
      <c r="F564" s="6">
        <v>3411.9858704082599</v>
      </c>
      <c r="G564" t="s">
        <v>99255</v>
      </c>
      <c r="H564" s="8">
        <v>2</v>
      </c>
      <c r="I564" t="s">
        <v>16</v>
      </c>
      <c r="J564" t="s">
        <v>16</v>
      </c>
      <c r="K564">
        <v>1.76</v>
      </c>
      <c r="L564" s="5" t="s">
        <v>89070</v>
      </c>
      <c r="M564">
        <v>2.7109999999999999E-3</v>
      </c>
      <c r="N564" t="s">
        <v>99256</v>
      </c>
      <c r="O564">
        <v>2945</v>
      </c>
      <c r="P564" t="s">
        <v>93114</v>
      </c>
    </row>
    <row r="565" spans="1:16" x14ac:dyDescent="0.45">
      <c r="A565" t="s">
        <v>89065</v>
      </c>
      <c r="B565" t="s">
        <v>9584</v>
      </c>
      <c r="C565" t="s">
        <v>101129</v>
      </c>
      <c r="D565" t="s">
        <v>9586</v>
      </c>
      <c r="E565" t="s">
        <v>9587</v>
      </c>
      <c r="F565" s="6">
        <v>3411.9858704082599</v>
      </c>
      <c r="G565" t="s">
        <v>101130</v>
      </c>
      <c r="H565" s="8">
        <v>2</v>
      </c>
      <c r="I565" t="s">
        <v>16</v>
      </c>
      <c r="J565" t="s">
        <v>16</v>
      </c>
      <c r="K565">
        <v>4.25</v>
      </c>
      <c r="L565" s="5" t="s">
        <v>89070</v>
      </c>
      <c r="M565">
        <v>0</v>
      </c>
      <c r="N565" t="s">
        <v>101131</v>
      </c>
      <c r="O565">
        <v>6109</v>
      </c>
      <c r="P565" t="s">
        <v>90142</v>
      </c>
    </row>
    <row r="566" spans="1:16" x14ac:dyDescent="0.45">
      <c r="A566" t="s">
        <v>89065</v>
      </c>
      <c r="B566" t="s">
        <v>9584</v>
      </c>
      <c r="C566" t="s">
        <v>104189</v>
      </c>
      <c r="D566" t="s">
        <v>9586</v>
      </c>
      <c r="E566" t="s">
        <v>9587</v>
      </c>
      <c r="F566" s="6">
        <v>3411.9858704082599</v>
      </c>
      <c r="G566" t="s">
        <v>104190</v>
      </c>
      <c r="H566" s="8">
        <v>1</v>
      </c>
      <c r="I566" t="s">
        <v>16</v>
      </c>
      <c r="J566" t="s">
        <v>16</v>
      </c>
      <c r="K566">
        <v>2.75</v>
      </c>
      <c r="L566" s="5" t="s">
        <v>89070</v>
      </c>
      <c r="M566">
        <v>5.0949999999999997E-3</v>
      </c>
      <c r="N566" t="s">
        <v>104191</v>
      </c>
      <c r="O566">
        <v>7322</v>
      </c>
      <c r="P566" t="s">
        <v>99329</v>
      </c>
    </row>
    <row r="567" spans="1:16" x14ac:dyDescent="0.45">
      <c r="A567" t="s">
        <v>10</v>
      </c>
      <c r="B567" t="s">
        <v>9584</v>
      </c>
      <c r="C567" t="s">
        <v>111226</v>
      </c>
      <c r="D567" t="s">
        <v>9586</v>
      </c>
      <c r="E567" t="s">
        <v>9587</v>
      </c>
      <c r="F567" s="6">
        <v>3411.9858704082599</v>
      </c>
      <c r="G567" t="s">
        <v>111227</v>
      </c>
      <c r="H567" s="8">
        <v>1</v>
      </c>
      <c r="I567" t="s">
        <v>89092</v>
      </c>
      <c r="J567" t="s">
        <v>16</v>
      </c>
      <c r="K567">
        <v>101.3</v>
      </c>
      <c r="L567" s="5">
        <v>0.38735799999999998</v>
      </c>
      <c r="M567" s="1">
        <v>1.19193E-6</v>
      </c>
      <c r="N567" t="s">
        <v>111228</v>
      </c>
      <c r="O567">
        <v>9815</v>
      </c>
      <c r="P567" t="s">
        <v>556</v>
      </c>
    </row>
    <row r="568" spans="1:16" x14ac:dyDescent="0.45">
      <c r="A568" t="s">
        <v>10</v>
      </c>
      <c r="B568" t="s">
        <v>9584</v>
      </c>
      <c r="C568" t="s">
        <v>118043</v>
      </c>
      <c r="D568" t="s">
        <v>9586</v>
      </c>
      <c r="E568" t="s">
        <v>9587</v>
      </c>
      <c r="F568" s="6">
        <v>3411.9858704082599</v>
      </c>
      <c r="G568" t="s">
        <v>118044</v>
      </c>
      <c r="H568" s="8">
        <v>1</v>
      </c>
      <c r="I568" t="s">
        <v>89092</v>
      </c>
      <c r="J568" t="s">
        <v>16</v>
      </c>
      <c r="K568">
        <v>47.603000000000002</v>
      </c>
      <c r="L568" s="5">
        <v>0.557701</v>
      </c>
      <c r="M568">
        <v>2.24654E-2</v>
      </c>
      <c r="N568" t="s">
        <v>118045</v>
      </c>
      <c r="O568">
        <v>3449</v>
      </c>
      <c r="P568" t="s">
        <v>431</v>
      </c>
    </row>
    <row r="569" spans="1:16" x14ac:dyDescent="0.45">
      <c r="A569" t="s">
        <v>10</v>
      </c>
      <c r="B569" t="s">
        <v>7836</v>
      </c>
      <c r="C569" t="s">
        <v>36593</v>
      </c>
      <c r="D569" t="s">
        <v>7838</v>
      </c>
      <c r="E569" t="s">
        <v>7839</v>
      </c>
      <c r="F569" s="6">
        <v>4011.7353306530399</v>
      </c>
      <c r="G569" t="s">
        <v>36594</v>
      </c>
      <c r="H569" s="8">
        <v>287</v>
      </c>
      <c r="I569" t="s">
        <v>16</v>
      </c>
      <c r="J569" t="s">
        <v>16</v>
      </c>
      <c r="K569">
        <v>210.31</v>
      </c>
      <c r="L569" s="5">
        <v>0.93858600000000003</v>
      </c>
      <c r="M569" s="1">
        <v>1.20361E-53</v>
      </c>
      <c r="N569" t="s">
        <v>36595</v>
      </c>
      <c r="O569">
        <v>1538</v>
      </c>
      <c r="P569" t="s">
        <v>1323</v>
      </c>
    </row>
    <row r="570" spans="1:16" x14ac:dyDescent="0.45">
      <c r="A570" t="s">
        <v>89065</v>
      </c>
      <c r="B570" t="s">
        <v>7836</v>
      </c>
      <c r="C570" t="s">
        <v>89681</v>
      </c>
      <c r="D570" t="s">
        <v>7838</v>
      </c>
      <c r="E570" t="s">
        <v>7839</v>
      </c>
      <c r="F570" s="6">
        <v>4011.7353306530399</v>
      </c>
      <c r="G570" t="s">
        <v>89682</v>
      </c>
      <c r="H570" s="8">
        <v>92</v>
      </c>
      <c r="I570" t="s">
        <v>16</v>
      </c>
      <c r="J570" t="s">
        <v>16</v>
      </c>
      <c r="K570">
        <v>3.64</v>
      </c>
      <c r="L570" s="5" t="s">
        <v>89070</v>
      </c>
      <c r="M570">
        <v>7.8809999999999999E-5</v>
      </c>
      <c r="N570" t="s">
        <v>89683</v>
      </c>
      <c r="O570">
        <v>1956</v>
      </c>
      <c r="P570" t="s">
        <v>89608</v>
      </c>
    </row>
    <row r="571" spans="1:16" x14ac:dyDescent="0.45">
      <c r="A571" t="s">
        <v>10</v>
      </c>
      <c r="B571" t="s">
        <v>7836</v>
      </c>
      <c r="C571" t="s">
        <v>58136</v>
      </c>
      <c r="D571" t="s">
        <v>7838</v>
      </c>
      <c r="E571" t="s">
        <v>7839</v>
      </c>
      <c r="F571" s="6">
        <v>4011.7353306530399</v>
      </c>
      <c r="G571" t="s">
        <v>58137</v>
      </c>
      <c r="H571" s="8">
        <v>85</v>
      </c>
      <c r="I571" t="s">
        <v>16</v>
      </c>
      <c r="J571" t="s">
        <v>16</v>
      </c>
      <c r="K571">
        <v>213.64</v>
      </c>
      <c r="L571" s="5">
        <v>0.93644899999999998</v>
      </c>
      <c r="M571" s="1">
        <v>2.0140299999999999E-52</v>
      </c>
      <c r="N571" t="s">
        <v>58138</v>
      </c>
      <c r="O571">
        <v>17388</v>
      </c>
      <c r="P571" t="s">
        <v>1258</v>
      </c>
    </row>
    <row r="572" spans="1:16" x14ac:dyDescent="0.45">
      <c r="A572" t="s">
        <v>89065</v>
      </c>
      <c r="B572" t="s">
        <v>7836</v>
      </c>
      <c r="C572" t="s">
        <v>91360</v>
      </c>
      <c r="D572" t="s">
        <v>7838</v>
      </c>
      <c r="E572" t="s">
        <v>7839</v>
      </c>
      <c r="F572" s="6">
        <v>4011.7353306530399</v>
      </c>
      <c r="G572" t="s">
        <v>91361</v>
      </c>
      <c r="H572" s="8">
        <v>21</v>
      </c>
      <c r="I572" t="s">
        <v>16</v>
      </c>
      <c r="J572" t="s">
        <v>16</v>
      </c>
      <c r="K572">
        <v>4.91</v>
      </c>
      <c r="L572" s="5" t="s">
        <v>89070</v>
      </c>
      <c r="M572">
        <v>1.3679999999999999E-5</v>
      </c>
      <c r="N572" t="s">
        <v>91362</v>
      </c>
      <c r="O572">
        <v>16406</v>
      </c>
      <c r="P572" t="s">
        <v>89098</v>
      </c>
    </row>
    <row r="573" spans="1:16" x14ac:dyDescent="0.45">
      <c r="A573" t="s">
        <v>10</v>
      </c>
      <c r="B573" t="s">
        <v>7836</v>
      </c>
      <c r="C573" t="s">
        <v>119815</v>
      </c>
      <c r="D573" t="s">
        <v>7838</v>
      </c>
      <c r="E573" t="s">
        <v>7839</v>
      </c>
      <c r="F573" s="6">
        <v>4011.7353306530399</v>
      </c>
      <c r="G573" t="s">
        <v>119816</v>
      </c>
      <c r="H573" s="8">
        <v>19</v>
      </c>
      <c r="I573" t="s">
        <v>89092</v>
      </c>
      <c r="J573" t="s">
        <v>16</v>
      </c>
      <c r="K573">
        <v>116.49</v>
      </c>
      <c r="L573" s="5">
        <v>0.54607099999999997</v>
      </c>
      <c r="M573" s="1">
        <v>9.1286200000000003E-19</v>
      </c>
      <c r="N573" t="s">
        <v>119817</v>
      </c>
      <c r="O573">
        <v>15018</v>
      </c>
      <c r="P573" t="s">
        <v>5112</v>
      </c>
    </row>
    <row r="574" spans="1:16" x14ac:dyDescent="0.45">
      <c r="A574" t="s">
        <v>89065</v>
      </c>
      <c r="B574" t="s">
        <v>7836</v>
      </c>
      <c r="C574" t="s">
        <v>92439</v>
      </c>
      <c r="D574" t="s">
        <v>7838</v>
      </c>
      <c r="E574" t="s">
        <v>7839</v>
      </c>
      <c r="F574" s="6">
        <v>4011.7353306530399</v>
      </c>
      <c r="G574" t="s">
        <v>92440</v>
      </c>
      <c r="H574" s="8">
        <v>12</v>
      </c>
      <c r="I574" t="s">
        <v>16</v>
      </c>
      <c r="J574" t="s">
        <v>16</v>
      </c>
      <c r="K574">
        <v>2.2999999999999998</v>
      </c>
      <c r="L574" s="5" t="s">
        <v>89070</v>
      </c>
      <c r="M574">
        <v>5.5430000000000002E-3</v>
      </c>
      <c r="N574" t="s">
        <v>92441</v>
      </c>
      <c r="O574">
        <v>5360</v>
      </c>
      <c r="P574" t="s">
        <v>91207</v>
      </c>
    </row>
    <row r="575" spans="1:16" x14ac:dyDescent="0.45">
      <c r="A575" t="s">
        <v>89065</v>
      </c>
      <c r="B575" t="s">
        <v>7836</v>
      </c>
      <c r="C575" t="s">
        <v>93795</v>
      </c>
      <c r="D575" t="s">
        <v>7838</v>
      </c>
      <c r="E575" t="s">
        <v>7839</v>
      </c>
      <c r="F575" s="6">
        <v>4011.7353306530399</v>
      </c>
      <c r="G575" t="s">
        <v>93796</v>
      </c>
      <c r="H575" s="8">
        <v>8</v>
      </c>
      <c r="I575" t="s">
        <v>16</v>
      </c>
      <c r="J575" t="s">
        <v>16</v>
      </c>
      <c r="K575">
        <v>5.71</v>
      </c>
      <c r="L575" s="5" t="s">
        <v>89070</v>
      </c>
      <c r="M575">
        <v>1.3679999999999999E-5</v>
      </c>
      <c r="N575" t="s">
        <v>93797</v>
      </c>
      <c r="O575">
        <v>11771</v>
      </c>
      <c r="P575" t="s">
        <v>89113</v>
      </c>
    </row>
    <row r="576" spans="1:16" x14ac:dyDescent="0.45">
      <c r="A576" t="s">
        <v>10</v>
      </c>
      <c r="B576" t="s">
        <v>7836</v>
      </c>
      <c r="C576" t="s">
        <v>7837</v>
      </c>
      <c r="D576" t="s">
        <v>7838</v>
      </c>
      <c r="E576" t="s">
        <v>7839</v>
      </c>
      <c r="F576" s="6">
        <v>4011.7353306530399</v>
      </c>
      <c r="G576" t="s">
        <v>7840</v>
      </c>
      <c r="H576" s="8">
        <v>5</v>
      </c>
      <c r="I576" t="s">
        <v>16</v>
      </c>
      <c r="J576" t="s">
        <v>16</v>
      </c>
      <c r="K576">
        <v>125.82</v>
      </c>
      <c r="L576" s="5">
        <v>0.98121800000000003</v>
      </c>
      <c r="M576" s="1">
        <v>1.06382E-6</v>
      </c>
      <c r="N576" t="s">
        <v>7841</v>
      </c>
      <c r="O576">
        <v>9868</v>
      </c>
      <c r="P576" t="s">
        <v>2237</v>
      </c>
    </row>
    <row r="577" spans="1:16" x14ac:dyDescent="0.45">
      <c r="A577" t="s">
        <v>10</v>
      </c>
      <c r="B577" t="s">
        <v>7836</v>
      </c>
      <c r="C577" t="s">
        <v>63539</v>
      </c>
      <c r="D577" t="s">
        <v>7838</v>
      </c>
      <c r="E577" t="s">
        <v>7839</v>
      </c>
      <c r="F577" s="6">
        <v>4011.7353306530399</v>
      </c>
      <c r="G577" t="s">
        <v>63540</v>
      </c>
      <c r="H577" s="8">
        <v>3</v>
      </c>
      <c r="I577" t="s">
        <v>16</v>
      </c>
      <c r="J577" t="s">
        <v>16</v>
      </c>
      <c r="K577">
        <v>69.260999999999996</v>
      </c>
      <c r="L577" s="5">
        <v>0.791709</v>
      </c>
      <c r="M577">
        <v>1.5161E-3</v>
      </c>
      <c r="N577" t="s">
        <v>63541</v>
      </c>
      <c r="O577">
        <v>9661</v>
      </c>
      <c r="P577" t="s">
        <v>961</v>
      </c>
    </row>
    <row r="578" spans="1:16" x14ac:dyDescent="0.45">
      <c r="A578" t="s">
        <v>10</v>
      </c>
      <c r="B578" t="s">
        <v>7836</v>
      </c>
      <c r="C578" t="s">
        <v>117440</v>
      </c>
      <c r="D578" t="s">
        <v>7838</v>
      </c>
      <c r="E578" t="s">
        <v>7839</v>
      </c>
      <c r="F578" s="6">
        <v>4011.7353306530399</v>
      </c>
      <c r="G578" t="s">
        <v>117441</v>
      </c>
      <c r="H578" s="8">
        <v>3</v>
      </c>
      <c r="I578" t="s">
        <v>89092</v>
      </c>
      <c r="J578" t="s">
        <v>16</v>
      </c>
      <c r="K578">
        <v>41.448</v>
      </c>
      <c r="L578" s="5">
        <v>0.57761799999999996</v>
      </c>
      <c r="M578">
        <v>1.23786E-2</v>
      </c>
      <c r="N578" t="s">
        <v>117428</v>
      </c>
      <c r="O578">
        <v>11105</v>
      </c>
      <c r="P578" t="s">
        <v>961</v>
      </c>
    </row>
    <row r="579" spans="1:16" x14ac:dyDescent="0.45">
      <c r="A579" t="s">
        <v>10</v>
      </c>
      <c r="B579" t="s">
        <v>7836</v>
      </c>
      <c r="C579" t="s">
        <v>117426</v>
      </c>
      <c r="D579" t="s">
        <v>7838</v>
      </c>
      <c r="E579" t="s">
        <v>7839</v>
      </c>
      <c r="F579" s="6">
        <v>4011.7353306530399</v>
      </c>
      <c r="G579" t="s">
        <v>117427</v>
      </c>
      <c r="H579" s="8">
        <v>2</v>
      </c>
      <c r="I579" t="s">
        <v>89092</v>
      </c>
      <c r="J579" t="s">
        <v>16</v>
      </c>
      <c r="K579">
        <v>41.448</v>
      </c>
      <c r="L579" s="5">
        <v>0.57761799999999996</v>
      </c>
      <c r="M579">
        <v>1.23786E-2</v>
      </c>
      <c r="N579" t="s">
        <v>117428</v>
      </c>
      <c r="O579">
        <v>11105</v>
      </c>
      <c r="P579" t="s">
        <v>961</v>
      </c>
    </row>
    <row r="580" spans="1:16" x14ac:dyDescent="0.45">
      <c r="A580" t="s">
        <v>89065</v>
      </c>
      <c r="B580" t="s">
        <v>7836</v>
      </c>
      <c r="C580" t="s">
        <v>102337</v>
      </c>
      <c r="D580" t="s">
        <v>7838</v>
      </c>
      <c r="E580" t="s">
        <v>7839</v>
      </c>
      <c r="F580" s="6">
        <v>4011.7353306530399</v>
      </c>
      <c r="G580" t="s">
        <v>102338</v>
      </c>
      <c r="H580" s="8">
        <v>1</v>
      </c>
      <c r="I580" t="s">
        <v>16</v>
      </c>
      <c r="J580" t="s">
        <v>16</v>
      </c>
      <c r="K580">
        <v>2.5099999999999998</v>
      </c>
      <c r="L580" s="5" t="s">
        <v>89070</v>
      </c>
      <c r="M580">
        <v>3.372E-3</v>
      </c>
      <c r="N580" t="s">
        <v>102339</v>
      </c>
      <c r="O580">
        <v>5765</v>
      </c>
      <c r="P580" t="s">
        <v>91001</v>
      </c>
    </row>
    <row r="581" spans="1:16" x14ac:dyDescent="0.45">
      <c r="A581" t="s">
        <v>10</v>
      </c>
      <c r="B581" t="s">
        <v>7836</v>
      </c>
      <c r="C581" t="s">
        <v>119291</v>
      </c>
      <c r="D581" t="s">
        <v>7838</v>
      </c>
      <c r="E581" t="s">
        <v>7839</v>
      </c>
      <c r="F581" s="6">
        <v>4011.7353306530399</v>
      </c>
      <c r="G581" t="s">
        <v>119292</v>
      </c>
      <c r="H581" s="8">
        <v>1</v>
      </c>
      <c r="I581" t="s">
        <v>89092</v>
      </c>
      <c r="J581" t="s">
        <v>16</v>
      </c>
      <c r="K581">
        <v>84.180999999999997</v>
      </c>
      <c r="L581" s="5">
        <v>0.35970299999999999</v>
      </c>
      <c r="M581">
        <v>1.89445E-4</v>
      </c>
      <c r="N581" t="s">
        <v>119293</v>
      </c>
      <c r="O581">
        <v>11824</v>
      </c>
      <c r="P581" t="s">
        <v>1059</v>
      </c>
    </row>
    <row r="582" spans="1:16" x14ac:dyDescent="0.45">
      <c r="A582" t="s">
        <v>89065</v>
      </c>
      <c r="B582" t="s">
        <v>99281</v>
      </c>
      <c r="C582" t="s">
        <v>99282</v>
      </c>
      <c r="D582" t="s">
        <v>99283</v>
      </c>
      <c r="E582" t="s">
        <v>99284</v>
      </c>
      <c r="F582" s="6">
        <v>1922.9730223947399</v>
      </c>
      <c r="G582" t="s">
        <v>99285</v>
      </c>
      <c r="H582" s="8">
        <v>2</v>
      </c>
      <c r="I582" t="s">
        <v>16</v>
      </c>
      <c r="J582" t="s">
        <v>16</v>
      </c>
      <c r="K582">
        <v>3.43</v>
      </c>
      <c r="L582" s="5" t="s">
        <v>89070</v>
      </c>
      <c r="M582">
        <v>6.9830000000000001E-4</v>
      </c>
      <c r="N582" t="s">
        <v>99286</v>
      </c>
      <c r="O582">
        <v>14957</v>
      </c>
      <c r="P582" t="s">
        <v>98379</v>
      </c>
    </row>
    <row r="583" spans="1:16" x14ac:dyDescent="0.45">
      <c r="A583" t="s">
        <v>10</v>
      </c>
      <c r="B583" t="s">
        <v>43028</v>
      </c>
      <c r="C583" t="s">
        <v>43029</v>
      </c>
      <c r="D583" t="s">
        <v>43030</v>
      </c>
      <c r="E583" t="s">
        <v>43031</v>
      </c>
      <c r="F583" s="6">
        <v>1908.55179769599</v>
      </c>
      <c r="G583" t="s">
        <v>43032</v>
      </c>
      <c r="H583" s="8">
        <v>2</v>
      </c>
      <c r="I583" t="s">
        <v>16</v>
      </c>
      <c r="J583" t="s">
        <v>16</v>
      </c>
      <c r="K583">
        <v>100.7</v>
      </c>
      <c r="L583" s="5">
        <v>0.73472199999999999</v>
      </c>
      <c r="M583" s="1">
        <v>6.0085100000000004E-9</v>
      </c>
      <c r="N583" t="s">
        <v>43033</v>
      </c>
      <c r="O583">
        <v>21068</v>
      </c>
      <c r="P583" t="s">
        <v>1486</v>
      </c>
    </row>
    <row r="584" spans="1:16" x14ac:dyDescent="0.45">
      <c r="A584" t="s">
        <v>10</v>
      </c>
      <c r="B584" t="s">
        <v>178</v>
      </c>
      <c r="C584" t="s">
        <v>88346</v>
      </c>
      <c r="D584" t="s">
        <v>180</v>
      </c>
      <c r="E584" t="s">
        <v>181</v>
      </c>
      <c r="F584" s="6">
        <v>13819.996063177099</v>
      </c>
      <c r="G584" t="s">
        <v>88347</v>
      </c>
      <c r="H584" s="8">
        <v>52</v>
      </c>
      <c r="I584" t="s">
        <v>16</v>
      </c>
      <c r="J584" t="s">
        <v>16</v>
      </c>
      <c r="K584">
        <v>124.42</v>
      </c>
      <c r="L584" s="5">
        <v>1</v>
      </c>
      <c r="M584" s="1">
        <v>3.7535600000000001E-6</v>
      </c>
      <c r="N584" t="s">
        <v>88348</v>
      </c>
      <c r="O584">
        <v>11037</v>
      </c>
      <c r="P584" t="s">
        <v>2706</v>
      </c>
    </row>
    <row r="585" spans="1:16" x14ac:dyDescent="0.45">
      <c r="A585" t="s">
        <v>10</v>
      </c>
      <c r="B585" t="s">
        <v>178</v>
      </c>
      <c r="C585" t="s">
        <v>72839</v>
      </c>
      <c r="D585" t="s">
        <v>180</v>
      </c>
      <c r="E585" t="s">
        <v>181</v>
      </c>
      <c r="F585" s="6">
        <v>13819.996063177099</v>
      </c>
      <c r="G585" t="s">
        <v>72840</v>
      </c>
      <c r="H585" s="8">
        <v>50</v>
      </c>
      <c r="I585" t="s">
        <v>16</v>
      </c>
      <c r="J585" t="s">
        <v>16</v>
      </c>
      <c r="K585">
        <v>178.58</v>
      </c>
      <c r="L585" s="5">
        <v>0.99713600000000002</v>
      </c>
      <c r="M585" s="1">
        <v>3.8391099999999997E-20</v>
      </c>
      <c r="N585" t="s">
        <v>72841</v>
      </c>
      <c r="O585">
        <v>7655</v>
      </c>
      <c r="P585" t="s">
        <v>25</v>
      </c>
    </row>
    <row r="586" spans="1:16" x14ac:dyDescent="0.45">
      <c r="A586" t="s">
        <v>10</v>
      </c>
      <c r="B586" t="s">
        <v>178</v>
      </c>
      <c r="C586" t="s">
        <v>28332</v>
      </c>
      <c r="D586" t="s">
        <v>180</v>
      </c>
      <c r="E586" t="s">
        <v>181</v>
      </c>
      <c r="F586" s="6">
        <v>13819.996063177099</v>
      </c>
      <c r="G586" t="s">
        <v>28333</v>
      </c>
      <c r="H586" s="8">
        <v>47</v>
      </c>
      <c r="I586" t="s">
        <v>16</v>
      </c>
      <c r="J586" t="s">
        <v>16</v>
      </c>
      <c r="K586">
        <v>88.186999999999998</v>
      </c>
      <c r="L586" s="5">
        <v>1</v>
      </c>
      <c r="M586">
        <v>1.5522100000000001E-4</v>
      </c>
      <c r="N586" t="s">
        <v>28334</v>
      </c>
      <c r="O586">
        <v>5705</v>
      </c>
      <c r="P586" t="s">
        <v>3279</v>
      </c>
    </row>
    <row r="587" spans="1:16" x14ac:dyDescent="0.45">
      <c r="A587" t="s">
        <v>10</v>
      </c>
      <c r="B587" t="s">
        <v>178</v>
      </c>
      <c r="C587" t="s">
        <v>24659</v>
      </c>
      <c r="D587" t="s">
        <v>180</v>
      </c>
      <c r="E587" t="s">
        <v>181</v>
      </c>
      <c r="F587" s="6">
        <v>13819.996063177099</v>
      </c>
      <c r="G587" t="s">
        <v>24660</v>
      </c>
      <c r="H587" s="8">
        <v>39</v>
      </c>
      <c r="I587" t="s">
        <v>16</v>
      </c>
      <c r="J587" t="s">
        <v>16</v>
      </c>
      <c r="K587">
        <v>146.16</v>
      </c>
      <c r="L587" s="5">
        <v>1</v>
      </c>
      <c r="M587" s="1">
        <v>4.1440500000000003E-14</v>
      </c>
      <c r="N587" t="s">
        <v>24661</v>
      </c>
      <c r="O587">
        <v>10536</v>
      </c>
      <c r="P587" t="s">
        <v>3768</v>
      </c>
    </row>
    <row r="588" spans="1:16" x14ac:dyDescent="0.45">
      <c r="A588" t="s">
        <v>10</v>
      </c>
      <c r="B588" t="s">
        <v>178</v>
      </c>
      <c r="C588" t="s">
        <v>179</v>
      </c>
      <c r="D588" t="s">
        <v>180</v>
      </c>
      <c r="E588" t="s">
        <v>181</v>
      </c>
      <c r="F588" s="6">
        <v>13819.996063177099</v>
      </c>
      <c r="G588" t="s">
        <v>182</v>
      </c>
      <c r="H588" s="8">
        <v>36</v>
      </c>
      <c r="I588" t="s">
        <v>16</v>
      </c>
      <c r="J588" t="s">
        <v>16</v>
      </c>
      <c r="K588">
        <v>161.87</v>
      </c>
      <c r="L588" s="5">
        <v>0.97217600000000004</v>
      </c>
      <c r="M588" s="1">
        <v>2.1754799999999999E-12</v>
      </c>
      <c r="N588" t="s">
        <v>183</v>
      </c>
      <c r="O588">
        <v>6130</v>
      </c>
      <c r="P588" t="s">
        <v>184</v>
      </c>
    </row>
    <row r="589" spans="1:16" x14ac:dyDescent="0.45">
      <c r="A589" t="s">
        <v>10</v>
      </c>
      <c r="B589" t="s">
        <v>178</v>
      </c>
      <c r="C589" t="s">
        <v>13730</v>
      </c>
      <c r="D589" t="s">
        <v>180</v>
      </c>
      <c r="E589" t="s">
        <v>181</v>
      </c>
      <c r="F589" s="6">
        <v>13819.996063177099</v>
      </c>
      <c r="G589" t="s">
        <v>13731</v>
      </c>
      <c r="H589" s="8">
        <v>30</v>
      </c>
      <c r="I589" t="s">
        <v>16</v>
      </c>
      <c r="J589" t="s">
        <v>16</v>
      </c>
      <c r="K589">
        <v>148.68</v>
      </c>
      <c r="L589" s="5">
        <v>0.84302699999999997</v>
      </c>
      <c r="M589" s="1">
        <v>7.2581099999999996E-14</v>
      </c>
      <c r="N589" t="s">
        <v>13732</v>
      </c>
      <c r="O589">
        <v>7843</v>
      </c>
      <c r="P589" t="s">
        <v>245</v>
      </c>
    </row>
    <row r="590" spans="1:16" x14ac:dyDescent="0.45">
      <c r="A590" t="s">
        <v>10</v>
      </c>
      <c r="B590" t="s">
        <v>178</v>
      </c>
      <c r="C590" t="s">
        <v>47082</v>
      </c>
      <c r="D590" t="s">
        <v>180</v>
      </c>
      <c r="E590" t="s">
        <v>181</v>
      </c>
      <c r="F590" s="6">
        <v>13819.996063177099</v>
      </c>
      <c r="G590" t="s">
        <v>47083</v>
      </c>
      <c r="H590" s="8">
        <v>2</v>
      </c>
      <c r="I590" t="s">
        <v>16</v>
      </c>
      <c r="J590" t="s">
        <v>16</v>
      </c>
      <c r="K590">
        <v>73.953000000000003</v>
      </c>
      <c r="L590" s="5">
        <v>0.75304300000000002</v>
      </c>
      <c r="M590">
        <v>6.4271E-4</v>
      </c>
      <c r="N590" t="s">
        <v>47084</v>
      </c>
      <c r="O590">
        <v>7416</v>
      </c>
      <c r="P590" t="s">
        <v>266</v>
      </c>
    </row>
    <row r="591" spans="1:16" x14ac:dyDescent="0.45">
      <c r="A591" t="s">
        <v>10</v>
      </c>
      <c r="B591" t="s">
        <v>178</v>
      </c>
      <c r="C591" t="s">
        <v>12478</v>
      </c>
      <c r="D591" t="s">
        <v>180</v>
      </c>
      <c r="E591" t="s">
        <v>181</v>
      </c>
      <c r="F591" s="6">
        <v>13819.996063177099</v>
      </c>
      <c r="G591" t="s">
        <v>12479</v>
      </c>
      <c r="H591" s="8">
        <v>1</v>
      </c>
      <c r="I591" t="s">
        <v>16</v>
      </c>
      <c r="J591" t="s">
        <v>16</v>
      </c>
      <c r="K591">
        <v>84.506</v>
      </c>
      <c r="L591" s="5">
        <v>0.934836</v>
      </c>
      <c r="M591" s="1">
        <v>5.4409900000000002E-5</v>
      </c>
      <c r="N591" t="s">
        <v>12480</v>
      </c>
      <c r="O591">
        <v>14487</v>
      </c>
      <c r="P591" t="s">
        <v>4851</v>
      </c>
    </row>
    <row r="592" spans="1:16" x14ac:dyDescent="0.45">
      <c r="A592" t="s">
        <v>10</v>
      </c>
      <c r="B592" t="s">
        <v>178</v>
      </c>
      <c r="C592" t="s">
        <v>39735</v>
      </c>
      <c r="D592" t="s">
        <v>180</v>
      </c>
      <c r="E592" t="s">
        <v>181</v>
      </c>
      <c r="F592" s="6">
        <v>13819.996063177099</v>
      </c>
      <c r="G592" t="s">
        <v>39736</v>
      </c>
      <c r="H592" s="8">
        <v>1</v>
      </c>
      <c r="I592" t="s">
        <v>16</v>
      </c>
      <c r="J592" t="s">
        <v>16</v>
      </c>
      <c r="K592">
        <v>61.536999999999999</v>
      </c>
      <c r="L592" s="5">
        <v>0.99998399999999998</v>
      </c>
      <c r="M592" s="1">
        <v>5.0698200000000002E-5</v>
      </c>
      <c r="N592" t="s">
        <v>39737</v>
      </c>
      <c r="O592">
        <v>12443</v>
      </c>
      <c r="P592" t="s">
        <v>6385</v>
      </c>
    </row>
    <row r="593" spans="1:16" x14ac:dyDescent="0.45">
      <c r="A593" t="s">
        <v>10</v>
      </c>
      <c r="B593" t="s">
        <v>178</v>
      </c>
      <c r="C593" t="s">
        <v>51509</v>
      </c>
      <c r="D593" t="s">
        <v>180</v>
      </c>
      <c r="E593" t="s">
        <v>181</v>
      </c>
      <c r="F593" s="6">
        <v>13819.996063177099</v>
      </c>
      <c r="G593" t="s">
        <v>51510</v>
      </c>
      <c r="H593" s="8">
        <v>1</v>
      </c>
      <c r="I593" t="s">
        <v>16</v>
      </c>
      <c r="J593" t="s">
        <v>16</v>
      </c>
      <c r="K593">
        <v>58.348999999999997</v>
      </c>
      <c r="L593" s="5">
        <v>0.70725199999999999</v>
      </c>
      <c r="M593">
        <v>3.0118800000000002E-3</v>
      </c>
      <c r="N593" t="s">
        <v>51511</v>
      </c>
      <c r="O593">
        <v>12914</v>
      </c>
      <c r="P593" t="s">
        <v>1719</v>
      </c>
    </row>
    <row r="594" spans="1:16" x14ac:dyDescent="0.45">
      <c r="A594" t="s">
        <v>10</v>
      </c>
      <c r="B594" t="s">
        <v>178</v>
      </c>
      <c r="C594" t="s">
        <v>86411</v>
      </c>
      <c r="D594" t="s">
        <v>180</v>
      </c>
      <c r="E594" t="s">
        <v>181</v>
      </c>
      <c r="F594" s="6">
        <v>13819.996063177099</v>
      </c>
      <c r="G594" t="s">
        <v>86412</v>
      </c>
      <c r="H594" s="8">
        <v>1</v>
      </c>
      <c r="I594" t="s">
        <v>16</v>
      </c>
      <c r="J594" t="s">
        <v>16</v>
      </c>
      <c r="K594">
        <v>83.182000000000002</v>
      </c>
      <c r="L594" s="5">
        <v>0.82112499999999999</v>
      </c>
      <c r="M594" s="1">
        <v>3.2207399999999999E-5</v>
      </c>
      <c r="N594" t="s">
        <v>86413</v>
      </c>
      <c r="O594">
        <v>6879</v>
      </c>
      <c r="P594" t="s">
        <v>2798</v>
      </c>
    </row>
    <row r="595" spans="1:16" x14ac:dyDescent="0.45">
      <c r="A595" t="s">
        <v>89065</v>
      </c>
      <c r="B595" t="s">
        <v>178</v>
      </c>
      <c r="C595" t="s">
        <v>104555</v>
      </c>
      <c r="D595" t="s">
        <v>180</v>
      </c>
      <c r="E595" t="s">
        <v>181</v>
      </c>
      <c r="F595" s="6">
        <v>13819.996063177099</v>
      </c>
      <c r="G595" t="s">
        <v>104556</v>
      </c>
      <c r="H595" s="8">
        <v>1</v>
      </c>
      <c r="I595" t="s">
        <v>16</v>
      </c>
      <c r="J595" t="s">
        <v>16</v>
      </c>
      <c r="K595">
        <v>4.05</v>
      </c>
      <c r="L595" s="5" t="s">
        <v>89070</v>
      </c>
      <c r="M595">
        <v>0</v>
      </c>
      <c r="N595" t="s">
        <v>104557</v>
      </c>
      <c r="O595">
        <v>7394</v>
      </c>
      <c r="P595" t="s">
        <v>96847</v>
      </c>
    </row>
    <row r="596" spans="1:16" x14ac:dyDescent="0.45">
      <c r="A596" t="s">
        <v>10</v>
      </c>
      <c r="B596" t="s">
        <v>23984</v>
      </c>
      <c r="C596" t="s">
        <v>25788</v>
      </c>
      <c r="D596" t="s">
        <v>23986</v>
      </c>
      <c r="E596" t="s">
        <v>23987</v>
      </c>
      <c r="F596" s="6">
        <v>753.62482918205205</v>
      </c>
      <c r="G596" t="s">
        <v>25789</v>
      </c>
      <c r="H596" s="8">
        <v>307</v>
      </c>
      <c r="I596" t="s">
        <v>16</v>
      </c>
      <c r="J596" t="s">
        <v>16</v>
      </c>
      <c r="K596">
        <v>305.54000000000002</v>
      </c>
      <c r="L596" s="5">
        <v>1</v>
      </c>
      <c r="M596" s="1">
        <v>7.8925500000000007E-52</v>
      </c>
      <c r="N596" t="s">
        <v>25790</v>
      </c>
      <c r="O596">
        <v>19350</v>
      </c>
      <c r="P596" t="s">
        <v>3185</v>
      </c>
    </row>
    <row r="597" spans="1:16" x14ac:dyDescent="0.45">
      <c r="A597" t="s">
        <v>10</v>
      </c>
      <c r="B597" t="s">
        <v>23984</v>
      </c>
      <c r="C597" t="s">
        <v>49117</v>
      </c>
      <c r="D597" t="s">
        <v>23986</v>
      </c>
      <c r="E597" t="s">
        <v>23987</v>
      </c>
      <c r="F597" s="6">
        <v>753.62482918205205</v>
      </c>
      <c r="G597" t="s">
        <v>49118</v>
      </c>
      <c r="H597" s="8">
        <v>29</v>
      </c>
      <c r="I597" t="s">
        <v>16</v>
      </c>
      <c r="J597" t="s">
        <v>16</v>
      </c>
      <c r="K597">
        <v>122.09</v>
      </c>
      <c r="L597" s="5">
        <v>0.89230799999999999</v>
      </c>
      <c r="M597" s="1">
        <v>9.7390099999999997E-15</v>
      </c>
      <c r="N597" t="s">
        <v>49119</v>
      </c>
      <c r="O597">
        <v>19625</v>
      </c>
      <c r="P597" t="s">
        <v>121</v>
      </c>
    </row>
    <row r="598" spans="1:16" x14ac:dyDescent="0.45">
      <c r="A598" t="s">
        <v>10</v>
      </c>
      <c r="B598" t="s">
        <v>23984</v>
      </c>
      <c r="C598" t="s">
        <v>46865</v>
      </c>
      <c r="D598" t="s">
        <v>23986</v>
      </c>
      <c r="E598" t="s">
        <v>23987</v>
      </c>
      <c r="F598" s="6">
        <v>753.62482918205205</v>
      </c>
      <c r="G598" t="s">
        <v>46866</v>
      </c>
      <c r="H598" s="8">
        <v>20</v>
      </c>
      <c r="I598" t="s">
        <v>16</v>
      </c>
      <c r="J598" t="s">
        <v>16</v>
      </c>
      <c r="K598">
        <v>58.167999999999999</v>
      </c>
      <c r="L598" s="5">
        <v>0.70842099999999997</v>
      </c>
      <c r="M598" s="1">
        <v>1.1521200000000001E-5</v>
      </c>
      <c r="N598" t="s">
        <v>46867</v>
      </c>
      <c r="O598">
        <v>17536</v>
      </c>
      <c r="P598" t="s">
        <v>8886</v>
      </c>
    </row>
    <row r="599" spans="1:16" x14ac:dyDescent="0.45">
      <c r="A599" t="s">
        <v>10</v>
      </c>
      <c r="B599" t="s">
        <v>23984</v>
      </c>
      <c r="C599" t="s">
        <v>23985</v>
      </c>
      <c r="D599" t="s">
        <v>23986</v>
      </c>
      <c r="E599" t="s">
        <v>23987</v>
      </c>
      <c r="F599" s="6">
        <v>753.62482918205205</v>
      </c>
      <c r="G599" t="s">
        <v>23988</v>
      </c>
      <c r="H599" s="8">
        <v>15</v>
      </c>
      <c r="I599" t="s">
        <v>16</v>
      </c>
      <c r="J599" t="s">
        <v>16</v>
      </c>
      <c r="K599">
        <v>203.04</v>
      </c>
      <c r="L599" s="5">
        <v>1</v>
      </c>
      <c r="M599" s="1">
        <v>5.4706299999999996E-22</v>
      </c>
      <c r="N599" t="s">
        <v>23989</v>
      </c>
      <c r="O599">
        <v>13122</v>
      </c>
      <c r="P599" t="s">
        <v>543</v>
      </c>
    </row>
    <row r="600" spans="1:16" x14ac:dyDescent="0.45">
      <c r="A600" t="s">
        <v>10</v>
      </c>
      <c r="B600" t="s">
        <v>23984</v>
      </c>
      <c r="C600" t="s">
        <v>117799</v>
      </c>
      <c r="D600" t="s">
        <v>23986</v>
      </c>
      <c r="E600" t="s">
        <v>23987</v>
      </c>
      <c r="F600" s="6">
        <v>753.62482918205205</v>
      </c>
      <c r="G600" t="s">
        <v>117800</v>
      </c>
      <c r="H600" s="8">
        <v>14</v>
      </c>
      <c r="I600" t="s">
        <v>89092</v>
      </c>
      <c r="J600" t="s">
        <v>16</v>
      </c>
      <c r="K600">
        <v>42.646999999999998</v>
      </c>
      <c r="L600" s="5">
        <v>0.450988</v>
      </c>
      <c r="M600">
        <v>1.9213299999999999E-2</v>
      </c>
      <c r="N600" t="s">
        <v>112578</v>
      </c>
      <c r="O600">
        <v>18906</v>
      </c>
      <c r="P600" t="s">
        <v>1532</v>
      </c>
    </row>
    <row r="601" spans="1:16" x14ac:dyDescent="0.45">
      <c r="A601" t="s">
        <v>10</v>
      </c>
      <c r="B601" t="s">
        <v>23984</v>
      </c>
      <c r="C601" t="s">
        <v>30014</v>
      </c>
      <c r="D601" t="s">
        <v>23986</v>
      </c>
      <c r="E601" t="s">
        <v>23987</v>
      </c>
      <c r="F601" s="6">
        <v>753.62482918205205</v>
      </c>
      <c r="G601" t="s">
        <v>30015</v>
      </c>
      <c r="H601" s="8">
        <v>7</v>
      </c>
      <c r="I601" t="s">
        <v>16</v>
      </c>
      <c r="J601" t="s">
        <v>16</v>
      </c>
      <c r="K601">
        <v>149</v>
      </c>
      <c r="L601" s="5">
        <v>0.99950899999999998</v>
      </c>
      <c r="M601" s="1">
        <v>4.2650400000000003E-8</v>
      </c>
      <c r="N601" t="s">
        <v>30016</v>
      </c>
      <c r="O601">
        <v>11546</v>
      </c>
      <c r="P601" t="s">
        <v>9527</v>
      </c>
    </row>
    <row r="602" spans="1:16" x14ac:dyDescent="0.45">
      <c r="A602" t="s">
        <v>89065</v>
      </c>
      <c r="B602" t="s">
        <v>23984</v>
      </c>
      <c r="C602" t="s">
        <v>94556</v>
      </c>
      <c r="D602" t="s">
        <v>23986</v>
      </c>
      <c r="E602" t="s">
        <v>23987</v>
      </c>
      <c r="F602" s="6">
        <v>753.62482918205205</v>
      </c>
      <c r="G602" t="s">
        <v>94557</v>
      </c>
      <c r="H602" s="8">
        <v>6</v>
      </c>
      <c r="I602" t="s">
        <v>16</v>
      </c>
      <c r="J602" t="s">
        <v>16</v>
      </c>
      <c r="K602">
        <v>3.61</v>
      </c>
      <c r="L602" s="5" t="s">
        <v>89070</v>
      </c>
      <c r="M602">
        <v>3.6140000000000003E-5</v>
      </c>
      <c r="N602" t="s">
        <v>94558</v>
      </c>
      <c r="O602">
        <v>16168</v>
      </c>
      <c r="P602" t="s">
        <v>90923</v>
      </c>
    </row>
    <row r="603" spans="1:16" x14ac:dyDescent="0.45">
      <c r="A603" t="s">
        <v>89065</v>
      </c>
      <c r="B603" t="s">
        <v>23984</v>
      </c>
      <c r="C603" t="s">
        <v>120738</v>
      </c>
      <c r="D603" t="s">
        <v>23986</v>
      </c>
      <c r="E603" t="s">
        <v>23987</v>
      </c>
      <c r="F603" s="6">
        <v>753.62482918205205</v>
      </c>
      <c r="G603" t="s">
        <v>120739</v>
      </c>
      <c r="H603" s="8">
        <v>6</v>
      </c>
      <c r="I603" t="s">
        <v>89092</v>
      </c>
      <c r="J603" t="s">
        <v>16</v>
      </c>
      <c r="K603">
        <v>3.43</v>
      </c>
      <c r="L603" s="5" t="s">
        <v>89070</v>
      </c>
      <c r="M603">
        <v>2.3139999999999999E-4</v>
      </c>
      <c r="N603" t="s">
        <v>120740</v>
      </c>
      <c r="O603">
        <v>16139</v>
      </c>
      <c r="P603" t="s">
        <v>93493</v>
      </c>
    </row>
    <row r="604" spans="1:16" x14ac:dyDescent="0.45">
      <c r="A604" t="s">
        <v>10</v>
      </c>
      <c r="B604" t="s">
        <v>23984</v>
      </c>
      <c r="C604" t="s">
        <v>70324</v>
      </c>
      <c r="D604" t="s">
        <v>23986</v>
      </c>
      <c r="E604" t="s">
        <v>23987</v>
      </c>
      <c r="F604" s="6">
        <v>753.62482918205205</v>
      </c>
      <c r="G604" t="s">
        <v>70325</v>
      </c>
      <c r="H604" s="8">
        <v>3</v>
      </c>
      <c r="I604" t="s">
        <v>16</v>
      </c>
      <c r="J604" t="s">
        <v>16</v>
      </c>
      <c r="K604">
        <v>138.15</v>
      </c>
      <c r="L604" s="5">
        <v>0.81271000000000004</v>
      </c>
      <c r="M604" s="1">
        <v>2.7959999999999999E-34</v>
      </c>
      <c r="N604" t="s">
        <v>70326</v>
      </c>
      <c r="O604">
        <v>11207</v>
      </c>
      <c r="P604" t="s">
        <v>9959</v>
      </c>
    </row>
    <row r="605" spans="1:16" x14ac:dyDescent="0.45">
      <c r="A605" t="s">
        <v>89065</v>
      </c>
      <c r="B605" t="s">
        <v>23984</v>
      </c>
      <c r="C605" t="s">
        <v>97534</v>
      </c>
      <c r="D605" t="s">
        <v>23986</v>
      </c>
      <c r="E605" t="s">
        <v>23987</v>
      </c>
      <c r="F605" s="6">
        <v>753.62482918205205</v>
      </c>
      <c r="G605" t="s">
        <v>97535</v>
      </c>
      <c r="H605" s="8">
        <v>3</v>
      </c>
      <c r="I605" t="s">
        <v>16</v>
      </c>
      <c r="J605" t="s">
        <v>16</v>
      </c>
      <c r="K605">
        <v>2.27</v>
      </c>
      <c r="L605" s="5" t="s">
        <v>89070</v>
      </c>
      <c r="M605">
        <v>2.7779999999999998E-4</v>
      </c>
      <c r="N605" t="s">
        <v>97536</v>
      </c>
      <c r="O605">
        <v>12649</v>
      </c>
      <c r="P605" t="s">
        <v>89861</v>
      </c>
    </row>
    <row r="606" spans="1:16" x14ac:dyDescent="0.45">
      <c r="A606" t="s">
        <v>10</v>
      </c>
      <c r="B606" t="s">
        <v>23984</v>
      </c>
      <c r="C606" t="s">
        <v>78987</v>
      </c>
      <c r="D606" t="s">
        <v>23986</v>
      </c>
      <c r="E606" t="s">
        <v>23987</v>
      </c>
      <c r="F606" s="6">
        <v>753.62482918205205</v>
      </c>
      <c r="G606" t="s">
        <v>78988</v>
      </c>
      <c r="H606" s="8">
        <v>2</v>
      </c>
      <c r="I606" t="s">
        <v>16</v>
      </c>
      <c r="J606" t="s">
        <v>16</v>
      </c>
      <c r="K606">
        <v>88.311000000000007</v>
      </c>
      <c r="L606" s="5">
        <v>0.95689000000000002</v>
      </c>
      <c r="M606">
        <v>1.1719600000000001E-3</v>
      </c>
      <c r="N606" t="s">
        <v>78989</v>
      </c>
      <c r="O606">
        <v>16135</v>
      </c>
      <c r="P606" t="s">
        <v>642</v>
      </c>
    </row>
    <row r="607" spans="1:16" x14ac:dyDescent="0.45">
      <c r="A607" t="s">
        <v>10</v>
      </c>
      <c r="B607" t="s">
        <v>23984</v>
      </c>
      <c r="C607" t="s">
        <v>112576</v>
      </c>
      <c r="D607" t="s">
        <v>23986</v>
      </c>
      <c r="E607" t="s">
        <v>23987</v>
      </c>
      <c r="F607" s="6">
        <v>753.62482918205205</v>
      </c>
      <c r="G607" t="s">
        <v>112577</v>
      </c>
      <c r="H607" s="8">
        <v>2</v>
      </c>
      <c r="I607" t="s">
        <v>89092</v>
      </c>
      <c r="J607" t="s">
        <v>16</v>
      </c>
      <c r="K607">
        <v>42.646999999999998</v>
      </c>
      <c r="L607" s="5">
        <v>0.450988</v>
      </c>
      <c r="M607">
        <v>1.9213299999999999E-2</v>
      </c>
      <c r="N607" t="s">
        <v>112578</v>
      </c>
      <c r="O607">
        <v>18906</v>
      </c>
      <c r="P607" t="s">
        <v>1532</v>
      </c>
    </row>
    <row r="608" spans="1:16" x14ac:dyDescent="0.45">
      <c r="A608" t="s">
        <v>89065</v>
      </c>
      <c r="B608" t="s">
        <v>23984</v>
      </c>
      <c r="C608" t="s">
        <v>103287</v>
      </c>
      <c r="D608" t="s">
        <v>23986</v>
      </c>
      <c r="E608" t="s">
        <v>23987</v>
      </c>
      <c r="F608" s="6">
        <v>753.62482918205205</v>
      </c>
      <c r="G608" t="s">
        <v>103288</v>
      </c>
      <c r="H608" s="8">
        <v>1</v>
      </c>
      <c r="I608" t="s">
        <v>16</v>
      </c>
      <c r="J608" t="s">
        <v>16</v>
      </c>
      <c r="K608">
        <v>1.57</v>
      </c>
      <c r="L608" s="5" t="s">
        <v>89070</v>
      </c>
      <c r="M608">
        <v>7.8329999999999997E-3</v>
      </c>
      <c r="N608" t="s">
        <v>89318</v>
      </c>
      <c r="O608">
        <v>1538</v>
      </c>
      <c r="P608" t="s">
        <v>89225</v>
      </c>
    </row>
    <row r="609" spans="1:16" x14ac:dyDescent="0.45">
      <c r="A609" t="s">
        <v>89065</v>
      </c>
      <c r="B609" t="s">
        <v>23984</v>
      </c>
      <c r="C609" t="s">
        <v>103378</v>
      </c>
      <c r="D609" t="s">
        <v>23986</v>
      </c>
      <c r="E609" t="s">
        <v>23987</v>
      </c>
      <c r="F609" s="6">
        <v>753.62482918205205</v>
      </c>
      <c r="G609" t="s">
        <v>103379</v>
      </c>
      <c r="H609" s="8">
        <v>1</v>
      </c>
      <c r="I609" t="s">
        <v>16</v>
      </c>
      <c r="J609" t="s">
        <v>16</v>
      </c>
      <c r="K609">
        <v>4.45</v>
      </c>
      <c r="L609" s="5" t="s">
        <v>89070</v>
      </c>
      <c r="M609">
        <v>1.294E-3</v>
      </c>
      <c r="N609" t="s">
        <v>103380</v>
      </c>
      <c r="O609">
        <v>2686</v>
      </c>
      <c r="P609" t="s">
        <v>89264</v>
      </c>
    </row>
    <row r="610" spans="1:16" x14ac:dyDescent="0.45">
      <c r="A610" t="s">
        <v>89065</v>
      </c>
      <c r="B610" t="s">
        <v>23984</v>
      </c>
      <c r="C610" t="s">
        <v>103381</v>
      </c>
      <c r="D610" t="s">
        <v>23986</v>
      </c>
      <c r="E610" t="s">
        <v>23987</v>
      </c>
      <c r="F610" s="6">
        <v>753.62482918205205</v>
      </c>
      <c r="G610" t="s">
        <v>103382</v>
      </c>
      <c r="H610" s="8">
        <v>1</v>
      </c>
      <c r="I610" t="s">
        <v>16</v>
      </c>
      <c r="J610" t="s">
        <v>16</v>
      </c>
      <c r="K610">
        <v>2.23</v>
      </c>
      <c r="L610" s="5" t="s">
        <v>89070</v>
      </c>
      <c r="M610">
        <v>9.2610000000000001E-3</v>
      </c>
      <c r="N610" t="s">
        <v>103383</v>
      </c>
      <c r="O610">
        <v>2656</v>
      </c>
      <c r="P610" t="s">
        <v>96860</v>
      </c>
    </row>
    <row r="611" spans="1:16" x14ac:dyDescent="0.45">
      <c r="A611" t="s">
        <v>10</v>
      </c>
      <c r="B611" t="s">
        <v>6497</v>
      </c>
      <c r="C611" t="s">
        <v>78931</v>
      </c>
      <c r="D611" t="s">
        <v>6499</v>
      </c>
      <c r="E611" t="s">
        <v>6500</v>
      </c>
      <c r="F611" s="6">
        <v>291203.35811112798</v>
      </c>
      <c r="G611" t="s">
        <v>78932</v>
      </c>
      <c r="H611" s="8">
        <v>79</v>
      </c>
      <c r="I611" t="s">
        <v>16</v>
      </c>
      <c r="J611" t="s">
        <v>16</v>
      </c>
      <c r="K611">
        <v>72.879000000000005</v>
      </c>
      <c r="L611" s="5">
        <v>1</v>
      </c>
      <c r="M611">
        <v>2.4659299999999999E-3</v>
      </c>
      <c r="N611" t="s">
        <v>78933</v>
      </c>
      <c r="O611">
        <v>2531</v>
      </c>
      <c r="P611" t="s">
        <v>2178</v>
      </c>
    </row>
    <row r="612" spans="1:16" x14ac:dyDescent="0.45">
      <c r="A612" t="s">
        <v>10</v>
      </c>
      <c r="B612" t="s">
        <v>6497</v>
      </c>
      <c r="C612" t="s">
        <v>7075</v>
      </c>
      <c r="D612" t="s">
        <v>6499</v>
      </c>
      <c r="E612" t="s">
        <v>6500</v>
      </c>
      <c r="F612" s="6">
        <v>291203.35811112798</v>
      </c>
      <c r="G612" t="s">
        <v>7076</v>
      </c>
      <c r="H612" s="8">
        <v>75</v>
      </c>
      <c r="I612" t="s">
        <v>16</v>
      </c>
      <c r="J612" t="s">
        <v>16</v>
      </c>
      <c r="K612">
        <v>107.39</v>
      </c>
      <c r="L612" s="5">
        <v>1</v>
      </c>
      <c r="M612" s="1">
        <v>1.20376E-6</v>
      </c>
      <c r="N612" t="s">
        <v>7077</v>
      </c>
      <c r="O612">
        <v>9801</v>
      </c>
      <c r="P612" t="s">
        <v>7078</v>
      </c>
    </row>
    <row r="613" spans="1:16" x14ac:dyDescent="0.45">
      <c r="A613" t="s">
        <v>10</v>
      </c>
      <c r="B613" t="s">
        <v>6497</v>
      </c>
      <c r="C613" t="s">
        <v>24025</v>
      </c>
      <c r="D613" t="s">
        <v>6499</v>
      </c>
      <c r="E613" t="s">
        <v>6500</v>
      </c>
      <c r="F613" s="6">
        <v>291203.35811112798</v>
      </c>
      <c r="G613" t="s">
        <v>24026</v>
      </c>
      <c r="H613" s="8">
        <v>64</v>
      </c>
      <c r="I613" t="s">
        <v>16</v>
      </c>
      <c r="J613" t="s">
        <v>16</v>
      </c>
      <c r="K613">
        <v>259.08</v>
      </c>
      <c r="L613" s="5">
        <v>0.98620799999999997</v>
      </c>
      <c r="M613" s="1">
        <v>1.2644500000000001E-81</v>
      </c>
      <c r="N613" t="s">
        <v>24027</v>
      </c>
      <c r="O613">
        <v>24404</v>
      </c>
      <c r="P613" t="s">
        <v>1411</v>
      </c>
    </row>
    <row r="614" spans="1:16" x14ac:dyDescent="0.45">
      <c r="A614" t="s">
        <v>10</v>
      </c>
      <c r="B614" t="s">
        <v>6497</v>
      </c>
      <c r="C614" t="s">
        <v>35064</v>
      </c>
      <c r="D614" t="s">
        <v>6499</v>
      </c>
      <c r="E614" t="s">
        <v>6500</v>
      </c>
      <c r="F614" s="6">
        <v>291203.35811112798</v>
      </c>
      <c r="G614" t="s">
        <v>35065</v>
      </c>
      <c r="H614" s="8">
        <v>45</v>
      </c>
      <c r="I614" t="s">
        <v>16</v>
      </c>
      <c r="J614" t="s">
        <v>16</v>
      </c>
      <c r="K614">
        <v>149.99</v>
      </c>
      <c r="L614" s="5">
        <v>0.99535799999999997</v>
      </c>
      <c r="M614" s="1">
        <v>1.89536E-26</v>
      </c>
      <c r="N614" t="s">
        <v>35066</v>
      </c>
      <c r="O614">
        <v>21224</v>
      </c>
      <c r="P614" t="s">
        <v>863</v>
      </c>
    </row>
    <row r="615" spans="1:16" x14ac:dyDescent="0.45">
      <c r="A615" t="s">
        <v>10</v>
      </c>
      <c r="B615" t="s">
        <v>6497</v>
      </c>
      <c r="C615" t="s">
        <v>59451</v>
      </c>
      <c r="D615" t="s">
        <v>6499</v>
      </c>
      <c r="E615" t="s">
        <v>6500</v>
      </c>
      <c r="F615" s="6">
        <v>291203.35811112798</v>
      </c>
      <c r="G615" t="s">
        <v>59452</v>
      </c>
      <c r="H615" s="8">
        <v>28</v>
      </c>
      <c r="I615" t="s">
        <v>16</v>
      </c>
      <c r="J615" t="s">
        <v>16</v>
      </c>
      <c r="K615">
        <v>118.96</v>
      </c>
      <c r="L615" s="5">
        <v>0.99773999999999996</v>
      </c>
      <c r="M615" s="1">
        <v>1.24711E-8</v>
      </c>
      <c r="N615" t="s">
        <v>59453</v>
      </c>
      <c r="O615">
        <v>14474</v>
      </c>
      <c r="P615" t="s">
        <v>616</v>
      </c>
    </row>
    <row r="616" spans="1:16" x14ac:dyDescent="0.45">
      <c r="A616" t="s">
        <v>10</v>
      </c>
      <c r="B616" t="s">
        <v>6497</v>
      </c>
      <c r="C616" t="s">
        <v>8764</v>
      </c>
      <c r="D616" t="s">
        <v>6499</v>
      </c>
      <c r="E616" t="s">
        <v>6500</v>
      </c>
      <c r="F616" s="6">
        <v>291203.35811112798</v>
      </c>
      <c r="G616" t="s">
        <v>8765</v>
      </c>
      <c r="H616" s="8">
        <v>26</v>
      </c>
      <c r="I616" t="s">
        <v>16</v>
      </c>
      <c r="J616" t="s">
        <v>16</v>
      </c>
      <c r="K616">
        <v>295.49</v>
      </c>
      <c r="L616" s="5">
        <v>1</v>
      </c>
      <c r="M616" s="1">
        <v>2.0643100000000002E-102</v>
      </c>
      <c r="N616" t="s">
        <v>8766</v>
      </c>
      <c r="O616">
        <v>24212</v>
      </c>
      <c r="P616" t="s">
        <v>4481</v>
      </c>
    </row>
    <row r="617" spans="1:16" x14ac:dyDescent="0.45">
      <c r="A617" t="s">
        <v>10</v>
      </c>
      <c r="B617" t="s">
        <v>6497</v>
      </c>
      <c r="C617" t="s">
        <v>57275</v>
      </c>
      <c r="D617" t="s">
        <v>6499</v>
      </c>
      <c r="E617" t="s">
        <v>6500</v>
      </c>
      <c r="F617" s="6">
        <v>291203.35811112798</v>
      </c>
      <c r="G617" t="s">
        <v>57276</v>
      </c>
      <c r="H617" s="8">
        <v>16</v>
      </c>
      <c r="I617" t="s">
        <v>16</v>
      </c>
      <c r="J617" t="s">
        <v>16</v>
      </c>
      <c r="K617">
        <v>136.5</v>
      </c>
      <c r="L617" s="5">
        <v>0.99999899999999997</v>
      </c>
      <c r="M617">
        <v>2.8916599999999999E-4</v>
      </c>
      <c r="N617" t="s">
        <v>57277</v>
      </c>
      <c r="O617">
        <v>8331</v>
      </c>
      <c r="P617" t="s">
        <v>2334</v>
      </c>
    </row>
    <row r="618" spans="1:16" x14ac:dyDescent="0.45">
      <c r="A618" t="s">
        <v>10</v>
      </c>
      <c r="B618" t="s">
        <v>6497</v>
      </c>
      <c r="C618" t="s">
        <v>114822</v>
      </c>
      <c r="D618" t="s">
        <v>6499</v>
      </c>
      <c r="E618" t="s">
        <v>6500</v>
      </c>
      <c r="F618" s="6">
        <v>291203.35811112798</v>
      </c>
      <c r="G618" t="s">
        <v>114823</v>
      </c>
      <c r="H618" s="8">
        <v>16</v>
      </c>
      <c r="I618" t="s">
        <v>89092</v>
      </c>
      <c r="J618" t="s">
        <v>16</v>
      </c>
      <c r="K618">
        <v>79.022000000000006</v>
      </c>
      <c r="L618" s="5">
        <v>0.53418100000000002</v>
      </c>
      <c r="M618">
        <v>1.80376E-4</v>
      </c>
      <c r="N618" t="s">
        <v>114824</v>
      </c>
      <c r="O618">
        <v>12488</v>
      </c>
      <c r="P618" t="s">
        <v>7581</v>
      </c>
    </row>
    <row r="619" spans="1:16" x14ac:dyDescent="0.45">
      <c r="A619" t="s">
        <v>10</v>
      </c>
      <c r="B619" t="s">
        <v>6497</v>
      </c>
      <c r="C619" t="s">
        <v>6498</v>
      </c>
      <c r="D619" t="s">
        <v>6499</v>
      </c>
      <c r="E619" t="s">
        <v>6500</v>
      </c>
      <c r="F619" s="6">
        <v>291203.35811112798</v>
      </c>
      <c r="G619" t="s">
        <v>6501</v>
      </c>
      <c r="H619" s="8">
        <v>11</v>
      </c>
      <c r="I619" t="s">
        <v>16</v>
      </c>
      <c r="J619" t="s">
        <v>16</v>
      </c>
      <c r="K619">
        <v>160.43</v>
      </c>
      <c r="L619" s="5">
        <v>0.99789499999999998</v>
      </c>
      <c r="M619" s="1">
        <v>3.9464700000000002E-12</v>
      </c>
      <c r="N619" t="s">
        <v>6502</v>
      </c>
      <c r="O619">
        <v>13442</v>
      </c>
      <c r="P619" t="s">
        <v>5323</v>
      </c>
    </row>
    <row r="620" spans="1:16" x14ac:dyDescent="0.45">
      <c r="A620" t="s">
        <v>10</v>
      </c>
      <c r="B620" t="s">
        <v>6497</v>
      </c>
      <c r="C620" t="s">
        <v>31235</v>
      </c>
      <c r="D620" t="s">
        <v>6499</v>
      </c>
      <c r="E620" t="s">
        <v>6500</v>
      </c>
      <c r="F620" s="6">
        <v>291203.35811112798</v>
      </c>
      <c r="G620" t="s">
        <v>31236</v>
      </c>
      <c r="H620" s="8">
        <v>10</v>
      </c>
      <c r="I620" t="s">
        <v>16</v>
      </c>
      <c r="J620" t="s">
        <v>16</v>
      </c>
      <c r="K620">
        <v>190.41</v>
      </c>
      <c r="L620" s="5">
        <v>1</v>
      </c>
      <c r="M620" s="1">
        <v>2.3158000000000001E-29</v>
      </c>
      <c r="N620" t="s">
        <v>31237</v>
      </c>
      <c r="O620">
        <v>13449</v>
      </c>
      <c r="P620" t="s">
        <v>3172</v>
      </c>
    </row>
    <row r="621" spans="1:16" x14ac:dyDescent="0.45">
      <c r="A621" t="s">
        <v>10</v>
      </c>
      <c r="B621" t="s">
        <v>6497</v>
      </c>
      <c r="C621" t="s">
        <v>48204</v>
      </c>
      <c r="D621" t="s">
        <v>6499</v>
      </c>
      <c r="E621" t="s">
        <v>6500</v>
      </c>
      <c r="F621" s="6">
        <v>291203.35811112798</v>
      </c>
      <c r="G621" t="s">
        <v>48205</v>
      </c>
      <c r="H621" s="8">
        <v>6</v>
      </c>
      <c r="I621" t="s">
        <v>16</v>
      </c>
      <c r="J621" t="s">
        <v>16</v>
      </c>
      <c r="K621">
        <v>137.61000000000001</v>
      </c>
      <c r="L621" s="5">
        <v>0.99615699999999996</v>
      </c>
      <c r="M621" s="1">
        <v>4.0209099999999998E-13</v>
      </c>
      <c r="N621" t="s">
        <v>48206</v>
      </c>
      <c r="O621">
        <v>13345</v>
      </c>
      <c r="P621" t="s">
        <v>6385</v>
      </c>
    </row>
    <row r="622" spans="1:16" x14ac:dyDescent="0.45">
      <c r="A622" t="s">
        <v>10</v>
      </c>
      <c r="B622" t="s">
        <v>6497</v>
      </c>
      <c r="C622" t="s">
        <v>46182</v>
      </c>
      <c r="D622" t="s">
        <v>6499</v>
      </c>
      <c r="E622" t="s">
        <v>6500</v>
      </c>
      <c r="F622" s="6">
        <v>291203.35811112798</v>
      </c>
      <c r="G622" t="s">
        <v>46183</v>
      </c>
      <c r="H622" s="8">
        <v>4</v>
      </c>
      <c r="I622" t="s">
        <v>16</v>
      </c>
      <c r="J622" t="s">
        <v>16</v>
      </c>
      <c r="K622">
        <v>94.781000000000006</v>
      </c>
      <c r="L622" s="5">
        <v>0.90998699999999999</v>
      </c>
      <c r="M622" s="1">
        <v>5.4736000000000004E-6</v>
      </c>
      <c r="N622" t="s">
        <v>46184</v>
      </c>
      <c r="O622">
        <v>4679</v>
      </c>
      <c r="P622" t="s">
        <v>1258</v>
      </c>
    </row>
    <row r="623" spans="1:16" x14ac:dyDescent="0.45">
      <c r="A623" t="s">
        <v>89065</v>
      </c>
      <c r="B623" t="s">
        <v>6497</v>
      </c>
      <c r="C623" t="s">
        <v>97765</v>
      </c>
      <c r="D623" t="s">
        <v>6499</v>
      </c>
      <c r="E623" t="s">
        <v>6500</v>
      </c>
      <c r="F623" s="6">
        <v>291203.35811112798</v>
      </c>
      <c r="G623" t="s">
        <v>97766</v>
      </c>
      <c r="H623" s="8">
        <v>3</v>
      </c>
      <c r="I623" t="s">
        <v>16</v>
      </c>
      <c r="J623" t="s">
        <v>16</v>
      </c>
      <c r="K623">
        <v>2.93</v>
      </c>
      <c r="L623" s="5" t="s">
        <v>89070</v>
      </c>
      <c r="M623">
        <v>9.3540000000000006E-6</v>
      </c>
      <c r="N623" t="s">
        <v>97767</v>
      </c>
      <c r="O623">
        <v>21756</v>
      </c>
      <c r="P623" t="s">
        <v>89186</v>
      </c>
    </row>
    <row r="624" spans="1:16" x14ac:dyDescent="0.45">
      <c r="A624" t="s">
        <v>10</v>
      </c>
      <c r="B624" t="s">
        <v>6497</v>
      </c>
      <c r="C624" t="s">
        <v>28192</v>
      </c>
      <c r="D624" t="s">
        <v>6499</v>
      </c>
      <c r="E624" t="s">
        <v>6500</v>
      </c>
      <c r="F624" s="6">
        <v>291203.35811112798</v>
      </c>
      <c r="G624" t="s">
        <v>28193</v>
      </c>
      <c r="H624" s="8">
        <v>2</v>
      </c>
      <c r="I624" t="s">
        <v>16</v>
      </c>
      <c r="J624" t="s">
        <v>16</v>
      </c>
      <c r="K624">
        <v>117.37</v>
      </c>
      <c r="L624" s="5">
        <v>0.89095800000000003</v>
      </c>
      <c r="M624">
        <v>2.8163500000000002E-4</v>
      </c>
      <c r="N624" t="s">
        <v>28194</v>
      </c>
      <c r="O624">
        <v>17062</v>
      </c>
      <c r="P624" t="s">
        <v>642</v>
      </c>
    </row>
    <row r="625" spans="1:16" x14ac:dyDescent="0.45">
      <c r="A625" t="s">
        <v>89065</v>
      </c>
      <c r="B625" t="s">
        <v>6497</v>
      </c>
      <c r="C625" t="s">
        <v>99637</v>
      </c>
      <c r="D625" t="s">
        <v>6499</v>
      </c>
      <c r="E625" t="s">
        <v>6500</v>
      </c>
      <c r="F625" s="6">
        <v>291203.35811112798</v>
      </c>
      <c r="G625" t="s">
        <v>99638</v>
      </c>
      <c r="H625" s="8">
        <v>2</v>
      </c>
      <c r="I625" t="s">
        <v>16</v>
      </c>
      <c r="J625" t="s">
        <v>16</v>
      </c>
      <c r="K625">
        <v>6.29</v>
      </c>
      <c r="L625" s="5" t="s">
        <v>89070</v>
      </c>
      <c r="M625">
        <v>0</v>
      </c>
      <c r="N625" t="s">
        <v>99639</v>
      </c>
      <c r="O625">
        <v>23712</v>
      </c>
      <c r="P625" t="s">
        <v>89225</v>
      </c>
    </row>
    <row r="626" spans="1:16" x14ac:dyDescent="0.45">
      <c r="A626" t="s">
        <v>89065</v>
      </c>
      <c r="B626" t="s">
        <v>6497</v>
      </c>
      <c r="C626" t="s">
        <v>100232</v>
      </c>
      <c r="D626" t="s">
        <v>6499</v>
      </c>
      <c r="E626" t="s">
        <v>6500</v>
      </c>
      <c r="F626" s="6">
        <v>291203.35811112798</v>
      </c>
      <c r="G626" t="s">
        <v>100233</v>
      </c>
      <c r="H626" s="8">
        <v>2</v>
      </c>
      <c r="I626" t="s">
        <v>16</v>
      </c>
      <c r="J626" t="s">
        <v>16</v>
      </c>
      <c r="K626">
        <v>1.55</v>
      </c>
      <c r="L626" s="5" t="s">
        <v>89070</v>
      </c>
      <c r="M626">
        <v>4.3169999999999998E-4</v>
      </c>
      <c r="N626" t="s">
        <v>100234</v>
      </c>
      <c r="O626">
        <v>21087</v>
      </c>
      <c r="P626" t="s">
        <v>90769</v>
      </c>
    </row>
    <row r="627" spans="1:16" x14ac:dyDescent="0.45">
      <c r="A627" t="s">
        <v>10</v>
      </c>
      <c r="B627" t="s">
        <v>6497</v>
      </c>
      <c r="C627" t="s">
        <v>116718</v>
      </c>
      <c r="D627" t="s">
        <v>6499</v>
      </c>
      <c r="E627" t="s">
        <v>6500</v>
      </c>
      <c r="F627" s="6">
        <v>291203.35811112798</v>
      </c>
      <c r="G627" t="s">
        <v>116719</v>
      </c>
      <c r="H627" s="8">
        <v>2</v>
      </c>
      <c r="I627" t="s">
        <v>89092</v>
      </c>
      <c r="J627" t="s">
        <v>16</v>
      </c>
      <c r="K627">
        <v>68.277000000000001</v>
      </c>
      <c r="L627" s="5">
        <v>0.61652899999999999</v>
      </c>
      <c r="M627">
        <v>3.9511199999999998E-4</v>
      </c>
      <c r="N627" t="s">
        <v>116720</v>
      </c>
      <c r="O627">
        <v>4793</v>
      </c>
      <c r="P627" t="s">
        <v>7552</v>
      </c>
    </row>
    <row r="628" spans="1:16" x14ac:dyDescent="0.45">
      <c r="A628" t="s">
        <v>10</v>
      </c>
      <c r="B628" t="s">
        <v>6497</v>
      </c>
      <c r="C628" t="s">
        <v>75302</v>
      </c>
      <c r="D628" t="s">
        <v>6499</v>
      </c>
      <c r="E628" t="s">
        <v>6500</v>
      </c>
      <c r="F628" s="6">
        <v>291203.35811112798</v>
      </c>
      <c r="G628" t="s">
        <v>75303</v>
      </c>
      <c r="H628" s="8">
        <v>1</v>
      </c>
      <c r="I628" t="s">
        <v>16</v>
      </c>
      <c r="J628" t="s">
        <v>16</v>
      </c>
      <c r="K628">
        <v>88.841999999999999</v>
      </c>
      <c r="L628" s="5">
        <v>0.80459899999999995</v>
      </c>
      <c r="M628" s="1">
        <v>1.5526899999999999E-6</v>
      </c>
      <c r="N628" t="s">
        <v>75304</v>
      </c>
      <c r="O628">
        <v>15520</v>
      </c>
      <c r="P628" t="s">
        <v>1835</v>
      </c>
    </row>
    <row r="629" spans="1:16" x14ac:dyDescent="0.45">
      <c r="A629" t="s">
        <v>89065</v>
      </c>
      <c r="B629" t="s">
        <v>6497</v>
      </c>
      <c r="C629" t="s">
        <v>103309</v>
      </c>
      <c r="D629" t="s">
        <v>6499</v>
      </c>
      <c r="E629" t="s">
        <v>6500</v>
      </c>
      <c r="F629" s="6">
        <v>291203.35811112798</v>
      </c>
      <c r="G629" t="s">
        <v>103310</v>
      </c>
      <c r="H629" s="8">
        <v>1</v>
      </c>
      <c r="I629" t="s">
        <v>16</v>
      </c>
      <c r="J629" t="s">
        <v>16</v>
      </c>
      <c r="K629">
        <v>2.0099999999999998</v>
      </c>
      <c r="L629" s="5" t="s">
        <v>89070</v>
      </c>
      <c r="M629">
        <v>7.7879999999999998E-3</v>
      </c>
      <c r="N629" t="s">
        <v>103311</v>
      </c>
      <c r="O629">
        <v>12798</v>
      </c>
      <c r="P629" t="s">
        <v>93301</v>
      </c>
    </row>
    <row r="630" spans="1:16" x14ac:dyDescent="0.45">
      <c r="A630" t="s">
        <v>10</v>
      </c>
      <c r="B630" t="s">
        <v>71368</v>
      </c>
      <c r="C630" t="s">
        <v>116965</v>
      </c>
      <c r="D630" t="s">
        <v>71370</v>
      </c>
      <c r="E630" t="s">
        <v>71371</v>
      </c>
      <c r="F630" s="6">
        <v>1560</v>
      </c>
      <c r="G630" t="s">
        <v>116966</v>
      </c>
      <c r="H630" s="8">
        <v>8</v>
      </c>
      <c r="I630" t="s">
        <v>89092</v>
      </c>
      <c r="J630" t="s">
        <v>16</v>
      </c>
      <c r="K630">
        <v>111.06</v>
      </c>
      <c r="L630" s="5">
        <v>0.67760399999999998</v>
      </c>
      <c r="M630" s="1">
        <v>3.5631199999999999E-5</v>
      </c>
      <c r="N630" t="s">
        <v>116967</v>
      </c>
      <c r="O630">
        <v>8918</v>
      </c>
      <c r="P630" t="s">
        <v>1848</v>
      </c>
    </row>
    <row r="631" spans="1:16" x14ac:dyDescent="0.45">
      <c r="A631" t="s">
        <v>10</v>
      </c>
      <c r="B631" t="s">
        <v>71368</v>
      </c>
      <c r="C631" t="s">
        <v>115839</v>
      </c>
      <c r="D631" t="s">
        <v>71370</v>
      </c>
      <c r="E631" t="s">
        <v>71371</v>
      </c>
      <c r="F631" s="6">
        <v>1560</v>
      </c>
      <c r="G631" t="s">
        <v>115840</v>
      </c>
      <c r="H631" s="8">
        <v>5</v>
      </c>
      <c r="I631" t="s">
        <v>89092</v>
      </c>
      <c r="J631" t="s">
        <v>16</v>
      </c>
      <c r="K631">
        <v>69.346000000000004</v>
      </c>
      <c r="L631" s="5">
        <v>0.5</v>
      </c>
      <c r="M631">
        <v>2.0305400000000001E-4</v>
      </c>
      <c r="N631" t="s">
        <v>115841</v>
      </c>
      <c r="O631">
        <v>8846</v>
      </c>
      <c r="P631" t="s">
        <v>1007</v>
      </c>
    </row>
    <row r="632" spans="1:16" x14ac:dyDescent="0.45">
      <c r="A632" t="s">
        <v>10</v>
      </c>
      <c r="B632" t="s">
        <v>71368</v>
      </c>
      <c r="C632" t="s">
        <v>71369</v>
      </c>
      <c r="D632" t="s">
        <v>71370</v>
      </c>
      <c r="E632" t="s">
        <v>71371</v>
      </c>
      <c r="F632" s="6">
        <v>1560</v>
      </c>
      <c r="G632" t="s">
        <v>71372</v>
      </c>
      <c r="H632" s="8">
        <v>1</v>
      </c>
      <c r="I632" t="s">
        <v>16</v>
      </c>
      <c r="J632" t="s">
        <v>16</v>
      </c>
      <c r="K632">
        <v>62.582000000000001</v>
      </c>
      <c r="L632" s="5">
        <v>0.99505299999999997</v>
      </c>
      <c r="M632">
        <v>1.64948E-2</v>
      </c>
      <c r="N632" t="s">
        <v>71373</v>
      </c>
      <c r="O632">
        <v>10349</v>
      </c>
      <c r="P632" t="s">
        <v>438</v>
      </c>
    </row>
    <row r="633" spans="1:16" x14ac:dyDescent="0.45">
      <c r="A633" t="s">
        <v>10</v>
      </c>
      <c r="B633" t="s">
        <v>19840</v>
      </c>
      <c r="C633" t="s">
        <v>19841</v>
      </c>
      <c r="D633" t="s">
        <v>19842</v>
      </c>
      <c r="E633" t="s">
        <v>19843</v>
      </c>
      <c r="F633" s="6">
        <v>2644.0844011253898</v>
      </c>
      <c r="G633" t="s">
        <v>19844</v>
      </c>
      <c r="H633" s="8">
        <v>2</v>
      </c>
      <c r="I633" t="s">
        <v>16</v>
      </c>
      <c r="J633" t="s">
        <v>16</v>
      </c>
      <c r="K633">
        <v>44.424999999999997</v>
      </c>
      <c r="L633" s="5">
        <v>1</v>
      </c>
      <c r="M633">
        <v>2.88133E-2</v>
      </c>
      <c r="N633" t="s">
        <v>19845</v>
      </c>
      <c r="O633">
        <v>8503</v>
      </c>
      <c r="P633" t="s">
        <v>3690</v>
      </c>
    </row>
    <row r="634" spans="1:16" x14ac:dyDescent="0.45">
      <c r="A634" t="s">
        <v>10</v>
      </c>
      <c r="B634" t="s">
        <v>19840</v>
      </c>
      <c r="C634" t="s">
        <v>30439</v>
      </c>
      <c r="D634" t="s">
        <v>19842</v>
      </c>
      <c r="E634" t="s">
        <v>19843</v>
      </c>
      <c r="F634" s="6">
        <v>2644.0844011253898</v>
      </c>
      <c r="G634" t="s">
        <v>30440</v>
      </c>
      <c r="H634" s="8">
        <v>2</v>
      </c>
      <c r="I634" t="s">
        <v>16</v>
      </c>
      <c r="J634" t="s">
        <v>16</v>
      </c>
      <c r="K634">
        <v>44.424999999999997</v>
      </c>
      <c r="L634" s="5">
        <v>1</v>
      </c>
      <c r="M634">
        <v>2.88133E-2</v>
      </c>
      <c r="N634" t="s">
        <v>19845</v>
      </c>
      <c r="O634">
        <v>8503</v>
      </c>
      <c r="P634" t="s">
        <v>3690</v>
      </c>
    </row>
    <row r="635" spans="1:16" x14ac:dyDescent="0.45">
      <c r="A635" t="s">
        <v>10</v>
      </c>
      <c r="B635" t="s">
        <v>23393</v>
      </c>
      <c r="C635" t="s">
        <v>23394</v>
      </c>
      <c r="D635" t="s">
        <v>23395</v>
      </c>
      <c r="E635" t="s">
        <v>23396</v>
      </c>
      <c r="F635" s="6">
        <v>4663.2074729723099</v>
      </c>
      <c r="G635" t="s">
        <v>23397</v>
      </c>
      <c r="H635" s="8">
        <v>6</v>
      </c>
      <c r="I635" t="s">
        <v>16</v>
      </c>
      <c r="J635" t="s">
        <v>16</v>
      </c>
      <c r="K635">
        <v>105.5</v>
      </c>
      <c r="L635" s="5">
        <v>0.999861</v>
      </c>
      <c r="M635" s="1">
        <v>6.84153E-6</v>
      </c>
      <c r="N635" t="s">
        <v>23398</v>
      </c>
      <c r="O635">
        <v>13391</v>
      </c>
      <c r="P635" t="s">
        <v>9870</v>
      </c>
    </row>
    <row r="636" spans="1:16" x14ac:dyDescent="0.45">
      <c r="A636" t="s">
        <v>89065</v>
      </c>
      <c r="B636" t="s">
        <v>23393</v>
      </c>
      <c r="C636" t="s">
        <v>95036</v>
      </c>
      <c r="D636" t="s">
        <v>23395</v>
      </c>
      <c r="E636" t="s">
        <v>23396</v>
      </c>
      <c r="F636" s="6">
        <v>4663.2074729723099</v>
      </c>
      <c r="G636" t="s">
        <v>95037</v>
      </c>
      <c r="H636" s="8">
        <v>5</v>
      </c>
      <c r="I636" t="s">
        <v>16</v>
      </c>
      <c r="J636" t="s">
        <v>16</v>
      </c>
      <c r="K636">
        <v>5.45</v>
      </c>
      <c r="L636" s="5" t="s">
        <v>89070</v>
      </c>
      <c r="M636">
        <v>4.4020000000000002E-4</v>
      </c>
      <c r="N636" t="s">
        <v>95038</v>
      </c>
      <c r="O636">
        <v>16846</v>
      </c>
      <c r="P636" t="s">
        <v>92734</v>
      </c>
    </row>
    <row r="637" spans="1:16" x14ac:dyDescent="0.45">
      <c r="A637" t="s">
        <v>10</v>
      </c>
      <c r="B637" t="s">
        <v>23393</v>
      </c>
      <c r="C637" t="s">
        <v>71386</v>
      </c>
      <c r="D637" t="s">
        <v>23395</v>
      </c>
      <c r="E637" t="s">
        <v>23396</v>
      </c>
      <c r="F637" s="6">
        <v>4663.2074729723099</v>
      </c>
      <c r="G637" t="s">
        <v>71387</v>
      </c>
      <c r="H637" s="8">
        <v>2</v>
      </c>
      <c r="I637" t="s">
        <v>16</v>
      </c>
      <c r="J637" t="s">
        <v>16</v>
      </c>
      <c r="K637">
        <v>85.671999999999997</v>
      </c>
      <c r="L637" s="5">
        <v>0.99889099999999997</v>
      </c>
      <c r="M637" s="1">
        <v>9.4283299999999999E-5</v>
      </c>
      <c r="N637" t="s">
        <v>71388</v>
      </c>
      <c r="O637">
        <v>5129</v>
      </c>
      <c r="P637" t="s">
        <v>1988</v>
      </c>
    </row>
    <row r="638" spans="1:16" x14ac:dyDescent="0.45">
      <c r="A638" t="s">
        <v>89065</v>
      </c>
      <c r="B638" t="s">
        <v>23393</v>
      </c>
      <c r="C638" t="s">
        <v>106910</v>
      </c>
      <c r="D638" t="s">
        <v>23395</v>
      </c>
      <c r="E638" t="s">
        <v>23396</v>
      </c>
      <c r="F638" s="6">
        <v>4663.2074729723099</v>
      </c>
      <c r="G638" t="s">
        <v>106911</v>
      </c>
      <c r="H638" s="8">
        <v>1</v>
      </c>
      <c r="I638" t="s">
        <v>16</v>
      </c>
      <c r="J638" t="s">
        <v>16</v>
      </c>
      <c r="K638">
        <v>2.39</v>
      </c>
      <c r="L638" s="5" t="s">
        <v>89070</v>
      </c>
      <c r="M638">
        <v>4.7489999999999997E-3</v>
      </c>
      <c r="N638" t="s">
        <v>106912</v>
      </c>
      <c r="O638">
        <v>12475</v>
      </c>
      <c r="P638" t="s">
        <v>89289</v>
      </c>
    </row>
    <row r="639" spans="1:16" x14ac:dyDescent="0.45">
      <c r="A639" t="s">
        <v>10</v>
      </c>
      <c r="B639" t="s">
        <v>15502</v>
      </c>
      <c r="C639" t="s">
        <v>15503</v>
      </c>
      <c r="D639" t="s">
        <v>15504</v>
      </c>
      <c r="E639" t="s">
        <v>15505</v>
      </c>
      <c r="F639" s="6">
        <v>1274.55495440956</v>
      </c>
      <c r="G639" t="s">
        <v>15506</v>
      </c>
      <c r="H639" s="8">
        <v>4</v>
      </c>
      <c r="I639" t="s">
        <v>16</v>
      </c>
      <c r="J639" t="s">
        <v>16</v>
      </c>
      <c r="K639">
        <v>99.751999999999995</v>
      </c>
      <c r="L639" s="5">
        <v>0.99547099999999999</v>
      </c>
      <c r="M639">
        <v>2.7259499999999999E-4</v>
      </c>
      <c r="N639" t="s">
        <v>15507</v>
      </c>
      <c r="O639">
        <v>16292</v>
      </c>
      <c r="P639" t="s">
        <v>354</v>
      </c>
    </row>
    <row r="640" spans="1:16" x14ac:dyDescent="0.45">
      <c r="A640" t="s">
        <v>10</v>
      </c>
      <c r="B640" t="s">
        <v>15502</v>
      </c>
      <c r="C640" t="s">
        <v>49999</v>
      </c>
      <c r="D640" t="s">
        <v>15504</v>
      </c>
      <c r="E640" t="s">
        <v>15505</v>
      </c>
      <c r="F640" s="6">
        <v>1274.55495440956</v>
      </c>
      <c r="G640" t="s">
        <v>50000</v>
      </c>
      <c r="H640" s="8">
        <v>3</v>
      </c>
      <c r="I640" t="s">
        <v>16</v>
      </c>
      <c r="J640" t="s">
        <v>16</v>
      </c>
      <c r="K640">
        <v>174.72</v>
      </c>
      <c r="L640" s="5">
        <v>0.99999899999999997</v>
      </c>
      <c r="M640" s="1">
        <v>3.3973699999999997E-11</v>
      </c>
      <c r="N640" t="s">
        <v>50001</v>
      </c>
      <c r="O640">
        <v>15353</v>
      </c>
      <c r="P640" t="s">
        <v>88</v>
      </c>
    </row>
    <row r="641" spans="1:16" x14ac:dyDescent="0.45">
      <c r="A641" t="s">
        <v>10</v>
      </c>
      <c r="B641" t="s">
        <v>4341</v>
      </c>
      <c r="C641" t="s">
        <v>4342</v>
      </c>
      <c r="D641" t="s">
        <v>4343</v>
      </c>
      <c r="E641" t="s">
        <v>4344</v>
      </c>
      <c r="F641" s="6">
        <v>8617.4639338832294</v>
      </c>
      <c r="G641" t="s">
        <v>4345</v>
      </c>
      <c r="H641" s="8">
        <v>6</v>
      </c>
      <c r="I641" t="s">
        <v>16</v>
      </c>
      <c r="J641" t="s">
        <v>16</v>
      </c>
      <c r="K641">
        <v>96.143000000000001</v>
      </c>
      <c r="L641" s="5">
        <v>0.97880199999999995</v>
      </c>
      <c r="M641">
        <v>1.1670100000000001E-4</v>
      </c>
      <c r="N641" t="s">
        <v>4346</v>
      </c>
      <c r="O641">
        <v>15727</v>
      </c>
      <c r="P641" t="s">
        <v>304</v>
      </c>
    </row>
    <row r="642" spans="1:16" x14ac:dyDescent="0.45">
      <c r="A642" t="s">
        <v>10</v>
      </c>
      <c r="B642" t="s">
        <v>20678</v>
      </c>
      <c r="C642" t="s">
        <v>20679</v>
      </c>
      <c r="D642" t="s">
        <v>20680</v>
      </c>
      <c r="E642" t="s">
        <v>20681</v>
      </c>
      <c r="F642" s="6">
        <v>5933.7579444162202</v>
      </c>
      <c r="G642" t="s">
        <v>20682</v>
      </c>
      <c r="H642" s="8">
        <v>32</v>
      </c>
      <c r="I642" t="s">
        <v>16</v>
      </c>
      <c r="J642" t="s">
        <v>16</v>
      </c>
      <c r="K642">
        <v>119.62</v>
      </c>
      <c r="L642" s="5">
        <v>1</v>
      </c>
      <c r="M642">
        <v>2.1280499999999999E-4</v>
      </c>
      <c r="N642" t="s">
        <v>20683</v>
      </c>
      <c r="O642">
        <v>6023</v>
      </c>
      <c r="P642" t="s">
        <v>1551</v>
      </c>
    </row>
    <row r="643" spans="1:16" x14ac:dyDescent="0.45">
      <c r="A643" t="s">
        <v>10</v>
      </c>
      <c r="B643" t="s">
        <v>5613</v>
      </c>
      <c r="C643" t="s">
        <v>77425</v>
      </c>
      <c r="D643" t="s">
        <v>5615</v>
      </c>
      <c r="E643" t="s">
        <v>5616</v>
      </c>
      <c r="F643" s="6">
        <v>3654.6394627357199</v>
      </c>
      <c r="G643" t="s">
        <v>77426</v>
      </c>
      <c r="H643" s="8">
        <v>1997</v>
      </c>
      <c r="I643" t="s">
        <v>16</v>
      </c>
      <c r="J643" t="s">
        <v>16</v>
      </c>
      <c r="K643">
        <v>470.16</v>
      </c>
      <c r="L643" s="5">
        <v>1</v>
      </c>
      <c r="M643" s="1">
        <v>4.1909800000000003E-289</v>
      </c>
      <c r="N643" t="s">
        <v>77427</v>
      </c>
      <c r="O643">
        <v>3014</v>
      </c>
      <c r="P643" t="s">
        <v>30417</v>
      </c>
    </row>
    <row r="644" spans="1:16" x14ac:dyDescent="0.45">
      <c r="A644" t="s">
        <v>10</v>
      </c>
      <c r="B644" t="s">
        <v>5613</v>
      </c>
      <c r="C644" t="s">
        <v>63458</v>
      </c>
      <c r="D644" t="s">
        <v>5615</v>
      </c>
      <c r="E644" t="s">
        <v>5616</v>
      </c>
      <c r="F644" s="6">
        <v>3654.6394627357199</v>
      </c>
      <c r="G644" t="s">
        <v>63459</v>
      </c>
      <c r="H644" s="8">
        <v>1421</v>
      </c>
      <c r="I644" t="s">
        <v>16</v>
      </c>
      <c r="J644" t="s">
        <v>16</v>
      </c>
      <c r="K644">
        <v>329.72</v>
      </c>
      <c r="L644" s="5">
        <v>1</v>
      </c>
      <c r="M644" s="1">
        <v>9.7290300000000007E-87</v>
      </c>
      <c r="N644" t="s">
        <v>63460</v>
      </c>
      <c r="O644">
        <v>9254</v>
      </c>
      <c r="P644" t="s">
        <v>149</v>
      </c>
    </row>
    <row r="645" spans="1:16" x14ac:dyDescent="0.45">
      <c r="A645" t="s">
        <v>10</v>
      </c>
      <c r="B645" t="s">
        <v>5613</v>
      </c>
      <c r="C645" t="s">
        <v>32194</v>
      </c>
      <c r="D645" t="s">
        <v>5615</v>
      </c>
      <c r="E645" t="s">
        <v>5616</v>
      </c>
      <c r="F645" s="6">
        <v>3654.6394627357199</v>
      </c>
      <c r="G645" t="s">
        <v>32195</v>
      </c>
      <c r="H645" s="8">
        <v>1092</v>
      </c>
      <c r="I645" t="s">
        <v>16</v>
      </c>
      <c r="J645" t="s">
        <v>16</v>
      </c>
      <c r="K645">
        <v>238.45</v>
      </c>
      <c r="L645" s="5">
        <v>1</v>
      </c>
      <c r="M645" s="1">
        <v>1.7876799999999999E-65</v>
      </c>
      <c r="N645" t="s">
        <v>32196</v>
      </c>
      <c r="O645">
        <v>7236</v>
      </c>
      <c r="P645" t="s">
        <v>616</v>
      </c>
    </row>
    <row r="646" spans="1:16" x14ac:dyDescent="0.45">
      <c r="A646" t="s">
        <v>10</v>
      </c>
      <c r="B646" t="s">
        <v>5613</v>
      </c>
      <c r="C646" t="s">
        <v>29064</v>
      </c>
      <c r="D646" t="s">
        <v>5615</v>
      </c>
      <c r="E646" t="s">
        <v>5616</v>
      </c>
      <c r="F646" s="6">
        <v>3654.6394627357199</v>
      </c>
      <c r="G646" t="s">
        <v>29065</v>
      </c>
      <c r="H646" s="8">
        <v>793</v>
      </c>
      <c r="I646" t="s">
        <v>16</v>
      </c>
      <c r="J646" t="s">
        <v>16</v>
      </c>
      <c r="K646">
        <v>194.1</v>
      </c>
      <c r="L646" s="5">
        <v>1</v>
      </c>
      <c r="M646" s="1">
        <v>2.1287299999999999E-47</v>
      </c>
      <c r="N646" t="s">
        <v>29066</v>
      </c>
      <c r="O646">
        <v>19713</v>
      </c>
      <c r="P646" t="s">
        <v>689</v>
      </c>
    </row>
    <row r="647" spans="1:16" x14ac:dyDescent="0.45">
      <c r="A647" t="s">
        <v>10</v>
      </c>
      <c r="B647" t="s">
        <v>5613</v>
      </c>
      <c r="C647" t="s">
        <v>5614</v>
      </c>
      <c r="D647" t="s">
        <v>5615</v>
      </c>
      <c r="E647" t="s">
        <v>5616</v>
      </c>
      <c r="F647" s="6">
        <v>3654.6394627357199</v>
      </c>
      <c r="G647" t="s">
        <v>5617</v>
      </c>
      <c r="H647" s="8">
        <v>541</v>
      </c>
      <c r="I647" t="s">
        <v>16</v>
      </c>
      <c r="J647" t="s">
        <v>16</v>
      </c>
      <c r="K647">
        <v>351.03</v>
      </c>
      <c r="L647" s="5">
        <v>0.99996099999999999</v>
      </c>
      <c r="M647" s="1">
        <v>2.6859900000000001E-110</v>
      </c>
      <c r="N647" t="s">
        <v>5618</v>
      </c>
      <c r="O647">
        <v>11958</v>
      </c>
      <c r="P647" t="s">
        <v>5323</v>
      </c>
    </row>
    <row r="648" spans="1:16" x14ac:dyDescent="0.45">
      <c r="A648" t="s">
        <v>10</v>
      </c>
      <c r="B648" t="s">
        <v>5613</v>
      </c>
      <c r="C648" t="s">
        <v>50867</v>
      </c>
      <c r="D648" t="s">
        <v>5615</v>
      </c>
      <c r="E648" t="s">
        <v>5616</v>
      </c>
      <c r="F648" s="6">
        <v>3654.6394627357199</v>
      </c>
      <c r="G648" t="s">
        <v>50868</v>
      </c>
      <c r="H648" s="8">
        <v>317</v>
      </c>
      <c r="I648" t="s">
        <v>16</v>
      </c>
      <c r="J648" t="s">
        <v>16</v>
      </c>
      <c r="K648">
        <v>175.85</v>
      </c>
      <c r="L648" s="5">
        <v>0.99870599999999998</v>
      </c>
      <c r="M648" s="1">
        <v>3.22827E-26</v>
      </c>
      <c r="N648" t="s">
        <v>50869</v>
      </c>
      <c r="O648">
        <v>14782</v>
      </c>
      <c r="P648" t="s">
        <v>4741</v>
      </c>
    </row>
    <row r="649" spans="1:16" x14ac:dyDescent="0.45">
      <c r="A649" t="s">
        <v>10</v>
      </c>
      <c r="B649" t="s">
        <v>5613</v>
      </c>
      <c r="C649" t="s">
        <v>25634</v>
      </c>
      <c r="D649" t="s">
        <v>5615</v>
      </c>
      <c r="E649" t="s">
        <v>5616</v>
      </c>
      <c r="F649" s="6">
        <v>3654.6394627357199</v>
      </c>
      <c r="G649" t="s">
        <v>25635</v>
      </c>
      <c r="H649" s="8">
        <v>304</v>
      </c>
      <c r="I649" t="s">
        <v>16</v>
      </c>
      <c r="J649" t="s">
        <v>16</v>
      </c>
      <c r="K649">
        <v>253.16</v>
      </c>
      <c r="L649" s="5">
        <v>0.99789499999999998</v>
      </c>
      <c r="M649" s="1">
        <v>2.3674100000000001E-41</v>
      </c>
      <c r="N649" t="s">
        <v>25636</v>
      </c>
      <c r="O649">
        <v>12730</v>
      </c>
      <c r="P649" t="s">
        <v>769</v>
      </c>
    </row>
    <row r="650" spans="1:16" x14ac:dyDescent="0.45">
      <c r="A650" t="s">
        <v>10</v>
      </c>
      <c r="B650" t="s">
        <v>5613</v>
      </c>
      <c r="C650" t="s">
        <v>75796</v>
      </c>
      <c r="D650" t="s">
        <v>5615</v>
      </c>
      <c r="E650" t="s">
        <v>5616</v>
      </c>
      <c r="F650" s="6">
        <v>3654.6394627357199</v>
      </c>
      <c r="G650" t="s">
        <v>75797</v>
      </c>
      <c r="H650" s="8">
        <v>293</v>
      </c>
      <c r="I650" t="s">
        <v>16</v>
      </c>
      <c r="J650" t="s">
        <v>16</v>
      </c>
      <c r="K650">
        <v>232.78</v>
      </c>
      <c r="L650" s="5">
        <v>0.99988200000000005</v>
      </c>
      <c r="M650" s="1">
        <v>1.6084499999999999E-30</v>
      </c>
      <c r="N650" t="s">
        <v>75798</v>
      </c>
      <c r="O650">
        <v>1335</v>
      </c>
      <c r="P650" t="s">
        <v>9420</v>
      </c>
    </row>
    <row r="651" spans="1:16" x14ac:dyDescent="0.45">
      <c r="A651" t="s">
        <v>10</v>
      </c>
      <c r="B651" t="s">
        <v>5613</v>
      </c>
      <c r="C651" t="s">
        <v>33490</v>
      </c>
      <c r="D651" t="s">
        <v>5615</v>
      </c>
      <c r="E651" t="s">
        <v>5616</v>
      </c>
      <c r="F651" s="6">
        <v>3654.6394627357199</v>
      </c>
      <c r="G651" t="s">
        <v>33491</v>
      </c>
      <c r="H651" s="8">
        <v>285</v>
      </c>
      <c r="I651" t="s">
        <v>16</v>
      </c>
      <c r="J651" t="s">
        <v>16</v>
      </c>
      <c r="K651">
        <v>262.58</v>
      </c>
      <c r="L651" s="5">
        <v>0.99991200000000002</v>
      </c>
      <c r="M651" s="1">
        <v>3.4555799999999999E-59</v>
      </c>
      <c r="N651" t="s">
        <v>33492</v>
      </c>
      <c r="O651">
        <v>9233</v>
      </c>
      <c r="P651" t="s">
        <v>4964</v>
      </c>
    </row>
    <row r="652" spans="1:16" x14ac:dyDescent="0.45">
      <c r="A652" t="s">
        <v>10</v>
      </c>
      <c r="B652" t="s">
        <v>5613</v>
      </c>
      <c r="C652" t="s">
        <v>59787</v>
      </c>
      <c r="D652" t="s">
        <v>5615</v>
      </c>
      <c r="E652" t="s">
        <v>5616</v>
      </c>
      <c r="F652" s="6">
        <v>3654.6394627357199</v>
      </c>
      <c r="G652" t="s">
        <v>59788</v>
      </c>
      <c r="H652" s="8">
        <v>285</v>
      </c>
      <c r="I652" t="s">
        <v>16</v>
      </c>
      <c r="J652" t="s">
        <v>16</v>
      </c>
      <c r="K652">
        <v>195.77</v>
      </c>
      <c r="L652" s="5">
        <v>0.99876100000000001</v>
      </c>
      <c r="M652" s="1">
        <v>2.9350900000000001E-7</v>
      </c>
      <c r="N652" t="s">
        <v>59789</v>
      </c>
      <c r="O652">
        <v>1115</v>
      </c>
      <c r="P652" t="s">
        <v>19737</v>
      </c>
    </row>
    <row r="653" spans="1:16" x14ac:dyDescent="0.45">
      <c r="A653" t="s">
        <v>10</v>
      </c>
      <c r="B653" t="s">
        <v>5613</v>
      </c>
      <c r="C653" t="s">
        <v>27139</v>
      </c>
      <c r="D653" t="s">
        <v>5615</v>
      </c>
      <c r="E653" t="s">
        <v>5616</v>
      </c>
      <c r="F653" s="6">
        <v>3654.6394627357199</v>
      </c>
      <c r="G653" t="s">
        <v>27140</v>
      </c>
      <c r="H653" s="8">
        <v>280</v>
      </c>
      <c r="I653" t="s">
        <v>16</v>
      </c>
      <c r="J653" t="s">
        <v>16</v>
      </c>
      <c r="K653">
        <v>345.82</v>
      </c>
      <c r="L653" s="5">
        <v>0.99793699999999996</v>
      </c>
      <c r="M653" s="1">
        <v>9.3724999999999995E-110</v>
      </c>
      <c r="N653" t="s">
        <v>27141</v>
      </c>
      <c r="O653">
        <v>9519</v>
      </c>
      <c r="P653" t="s">
        <v>184</v>
      </c>
    </row>
    <row r="654" spans="1:16" x14ac:dyDescent="0.45">
      <c r="A654" t="s">
        <v>10</v>
      </c>
      <c r="B654" t="s">
        <v>5613</v>
      </c>
      <c r="C654" t="s">
        <v>80406</v>
      </c>
      <c r="D654" t="s">
        <v>5615</v>
      </c>
      <c r="E654" t="s">
        <v>5616</v>
      </c>
      <c r="F654" s="6">
        <v>3654.6394627357199</v>
      </c>
      <c r="G654" t="s">
        <v>80407</v>
      </c>
      <c r="H654" s="8">
        <v>199</v>
      </c>
      <c r="I654" t="s">
        <v>16</v>
      </c>
      <c r="J654" t="s">
        <v>16</v>
      </c>
      <c r="K654">
        <v>275.42</v>
      </c>
      <c r="L654" s="5">
        <v>1</v>
      </c>
      <c r="M654" s="1">
        <v>3.6413199999999999E-58</v>
      </c>
      <c r="N654" t="s">
        <v>80408</v>
      </c>
      <c r="O654">
        <v>12624</v>
      </c>
      <c r="P654" t="s">
        <v>656</v>
      </c>
    </row>
    <row r="655" spans="1:16" x14ac:dyDescent="0.45">
      <c r="A655" t="s">
        <v>10</v>
      </c>
      <c r="B655" t="s">
        <v>5613</v>
      </c>
      <c r="C655" t="s">
        <v>87601</v>
      </c>
      <c r="D655" t="s">
        <v>5615</v>
      </c>
      <c r="E655" t="s">
        <v>5616</v>
      </c>
      <c r="F655" s="6">
        <v>3654.6394627357199</v>
      </c>
      <c r="G655" t="s">
        <v>87602</v>
      </c>
      <c r="H655" s="8">
        <v>198</v>
      </c>
      <c r="I655" t="s">
        <v>16</v>
      </c>
      <c r="J655" t="s">
        <v>16</v>
      </c>
      <c r="K655">
        <v>263.04000000000002</v>
      </c>
      <c r="L655" s="5">
        <v>0.79133299999999995</v>
      </c>
      <c r="M655" s="1">
        <v>4.5718600000000003E-47</v>
      </c>
      <c r="N655" t="s">
        <v>87603</v>
      </c>
      <c r="O655">
        <v>9757</v>
      </c>
      <c r="P655" t="s">
        <v>6637</v>
      </c>
    </row>
    <row r="656" spans="1:16" x14ac:dyDescent="0.45">
      <c r="A656" t="s">
        <v>10</v>
      </c>
      <c r="B656" t="s">
        <v>5613</v>
      </c>
      <c r="C656" t="s">
        <v>14487</v>
      </c>
      <c r="D656" t="s">
        <v>5615</v>
      </c>
      <c r="E656" t="s">
        <v>5616</v>
      </c>
      <c r="F656" s="6">
        <v>3654.6394627357199</v>
      </c>
      <c r="G656" t="s">
        <v>14488</v>
      </c>
      <c r="H656" s="8">
        <v>178</v>
      </c>
      <c r="I656" t="s">
        <v>16</v>
      </c>
      <c r="J656" t="s">
        <v>16</v>
      </c>
      <c r="K656">
        <v>422.41</v>
      </c>
      <c r="L656" s="5">
        <v>0.99999499999999997</v>
      </c>
      <c r="M656" s="1">
        <v>2.1649399999999999E-284</v>
      </c>
      <c r="N656" t="s">
        <v>14489</v>
      </c>
      <c r="O656">
        <v>20578</v>
      </c>
      <c r="P656" t="s">
        <v>1231</v>
      </c>
    </row>
    <row r="657" spans="1:16" x14ac:dyDescent="0.45">
      <c r="A657" t="s">
        <v>10</v>
      </c>
      <c r="B657" t="s">
        <v>5613</v>
      </c>
      <c r="C657" t="s">
        <v>110878</v>
      </c>
      <c r="D657" t="s">
        <v>5615</v>
      </c>
      <c r="E657" t="s">
        <v>5616</v>
      </c>
      <c r="F657" s="6">
        <v>3654.6394627357199</v>
      </c>
      <c r="G657" t="s">
        <v>110879</v>
      </c>
      <c r="H657" s="8">
        <v>170</v>
      </c>
      <c r="I657" t="s">
        <v>89092</v>
      </c>
      <c r="J657" t="s">
        <v>16</v>
      </c>
      <c r="K657">
        <v>199.41</v>
      </c>
      <c r="L657" s="5">
        <v>0.45981100000000003</v>
      </c>
      <c r="M657" s="1">
        <v>8.45822E-10</v>
      </c>
      <c r="N657" t="s">
        <v>110880</v>
      </c>
      <c r="O657">
        <v>12057</v>
      </c>
      <c r="P657" t="s">
        <v>3130</v>
      </c>
    </row>
    <row r="658" spans="1:16" x14ac:dyDescent="0.45">
      <c r="A658" t="s">
        <v>10</v>
      </c>
      <c r="B658" t="s">
        <v>5613</v>
      </c>
      <c r="C658" t="s">
        <v>40322</v>
      </c>
      <c r="D658" t="s">
        <v>5615</v>
      </c>
      <c r="E658" t="s">
        <v>5616</v>
      </c>
      <c r="F658" s="6">
        <v>3654.6394627357199</v>
      </c>
      <c r="G658" t="s">
        <v>40323</v>
      </c>
      <c r="H658" s="8">
        <v>117</v>
      </c>
      <c r="I658" t="s">
        <v>16</v>
      </c>
      <c r="J658" t="s">
        <v>16</v>
      </c>
      <c r="K658">
        <v>257.13</v>
      </c>
      <c r="L658" s="5">
        <v>0.82220300000000002</v>
      </c>
      <c r="M658" s="1">
        <v>1.3430799999999999E-33</v>
      </c>
      <c r="N658" t="s">
        <v>40324</v>
      </c>
      <c r="O658">
        <v>8730</v>
      </c>
      <c r="P658" t="s">
        <v>6763</v>
      </c>
    </row>
    <row r="659" spans="1:16" x14ac:dyDescent="0.45">
      <c r="A659" t="s">
        <v>10</v>
      </c>
      <c r="B659" t="s">
        <v>5613</v>
      </c>
      <c r="C659" t="s">
        <v>55348</v>
      </c>
      <c r="D659" t="s">
        <v>5615</v>
      </c>
      <c r="E659" t="s">
        <v>5616</v>
      </c>
      <c r="F659" s="6">
        <v>3654.6394627357199</v>
      </c>
      <c r="G659" t="s">
        <v>55349</v>
      </c>
      <c r="H659" s="8">
        <v>103</v>
      </c>
      <c r="I659" t="s">
        <v>16</v>
      </c>
      <c r="J659" t="s">
        <v>16</v>
      </c>
      <c r="K659">
        <v>212.55</v>
      </c>
      <c r="L659" s="5">
        <v>0.99998200000000004</v>
      </c>
      <c r="M659" s="1">
        <v>1.4958700000000001E-18</v>
      </c>
      <c r="N659" t="s">
        <v>55350</v>
      </c>
      <c r="O659">
        <v>702</v>
      </c>
      <c r="P659" t="s">
        <v>13293</v>
      </c>
    </row>
    <row r="660" spans="1:16" x14ac:dyDescent="0.45">
      <c r="A660" t="s">
        <v>10</v>
      </c>
      <c r="B660" t="s">
        <v>5613</v>
      </c>
      <c r="C660" t="s">
        <v>30088</v>
      </c>
      <c r="D660" t="s">
        <v>5615</v>
      </c>
      <c r="E660" t="s">
        <v>5616</v>
      </c>
      <c r="F660" s="6">
        <v>3654.6394627357199</v>
      </c>
      <c r="G660" t="s">
        <v>30089</v>
      </c>
      <c r="H660" s="8">
        <v>94</v>
      </c>
      <c r="I660" t="s">
        <v>16</v>
      </c>
      <c r="J660" t="s">
        <v>16</v>
      </c>
      <c r="K660">
        <v>277.14999999999998</v>
      </c>
      <c r="L660" s="5">
        <v>0.96238100000000004</v>
      </c>
      <c r="M660" s="1">
        <v>1.37904E-37</v>
      </c>
      <c r="N660" t="s">
        <v>30090</v>
      </c>
      <c r="O660">
        <v>7275</v>
      </c>
      <c r="P660" t="s">
        <v>6530</v>
      </c>
    </row>
    <row r="661" spans="1:16" x14ac:dyDescent="0.45">
      <c r="A661" t="s">
        <v>89065</v>
      </c>
      <c r="B661" t="s">
        <v>5613</v>
      </c>
      <c r="C661" t="s">
        <v>89708</v>
      </c>
      <c r="D661" t="s">
        <v>5615</v>
      </c>
      <c r="E661" t="s">
        <v>5616</v>
      </c>
      <c r="F661" s="6">
        <v>3654.6394627357199</v>
      </c>
      <c r="G661" t="s">
        <v>89709</v>
      </c>
      <c r="H661" s="8">
        <v>88</v>
      </c>
      <c r="I661" t="s">
        <v>16</v>
      </c>
      <c r="J661" t="s">
        <v>16</v>
      </c>
      <c r="K661">
        <v>4.03</v>
      </c>
      <c r="L661" s="5" t="s">
        <v>89070</v>
      </c>
      <c r="M661">
        <v>1.3679999999999999E-5</v>
      </c>
      <c r="N661" t="s">
        <v>89710</v>
      </c>
      <c r="O661">
        <v>15018</v>
      </c>
      <c r="P661" t="s">
        <v>89094</v>
      </c>
    </row>
    <row r="662" spans="1:16" x14ac:dyDescent="0.45">
      <c r="A662" t="s">
        <v>10</v>
      </c>
      <c r="B662" t="s">
        <v>5613</v>
      </c>
      <c r="C662" t="s">
        <v>6888</v>
      </c>
      <c r="D662" t="s">
        <v>5615</v>
      </c>
      <c r="E662" t="s">
        <v>5616</v>
      </c>
      <c r="F662" s="6">
        <v>3654.6394627357199</v>
      </c>
      <c r="G662" t="s">
        <v>6889</v>
      </c>
      <c r="H662" s="8">
        <v>80</v>
      </c>
      <c r="I662" t="s">
        <v>16</v>
      </c>
      <c r="J662" t="s">
        <v>16</v>
      </c>
      <c r="K662">
        <v>153.81</v>
      </c>
      <c r="L662" s="5">
        <v>0.99641599999999997</v>
      </c>
      <c r="M662" s="1">
        <v>4.74251E-11</v>
      </c>
      <c r="N662" t="s">
        <v>6890</v>
      </c>
      <c r="O662">
        <v>9117</v>
      </c>
      <c r="P662" t="s">
        <v>656</v>
      </c>
    </row>
    <row r="663" spans="1:16" x14ac:dyDescent="0.45">
      <c r="A663" t="s">
        <v>10</v>
      </c>
      <c r="B663" t="s">
        <v>5613</v>
      </c>
      <c r="C663" t="s">
        <v>74458</v>
      </c>
      <c r="D663" t="s">
        <v>5615</v>
      </c>
      <c r="E663" t="s">
        <v>5616</v>
      </c>
      <c r="F663" s="6">
        <v>3654.6394627357199</v>
      </c>
      <c r="G663" t="s">
        <v>74459</v>
      </c>
      <c r="H663" s="8">
        <v>65</v>
      </c>
      <c r="I663" t="s">
        <v>16</v>
      </c>
      <c r="J663" t="s">
        <v>16</v>
      </c>
      <c r="K663">
        <v>219.95</v>
      </c>
      <c r="L663" s="5">
        <v>0.99999700000000002</v>
      </c>
      <c r="M663" s="1">
        <v>1.2813099999999999E-89</v>
      </c>
      <c r="N663" t="s">
        <v>74460</v>
      </c>
      <c r="O663">
        <v>13643</v>
      </c>
      <c r="P663" t="s">
        <v>1272</v>
      </c>
    </row>
    <row r="664" spans="1:16" x14ac:dyDescent="0.45">
      <c r="A664" t="s">
        <v>10</v>
      </c>
      <c r="B664" t="s">
        <v>5613</v>
      </c>
      <c r="C664" t="s">
        <v>59424</v>
      </c>
      <c r="D664" t="s">
        <v>5615</v>
      </c>
      <c r="E664" t="s">
        <v>5616</v>
      </c>
      <c r="F664" s="6">
        <v>3654.6394627357199</v>
      </c>
      <c r="G664" t="s">
        <v>59425</v>
      </c>
      <c r="H664" s="8">
        <v>61</v>
      </c>
      <c r="I664" t="s">
        <v>16</v>
      </c>
      <c r="J664" t="s">
        <v>16</v>
      </c>
      <c r="K664">
        <v>184.3</v>
      </c>
      <c r="L664" s="5">
        <v>0.98580800000000002</v>
      </c>
      <c r="M664" s="1">
        <v>2.34311E-19</v>
      </c>
      <c r="N664" t="s">
        <v>59426</v>
      </c>
      <c r="O664">
        <v>15612</v>
      </c>
      <c r="P664" t="s">
        <v>8191</v>
      </c>
    </row>
    <row r="665" spans="1:16" x14ac:dyDescent="0.45">
      <c r="A665" t="s">
        <v>10</v>
      </c>
      <c r="B665" t="s">
        <v>5613</v>
      </c>
      <c r="C665" t="s">
        <v>55246</v>
      </c>
      <c r="D665" t="s">
        <v>5615</v>
      </c>
      <c r="E665" t="s">
        <v>5616</v>
      </c>
      <c r="F665" s="6">
        <v>3654.6394627357199</v>
      </c>
      <c r="G665" t="s">
        <v>55247</v>
      </c>
      <c r="H665" s="8">
        <v>51</v>
      </c>
      <c r="I665" t="s">
        <v>16</v>
      </c>
      <c r="J665" t="s">
        <v>16</v>
      </c>
      <c r="K665">
        <v>279.5</v>
      </c>
      <c r="L665" s="5">
        <v>0.72410399999999997</v>
      </c>
      <c r="M665" s="1">
        <v>7.0780300000000003E-53</v>
      </c>
      <c r="N665" t="s">
        <v>55248</v>
      </c>
      <c r="O665">
        <v>4898</v>
      </c>
      <c r="P665" t="s">
        <v>19637</v>
      </c>
    </row>
    <row r="666" spans="1:16" x14ac:dyDescent="0.45">
      <c r="A666" t="s">
        <v>10</v>
      </c>
      <c r="B666" t="s">
        <v>5613</v>
      </c>
      <c r="C666" t="s">
        <v>55599</v>
      </c>
      <c r="D666" t="s">
        <v>5615</v>
      </c>
      <c r="E666" t="s">
        <v>5616</v>
      </c>
      <c r="F666" s="6">
        <v>3654.6394627357199</v>
      </c>
      <c r="G666" t="s">
        <v>55600</v>
      </c>
      <c r="H666" s="8">
        <v>50</v>
      </c>
      <c r="I666" t="s">
        <v>16</v>
      </c>
      <c r="J666" t="s">
        <v>16</v>
      </c>
      <c r="K666">
        <v>183.41</v>
      </c>
      <c r="L666" s="5">
        <v>0.99457200000000001</v>
      </c>
      <c r="M666" s="1">
        <v>8.9993899999999999E-25</v>
      </c>
      <c r="N666" t="s">
        <v>55601</v>
      </c>
      <c r="O666">
        <v>12200</v>
      </c>
      <c r="P666" t="s">
        <v>3478</v>
      </c>
    </row>
    <row r="667" spans="1:16" x14ac:dyDescent="0.45">
      <c r="A667" t="s">
        <v>10</v>
      </c>
      <c r="B667" t="s">
        <v>5613</v>
      </c>
      <c r="C667" t="s">
        <v>26111</v>
      </c>
      <c r="D667" t="s">
        <v>5615</v>
      </c>
      <c r="E667" t="s">
        <v>5616</v>
      </c>
      <c r="F667" s="6">
        <v>3654.6394627357199</v>
      </c>
      <c r="G667" t="s">
        <v>26112</v>
      </c>
      <c r="H667" s="8">
        <v>45</v>
      </c>
      <c r="I667" t="s">
        <v>16</v>
      </c>
      <c r="J667" t="s">
        <v>16</v>
      </c>
      <c r="K667">
        <v>243.83</v>
      </c>
      <c r="L667" s="5">
        <v>0.95004</v>
      </c>
      <c r="M667" s="1">
        <v>1.8375399999999999E-47</v>
      </c>
      <c r="N667" t="s">
        <v>26113</v>
      </c>
      <c r="O667">
        <v>10741</v>
      </c>
      <c r="P667" t="s">
        <v>730</v>
      </c>
    </row>
    <row r="668" spans="1:16" x14ac:dyDescent="0.45">
      <c r="A668" t="s">
        <v>10</v>
      </c>
      <c r="B668" t="s">
        <v>5613</v>
      </c>
      <c r="C668" t="s">
        <v>17155</v>
      </c>
      <c r="D668" t="s">
        <v>5615</v>
      </c>
      <c r="E668" t="s">
        <v>5616</v>
      </c>
      <c r="F668" s="6">
        <v>3654.6394627357199</v>
      </c>
      <c r="G668" t="s">
        <v>17156</v>
      </c>
      <c r="H668" s="8">
        <v>41</v>
      </c>
      <c r="I668" t="s">
        <v>16</v>
      </c>
      <c r="J668" t="s">
        <v>16</v>
      </c>
      <c r="K668">
        <v>175.21</v>
      </c>
      <c r="L668" s="5">
        <v>0.99216300000000002</v>
      </c>
      <c r="M668" s="1">
        <v>4.8339299999999998E-24</v>
      </c>
      <c r="N668" t="s">
        <v>17157</v>
      </c>
      <c r="O668">
        <v>17393</v>
      </c>
      <c r="P668" t="s">
        <v>135</v>
      </c>
    </row>
    <row r="669" spans="1:16" x14ac:dyDescent="0.45">
      <c r="A669" t="s">
        <v>10</v>
      </c>
      <c r="B669" t="s">
        <v>5613</v>
      </c>
      <c r="C669" t="s">
        <v>20080</v>
      </c>
      <c r="D669" t="s">
        <v>5615</v>
      </c>
      <c r="E669" t="s">
        <v>5616</v>
      </c>
      <c r="F669" s="6">
        <v>3654.6394627357199</v>
      </c>
      <c r="G669" t="s">
        <v>20081</v>
      </c>
      <c r="H669" s="8">
        <v>29</v>
      </c>
      <c r="I669" t="s">
        <v>16</v>
      </c>
      <c r="J669" t="s">
        <v>16</v>
      </c>
      <c r="K669">
        <v>154.6</v>
      </c>
      <c r="L669" s="5">
        <v>0.92899699999999996</v>
      </c>
      <c r="M669" s="1">
        <v>4.8553399999999999E-16</v>
      </c>
      <c r="N669" t="s">
        <v>20082</v>
      </c>
      <c r="O669">
        <v>13712</v>
      </c>
      <c r="P669" t="s">
        <v>4512</v>
      </c>
    </row>
    <row r="670" spans="1:16" x14ac:dyDescent="0.45">
      <c r="A670" t="s">
        <v>10</v>
      </c>
      <c r="B670" t="s">
        <v>5613</v>
      </c>
      <c r="C670" t="s">
        <v>71175</v>
      </c>
      <c r="D670" t="s">
        <v>5615</v>
      </c>
      <c r="E670" t="s">
        <v>5616</v>
      </c>
      <c r="F670" s="6">
        <v>3654.6394627357199</v>
      </c>
      <c r="G670" t="s">
        <v>71176</v>
      </c>
      <c r="H670" s="8">
        <v>29</v>
      </c>
      <c r="I670" t="s">
        <v>16</v>
      </c>
      <c r="J670" t="s">
        <v>16</v>
      </c>
      <c r="K670">
        <v>157.38</v>
      </c>
      <c r="L670" s="5">
        <v>0.82572000000000001</v>
      </c>
      <c r="M670" s="1">
        <v>1.0937500000000001E-15</v>
      </c>
      <c r="N670" t="s">
        <v>71177</v>
      </c>
      <c r="O670">
        <v>6964</v>
      </c>
      <c r="P670" t="s">
        <v>25854</v>
      </c>
    </row>
    <row r="671" spans="1:16" x14ac:dyDescent="0.45">
      <c r="A671" t="s">
        <v>10</v>
      </c>
      <c r="B671" t="s">
        <v>5613</v>
      </c>
      <c r="C671" t="s">
        <v>88266</v>
      </c>
      <c r="D671" t="s">
        <v>5615</v>
      </c>
      <c r="E671" t="s">
        <v>5616</v>
      </c>
      <c r="F671" s="6">
        <v>3654.6394627357199</v>
      </c>
      <c r="G671" t="s">
        <v>88267</v>
      </c>
      <c r="H671" s="8">
        <v>28</v>
      </c>
      <c r="I671" t="s">
        <v>16</v>
      </c>
      <c r="J671" t="s">
        <v>16</v>
      </c>
      <c r="K671">
        <v>159.72999999999999</v>
      </c>
      <c r="L671" s="5">
        <v>0.99760899999999997</v>
      </c>
      <c r="M671" s="1">
        <v>2.8658699999999998E-13</v>
      </c>
      <c r="N671" t="s">
        <v>88268</v>
      </c>
      <c r="O671">
        <v>18579</v>
      </c>
      <c r="P671" t="s">
        <v>2476</v>
      </c>
    </row>
    <row r="672" spans="1:16" x14ac:dyDescent="0.45">
      <c r="A672" t="s">
        <v>10</v>
      </c>
      <c r="B672" t="s">
        <v>5613</v>
      </c>
      <c r="C672" t="s">
        <v>29100</v>
      </c>
      <c r="D672" t="s">
        <v>5615</v>
      </c>
      <c r="E672" t="s">
        <v>5616</v>
      </c>
      <c r="F672" s="6">
        <v>3654.6394627357199</v>
      </c>
      <c r="G672" t="s">
        <v>29101</v>
      </c>
      <c r="H672" s="8">
        <v>26</v>
      </c>
      <c r="I672" t="s">
        <v>16</v>
      </c>
      <c r="J672" t="s">
        <v>16</v>
      </c>
      <c r="K672">
        <v>231.37</v>
      </c>
      <c r="L672" s="5">
        <v>0.99989700000000004</v>
      </c>
      <c r="M672" s="1">
        <v>2.4354600000000001E-53</v>
      </c>
      <c r="N672" t="s">
        <v>29102</v>
      </c>
      <c r="O672">
        <v>17505</v>
      </c>
      <c r="P672" t="s">
        <v>2817</v>
      </c>
    </row>
    <row r="673" spans="1:16" x14ac:dyDescent="0.45">
      <c r="A673" t="s">
        <v>10</v>
      </c>
      <c r="B673" t="s">
        <v>5613</v>
      </c>
      <c r="C673" t="s">
        <v>39457</v>
      </c>
      <c r="D673" t="s">
        <v>5615</v>
      </c>
      <c r="E673" t="s">
        <v>5616</v>
      </c>
      <c r="F673" s="6">
        <v>3654.6394627357199</v>
      </c>
      <c r="G673" t="s">
        <v>39458</v>
      </c>
      <c r="H673" s="8">
        <v>26</v>
      </c>
      <c r="I673" t="s">
        <v>16</v>
      </c>
      <c r="J673" t="s">
        <v>16</v>
      </c>
      <c r="K673">
        <v>132.44</v>
      </c>
      <c r="L673" s="5">
        <v>0.97344799999999998</v>
      </c>
      <c r="M673" s="1">
        <v>3.8068299999999997E-8</v>
      </c>
      <c r="N673" t="s">
        <v>39459</v>
      </c>
      <c r="O673">
        <v>16696</v>
      </c>
      <c r="P673" t="s">
        <v>6665</v>
      </c>
    </row>
    <row r="674" spans="1:16" x14ac:dyDescent="0.45">
      <c r="A674" t="s">
        <v>10</v>
      </c>
      <c r="B674" t="s">
        <v>5613</v>
      </c>
      <c r="C674" t="s">
        <v>70948</v>
      </c>
      <c r="D674" t="s">
        <v>5615</v>
      </c>
      <c r="E674" t="s">
        <v>5616</v>
      </c>
      <c r="F674" s="6">
        <v>3654.6394627357199</v>
      </c>
      <c r="G674" t="s">
        <v>70949</v>
      </c>
      <c r="H674" s="8">
        <v>21</v>
      </c>
      <c r="I674" t="s">
        <v>16</v>
      </c>
      <c r="J674" t="s">
        <v>16</v>
      </c>
      <c r="K674">
        <v>96.341999999999999</v>
      </c>
      <c r="L674" s="5">
        <v>0.91061499999999995</v>
      </c>
      <c r="M674">
        <v>1.73232E-4</v>
      </c>
      <c r="N674" t="s">
        <v>70950</v>
      </c>
      <c r="O674">
        <v>1544</v>
      </c>
      <c r="P674" t="s">
        <v>39</v>
      </c>
    </row>
    <row r="675" spans="1:16" x14ac:dyDescent="0.45">
      <c r="A675" t="s">
        <v>10</v>
      </c>
      <c r="B675" t="s">
        <v>5613</v>
      </c>
      <c r="C675" t="s">
        <v>57642</v>
      </c>
      <c r="D675" t="s">
        <v>5615</v>
      </c>
      <c r="E675" t="s">
        <v>5616</v>
      </c>
      <c r="F675" s="6">
        <v>3654.6394627357199</v>
      </c>
      <c r="G675" t="s">
        <v>57643</v>
      </c>
      <c r="H675" s="8">
        <v>18</v>
      </c>
      <c r="I675" t="s">
        <v>16</v>
      </c>
      <c r="J675" t="s">
        <v>16</v>
      </c>
      <c r="K675">
        <v>239.84</v>
      </c>
      <c r="L675" s="5">
        <v>0.99956100000000003</v>
      </c>
      <c r="M675" s="1">
        <v>1.71688E-80</v>
      </c>
      <c r="N675" t="s">
        <v>57644</v>
      </c>
      <c r="O675">
        <v>11193</v>
      </c>
      <c r="P675" t="s">
        <v>450</v>
      </c>
    </row>
    <row r="676" spans="1:16" x14ac:dyDescent="0.45">
      <c r="A676" t="s">
        <v>10</v>
      </c>
      <c r="B676" t="s">
        <v>5613</v>
      </c>
      <c r="C676" t="s">
        <v>78902</v>
      </c>
      <c r="D676" t="s">
        <v>5615</v>
      </c>
      <c r="E676" t="s">
        <v>5616</v>
      </c>
      <c r="F676" s="6">
        <v>3654.6394627357199</v>
      </c>
      <c r="G676" t="s">
        <v>78903</v>
      </c>
      <c r="H676" s="8">
        <v>18</v>
      </c>
      <c r="I676" t="s">
        <v>16</v>
      </c>
      <c r="J676" t="s">
        <v>16</v>
      </c>
      <c r="K676">
        <v>128.06</v>
      </c>
      <c r="L676" s="5">
        <v>0.99975199999999997</v>
      </c>
      <c r="M676" s="1">
        <v>1.11156E-12</v>
      </c>
      <c r="N676" t="s">
        <v>78904</v>
      </c>
      <c r="O676">
        <v>10846</v>
      </c>
      <c r="P676" t="s">
        <v>723</v>
      </c>
    </row>
    <row r="677" spans="1:16" x14ac:dyDescent="0.45">
      <c r="A677" t="s">
        <v>10</v>
      </c>
      <c r="B677" t="s">
        <v>5613</v>
      </c>
      <c r="C677" t="s">
        <v>41114</v>
      </c>
      <c r="D677" t="s">
        <v>5615</v>
      </c>
      <c r="E677" t="s">
        <v>5616</v>
      </c>
      <c r="F677" s="6">
        <v>3654.6394627357199</v>
      </c>
      <c r="G677" t="s">
        <v>41115</v>
      </c>
      <c r="H677" s="8">
        <v>16</v>
      </c>
      <c r="I677" t="s">
        <v>16</v>
      </c>
      <c r="J677" t="s">
        <v>16</v>
      </c>
      <c r="K677">
        <v>54.222999999999999</v>
      </c>
      <c r="L677" s="5">
        <v>0.78394299999999995</v>
      </c>
      <c r="M677">
        <v>1.3668899999999999E-2</v>
      </c>
      <c r="N677" t="s">
        <v>41116</v>
      </c>
      <c r="O677">
        <v>9264</v>
      </c>
      <c r="P677" t="s">
        <v>450</v>
      </c>
    </row>
    <row r="678" spans="1:16" x14ac:dyDescent="0.45">
      <c r="A678" t="s">
        <v>10</v>
      </c>
      <c r="B678" t="s">
        <v>5613</v>
      </c>
      <c r="C678" t="s">
        <v>27780</v>
      </c>
      <c r="D678" t="s">
        <v>5615</v>
      </c>
      <c r="E678" t="s">
        <v>5616</v>
      </c>
      <c r="F678" s="6">
        <v>3654.6394627357199</v>
      </c>
      <c r="G678" t="s">
        <v>27781</v>
      </c>
      <c r="H678" s="8">
        <v>10</v>
      </c>
      <c r="I678" t="s">
        <v>16</v>
      </c>
      <c r="J678" t="s">
        <v>16</v>
      </c>
      <c r="K678">
        <v>176.28</v>
      </c>
      <c r="L678" s="5">
        <v>1</v>
      </c>
      <c r="M678" s="1">
        <v>4.1023600000000003E-12</v>
      </c>
      <c r="N678" t="s">
        <v>27782</v>
      </c>
      <c r="O678">
        <v>8098</v>
      </c>
      <c r="P678" t="s">
        <v>5245</v>
      </c>
    </row>
    <row r="679" spans="1:16" x14ac:dyDescent="0.45">
      <c r="A679" t="s">
        <v>89065</v>
      </c>
      <c r="B679" t="s">
        <v>5613</v>
      </c>
      <c r="C679" t="s">
        <v>92961</v>
      </c>
      <c r="D679" t="s">
        <v>5615</v>
      </c>
      <c r="E679" t="s">
        <v>5616</v>
      </c>
      <c r="F679" s="6">
        <v>3654.6394627357199</v>
      </c>
      <c r="G679" t="s">
        <v>92962</v>
      </c>
      <c r="H679" s="8">
        <v>10</v>
      </c>
      <c r="I679" t="s">
        <v>16</v>
      </c>
      <c r="J679" t="s">
        <v>16</v>
      </c>
      <c r="K679">
        <v>2.23</v>
      </c>
      <c r="L679" s="5" t="s">
        <v>89070</v>
      </c>
      <c r="M679">
        <v>3.28E-4</v>
      </c>
      <c r="N679" t="s">
        <v>92963</v>
      </c>
      <c r="O679">
        <v>2383</v>
      </c>
      <c r="P679" t="s">
        <v>92964</v>
      </c>
    </row>
    <row r="680" spans="1:16" x14ac:dyDescent="0.45">
      <c r="A680" t="s">
        <v>10</v>
      </c>
      <c r="B680" t="s">
        <v>5613</v>
      </c>
      <c r="C680" t="s">
        <v>84973</v>
      </c>
      <c r="D680" t="s">
        <v>5615</v>
      </c>
      <c r="E680" t="s">
        <v>5616</v>
      </c>
      <c r="F680" s="6">
        <v>3654.6394627357199</v>
      </c>
      <c r="G680" t="s">
        <v>84974</v>
      </c>
      <c r="H680" s="8">
        <v>7</v>
      </c>
      <c r="I680" t="s">
        <v>16</v>
      </c>
      <c r="J680" t="s">
        <v>16</v>
      </c>
      <c r="K680">
        <v>92.992999999999995</v>
      </c>
      <c r="L680" s="5">
        <v>0.99691099999999999</v>
      </c>
      <c r="M680" s="1">
        <v>1.7430399999999998E-5</v>
      </c>
      <c r="N680" t="s">
        <v>84975</v>
      </c>
      <c r="O680">
        <v>6106</v>
      </c>
      <c r="P680" t="s">
        <v>53</v>
      </c>
    </row>
    <row r="681" spans="1:16" x14ac:dyDescent="0.45">
      <c r="A681" t="s">
        <v>10</v>
      </c>
      <c r="B681" t="s">
        <v>5613</v>
      </c>
      <c r="C681" t="s">
        <v>24019</v>
      </c>
      <c r="D681" t="s">
        <v>5615</v>
      </c>
      <c r="E681" t="s">
        <v>5616</v>
      </c>
      <c r="F681" s="6">
        <v>3654.6394627357199</v>
      </c>
      <c r="G681" t="s">
        <v>24020</v>
      </c>
      <c r="H681" s="8">
        <v>6</v>
      </c>
      <c r="I681" t="s">
        <v>16</v>
      </c>
      <c r="J681" t="s">
        <v>16</v>
      </c>
      <c r="K681">
        <v>63.225000000000001</v>
      </c>
      <c r="L681" s="5">
        <v>1</v>
      </c>
      <c r="M681" s="1">
        <v>9.3932899999999999E-11</v>
      </c>
      <c r="N681" t="s">
        <v>24021</v>
      </c>
      <c r="O681">
        <v>6234</v>
      </c>
      <c r="P681" t="s">
        <v>1586</v>
      </c>
    </row>
    <row r="682" spans="1:16" x14ac:dyDescent="0.45">
      <c r="A682" t="s">
        <v>10</v>
      </c>
      <c r="B682" t="s">
        <v>5613</v>
      </c>
      <c r="C682" t="s">
        <v>46347</v>
      </c>
      <c r="D682" t="s">
        <v>5615</v>
      </c>
      <c r="E682" t="s">
        <v>5616</v>
      </c>
      <c r="F682" s="6">
        <v>3654.6394627357199</v>
      </c>
      <c r="G682" t="s">
        <v>46348</v>
      </c>
      <c r="H682" s="8">
        <v>6</v>
      </c>
      <c r="I682" t="s">
        <v>16</v>
      </c>
      <c r="J682" t="s">
        <v>16</v>
      </c>
      <c r="K682">
        <v>77.643000000000001</v>
      </c>
      <c r="L682" s="5">
        <v>0.95292500000000002</v>
      </c>
      <c r="M682" s="1">
        <v>1.8955099999999998E-9</v>
      </c>
      <c r="N682" t="s">
        <v>46349</v>
      </c>
      <c r="O682">
        <v>5448</v>
      </c>
      <c r="P682" t="s">
        <v>170</v>
      </c>
    </row>
    <row r="683" spans="1:16" x14ac:dyDescent="0.45">
      <c r="A683" t="s">
        <v>10</v>
      </c>
      <c r="B683" t="s">
        <v>5613</v>
      </c>
      <c r="C683" t="s">
        <v>50790</v>
      </c>
      <c r="D683" t="s">
        <v>5615</v>
      </c>
      <c r="E683" t="s">
        <v>5616</v>
      </c>
      <c r="F683" s="6">
        <v>3654.6394627357199</v>
      </c>
      <c r="G683" t="s">
        <v>50791</v>
      </c>
      <c r="H683" s="8">
        <v>4</v>
      </c>
      <c r="I683" t="s">
        <v>16</v>
      </c>
      <c r="J683" t="s">
        <v>16</v>
      </c>
      <c r="K683">
        <v>54.415999999999997</v>
      </c>
      <c r="L683" s="5">
        <v>0.98468800000000001</v>
      </c>
      <c r="M683">
        <v>1.79338E-3</v>
      </c>
      <c r="N683" t="s">
        <v>50792</v>
      </c>
      <c r="O683">
        <v>1927</v>
      </c>
      <c r="P683" t="s">
        <v>556</v>
      </c>
    </row>
    <row r="684" spans="1:16" x14ac:dyDescent="0.45">
      <c r="A684" t="s">
        <v>10</v>
      </c>
      <c r="B684" t="s">
        <v>5613</v>
      </c>
      <c r="C684" t="s">
        <v>8053</v>
      </c>
      <c r="D684" t="s">
        <v>5615</v>
      </c>
      <c r="E684" t="s">
        <v>5616</v>
      </c>
      <c r="F684" s="6">
        <v>3654.6394627357199</v>
      </c>
      <c r="G684" t="s">
        <v>8054</v>
      </c>
      <c r="H684" s="8">
        <v>3</v>
      </c>
      <c r="I684" t="s">
        <v>16</v>
      </c>
      <c r="J684" t="s">
        <v>16</v>
      </c>
      <c r="K684">
        <v>66.673000000000002</v>
      </c>
      <c r="L684" s="5">
        <v>0.81533500000000003</v>
      </c>
      <c r="M684">
        <v>3.72003E-3</v>
      </c>
      <c r="N684" t="s">
        <v>8055</v>
      </c>
      <c r="O684">
        <v>5250</v>
      </c>
      <c r="P684" t="s">
        <v>1868</v>
      </c>
    </row>
    <row r="685" spans="1:16" x14ac:dyDescent="0.45">
      <c r="A685" t="s">
        <v>10</v>
      </c>
      <c r="B685" t="s">
        <v>5613</v>
      </c>
      <c r="C685" t="s">
        <v>23990</v>
      </c>
      <c r="D685" t="s">
        <v>5615</v>
      </c>
      <c r="E685" t="s">
        <v>5616</v>
      </c>
      <c r="F685" s="6">
        <v>3654.6394627357199</v>
      </c>
      <c r="G685" t="s">
        <v>23991</v>
      </c>
      <c r="H685" s="8">
        <v>3</v>
      </c>
      <c r="I685" t="s">
        <v>16</v>
      </c>
      <c r="J685" t="s">
        <v>16</v>
      </c>
      <c r="K685">
        <v>67.826999999999998</v>
      </c>
      <c r="L685" s="5">
        <v>0.95189000000000001</v>
      </c>
      <c r="M685" s="1">
        <v>2.4720100000000002E-7</v>
      </c>
      <c r="N685" t="s">
        <v>23992</v>
      </c>
      <c r="O685">
        <v>20461</v>
      </c>
      <c r="P685" t="s">
        <v>1117</v>
      </c>
    </row>
    <row r="686" spans="1:16" x14ac:dyDescent="0.45">
      <c r="A686" t="s">
        <v>10</v>
      </c>
      <c r="B686" t="s">
        <v>5613</v>
      </c>
      <c r="C686" t="s">
        <v>29355</v>
      </c>
      <c r="D686" t="s">
        <v>5615</v>
      </c>
      <c r="E686" t="s">
        <v>5616</v>
      </c>
      <c r="F686" s="6">
        <v>3654.6394627357199</v>
      </c>
      <c r="G686" t="s">
        <v>29356</v>
      </c>
      <c r="H686" s="8">
        <v>3</v>
      </c>
      <c r="I686" t="s">
        <v>16</v>
      </c>
      <c r="J686" t="s">
        <v>16</v>
      </c>
      <c r="K686">
        <v>60.018999999999998</v>
      </c>
      <c r="L686" s="5">
        <v>1</v>
      </c>
      <c r="M686">
        <v>3.9745999999999997E-2</v>
      </c>
      <c r="N686" t="s">
        <v>29357</v>
      </c>
      <c r="O686">
        <v>721</v>
      </c>
      <c r="P686" t="s">
        <v>1666</v>
      </c>
    </row>
    <row r="687" spans="1:16" x14ac:dyDescent="0.45">
      <c r="A687" t="s">
        <v>10</v>
      </c>
      <c r="B687" t="s">
        <v>5613</v>
      </c>
      <c r="C687" t="s">
        <v>34028</v>
      </c>
      <c r="D687" t="s">
        <v>5615</v>
      </c>
      <c r="E687" t="s">
        <v>5616</v>
      </c>
      <c r="F687" s="6">
        <v>3654.6394627357199</v>
      </c>
      <c r="G687" t="s">
        <v>34029</v>
      </c>
      <c r="H687" s="8">
        <v>3</v>
      </c>
      <c r="I687" t="s">
        <v>16</v>
      </c>
      <c r="J687" t="s">
        <v>16</v>
      </c>
      <c r="K687">
        <v>86.313000000000002</v>
      </c>
      <c r="L687" s="5">
        <v>0.98801000000000005</v>
      </c>
      <c r="M687" s="1">
        <v>1.5460499999999999E-5</v>
      </c>
      <c r="N687" t="s">
        <v>34030</v>
      </c>
      <c r="O687">
        <v>23116</v>
      </c>
      <c r="P687" t="s">
        <v>814</v>
      </c>
    </row>
    <row r="688" spans="1:16" x14ac:dyDescent="0.45">
      <c r="A688" t="s">
        <v>89065</v>
      </c>
      <c r="B688" t="s">
        <v>5613</v>
      </c>
      <c r="C688" t="s">
        <v>97130</v>
      </c>
      <c r="D688" t="s">
        <v>5615</v>
      </c>
      <c r="E688" t="s">
        <v>5616</v>
      </c>
      <c r="F688" s="6">
        <v>3654.6394627357199</v>
      </c>
      <c r="G688" t="s">
        <v>97131</v>
      </c>
      <c r="H688" s="8">
        <v>3</v>
      </c>
      <c r="I688" t="s">
        <v>16</v>
      </c>
      <c r="J688" t="s">
        <v>16</v>
      </c>
      <c r="K688">
        <v>1.7</v>
      </c>
      <c r="L688" s="5" t="s">
        <v>89070</v>
      </c>
      <c r="M688">
        <v>4.6189999999999998E-3</v>
      </c>
      <c r="N688" t="s">
        <v>97132</v>
      </c>
      <c r="O688">
        <v>9474</v>
      </c>
      <c r="P688" t="s">
        <v>92123</v>
      </c>
    </row>
    <row r="689" spans="1:16" x14ac:dyDescent="0.45">
      <c r="A689" t="s">
        <v>89065</v>
      </c>
      <c r="B689" t="s">
        <v>5613</v>
      </c>
      <c r="C689" t="s">
        <v>97740</v>
      </c>
      <c r="D689" t="s">
        <v>5615</v>
      </c>
      <c r="E689" t="s">
        <v>5616</v>
      </c>
      <c r="F689" s="6">
        <v>3654.6394627357199</v>
      </c>
      <c r="G689" t="s">
        <v>97741</v>
      </c>
      <c r="H689" s="8">
        <v>3</v>
      </c>
      <c r="I689" t="s">
        <v>16</v>
      </c>
      <c r="J689" t="s">
        <v>16</v>
      </c>
      <c r="K689">
        <v>2.73</v>
      </c>
      <c r="L689" s="5" t="s">
        <v>89070</v>
      </c>
      <c r="M689">
        <v>2.812E-4</v>
      </c>
      <c r="N689" t="s">
        <v>97742</v>
      </c>
      <c r="O689">
        <v>891</v>
      </c>
      <c r="P689" t="s">
        <v>91211</v>
      </c>
    </row>
    <row r="690" spans="1:16" x14ac:dyDescent="0.45">
      <c r="A690" t="s">
        <v>10</v>
      </c>
      <c r="B690" t="s">
        <v>5613</v>
      </c>
      <c r="C690" t="s">
        <v>21431</v>
      </c>
      <c r="D690" t="s">
        <v>5615</v>
      </c>
      <c r="E690" t="s">
        <v>5616</v>
      </c>
      <c r="F690" s="6">
        <v>3654.6394627357199</v>
      </c>
      <c r="G690" t="s">
        <v>21432</v>
      </c>
      <c r="H690" s="8">
        <v>2</v>
      </c>
      <c r="I690" t="s">
        <v>16</v>
      </c>
      <c r="J690" t="s">
        <v>16</v>
      </c>
      <c r="K690">
        <v>113.76</v>
      </c>
      <c r="L690" s="5">
        <v>0.90900899999999996</v>
      </c>
      <c r="M690" s="1">
        <v>1.65597E-5</v>
      </c>
      <c r="N690" t="s">
        <v>21433</v>
      </c>
      <c r="O690">
        <v>13262</v>
      </c>
      <c r="P690" t="s">
        <v>577</v>
      </c>
    </row>
    <row r="691" spans="1:16" x14ac:dyDescent="0.45">
      <c r="A691" t="s">
        <v>10</v>
      </c>
      <c r="B691" t="s">
        <v>5613</v>
      </c>
      <c r="C691" t="s">
        <v>47682</v>
      </c>
      <c r="D691" t="s">
        <v>5615</v>
      </c>
      <c r="E691" t="s">
        <v>5616</v>
      </c>
      <c r="F691" s="6">
        <v>3654.6394627357199</v>
      </c>
      <c r="G691" t="s">
        <v>47683</v>
      </c>
      <c r="H691" s="8">
        <v>2</v>
      </c>
      <c r="I691" t="s">
        <v>16</v>
      </c>
      <c r="J691" t="s">
        <v>16</v>
      </c>
      <c r="K691">
        <v>80.834000000000003</v>
      </c>
      <c r="L691" s="5">
        <v>0.985093</v>
      </c>
      <c r="M691">
        <v>1.88466E-3</v>
      </c>
      <c r="N691" t="s">
        <v>47684</v>
      </c>
      <c r="O691">
        <v>2322</v>
      </c>
      <c r="P691" t="s">
        <v>4875</v>
      </c>
    </row>
    <row r="692" spans="1:16" x14ac:dyDescent="0.45">
      <c r="A692" t="s">
        <v>10</v>
      </c>
      <c r="B692" t="s">
        <v>5613</v>
      </c>
      <c r="C692" t="s">
        <v>78857</v>
      </c>
      <c r="D692" t="s">
        <v>5615</v>
      </c>
      <c r="E692" t="s">
        <v>5616</v>
      </c>
      <c r="F692" s="6">
        <v>3654.6394627357199</v>
      </c>
      <c r="G692" t="s">
        <v>78858</v>
      </c>
      <c r="H692" s="8">
        <v>2</v>
      </c>
      <c r="I692" t="s">
        <v>16</v>
      </c>
      <c r="J692" t="s">
        <v>16</v>
      </c>
      <c r="K692">
        <v>82.448999999999998</v>
      </c>
      <c r="L692" s="5">
        <v>0.99942900000000001</v>
      </c>
      <c r="M692">
        <v>6.9378199999999999E-4</v>
      </c>
      <c r="N692" t="s">
        <v>78859</v>
      </c>
      <c r="O692">
        <v>3844</v>
      </c>
      <c r="P692" t="s">
        <v>4882</v>
      </c>
    </row>
    <row r="693" spans="1:16" x14ac:dyDescent="0.45">
      <c r="A693" t="s">
        <v>89065</v>
      </c>
      <c r="B693" t="s">
        <v>5613</v>
      </c>
      <c r="C693" t="s">
        <v>99942</v>
      </c>
      <c r="D693" t="s">
        <v>5615</v>
      </c>
      <c r="E693" t="s">
        <v>5616</v>
      </c>
      <c r="F693" s="6">
        <v>3654.6394627357199</v>
      </c>
      <c r="G693" t="s">
        <v>99943</v>
      </c>
      <c r="H693" s="8">
        <v>2</v>
      </c>
      <c r="I693" t="s">
        <v>16</v>
      </c>
      <c r="J693" t="s">
        <v>89092</v>
      </c>
      <c r="K693">
        <v>4.75</v>
      </c>
      <c r="L693" s="5" t="s">
        <v>89070</v>
      </c>
      <c r="M693">
        <v>0</v>
      </c>
      <c r="N693" t="s">
        <v>99944</v>
      </c>
      <c r="O693">
        <v>9109</v>
      </c>
      <c r="P693" t="s">
        <v>98700</v>
      </c>
    </row>
    <row r="694" spans="1:16" x14ac:dyDescent="0.45">
      <c r="A694" t="s">
        <v>10</v>
      </c>
      <c r="B694" t="s">
        <v>5613</v>
      </c>
      <c r="C694" t="s">
        <v>117668</v>
      </c>
      <c r="D694" t="s">
        <v>5615</v>
      </c>
      <c r="E694" t="s">
        <v>5616</v>
      </c>
      <c r="F694" s="6">
        <v>3654.6394627357199</v>
      </c>
      <c r="G694" t="s">
        <v>117669</v>
      </c>
      <c r="H694" s="8">
        <v>2</v>
      </c>
      <c r="I694" t="s">
        <v>89092</v>
      </c>
      <c r="J694" t="s">
        <v>16</v>
      </c>
      <c r="K694">
        <v>65.966999999999999</v>
      </c>
      <c r="L694" s="5">
        <v>0.35694399999999998</v>
      </c>
      <c r="M694" s="1">
        <v>1.1495399999999999E-9</v>
      </c>
      <c r="N694" t="s">
        <v>117417</v>
      </c>
      <c r="O694">
        <v>8924</v>
      </c>
      <c r="P694" t="s">
        <v>1199</v>
      </c>
    </row>
    <row r="695" spans="1:16" x14ac:dyDescent="0.45">
      <c r="A695" t="s">
        <v>89065</v>
      </c>
      <c r="B695" t="s">
        <v>5613</v>
      </c>
      <c r="C695" t="s">
        <v>106514</v>
      </c>
      <c r="D695" t="s">
        <v>5615</v>
      </c>
      <c r="E695" t="s">
        <v>5616</v>
      </c>
      <c r="F695" s="6">
        <v>3654.6394627357199</v>
      </c>
      <c r="G695" t="s">
        <v>106515</v>
      </c>
      <c r="H695" s="8">
        <v>1</v>
      </c>
      <c r="I695" t="s">
        <v>16</v>
      </c>
      <c r="J695" t="s">
        <v>16</v>
      </c>
      <c r="K695">
        <v>1.73</v>
      </c>
      <c r="L695" s="5" t="s">
        <v>89070</v>
      </c>
      <c r="M695">
        <v>5.9839999999999997E-3</v>
      </c>
      <c r="N695" t="s">
        <v>106516</v>
      </c>
      <c r="O695">
        <v>2756</v>
      </c>
      <c r="P695" t="s">
        <v>96271</v>
      </c>
    </row>
    <row r="696" spans="1:16" x14ac:dyDescent="0.45">
      <c r="A696" t="s">
        <v>89065</v>
      </c>
      <c r="B696" t="s">
        <v>5613</v>
      </c>
      <c r="C696" t="s">
        <v>107615</v>
      </c>
      <c r="D696" t="s">
        <v>5615</v>
      </c>
      <c r="E696" t="s">
        <v>5616</v>
      </c>
      <c r="F696" s="6">
        <v>3654.6394627357199</v>
      </c>
      <c r="G696" t="s">
        <v>107616</v>
      </c>
      <c r="H696" s="8">
        <v>1</v>
      </c>
      <c r="I696" t="s">
        <v>16</v>
      </c>
      <c r="J696" t="s">
        <v>16</v>
      </c>
      <c r="K696">
        <v>3.74</v>
      </c>
      <c r="L696" s="5" t="s">
        <v>89070</v>
      </c>
      <c r="M696">
        <v>1.1250000000000001E-5</v>
      </c>
      <c r="N696" t="s">
        <v>107617</v>
      </c>
      <c r="O696">
        <v>13987</v>
      </c>
      <c r="P696" t="s">
        <v>89961</v>
      </c>
    </row>
    <row r="697" spans="1:16" x14ac:dyDescent="0.45">
      <c r="A697" t="s">
        <v>10</v>
      </c>
      <c r="B697" t="s">
        <v>5613</v>
      </c>
      <c r="C697" t="s">
        <v>117415</v>
      </c>
      <c r="D697" t="s">
        <v>5615</v>
      </c>
      <c r="E697" t="s">
        <v>5616</v>
      </c>
      <c r="F697" s="6">
        <v>3654.6394627357199</v>
      </c>
      <c r="G697" t="s">
        <v>117416</v>
      </c>
      <c r="H697" s="8">
        <v>1</v>
      </c>
      <c r="I697" t="s">
        <v>89092</v>
      </c>
      <c r="J697" t="s">
        <v>16</v>
      </c>
      <c r="K697">
        <v>65.966999999999999</v>
      </c>
      <c r="L697" s="5">
        <v>0.36011500000000002</v>
      </c>
      <c r="M697" s="1">
        <v>1.1495399999999999E-9</v>
      </c>
      <c r="N697" t="s">
        <v>117417</v>
      </c>
      <c r="O697">
        <v>8924</v>
      </c>
      <c r="P697" t="s">
        <v>1199</v>
      </c>
    </row>
    <row r="698" spans="1:16" x14ac:dyDescent="0.45">
      <c r="A698" t="s">
        <v>89065</v>
      </c>
      <c r="B698" t="s">
        <v>102241</v>
      </c>
      <c r="C698" t="s">
        <v>102242</v>
      </c>
      <c r="D698" t="s">
        <v>102243</v>
      </c>
      <c r="E698" t="s">
        <v>102244</v>
      </c>
      <c r="F698" s="6">
        <v>1856.6654385080201</v>
      </c>
      <c r="G698" t="s">
        <v>102245</v>
      </c>
      <c r="H698" s="8">
        <v>1</v>
      </c>
      <c r="I698" t="s">
        <v>16</v>
      </c>
      <c r="J698" t="s">
        <v>16</v>
      </c>
      <c r="K698">
        <v>1.84</v>
      </c>
      <c r="L698" s="5" t="s">
        <v>89070</v>
      </c>
      <c r="M698">
        <v>8.0029999999999997E-3</v>
      </c>
      <c r="N698" t="s">
        <v>91226</v>
      </c>
      <c r="O698">
        <v>226</v>
      </c>
      <c r="P698" t="s">
        <v>91143</v>
      </c>
    </row>
    <row r="699" spans="1:16" x14ac:dyDescent="0.45">
      <c r="A699" t="s">
        <v>89065</v>
      </c>
      <c r="B699" t="s">
        <v>102980</v>
      </c>
      <c r="C699" t="s">
        <v>102981</v>
      </c>
      <c r="D699" t="s">
        <v>102982</v>
      </c>
      <c r="E699" t="s">
        <v>102983</v>
      </c>
      <c r="F699" s="6">
        <v>1613.4367564735501</v>
      </c>
      <c r="G699" t="s">
        <v>102984</v>
      </c>
      <c r="H699" s="8">
        <v>1</v>
      </c>
      <c r="I699" t="s">
        <v>16</v>
      </c>
      <c r="J699" t="s">
        <v>16</v>
      </c>
      <c r="K699">
        <v>1.74</v>
      </c>
      <c r="L699" s="5" t="s">
        <v>89070</v>
      </c>
      <c r="M699">
        <v>1.7440000000000001E-3</v>
      </c>
      <c r="N699" t="s">
        <v>102985</v>
      </c>
      <c r="O699">
        <v>2724</v>
      </c>
      <c r="P699" t="s">
        <v>92549</v>
      </c>
    </row>
    <row r="700" spans="1:16" x14ac:dyDescent="0.45">
      <c r="A700" t="s">
        <v>10</v>
      </c>
      <c r="B700" t="s">
        <v>50275</v>
      </c>
      <c r="C700" t="s">
        <v>50276</v>
      </c>
      <c r="D700" t="s">
        <v>50277</v>
      </c>
      <c r="E700" t="s">
        <v>50278</v>
      </c>
      <c r="F700" s="6">
        <v>4892.7203689999997</v>
      </c>
      <c r="G700" t="s">
        <v>50279</v>
      </c>
      <c r="H700" s="8">
        <v>201</v>
      </c>
      <c r="I700" t="s">
        <v>16</v>
      </c>
      <c r="J700" t="s">
        <v>16</v>
      </c>
      <c r="K700">
        <v>138.94</v>
      </c>
      <c r="L700" s="5">
        <v>1</v>
      </c>
      <c r="M700" s="1">
        <v>8.1133599999999993E-12</v>
      </c>
      <c r="N700" t="s">
        <v>50280</v>
      </c>
      <c r="O700">
        <v>11944</v>
      </c>
      <c r="P700" t="s">
        <v>1075</v>
      </c>
    </row>
    <row r="701" spans="1:16" x14ac:dyDescent="0.45">
      <c r="A701" t="s">
        <v>10</v>
      </c>
      <c r="B701" t="s">
        <v>8696</v>
      </c>
      <c r="C701" t="s">
        <v>88361</v>
      </c>
      <c r="D701" t="s">
        <v>8698</v>
      </c>
      <c r="E701" t="s">
        <v>8699</v>
      </c>
      <c r="F701" s="6">
        <v>1290.1259456376799</v>
      </c>
      <c r="G701" t="s">
        <v>88362</v>
      </c>
      <c r="H701" s="8">
        <v>742</v>
      </c>
      <c r="I701" t="s">
        <v>16</v>
      </c>
      <c r="J701" t="s">
        <v>16</v>
      </c>
      <c r="K701">
        <v>386.37</v>
      </c>
      <c r="L701" s="5">
        <v>1</v>
      </c>
      <c r="M701" s="1">
        <v>4.7528199999999998E-154</v>
      </c>
      <c r="N701" t="s">
        <v>88363</v>
      </c>
      <c r="O701">
        <v>15500</v>
      </c>
      <c r="P701" t="s">
        <v>3478</v>
      </c>
    </row>
    <row r="702" spans="1:16" x14ac:dyDescent="0.45">
      <c r="A702" t="s">
        <v>10</v>
      </c>
      <c r="B702" t="s">
        <v>8696</v>
      </c>
      <c r="C702" t="s">
        <v>24845</v>
      </c>
      <c r="D702" t="s">
        <v>8698</v>
      </c>
      <c r="E702" t="s">
        <v>8699</v>
      </c>
      <c r="F702" s="6">
        <v>1290.1259456376799</v>
      </c>
      <c r="G702" t="s">
        <v>24846</v>
      </c>
      <c r="H702" s="8">
        <v>577</v>
      </c>
      <c r="I702" t="s">
        <v>16</v>
      </c>
      <c r="J702" t="s">
        <v>16</v>
      </c>
      <c r="K702">
        <v>275.83</v>
      </c>
      <c r="L702" s="5">
        <v>0.99761900000000003</v>
      </c>
      <c r="M702" s="1">
        <v>8.2286400000000005E-43</v>
      </c>
      <c r="N702" t="s">
        <v>24847</v>
      </c>
      <c r="O702">
        <v>7145</v>
      </c>
      <c r="P702" t="s">
        <v>14893</v>
      </c>
    </row>
    <row r="703" spans="1:16" x14ac:dyDescent="0.45">
      <c r="A703" t="s">
        <v>10</v>
      </c>
      <c r="B703" t="s">
        <v>8696</v>
      </c>
      <c r="C703" t="s">
        <v>73690</v>
      </c>
      <c r="D703" t="s">
        <v>8698</v>
      </c>
      <c r="E703" t="s">
        <v>8699</v>
      </c>
      <c r="F703" s="6">
        <v>1290.1259456376799</v>
      </c>
      <c r="G703" t="s">
        <v>73691</v>
      </c>
      <c r="H703" s="8">
        <v>338</v>
      </c>
      <c r="I703" t="s">
        <v>16</v>
      </c>
      <c r="J703" t="s">
        <v>16</v>
      </c>
      <c r="K703">
        <v>160.78</v>
      </c>
      <c r="L703" s="5">
        <v>0.922037</v>
      </c>
      <c r="M703" s="1">
        <v>2.8102200000000002E-21</v>
      </c>
      <c r="N703" t="s">
        <v>73692</v>
      </c>
      <c r="O703">
        <v>7760</v>
      </c>
      <c r="P703" t="s">
        <v>5392</v>
      </c>
    </row>
    <row r="704" spans="1:16" x14ac:dyDescent="0.45">
      <c r="A704" t="s">
        <v>10</v>
      </c>
      <c r="B704" t="s">
        <v>8696</v>
      </c>
      <c r="C704" t="s">
        <v>8697</v>
      </c>
      <c r="D704" t="s">
        <v>8698</v>
      </c>
      <c r="E704" t="s">
        <v>8699</v>
      </c>
      <c r="F704" s="6">
        <v>1290.1259456376799</v>
      </c>
      <c r="G704" t="s">
        <v>8700</v>
      </c>
      <c r="H704" s="8">
        <v>130</v>
      </c>
      <c r="I704" t="s">
        <v>16</v>
      </c>
      <c r="J704" t="s">
        <v>16</v>
      </c>
      <c r="K704">
        <v>182.61</v>
      </c>
      <c r="L704" s="5">
        <v>1</v>
      </c>
      <c r="M704" s="1">
        <v>8.1044700000000003E-20</v>
      </c>
      <c r="N704" t="s">
        <v>8701</v>
      </c>
      <c r="O704">
        <v>7532</v>
      </c>
      <c r="P704" t="s">
        <v>716</v>
      </c>
    </row>
    <row r="705" spans="1:16" x14ac:dyDescent="0.45">
      <c r="A705" t="s">
        <v>10</v>
      </c>
      <c r="B705" t="s">
        <v>8696</v>
      </c>
      <c r="C705" t="s">
        <v>66158</v>
      </c>
      <c r="D705" t="s">
        <v>8698</v>
      </c>
      <c r="E705" t="s">
        <v>8699</v>
      </c>
      <c r="F705" s="6">
        <v>1290.1259456376799</v>
      </c>
      <c r="G705" t="s">
        <v>66159</v>
      </c>
      <c r="H705" s="8">
        <v>110</v>
      </c>
      <c r="I705" t="s">
        <v>16</v>
      </c>
      <c r="J705" t="s">
        <v>16</v>
      </c>
      <c r="K705">
        <v>122.53</v>
      </c>
      <c r="L705" s="5">
        <v>0.99462399999999995</v>
      </c>
      <c r="M705" s="1">
        <v>5.2649200000000003E-10</v>
      </c>
      <c r="N705" t="s">
        <v>22975</v>
      </c>
      <c r="O705">
        <v>8616</v>
      </c>
      <c r="P705" t="s">
        <v>6359</v>
      </c>
    </row>
    <row r="706" spans="1:16" x14ac:dyDescent="0.45">
      <c r="A706" t="s">
        <v>10</v>
      </c>
      <c r="B706" t="s">
        <v>8696</v>
      </c>
      <c r="C706" t="s">
        <v>22973</v>
      </c>
      <c r="D706" t="s">
        <v>8698</v>
      </c>
      <c r="E706" t="s">
        <v>8699</v>
      </c>
      <c r="F706" s="6">
        <v>1290.1259456376799</v>
      </c>
      <c r="G706" t="s">
        <v>22974</v>
      </c>
      <c r="H706" s="8">
        <v>96</v>
      </c>
      <c r="I706" t="s">
        <v>16</v>
      </c>
      <c r="J706" t="s">
        <v>16</v>
      </c>
      <c r="K706">
        <v>122.53</v>
      </c>
      <c r="L706" s="5">
        <v>0.99886600000000003</v>
      </c>
      <c r="M706" s="1">
        <v>5.2649200000000003E-10</v>
      </c>
      <c r="N706" t="s">
        <v>22975</v>
      </c>
      <c r="O706">
        <v>8616</v>
      </c>
      <c r="P706" t="s">
        <v>6359</v>
      </c>
    </row>
    <row r="707" spans="1:16" x14ac:dyDescent="0.45">
      <c r="A707" t="s">
        <v>10</v>
      </c>
      <c r="B707" t="s">
        <v>8696</v>
      </c>
      <c r="C707" t="s">
        <v>26393</v>
      </c>
      <c r="D707" t="s">
        <v>8698</v>
      </c>
      <c r="E707" t="s">
        <v>8699</v>
      </c>
      <c r="F707" s="6">
        <v>1290.1259456376799</v>
      </c>
      <c r="G707" t="s">
        <v>26394</v>
      </c>
      <c r="H707" s="8">
        <v>61</v>
      </c>
      <c r="I707" t="s">
        <v>16</v>
      </c>
      <c r="J707" t="s">
        <v>16</v>
      </c>
      <c r="K707">
        <v>202.38</v>
      </c>
      <c r="L707" s="5">
        <v>0.99174700000000005</v>
      </c>
      <c r="M707" s="1">
        <v>1.62487E-38</v>
      </c>
      <c r="N707" t="s">
        <v>26395</v>
      </c>
      <c r="O707">
        <v>6555</v>
      </c>
      <c r="P707" t="s">
        <v>2591</v>
      </c>
    </row>
    <row r="708" spans="1:16" x14ac:dyDescent="0.45">
      <c r="A708" t="s">
        <v>10</v>
      </c>
      <c r="B708" t="s">
        <v>8696</v>
      </c>
      <c r="C708" t="s">
        <v>87368</v>
      </c>
      <c r="D708" t="s">
        <v>8698</v>
      </c>
      <c r="E708" t="s">
        <v>8699</v>
      </c>
      <c r="F708" s="6">
        <v>1290.1259456376799</v>
      </c>
      <c r="G708" t="s">
        <v>87369</v>
      </c>
      <c r="H708" s="8">
        <v>43</v>
      </c>
      <c r="I708" t="s">
        <v>16</v>
      </c>
      <c r="J708" t="s">
        <v>16</v>
      </c>
      <c r="K708">
        <v>153.32</v>
      </c>
      <c r="L708" s="5">
        <v>0.999857</v>
      </c>
      <c r="M708" s="1">
        <v>4.5104500000000002E-13</v>
      </c>
      <c r="N708" t="s">
        <v>87370</v>
      </c>
      <c r="O708">
        <v>2026</v>
      </c>
      <c r="P708" t="s">
        <v>6297</v>
      </c>
    </row>
    <row r="709" spans="1:16" x14ac:dyDescent="0.45">
      <c r="A709" t="s">
        <v>10</v>
      </c>
      <c r="B709" t="s">
        <v>8696</v>
      </c>
      <c r="C709" t="s">
        <v>38347</v>
      </c>
      <c r="D709" t="s">
        <v>8698</v>
      </c>
      <c r="E709" t="s">
        <v>8699</v>
      </c>
      <c r="F709" s="6">
        <v>1290.1259456376799</v>
      </c>
      <c r="G709" t="s">
        <v>38348</v>
      </c>
      <c r="H709" s="8">
        <v>18</v>
      </c>
      <c r="I709" t="s">
        <v>16</v>
      </c>
      <c r="J709" t="s">
        <v>16</v>
      </c>
      <c r="K709">
        <v>130.6</v>
      </c>
      <c r="L709" s="5">
        <v>0.99987400000000004</v>
      </c>
      <c r="M709" s="1">
        <v>3.6522199999999998E-13</v>
      </c>
      <c r="N709" t="s">
        <v>38349</v>
      </c>
      <c r="O709">
        <v>5445</v>
      </c>
      <c r="P709" t="s">
        <v>218</v>
      </c>
    </row>
    <row r="710" spans="1:16" x14ac:dyDescent="0.45">
      <c r="A710" t="s">
        <v>10</v>
      </c>
      <c r="B710" t="s">
        <v>8696</v>
      </c>
      <c r="C710" t="s">
        <v>38690</v>
      </c>
      <c r="D710" t="s">
        <v>8698</v>
      </c>
      <c r="E710" t="s">
        <v>8699</v>
      </c>
      <c r="F710" s="6">
        <v>1290.1259456376799</v>
      </c>
      <c r="G710" t="s">
        <v>38691</v>
      </c>
      <c r="H710" s="8">
        <v>16</v>
      </c>
      <c r="I710" t="s">
        <v>16</v>
      </c>
      <c r="J710" t="s">
        <v>16</v>
      </c>
      <c r="K710">
        <v>143.29</v>
      </c>
      <c r="L710" s="5">
        <v>1</v>
      </c>
      <c r="M710" s="1">
        <v>7.6986600000000004E-13</v>
      </c>
      <c r="N710" t="s">
        <v>38692</v>
      </c>
      <c r="O710">
        <v>20633</v>
      </c>
      <c r="P710" t="s">
        <v>682</v>
      </c>
    </row>
    <row r="711" spans="1:16" x14ac:dyDescent="0.45">
      <c r="A711" t="s">
        <v>10</v>
      </c>
      <c r="B711" t="s">
        <v>8696</v>
      </c>
      <c r="C711" t="s">
        <v>56730</v>
      </c>
      <c r="D711" t="s">
        <v>8698</v>
      </c>
      <c r="E711" t="s">
        <v>8699</v>
      </c>
      <c r="F711" s="6">
        <v>1290.1259456376799</v>
      </c>
      <c r="G711" t="s">
        <v>56731</v>
      </c>
      <c r="H711" s="8">
        <v>13</v>
      </c>
      <c r="I711" t="s">
        <v>16</v>
      </c>
      <c r="J711" t="s">
        <v>16</v>
      </c>
      <c r="K711">
        <v>221.26</v>
      </c>
      <c r="L711" s="5">
        <v>0.99576299999999995</v>
      </c>
      <c r="M711" s="1">
        <v>1.0127600000000001E-41</v>
      </c>
      <c r="N711" t="s">
        <v>56732</v>
      </c>
      <c r="O711">
        <v>7900</v>
      </c>
      <c r="P711" t="s">
        <v>14206</v>
      </c>
    </row>
    <row r="712" spans="1:16" x14ac:dyDescent="0.45">
      <c r="A712" t="s">
        <v>10</v>
      </c>
      <c r="B712" t="s">
        <v>8696</v>
      </c>
      <c r="C712" t="s">
        <v>75880</v>
      </c>
      <c r="D712" t="s">
        <v>8698</v>
      </c>
      <c r="E712" t="s">
        <v>8699</v>
      </c>
      <c r="F712" s="6">
        <v>1290.1259456376799</v>
      </c>
      <c r="G712" t="s">
        <v>75881</v>
      </c>
      <c r="H712" s="8">
        <v>5</v>
      </c>
      <c r="I712" t="s">
        <v>16</v>
      </c>
      <c r="J712" t="s">
        <v>16</v>
      </c>
      <c r="K712">
        <v>55.723999999999997</v>
      </c>
      <c r="L712" s="5">
        <v>0.99999300000000002</v>
      </c>
      <c r="M712">
        <v>1.26917E-3</v>
      </c>
      <c r="N712" t="s">
        <v>75882</v>
      </c>
      <c r="O712">
        <v>1535</v>
      </c>
      <c r="P712" t="s">
        <v>5590</v>
      </c>
    </row>
    <row r="713" spans="1:16" x14ac:dyDescent="0.45">
      <c r="A713" t="s">
        <v>10</v>
      </c>
      <c r="B713" t="s">
        <v>8696</v>
      </c>
      <c r="C713" t="s">
        <v>61216</v>
      </c>
      <c r="D713" t="s">
        <v>8698</v>
      </c>
      <c r="E713" t="s">
        <v>8699</v>
      </c>
      <c r="F713" s="6">
        <v>1290.1259456376799</v>
      </c>
      <c r="G713" t="s">
        <v>61217</v>
      </c>
      <c r="H713" s="8">
        <v>3</v>
      </c>
      <c r="I713" t="s">
        <v>16</v>
      </c>
      <c r="J713" t="s">
        <v>16</v>
      </c>
      <c r="K713">
        <v>92.575000000000003</v>
      </c>
      <c r="L713" s="5">
        <v>0.99668699999999999</v>
      </c>
      <c r="M713" s="1">
        <v>5.91771E-6</v>
      </c>
      <c r="N713" t="s">
        <v>61218</v>
      </c>
      <c r="O713">
        <v>7512</v>
      </c>
      <c r="P713" t="s">
        <v>1279</v>
      </c>
    </row>
    <row r="714" spans="1:16" x14ac:dyDescent="0.45">
      <c r="A714" t="s">
        <v>10</v>
      </c>
      <c r="B714" t="s">
        <v>8696</v>
      </c>
      <c r="C714" t="s">
        <v>73848</v>
      </c>
      <c r="D714" t="s">
        <v>8698</v>
      </c>
      <c r="E714" t="s">
        <v>8699</v>
      </c>
      <c r="F714" s="6">
        <v>1290.1259456376799</v>
      </c>
      <c r="G714" t="s">
        <v>73849</v>
      </c>
      <c r="H714" s="8">
        <v>2</v>
      </c>
      <c r="I714" t="s">
        <v>16</v>
      </c>
      <c r="J714" t="s">
        <v>16</v>
      </c>
      <c r="K714">
        <v>71.349000000000004</v>
      </c>
      <c r="L714" s="5">
        <v>0.87688100000000002</v>
      </c>
      <c r="M714">
        <v>1.60137E-3</v>
      </c>
      <c r="N714" t="s">
        <v>73850</v>
      </c>
      <c r="O714">
        <v>46</v>
      </c>
      <c r="P714" t="s">
        <v>471</v>
      </c>
    </row>
    <row r="715" spans="1:16" x14ac:dyDescent="0.45">
      <c r="A715" t="s">
        <v>10</v>
      </c>
      <c r="B715" t="s">
        <v>8696</v>
      </c>
      <c r="C715" t="s">
        <v>76277</v>
      </c>
      <c r="D715" t="s">
        <v>8698</v>
      </c>
      <c r="E715" t="s">
        <v>8699</v>
      </c>
      <c r="F715" s="6">
        <v>1290.1259456376799</v>
      </c>
      <c r="G715" t="s">
        <v>76278</v>
      </c>
      <c r="H715" s="8">
        <v>2</v>
      </c>
      <c r="I715" t="s">
        <v>16</v>
      </c>
      <c r="J715" t="s">
        <v>16</v>
      </c>
      <c r="K715">
        <v>43.77</v>
      </c>
      <c r="L715" s="5">
        <v>0.98729</v>
      </c>
      <c r="M715">
        <v>2.7454099999999999E-2</v>
      </c>
      <c r="N715" t="s">
        <v>76279</v>
      </c>
      <c r="O715">
        <v>436</v>
      </c>
      <c r="P715" t="s">
        <v>404</v>
      </c>
    </row>
    <row r="716" spans="1:16" x14ac:dyDescent="0.45">
      <c r="A716" t="s">
        <v>10</v>
      </c>
      <c r="B716" t="s">
        <v>8696</v>
      </c>
      <c r="C716" t="s">
        <v>79707</v>
      </c>
      <c r="D716" t="s">
        <v>8698</v>
      </c>
      <c r="E716" t="s">
        <v>8699</v>
      </c>
      <c r="F716" s="6">
        <v>1290.1259456376799</v>
      </c>
      <c r="G716" t="s">
        <v>79708</v>
      </c>
      <c r="H716" s="8">
        <v>2</v>
      </c>
      <c r="I716" t="s">
        <v>16</v>
      </c>
      <c r="J716" t="s">
        <v>16</v>
      </c>
      <c r="K716">
        <v>76.765000000000001</v>
      </c>
      <c r="L716" s="5">
        <v>0.99949100000000002</v>
      </c>
      <c r="M716" s="1">
        <v>1.92139E-7</v>
      </c>
      <c r="N716" t="s">
        <v>79709</v>
      </c>
      <c r="O716">
        <v>8475</v>
      </c>
      <c r="P716" t="s">
        <v>53</v>
      </c>
    </row>
    <row r="717" spans="1:16" x14ac:dyDescent="0.45">
      <c r="A717" t="s">
        <v>89065</v>
      </c>
      <c r="B717" t="s">
        <v>8696</v>
      </c>
      <c r="C717" t="s">
        <v>101712</v>
      </c>
      <c r="D717" t="s">
        <v>8698</v>
      </c>
      <c r="E717" t="s">
        <v>8699</v>
      </c>
      <c r="F717" s="6">
        <v>1290.1259456376799</v>
      </c>
      <c r="G717" t="s">
        <v>101713</v>
      </c>
      <c r="H717" s="8">
        <v>2</v>
      </c>
      <c r="I717" t="s">
        <v>16</v>
      </c>
      <c r="J717" t="s">
        <v>16</v>
      </c>
      <c r="K717">
        <v>4.43</v>
      </c>
      <c r="L717" s="5" t="s">
        <v>89070</v>
      </c>
      <c r="M717">
        <v>7.2420000000000004E-4</v>
      </c>
      <c r="N717" t="s">
        <v>101714</v>
      </c>
      <c r="O717">
        <v>7279</v>
      </c>
      <c r="P717" t="s">
        <v>89072</v>
      </c>
    </row>
    <row r="718" spans="1:16" x14ac:dyDescent="0.45">
      <c r="A718" t="s">
        <v>10</v>
      </c>
      <c r="B718" t="s">
        <v>8696</v>
      </c>
      <c r="C718" t="s">
        <v>117670</v>
      </c>
      <c r="D718" t="s">
        <v>8698</v>
      </c>
      <c r="E718" t="s">
        <v>8699</v>
      </c>
      <c r="F718" s="6">
        <v>1290.1259456376799</v>
      </c>
      <c r="G718" t="s">
        <v>117671</v>
      </c>
      <c r="H718" s="8">
        <v>2</v>
      </c>
      <c r="I718" t="s">
        <v>89092</v>
      </c>
      <c r="J718" t="s">
        <v>16</v>
      </c>
      <c r="K718">
        <v>76.765000000000001</v>
      </c>
      <c r="L718" s="5">
        <v>0.52907199999999999</v>
      </c>
      <c r="M718" s="1">
        <v>1.92139E-7</v>
      </c>
      <c r="N718" t="s">
        <v>79709</v>
      </c>
      <c r="O718">
        <v>8475</v>
      </c>
      <c r="P718" t="s">
        <v>53</v>
      </c>
    </row>
    <row r="719" spans="1:16" x14ac:dyDescent="0.45">
      <c r="A719" t="s">
        <v>10</v>
      </c>
      <c r="B719" t="s">
        <v>8696</v>
      </c>
      <c r="C719" t="s">
        <v>71604</v>
      </c>
      <c r="D719" t="s">
        <v>8698</v>
      </c>
      <c r="E719" t="s">
        <v>8699</v>
      </c>
      <c r="F719" s="6">
        <v>1290.1259456376799</v>
      </c>
      <c r="G719" t="s">
        <v>71605</v>
      </c>
      <c r="H719" s="8">
        <v>1</v>
      </c>
      <c r="I719" t="s">
        <v>16</v>
      </c>
      <c r="J719" t="s">
        <v>16</v>
      </c>
      <c r="K719">
        <v>58.131</v>
      </c>
      <c r="L719" s="5">
        <v>0.75100900000000004</v>
      </c>
      <c r="M719" s="1">
        <v>1.1809400000000001E-5</v>
      </c>
      <c r="N719" t="s">
        <v>71606</v>
      </c>
      <c r="O719">
        <v>4399</v>
      </c>
      <c r="P719" t="s">
        <v>4960</v>
      </c>
    </row>
    <row r="720" spans="1:16" x14ac:dyDescent="0.45">
      <c r="A720" t="s">
        <v>89065</v>
      </c>
      <c r="B720" t="s">
        <v>8696</v>
      </c>
      <c r="C720" t="s">
        <v>105239</v>
      </c>
      <c r="D720" t="s">
        <v>8698</v>
      </c>
      <c r="E720" t="s">
        <v>8699</v>
      </c>
      <c r="F720" s="6">
        <v>1290.1259456376799</v>
      </c>
      <c r="G720" t="s">
        <v>105240</v>
      </c>
      <c r="H720" s="8">
        <v>1</v>
      </c>
      <c r="I720" t="s">
        <v>16</v>
      </c>
      <c r="J720" t="s">
        <v>16</v>
      </c>
      <c r="K720">
        <v>4.55</v>
      </c>
      <c r="L720" s="5" t="s">
        <v>89070</v>
      </c>
      <c r="M720">
        <v>0</v>
      </c>
      <c r="N720" t="s">
        <v>105241</v>
      </c>
      <c r="O720">
        <v>16648</v>
      </c>
      <c r="P720" t="s">
        <v>96737</v>
      </c>
    </row>
    <row r="721" spans="1:16" x14ac:dyDescent="0.45">
      <c r="A721" t="s">
        <v>10</v>
      </c>
      <c r="B721" t="s">
        <v>8696</v>
      </c>
      <c r="C721" t="s">
        <v>112473</v>
      </c>
      <c r="D721" t="s">
        <v>8698</v>
      </c>
      <c r="E721" t="s">
        <v>8699</v>
      </c>
      <c r="F721" s="6">
        <v>1290.1259456376799</v>
      </c>
      <c r="G721" t="s">
        <v>112474</v>
      </c>
      <c r="H721" s="8">
        <v>1</v>
      </c>
      <c r="I721" t="s">
        <v>89092</v>
      </c>
      <c r="J721" t="s">
        <v>16</v>
      </c>
      <c r="K721">
        <v>117.43</v>
      </c>
      <c r="L721" s="5">
        <v>0.58843699999999999</v>
      </c>
      <c r="M721" s="1">
        <v>3.8208300000000004E-12</v>
      </c>
      <c r="N721" t="s">
        <v>112475</v>
      </c>
      <c r="O721">
        <v>6757</v>
      </c>
      <c r="P721" t="s">
        <v>2064</v>
      </c>
    </row>
    <row r="722" spans="1:16" x14ac:dyDescent="0.45">
      <c r="A722" t="s">
        <v>10</v>
      </c>
      <c r="B722" t="s">
        <v>85289</v>
      </c>
      <c r="C722" t="s">
        <v>85290</v>
      </c>
      <c r="D722" t="s">
        <v>85291</v>
      </c>
      <c r="E722" t="s">
        <v>85292</v>
      </c>
      <c r="F722" s="6">
        <v>6997.3819981476399</v>
      </c>
      <c r="G722" t="s">
        <v>85293</v>
      </c>
      <c r="H722" s="8">
        <v>1</v>
      </c>
      <c r="I722" t="s">
        <v>16</v>
      </c>
      <c r="J722" t="s">
        <v>16</v>
      </c>
      <c r="K722">
        <v>77.775999999999996</v>
      </c>
      <c r="L722" s="5">
        <v>0.99324800000000002</v>
      </c>
      <c r="M722" s="1">
        <v>5.5843600000000002E-5</v>
      </c>
      <c r="N722" t="s">
        <v>85294</v>
      </c>
      <c r="O722">
        <v>7040</v>
      </c>
      <c r="P722" t="s">
        <v>523</v>
      </c>
    </row>
    <row r="723" spans="1:16" x14ac:dyDescent="0.45">
      <c r="A723" t="s">
        <v>89065</v>
      </c>
      <c r="B723" t="s">
        <v>85289</v>
      </c>
      <c r="C723" t="s">
        <v>109103</v>
      </c>
      <c r="D723" t="s">
        <v>85291</v>
      </c>
      <c r="E723" t="s">
        <v>85292</v>
      </c>
      <c r="F723" s="6">
        <v>6997.3819981476399</v>
      </c>
      <c r="G723" t="s">
        <v>109104</v>
      </c>
      <c r="H723" s="8">
        <v>1</v>
      </c>
      <c r="I723" t="s">
        <v>16</v>
      </c>
      <c r="J723" t="s">
        <v>16</v>
      </c>
      <c r="K723">
        <v>1.55</v>
      </c>
      <c r="L723" s="5" t="s">
        <v>89070</v>
      </c>
      <c r="M723">
        <v>8.0680000000000005E-3</v>
      </c>
      <c r="N723" t="s">
        <v>89295</v>
      </c>
      <c r="O723">
        <v>7139</v>
      </c>
      <c r="P723" t="s">
        <v>90815</v>
      </c>
    </row>
    <row r="724" spans="1:16" x14ac:dyDescent="0.45">
      <c r="A724" t="s">
        <v>10</v>
      </c>
      <c r="B724" t="s">
        <v>18977</v>
      </c>
      <c r="C724" t="s">
        <v>59984</v>
      </c>
      <c r="D724" t="s">
        <v>18979</v>
      </c>
      <c r="E724" t="s">
        <v>18980</v>
      </c>
      <c r="F724" s="6">
        <v>238</v>
      </c>
      <c r="G724" t="s">
        <v>59985</v>
      </c>
      <c r="H724" s="8">
        <v>23</v>
      </c>
      <c r="I724" t="s">
        <v>16</v>
      </c>
      <c r="J724" t="s">
        <v>16</v>
      </c>
      <c r="K724">
        <v>115.14</v>
      </c>
      <c r="L724" s="5">
        <v>0.99988100000000002</v>
      </c>
      <c r="M724" s="1">
        <v>1.2661599999999999E-5</v>
      </c>
      <c r="N724" t="s">
        <v>59986</v>
      </c>
      <c r="O724">
        <v>12956</v>
      </c>
      <c r="P724" t="s">
        <v>696</v>
      </c>
    </row>
    <row r="725" spans="1:16" x14ac:dyDescent="0.45">
      <c r="A725" t="s">
        <v>10</v>
      </c>
      <c r="B725" t="s">
        <v>18977</v>
      </c>
      <c r="C725" t="s">
        <v>78710</v>
      </c>
      <c r="D725" t="s">
        <v>18979</v>
      </c>
      <c r="E725" t="s">
        <v>18980</v>
      </c>
      <c r="F725" s="6">
        <v>238</v>
      </c>
      <c r="G725" t="s">
        <v>78711</v>
      </c>
      <c r="H725" s="8">
        <v>9</v>
      </c>
      <c r="I725" t="s">
        <v>16</v>
      </c>
      <c r="J725" t="s">
        <v>16</v>
      </c>
      <c r="K725">
        <v>100.55</v>
      </c>
      <c r="L725" s="5">
        <v>1</v>
      </c>
      <c r="M725" s="1">
        <v>2.04458E-5</v>
      </c>
      <c r="N725" t="s">
        <v>78712</v>
      </c>
      <c r="O725">
        <v>14928</v>
      </c>
      <c r="P725" t="s">
        <v>135</v>
      </c>
    </row>
    <row r="726" spans="1:16" x14ac:dyDescent="0.45">
      <c r="A726" t="s">
        <v>10</v>
      </c>
      <c r="B726" t="s">
        <v>18977</v>
      </c>
      <c r="C726" t="s">
        <v>85702</v>
      </c>
      <c r="D726" t="s">
        <v>18979</v>
      </c>
      <c r="E726" t="s">
        <v>18980</v>
      </c>
      <c r="F726" s="6">
        <v>238</v>
      </c>
      <c r="G726" t="s">
        <v>85703</v>
      </c>
      <c r="H726" s="8">
        <v>2</v>
      </c>
      <c r="I726" t="s">
        <v>16</v>
      </c>
      <c r="J726" t="s">
        <v>16</v>
      </c>
      <c r="K726">
        <v>84.498999999999995</v>
      </c>
      <c r="L726" s="5">
        <v>0.993923</v>
      </c>
      <c r="M726" s="1">
        <v>1.57872E-5</v>
      </c>
      <c r="N726" t="s">
        <v>85704</v>
      </c>
      <c r="O726">
        <v>16002</v>
      </c>
      <c r="P726" t="s">
        <v>39</v>
      </c>
    </row>
    <row r="727" spans="1:16" x14ac:dyDescent="0.45">
      <c r="A727" t="s">
        <v>89065</v>
      </c>
      <c r="B727" t="s">
        <v>18977</v>
      </c>
      <c r="C727" t="s">
        <v>101195</v>
      </c>
      <c r="D727" t="s">
        <v>18979</v>
      </c>
      <c r="E727" t="s">
        <v>18980</v>
      </c>
      <c r="F727" s="6">
        <v>238</v>
      </c>
      <c r="G727" t="s">
        <v>101196</v>
      </c>
      <c r="H727" s="8">
        <v>2</v>
      </c>
      <c r="I727" t="s">
        <v>16</v>
      </c>
      <c r="J727" t="s">
        <v>16</v>
      </c>
      <c r="K727">
        <v>1.6</v>
      </c>
      <c r="L727" s="5" t="s">
        <v>89070</v>
      </c>
      <c r="M727">
        <v>2.721E-4</v>
      </c>
      <c r="N727" t="s">
        <v>101197</v>
      </c>
      <c r="O727">
        <v>3210</v>
      </c>
      <c r="P727" t="s">
        <v>96244</v>
      </c>
    </row>
    <row r="728" spans="1:16" x14ac:dyDescent="0.45">
      <c r="A728" t="s">
        <v>10</v>
      </c>
      <c r="B728" t="s">
        <v>18977</v>
      </c>
      <c r="C728" t="s">
        <v>18978</v>
      </c>
      <c r="D728" t="s">
        <v>18979</v>
      </c>
      <c r="E728" t="s">
        <v>18980</v>
      </c>
      <c r="F728" s="6">
        <v>238</v>
      </c>
      <c r="G728" t="s">
        <v>18981</v>
      </c>
      <c r="H728" s="8">
        <v>1</v>
      </c>
      <c r="I728" t="s">
        <v>16</v>
      </c>
      <c r="J728" t="s">
        <v>16</v>
      </c>
      <c r="K728">
        <v>42.286999999999999</v>
      </c>
      <c r="L728" s="5">
        <v>0.94978399999999996</v>
      </c>
      <c r="M728">
        <v>1.8979200000000002E-2</v>
      </c>
      <c r="N728" t="s">
        <v>18982</v>
      </c>
      <c r="O728">
        <v>11840</v>
      </c>
      <c r="P728" t="s">
        <v>4541</v>
      </c>
    </row>
    <row r="729" spans="1:16" x14ac:dyDescent="0.45">
      <c r="A729" t="s">
        <v>10</v>
      </c>
      <c r="B729" t="s">
        <v>18977</v>
      </c>
      <c r="C729" t="s">
        <v>52249</v>
      </c>
      <c r="D729" t="s">
        <v>18979</v>
      </c>
      <c r="E729" t="s">
        <v>18980</v>
      </c>
      <c r="F729" s="6">
        <v>238</v>
      </c>
      <c r="G729" t="s">
        <v>52250</v>
      </c>
      <c r="H729" s="8">
        <v>1</v>
      </c>
      <c r="I729" t="s">
        <v>16</v>
      </c>
      <c r="J729" t="s">
        <v>16</v>
      </c>
      <c r="K729">
        <v>47.046999999999997</v>
      </c>
      <c r="L729" s="5">
        <v>0.81449499999999997</v>
      </c>
      <c r="M729">
        <v>3.5687599999999998E-3</v>
      </c>
      <c r="N729" t="s">
        <v>52251</v>
      </c>
      <c r="O729">
        <v>14590</v>
      </c>
      <c r="P729" t="s">
        <v>3172</v>
      </c>
    </row>
    <row r="730" spans="1:16" x14ac:dyDescent="0.45">
      <c r="A730" t="s">
        <v>10</v>
      </c>
      <c r="B730" t="s">
        <v>20427</v>
      </c>
      <c r="C730" t="s">
        <v>20428</v>
      </c>
      <c r="D730" t="s">
        <v>20429</v>
      </c>
      <c r="E730" t="s">
        <v>20430</v>
      </c>
      <c r="F730" s="6">
        <v>10440.4752670831</v>
      </c>
      <c r="G730" t="s">
        <v>20431</v>
      </c>
      <c r="H730" s="8">
        <v>31</v>
      </c>
      <c r="I730" t="s">
        <v>16</v>
      </c>
      <c r="J730" t="s">
        <v>16</v>
      </c>
      <c r="K730">
        <v>99.539000000000001</v>
      </c>
      <c r="L730" s="5">
        <v>0.99789600000000001</v>
      </c>
      <c r="M730" s="1">
        <v>5.9978500000000002E-5</v>
      </c>
      <c r="N730" t="s">
        <v>20432</v>
      </c>
      <c r="O730">
        <v>5949</v>
      </c>
      <c r="P730" t="s">
        <v>696</v>
      </c>
    </row>
    <row r="731" spans="1:16" x14ac:dyDescent="0.45">
      <c r="A731" t="s">
        <v>10</v>
      </c>
      <c r="B731" t="s">
        <v>20427</v>
      </c>
      <c r="C731" t="s">
        <v>112335</v>
      </c>
      <c r="D731" t="s">
        <v>20429</v>
      </c>
      <c r="E731" t="s">
        <v>20430</v>
      </c>
      <c r="F731" s="6">
        <v>10440.4752670831</v>
      </c>
      <c r="G731" t="s">
        <v>112336</v>
      </c>
      <c r="H731" s="8">
        <v>5</v>
      </c>
      <c r="I731" t="s">
        <v>89092</v>
      </c>
      <c r="J731" t="s">
        <v>16</v>
      </c>
      <c r="K731">
        <v>71.555000000000007</v>
      </c>
      <c r="L731" s="5">
        <v>0.49986799999999998</v>
      </c>
      <c r="M731">
        <v>3.7668800000000002E-4</v>
      </c>
      <c r="N731" t="s">
        <v>112337</v>
      </c>
      <c r="O731">
        <v>15600</v>
      </c>
      <c r="P731" t="s">
        <v>1117</v>
      </c>
    </row>
    <row r="732" spans="1:16" x14ac:dyDescent="0.45">
      <c r="A732" t="s">
        <v>89065</v>
      </c>
      <c r="B732" t="s">
        <v>20427</v>
      </c>
      <c r="C732" t="s">
        <v>95780</v>
      </c>
      <c r="D732" t="s">
        <v>20429</v>
      </c>
      <c r="E732" t="s">
        <v>20430</v>
      </c>
      <c r="F732" s="6">
        <v>10440.4752670831</v>
      </c>
      <c r="G732" t="s">
        <v>95781</v>
      </c>
      <c r="H732" s="8">
        <v>4</v>
      </c>
      <c r="I732" t="s">
        <v>16</v>
      </c>
      <c r="J732" t="s">
        <v>16</v>
      </c>
      <c r="K732">
        <v>2.57</v>
      </c>
      <c r="L732" s="5" t="s">
        <v>89070</v>
      </c>
      <c r="M732">
        <v>3.6140000000000003E-5</v>
      </c>
      <c r="N732" t="s">
        <v>95782</v>
      </c>
      <c r="O732">
        <v>15579</v>
      </c>
      <c r="P732" t="s">
        <v>90843</v>
      </c>
    </row>
    <row r="733" spans="1:16" x14ac:dyDescent="0.45">
      <c r="A733" t="s">
        <v>10</v>
      </c>
      <c r="B733" t="s">
        <v>66226</v>
      </c>
      <c r="C733" t="s">
        <v>66227</v>
      </c>
      <c r="D733" t="s">
        <v>66228</v>
      </c>
      <c r="E733" t="s">
        <v>66229</v>
      </c>
      <c r="F733" s="6">
        <v>3848.5341998157501</v>
      </c>
      <c r="G733" t="s">
        <v>66230</v>
      </c>
      <c r="H733" s="8">
        <v>75</v>
      </c>
      <c r="I733" t="s">
        <v>16</v>
      </c>
      <c r="J733" t="s">
        <v>16</v>
      </c>
      <c r="K733">
        <v>310.49</v>
      </c>
      <c r="L733" s="5">
        <v>1</v>
      </c>
      <c r="M733" s="1">
        <v>1.66846E-123</v>
      </c>
      <c r="N733" t="s">
        <v>66231</v>
      </c>
      <c r="O733">
        <v>15334</v>
      </c>
      <c r="P733" t="s">
        <v>24974</v>
      </c>
    </row>
    <row r="734" spans="1:16" x14ac:dyDescent="0.45">
      <c r="A734" t="s">
        <v>89065</v>
      </c>
      <c r="B734" t="s">
        <v>83119</v>
      </c>
      <c r="C734" t="s">
        <v>93563</v>
      </c>
      <c r="D734" t="s">
        <v>83121</v>
      </c>
      <c r="E734" t="s">
        <v>83122</v>
      </c>
      <c r="F734" s="6">
        <v>7830.3944057436602</v>
      </c>
      <c r="G734" t="s">
        <v>93564</v>
      </c>
      <c r="H734" s="8">
        <v>8</v>
      </c>
      <c r="I734" t="s">
        <v>16</v>
      </c>
      <c r="J734" t="s">
        <v>16</v>
      </c>
      <c r="K734">
        <v>3.16</v>
      </c>
      <c r="L734" s="5" t="s">
        <v>89070</v>
      </c>
      <c r="M734">
        <v>1.7579999999999999E-4</v>
      </c>
      <c r="N734" t="s">
        <v>93565</v>
      </c>
      <c r="O734">
        <v>10219</v>
      </c>
      <c r="P734" t="s">
        <v>89085</v>
      </c>
    </row>
    <row r="735" spans="1:16" x14ac:dyDescent="0.45">
      <c r="A735" t="s">
        <v>10</v>
      </c>
      <c r="B735" t="s">
        <v>83119</v>
      </c>
      <c r="C735" t="s">
        <v>83120</v>
      </c>
      <c r="D735" t="s">
        <v>83121</v>
      </c>
      <c r="E735" t="s">
        <v>83122</v>
      </c>
      <c r="F735" s="6">
        <v>7830.3944057436602</v>
      </c>
      <c r="G735" t="s">
        <v>83123</v>
      </c>
      <c r="H735" s="8">
        <v>3</v>
      </c>
      <c r="I735" t="s">
        <v>16</v>
      </c>
      <c r="J735" t="s">
        <v>16</v>
      </c>
      <c r="K735">
        <v>102.5</v>
      </c>
      <c r="L735" s="5">
        <v>1</v>
      </c>
      <c r="M735" s="1">
        <v>4.0716699999999999E-6</v>
      </c>
      <c r="N735" t="s">
        <v>83124</v>
      </c>
      <c r="O735">
        <v>19614</v>
      </c>
      <c r="P735" t="s">
        <v>1117</v>
      </c>
    </row>
    <row r="736" spans="1:16" x14ac:dyDescent="0.45">
      <c r="A736" t="s">
        <v>89065</v>
      </c>
      <c r="B736" t="s">
        <v>83119</v>
      </c>
      <c r="C736" t="s">
        <v>103496</v>
      </c>
      <c r="D736" t="s">
        <v>83121</v>
      </c>
      <c r="E736" t="s">
        <v>83122</v>
      </c>
      <c r="F736" s="6">
        <v>7830.3944057436602</v>
      </c>
      <c r="G736" t="s">
        <v>103497</v>
      </c>
      <c r="H736" s="8">
        <v>1</v>
      </c>
      <c r="I736" t="s">
        <v>16</v>
      </c>
      <c r="J736" t="s">
        <v>16</v>
      </c>
      <c r="K736">
        <v>1.83</v>
      </c>
      <c r="L736" s="5" t="s">
        <v>89070</v>
      </c>
      <c r="M736">
        <v>2.1110000000000001E-4</v>
      </c>
      <c r="N736" t="s">
        <v>103498</v>
      </c>
      <c r="O736">
        <v>10077</v>
      </c>
      <c r="P736" t="s">
        <v>95317</v>
      </c>
    </row>
    <row r="737" spans="1:16" x14ac:dyDescent="0.45">
      <c r="A737" t="s">
        <v>89065</v>
      </c>
      <c r="B737" t="s">
        <v>89945</v>
      </c>
      <c r="C737" t="s">
        <v>89946</v>
      </c>
      <c r="D737" t="s">
        <v>89947</v>
      </c>
      <c r="E737" t="s">
        <v>89948</v>
      </c>
      <c r="F737" s="6" t="e">
        <v>#N/A</v>
      </c>
      <c r="G737" t="s">
        <v>89949</v>
      </c>
      <c r="H737" s="8">
        <v>65</v>
      </c>
      <c r="I737" t="s">
        <v>16</v>
      </c>
      <c r="J737" t="s">
        <v>16</v>
      </c>
      <c r="K737">
        <v>1.85</v>
      </c>
      <c r="L737" s="5" t="s">
        <v>89070</v>
      </c>
      <c r="M737">
        <v>2.9329999999999998E-3</v>
      </c>
      <c r="N737" t="s">
        <v>89248</v>
      </c>
      <c r="O737">
        <v>5300</v>
      </c>
      <c r="P737" t="s">
        <v>89329</v>
      </c>
    </row>
    <row r="738" spans="1:16" x14ac:dyDescent="0.45">
      <c r="A738" t="s">
        <v>10</v>
      </c>
      <c r="B738" t="s">
        <v>4269</v>
      </c>
      <c r="C738" t="s">
        <v>4270</v>
      </c>
      <c r="D738" t="s">
        <v>4271</v>
      </c>
      <c r="E738" t="s">
        <v>4272</v>
      </c>
      <c r="F738" s="6">
        <v>12185.096177094199</v>
      </c>
      <c r="G738" t="s">
        <v>4273</v>
      </c>
      <c r="H738" s="8">
        <v>51</v>
      </c>
      <c r="I738" t="s">
        <v>16</v>
      </c>
      <c r="J738" t="s">
        <v>16</v>
      </c>
      <c r="K738">
        <v>228.9</v>
      </c>
      <c r="L738" s="5">
        <v>0.96238699999999999</v>
      </c>
      <c r="M738" s="1">
        <v>2.1486999999999999E-33</v>
      </c>
      <c r="N738" t="s">
        <v>4274</v>
      </c>
      <c r="O738">
        <v>9349</v>
      </c>
      <c r="P738" t="s">
        <v>523</v>
      </c>
    </row>
    <row r="739" spans="1:16" x14ac:dyDescent="0.45">
      <c r="A739" t="s">
        <v>10</v>
      </c>
      <c r="B739" t="s">
        <v>4269</v>
      </c>
      <c r="C739" t="s">
        <v>49326</v>
      </c>
      <c r="D739" t="s">
        <v>4271</v>
      </c>
      <c r="E739" t="s">
        <v>4272</v>
      </c>
      <c r="F739" s="6">
        <v>12185.096177094199</v>
      </c>
      <c r="G739" t="s">
        <v>49327</v>
      </c>
      <c r="H739" s="8">
        <v>7</v>
      </c>
      <c r="I739" t="s">
        <v>16</v>
      </c>
      <c r="J739" t="s">
        <v>16</v>
      </c>
      <c r="K739">
        <v>69.375</v>
      </c>
      <c r="L739" s="5">
        <v>1</v>
      </c>
      <c r="M739">
        <v>3.82314E-3</v>
      </c>
      <c r="N739" t="s">
        <v>49328</v>
      </c>
      <c r="O739">
        <v>3580</v>
      </c>
      <c r="P739" t="s">
        <v>3399</v>
      </c>
    </row>
    <row r="740" spans="1:16" x14ac:dyDescent="0.45">
      <c r="A740" t="s">
        <v>10</v>
      </c>
      <c r="B740" t="s">
        <v>4269</v>
      </c>
      <c r="C740" t="s">
        <v>26691</v>
      </c>
      <c r="D740" t="s">
        <v>4271</v>
      </c>
      <c r="E740" t="s">
        <v>4272</v>
      </c>
      <c r="F740" s="6">
        <v>12185.096177094199</v>
      </c>
      <c r="G740" t="s">
        <v>26692</v>
      </c>
      <c r="H740" s="8">
        <v>4</v>
      </c>
      <c r="I740" t="s">
        <v>16</v>
      </c>
      <c r="J740" t="s">
        <v>16</v>
      </c>
      <c r="K740">
        <v>179.14</v>
      </c>
      <c r="L740" s="5">
        <v>0.770899</v>
      </c>
      <c r="M740" s="1">
        <v>6.7132100000000006E-24</v>
      </c>
      <c r="N740" t="s">
        <v>26693</v>
      </c>
      <c r="O740">
        <v>20190</v>
      </c>
      <c r="P740" t="s">
        <v>3432</v>
      </c>
    </row>
    <row r="741" spans="1:16" x14ac:dyDescent="0.45">
      <c r="A741" t="s">
        <v>89065</v>
      </c>
      <c r="B741" t="s">
        <v>4269</v>
      </c>
      <c r="C741" t="s">
        <v>100497</v>
      </c>
      <c r="D741" t="s">
        <v>4271</v>
      </c>
      <c r="E741" t="s">
        <v>4272</v>
      </c>
      <c r="F741" s="6">
        <v>12185.096177094199</v>
      </c>
      <c r="G741" t="s">
        <v>100498</v>
      </c>
      <c r="H741" s="8">
        <v>2</v>
      </c>
      <c r="I741" t="s">
        <v>16</v>
      </c>
      <c r="J741" t="s">
        <v>16</v>
      </c>
      <c r="K741">
        <v>2.6</v>
      </c>
      <c r="L741" s="5" t="s">
        <v>89070</v>
      </c>
      <c r="M741">
        <v>4.5250000000000004E-3</v>
      </c>
      <c r="N741" t="s">
        <v>100499</v>
      </c>
      <c r="O741">
        <v>13939</v>
      </c>
      <c r="P741" t="s">
        <v>91937</v>
      </c>
    </row>
    <row r="742" spans="1:16" x14ac:dyDescent="0.45">
      <c r="A742" t="s">
        <v>10</v>
      </c>
      <c r="B742" t="s">
        <v>5368</v>
      </c>
      <c r="C742" t="s">
        <v>5369</v>
      </c>
      <c r="D742" t="s">
        <v>5370</v>
      </c>
      <c r="E742" t="s">
        <v>5371</v>
      </c>
      <c r="F742" s="6">
        <v>1851.2344769998899</v>
      </c>
      <c r="G742" t="s">
        <v>5372</v>
      </c>
      <c r="H742" s="8">
        <v>125</v>
      </c>
      <c r="I742" t="s">
        <v>16</v>
      </c>
      <c r="J742" t="s">
        <v>16</v>
      </c>
      <c r="K742">
        <v>140.53</v>
      </c>
      <c r="L742" s="5">
        <v>0.99708399999999997</v>
      </c>
      <c r="M742" s="1">
        <v>8.5108599999999994E-18</v>
      </c>
      <c r="N742" t="s">
        <v>5373</v>
      </c>
      <c r="O742">
        <v>4085</v>
      </c>
      <c r="P742" t="s">
        <v>5374</v>
      </c>
    </row>
    <row r="743" spans="1:16" x14ac:dyDescent="0.45">
      <c r="A743" t="s">
        <v>10</v>
      </c>
      <c r="B743" t="s">
        <v>5368</v>
      </c>
      <c r="C743" t="s">
        <v>31517</v>
      </c>
      <c r="D743" t="s">
        <v>5370</v>
      </c>
      <c r="E743" t="s">
        <v>5371</v>
      </c>
      <c r="F743" s="6">
        <v>1851.2344769998899</v>
      </c>
      <c r="G743" t="s">
        <v>31518</v>
      </c>
      <c r="H743" s="8">
        <v>14</v>
      </c>
      <c r="I743" t="s">
        <v>16</v>
      </c>
      <c r="J743" t="s">
        <v>16</v>
      </c>
      <c r="K743">
        <v>129.84</v>
      </c>
      <c r="L743" s="5">
        <v>1</v>
      </c>
      <c r="M743" s="1">
        <v>8.13512E-14</v>
      </c>
      <c r="N743" t="s">
        <v>31519</v>
      </c>
      <c r="O743">
        <v>17846</v>
      </c>
      <c r="P743" t="s">
        <v>1272</v>
      </c>
    </row>
    <row r="744" spans="1:16" x14ac:dyDescent="0.45">
      <c r="A744" t="s">
        <v>10</v>
      </c>
      <c r="B744" t="s">
        <v>5368</v>
      </c>
      <c r="C744" t="s">
        <v>8172</v>
      </c>
      <c r="D744" t="s">
        <v>5370</v>
      </c>
      <c r="E744" t="s">
        <v>5371</v>
      </c>
      <c r="F744" s="6">
        <v>1851.2344769998899</v>
      </c>
      <c r="G744" t="s">
        <v>8173</v>
      </c>
      <c r="H744" s="8">
        <v>8</v>
      </c>
      <c r="I744" t="s">
        <v>16</v>
      </c>
      <c r="J744" t="s">
        <v>16</v>
      </c>
      <c r="K744">
        <v>119.87</v>
      </c>
      <c r="L744" s="5">
        <v>0.95594299999999999</v>
      </c>
      <c r="M744" s="1">
        <v>2.1096599999999999E-9</v>
      </c>
      <c r="N744" t="s">
        <v>8174</v>
      </c>
      <c r="O744">
        <v>4411</v>
      </c>
      <c r="P744" t="s">
        <v>4642</v>
      </c>
    </row>
    <row r="745" spans="1:16" x14ac:dyDescent="0.45">
      <c r="A745" t="s">
        <v>10</v>
      </c>
      <c r="B745" t="s">
        <v>5368</v>
      </c>
      <c r="C745" t="s">
        <v>52720</v>
      </c>
      <c r="D745" t="s">
        <v>5370</v>
      </c>
      <c r="E745" t="s">
        <v>5371</v>
      </c>
      <c r="F745" s="6">
        <v>1851.2344769998899</v>
      </c>
      <c r="G745" t="s">
        <v>52721</v>
      </c>
      <c r="H745" s="8">
        <v>6</v>
      </c>
      <c r="I745" t="s">
        <v>16</v>
      </c>
      <c r="J745" t="s">
        <v>16</v>
      </c>
      <c r="K745">
        <v>181.85</v>
      </c>
      <c r="L745" s="5">
        <v>0.86935399999999996</v>
      </c>
      <c r="M745" s="1">
        <v>1.9941799999999998E-43</v>
      </c>
      <c r="N745" t="s">
        <v>52722</v>
      </c>
      <c r="O745">
        <v>22037</v>
      </c>
      <c r="P745" t="s">
        <v>6665</v>
      </c>
    </row>
    <row r="746" spans="1:16" x14ac:dyDescent="0.45">
      <c r="A746" t="s">
        <v>10</v>
      </c>
      <c r="B746" t="s">
        <v>5368</v>
      </c>
      <c r="C746" t="s">
        <v>120203</v>
      </c>
      <c r="D746" t="s">
        <v>5370</v>
      </c>
      <c r="E746" t="s">
        <v>5371</v>
      </c>
      <c r="F746" s="6">
        <v>1851.2344769998899</v>
      </c>
      <c r="G746" t="s">
        <v>120204</v>
      </c>
      <c r="H746" s="8">
        <v>6</v>
      </c>
      <c r="I746" t="s">
        <v>89092</v>
      </c>
      <c r="J746" t="s">
        <v>16</v>
      </c>
      <c r="K746">
        <v>177.21</v>
      </c>
      <c r="L746" s="5">
        <v>0.61477800000000005</v>
      </c>
      <c r="M746" s="1">
        <v>2.2214399999999999E-5</v>
      </c>
      <c r="N746" t="s">
        <v>120205</v>
      </c>
      <c r="O746">
        <v>3775</v>
      </c>
      <c r="P746" t="s">
        <v>4642</v>
      </c>
    </row>
    <row r="747" spans="1:16" x14ac:dyDescent="0.45">
      <c r="A747" t="s">
        <v>10</v>
      </c>
      <c r="B747" t="s">
        <v>5368</v>
      </c>
      <c r="C747" t="s">
        <v>6119</v>
      </c>
      <c r="D747" t="s">
        <v>5370</v>
      </c>
      <c r="E747" t="s">
        <v>5371</v>
      </c>
      <c r="F747" s="6">
        <v>1851.2344769998899</v>
      </c>
      <c r="G747" t="s">
        <v>6120</v>
      </c>
      <c r="H747" s="8">
        <v>4</v>
      </c>
      <c r="I747" t="s">
        <v>16</v>
      </c>
      <c r="J747" t="s">
        <v>16</v>
      </c>
      <c r="K747">
        <v>194.59</v>
      </c>
      <c r="L747" s="5">
        <v>0.81291000000000002</v>
      </c>
      <c r="M747" s="1">
        <v>8.1147600000000004E-18</v>
      </c>
      <c r="N747" t="s">
        <v>6121</v>
      </c>
      <c r="O747">
        <v>4060</v>
      </c>
      <c r="P747" t="s">
        <v>204</v>
      </c>
    </row>
    <row r="748" spans="1:16" x14ac:dyDescent="0.45">
      <c r="A748" t="s">
        <v>10</v>
      </c>
      <c r="B748" t="s">
        <v>5368</v>
      </c>
      <c r="C748" t="s">
        <v>115042</v>
      </c>
      <c r="D748" t="s">
        <v>5370</v>
      </c>
      <c r="E748" t="s">
        <v>5371</v>
      </c>
      <c r="F748" s="6">
        <v>1851.2344769998899</v>
      </c>
      <c r="G748" t="s">
        <v>115043</v>
      </c>
      <c r="H748" s="8">
        <v>3</v>
      </c>
      <c r="I748" t="s">
        <v>89092</v>
      </c>
      <c r="J748" t="s">
        <v>16</v>
      </c>
      <c r="K748">
        <v>114.7</v>
      </c>
      <c r="L748" s="5">
        <v>0.33315299999999998</v>
      </c>
      <c r="M748" s="1">
        <v>1.27205E-6</v>
      </c>
      <c r="N748" t="s">
        <v>115044</v>
      </c>
      <c r="O748">
        <v>5579</v>
      </c>
      <c r="P748" t="s">
        <v>14483</v>
      </c>
    </row>
    <row r="749" spans="1:16" x14ac:dyDescent="0.45">
      <c r="A749" t="s">
        <v>89065</v>
      </c>
      <c r="B749" t="s">
        <v>5368</v>
      </c>
      <c r="C749" t="s">
        <v>105028</v>
      </c>
      <c r="D749" t="s">
        <v>5370</v>
      </c>
      <c r="E749" t="s">
        <v>5371</v>
      </c>
      <c r="F749" s="6">
        <v>1851.2344769998899</v>
      </c>
      <c r="G749" t="s">
        <v>105029</v>
      </c>
      <c r="H749" s="8">
        <v>1</v>
      </c>
      <c r="I749" t="s">
        <v>16</v>
      </c>
      <c r="J749" t="s">
        <v>16</v>
      </c>
      <c r="K749">
        <v>2.66</v>
      </c>
      <c r="L749" s="5" t="s">
        <v>89070</v>
      </c>
      <c r="M749">
        <v>2.6420000000000001E-5</v>
      </c>
      <c r="N749" t="s">
        <v>105030</v>
      </c>
      <c r="O749">
        <v>13448</v>
      </c>
      <c r="P749" t="s">
        <v>89558</v>
      </c>
    </row>
    <row r="750" spans="1:16" x14ac:dyDescent="0.45">
      <c r="A750" t="s">
        <v>10</v>
      </c>
      <c r="B750" t="s">
        <v>9491</v>
      </c>
      <c r="C750" t="s">
        <v>24773</v>
      </c>
      <c r="D750" t="s">
        <v>9493</v>
      </c>
      <c r="E750" t="s">
        <v>9494</v>
      </c>
      <c r="F750" s="6">
        <v>1750.10473586694</v>
      </c>
      <c r="G750" t="s">
        <v>24774</v>
      </c>
      <c r="H750" s="8">
        <v>656</v>
      </c>
      <c r="I750" t="s">
        <v>16</v>
      </c>
      <c r="J750" t="s">
        <v>16</v>
      </c>
      <c r="K750">
        <v>192.14</v>
      </c>
      <c r="L750" s="5">
        <v>1</v>
      </c>
      <c r="M750" s="1">
        <v>7.6167300000000006E-17</v>
      </c>
      <c r="N750" t="s">
        <v>24775</v>
      </c>
      <c r="O750">
        <v>10276</v>
      </c>
      <c r="P750" t="s">
        <v>5074</v>
      </c>
    </row>
    <row r="751" spans="1:16" x14ac:dyDescent="0.45">
      <c r="A751" t="s">
        <v>10</v>
      </c>
      <c r="B751" t="s">
        <v>9491</v>
      </c>
      <c r="C751" t="s">
        <v>120197</v>
      </c>
      <c r="D751" t="s">
        <v>9493</v>
      </c>
      <c r="E751" t="s">
        <v>9494</v>
      </c>
      <c r="F751" s="6">
        <v>1750.10473586694</v>
      </c>
      <c r="G751" t="s">
        <v>120198</v>
      </c>
      <c r="H751" s="8">
        <v>50</v>
      </c>
      <c r="I751" t="s">
        <v>89092</v>
      </c>
      <c r="J751" t="s">
        <v>16</v>
      </c>
      <c r="K751">
        <v>135.22999999999999</v>
      </c>
      <c r="L751" s="5">
        <v>0.49996299999999999</v>
      </c>
      <c r="M751" s="1">
        <v>3.6716899999999997E-27</v>
      </c>
      <c r="N751" t="s">
        <v>120199</v>
      </c>
      <c r="O751">
        <v>22123</v>
      </c>
      <c r="P751" t="s">
        <v>2840</v>
      </c>
    </row>
    <row r="752" spans="1:16" x14ac:dyDescent="0.45">
      <c r="A752" t="s">
        <v>10</v>
      </c>
      <c r="B752" t="s">
        <v>9491</v>
      </c>
      <c r="C752" t="s">
        <v>83406</v>
      </c>
      <c r="D752" t="s">
        <v>9493</v>
      </c>
      <c r="E752" t="s">
        <v>9494</v>
      </c>
      <c r="F752" s="6">
        <v>1750.10473586694</v>
      </c>
      <c r="G752" t="s">
        <v>83407</v>
      </c>
      <c r="H752" s="8">
        <v>45</v>
      </c>
      <c r="I752" t="s">
        <v>16</v>
      </c>
      <c r="J752" t="s">
        <v>16</v>
      </c>
      <c r="K752">
        <v>205.12</v>
      </c>
      <c r="L752" s="5">
        <v>1</v>
      </c>
      <c r="M752" s="1">
        <v>2.6602500000000001E-45</v>
      </c>
      <c r="N752" t="s">
        <v>83408</v>
      </c>
      <c r="O752">
        <v>13080</v>
      </c>
      <c r="P752" t="s">
        <v>101</v>
      </c>
    </row>
    <row r="753" spans="1:16" x14ac:dyDescent="0.45">
      <c r="A753" t="s">
        <v>10</v>
      </c>
      <c r="B753" t="s">
        <v>9491</v>
      </c>
      <c r="C753" t="s">
        <v>9492</v>
      </c>
      <c r="D753" t="s">
        <v>9493</v>
      </c>
      <c r="E753" t="s">
        <v>9494</v>
      </c>
      <c r="F753" s="6">
        <v>1750.10473586694</v>
      </c>
      <c r="G753" t="s">
        <v>9495</v>
      </c>
      <c r="H753" s="8">
        <v>31</v>
      </c>
      <c r="I753" t="s">
        <v>16</v>
      </c>
      <c r="J753" t="s">
        <v>16</v>
      </c>
      <c r="K753">
        <v>206.2</v>
      </c>
      <c r="L753" s="5">
        <v>0.96460599999999996</v>
      </c>
      <c r="M753" s="1">
        <v>3.56111E-49</v>
      </c>
      <c r="N753" t="s">
        <v>9496</v>
      </c>
      <c r="O753">
        <v>18999</v>
      </c>
      <c r="P753" t="s">
        <v>304</v>
      </c>
    </row>
    <row r="754" spans="1:16" x14ac:dyDescent="0.45">
      <c r="A754" t="s">
        <v>10</v>
      </c>
      <c r="B754" t="s">
        <v>9491</v>
      </c>
      <c r="C754" t="s">
        <v>73585</v>
      </c>
      <c r="D754" t="s">
        <v>9493</v>
      </c>
      <c r="E754" t="s">
        <v>9494</v>
      </c>
      <c r="F754" s="6">
        <v>1750.10473586694</v>
      </c>
      <c r="G754" t="s">
        <v>73586</v>
      </c>
      <c r="H754" s="8">
        <v>1</v>
      </c>
      <c r="I754" t="s">
        <v>16</v>
      </c>
      <c r="J754" t="s">
        <v>16</v>
      </c>
      <c r="K754">
        <v>67.456000000000003</v>
      </c>
      <c r="L754" s="5">
        <v>1</v>
      </c>
      <c r="M754">
        <v>9.4592400000000007E-3</v>
      </c>
      <c r="N754" t="s">
        <v>73587</v>
      </c>
      <c r="O754">
        <v>3371</v>
      </c>
      <c r="P754" t="s">
        <v>1059</v>
      </c>
    </row>
    <row r="755" spans="1:16" x14ac:dyDescent="0.45">
      <c r="A755" t="s">
        <v>10</v>
      </c>
      <c r="B755" t="s">
        <v>7306</v>
      </c>
      <c r="C755" t="s">
        <v>32359</v>
      </c>
      <c r="D755" t="s">
        <v>7308</v>
      </c>
      <c r="E755" t="s">
        <v>7309</v>
      </c>
      <c r="F755" s="6">
        <v>4058.5112184459499</v>
      </c>
      <c r="G755" t="s">
        <v>32360</v>
      </c>
      <c r="H755" s="8">
        <v>805</v>
      </c>
      <c r="I755" t="s">
        <v>16</v>
      </c>
      <c r="J755" t="s">
        <v>16</v>
      </c>
      <c r="K755">
        <v>232.37</v>
      </c>
      <c r="L755" s="5">
        <v>0.99998900000000002</v>
      </c>
      <c r="M755" s="1">
        <v>4.12117E-27</v>
      </c>
      <c r="N755" t="s">
        <v>32361</v>
      </c>
      <c r="O755">
        <v>4502</v>
      </c>
      <c r="P755" t="s">
        <v>9959</v>
      </c>
    </row>
    <row r="756" spans="1:16" x14ac:dyDescent="0.45">
      <c r="A756" t="s">
        <v>10</v>
      </c>
      <c r="B756" t="s">
        <v>7306</v>
      </c>
      <c r="C756" t="s">
        <v>13438</v>
      </c>
      <c r="D756" t="s">
        <v>7308</v>
      </c>
      <c r="E756" t="s">
        <v>7309</v>
      </c>
      <c r="F756" s="6">
        <v>4058.5112184459499</v>
      </c>
      <c r="G756" t="s">
        <v>13439</v>
      </c>
      <c r="H756" s="8">
        <v>716</v>
      </c>
      <c r="I756" t="s">
        <v>16</v>
      </c>
      <c r="J756" t="s">
        <v>16</v>
      </c>
      <c r="K756">
        <v>317.91000000000003</v>
      </c>
      <c r="L756" s="5">
        <v>1</v>
      </c>
      <c r="M756" s="1">
        <v>1.91496E-79</v>
      </c>
      <c r="N756" t="s">
        <v>13440</v>
      </c>
      <c r="O756">
        <v>4237</v>
      </c>
      <c r="P756" t="s">
        <v>204</v>
      </c>
    </row>
    <row r="757" spans="1:16" x14ac:dyDescent="0.45">
      <c r="A757" t="s">
        <v>10</v>
      </c>
      <c r="B757" t="s">
        <v>7306</v>
      </c>
      <c r="C757" t="s">
        <v>75651</v>
      </c>
      <c r="D757" t="s">
        <v>7308</v>
      </c>
      <c r="E757" t="s">
        <v>7309</v>
      </c>
      <c r="F757" s="6">
        <v>4058.5112184459499</v>
      </c>
      <c r="G757" t="s">
        <v>75652</v>
      </c>
      <c r="H757" s="8">
        <v>501</v>
      </c>
      <c r="I757" t="s">
        <v>16</v>
      </c>
      <c r="J757" t="s">
        <v>16</v>
      </c>
      <c r="K757">
        <v>282.67</v>
      </c>
      <c r="L757" s="5">
        <v>0.99999400000000005</v>
      </c>
      <c r="M757" s="1">
        <v>5.2471199999999999E-65</v>
      </c>
      <c r="N757" t="s">
        <v>75653</v>
      </c>
      <c r="O757">
        <v>13012</v>
      </c>
      <c r="P757" t="s">
        <v>696</v>
      </c>
    </row>
    <row r="758" spans="1:16" x14ac:dyDescent="0.45">
      <c r="A758" t="s">
        <v>10</v>
      </c>
      <c r="B758" t="s">
        <v>7306</v>
      </c>
      <c r="C758" t="s">
        <v>85415</v>
      </c>
      <c r="D758" t="s">
        <v>7308</v>
      </c>
      <c r="E758" t="s">
        <v>7309</v>
      </c>
      <c r="F758" s="6">
        <v>4058.5112184459499</v>
      </c>
      <c r="G758" t="s">
        <v>85416</v>
      </c>
      <c r="H758" s="8">
        <v>226</v>
      </c>
      <c r="I758" t="s">
        <v>16</v>
      </c>
      <c r="J758" t="s">
        <v>16</v>
      </c>
      <c r="K758">
        <v>261.45999999999998</v>
      </c>
      <c r="L758" s="5">
        <v>1</v>
      </c>
      <c r="M758" s="1">
        <v>1.7982700000000001E-68</v>
      </c>
      <c r="N758" t="s">
        <v>85417</v>
      </c>
      <c r="O758">
        <v>11126</v>
      </c>
      <c r="P758" t="s">
        <v>9100</v>
      </c>
    </row>
    <row r="759" spans="1:16" x14ac:dyDescent="0.45">
      <c r="A759" t="s">
        <v>10</v>
      </c>
      <c r="B759" t="s">
        <v>7306</v>
      </c>
      <c r="C759" t="s">
        <v>10838</v>
      </c>
      <c r="D759" t="s">
        <v>7308</v>
      </c>
      <c r="E759" t="s">
        <v>7309</v>
      </c>
      <c r="F759" s="6">
        <v>4058.5112184459499</v>
      </c>
      <c r="G759" t="s">
        <v>10839</v>
      </c>
      <c r="H759" s="8">
        <v>129</v>
      </c>
      <c r="I759" t="s">
        <v>16</v>
      </c>
      <c r="J759" t="s">
        <v>16</v>
      </c>
      <c r="K759">
        <v>188.96</v>
      </c>
      <c r="L759" s="5">
        <v>0.99147600000000002</v>
      </c>
      <c r="M759" s="1">
        <v>1.1598600000000001E-20</v>
      </c>
      <c r="N759" t="s">
        <v>10840</v>
      </c>
      <c r="O759">
        <v>5275</v>
      </c>
      <c r="P759" t="s">
        <v>5683</v>
      </c>
    </row>
    <row r="760" spans="1:16" x14ac:dyDescent="0.45">
      <c r="A760" t="s">
        <v>10</v>
      </c>
      <c r="B760" t="s">
        <v>7306</v>
      </c>
      <c r="C760" t="s">
        <v>82966</v>
      </c>
      <c r="D760" t="s">
        <v>7308</v>
      </c>
      <c r="E760" t="s">
        <v>7309</v>
      </c>
      <c r="F760" s="6">
        <v>4058.5112184459499</v>
      </c>
      <c r="G760" t="s">
        <v>82967</v>
      </c>
      <c r="H760" s="8">
        <v>105</v>
      </c>
      <c r="I760" t="s">
        <v>16</v>
      </c>
      <c r="J760" t="s">
        <v>16</v>
      </c>
      <c r="K760">
        <v>152.81</v>
      </c>
      <c r="L760" s="5">
        <v>1</v>
      </c>
      <c r="M760" s="1">
        <v>1.2696299999999999E-12</v>
      </c>
      <c r="N760" t="s">
        <v>82968</v>
      </c>
      <c r="O760">
        <v>16835</v>
      </c>
      <c r="P760" t="s">
        <v>9204</v>
      </c>
    </row>
    <row r="761" spans="1:16" x14ac:dyDescent="0.45">
      <c r="A761" t="s">
        <v>10</v>
      </c>
      <c r="B761" t="s">
        <v>7306</v>
      </c>
      <c r="C761" t="s">
        <v>29907</v>
      </c>
      <c r="D761" t="s">
        <v>7308</v>
      </c>
      <c r="E761" t="s">
        <v>7309</v>
      </c>
      <c r="F761" s="6">
        <v>4058.5112184459499</v>
      </c>
      <c r="G761" t="s">
        <v>29908</v>
      </c>
      <c r="H761" s="8">
        <v>103</v>
      </c>
      <c r="I761" t="s">
        <v>16</v>
      </c>
      <c r="J761" t="s">
        <v>16</v>
      </c>
      <c r="K761">
        <v>155.97</v>
      </c>
      <c r="L761" s="5">
        <v>0.97609500000000005</v>
      </c>
      <c r="M761" s="1">
        <v>6.0548799999999995E-7</v>
      </c>
      <c r="N761" t="s">
        <v>29909</v>
      </c>
      <c r="O761">
        <v>984</v>
      </c>
      <c r="P761" t="s">
        <v>7990</v>
      </c>
    </row>
    <row r="762" spans="1:16" x14ac:dyDescent="0.45">
      <c r="A762" t="s">
        <v>89065</v>
      </c>
      <c r="B762" t="s">
        <v>7306</v>
      </c>
      <c r="C762" t="s">
        <v>89649</v>
      </c>
      <c r="D762" t="s">
        <v>7308</v>
      </c>
      <c r="E762" t="s">
        <v>7309</v>
      </c>
      <c r="F762" s="6">
        <v>4058.5112184459499</v>
      </c>
      <c r="G762" t="s">
        <v>89650</v>
      </c>
      <c r="H762" s="8">
        <v>96</v>
      </c>
      <c r="I762" t="s">
        <v>16</v>
      </c>
      <c r="J762" t="s">
        <v>16</v>
      </c>
      <c r="K762">
        <v>3.51</v>
      </c>
      <c r="L762" s="5" t="s">
        <v>89070</v>
      </c>
      <c r="M762">
        <v>8.5800000000000004E-4</v>
      </c>
      <c r="N762" t="s">
        <v>89651</v>
      </c>
      <c r="O762">
        <v>14366</v>
      </c>
      <c r="P762" t="s">
        <v>89622</v>
      </c>
    </row>
    <row r="763" spans="1:16" x14ac:dyDescent="0.45">
      <c r="A763" t="s">
        <v>10</v>
      </c>
      <c r="B763" t="s">
        <v>7306</v>
      </c>
      <c r="C763" t="s">
        <v>112561</v>
      </c>
      <c r="D763" t="s">
        <v>7308</v>
      </c>
      <c r="E763" t="s">
        <v>7309</v>
      </c>
      <c r="F763" s="6">
        <v>4058.5112184459499</v>
      </c>
      <c r="G763" t="s">
        <v>112562</v>
      </c>
      <c r="H763" s="8">
        <v>81</v>
      </c>
      <c r="I763" t="s">
        <v>89092</v>
      </c>
      <c r="J763" t="s">
        <v>16</v>
      </c>
      <c r="K763">
        <v>175.15</v>
      </c>
      <c r="L763" s="5">
        <v>0.5</v>
      </c>
      <c r="M763" s="1">
        <v>5.7255000000000001E-20</v>
      </c>
      <c r="N763" t="s">
        <v>112563</v>
      </c>
      <c r="O763">
        <v>1595</v>
      </c>
      <c r="P763" t="s">
        <v>218</v>
      </c>
    </row>
    <row r="764" spans="1:16" x14ac:dyDescent="0.45">
      <c r="A764" t="s">
        <v>10</v>
      </c>
      <c r="B764" t="s">
        <v>7306</v>
      </c>
      <c r="C764" t="s">
        <v>10704</v>
      </c>
      <c r="D764" t="s">
        <v>7308</v>
      </c>
      <c r="E764" t="s">
        <v>7309</v>
      </c>
      <c r="F764" s="6">
        <v>4058.5112184459499</v>
      </c>
      <c r="G764" t="s">
        <v>10705</v>
      </c>
      <c r="H764" s="8">
        <v>74</v>
      </c>
      <c r="I764" t="s">
        <v>16</v>
      </c>
      <c r="J764" t="s">
        <v>16</v>
      </c>
      <c r="K764">
        <v>208.16</v>
      </c>
      <c r="L764" s="5">
        <v>1</v>
      </c>
      <c r="M764" s="1">
        <v>1.4927700000000001E-41</v>
      </c>
      <c r="N764" t="s">
        <v>10706</v>
      </c>
      <c r="O764">
        <v>17779</v>
      </c>
      <c r="P764" t="s">
        <v>5893</v>
      </c>
    </row>
    <row r="765" spans="1:16" x14ac:dyDescent="0.45">
      <c r="A765" t="s">
        <v>10</v>
      </c>
      <c r="B765" t="s">
        <v>7306</v>
      </c>
      <c r="C765" t="s">
        <v>24761</v>
      </c>
      <c r="D765" t="s">
        <v>7308</v>
      </c>
      <c r="E765" t="s">
        <v>7309</v>
      </c>
      <c r="F765" s="6">
        <v>4058.5112184459499</v>
      </c>
      <c r="G765" t="s">
        <v>24762</v>
      </c>
      <c r="H765" s="8">
        <v>65</v>
      </c>
      <c r="I765" t="s">
        <v>16</v>
      </c>
      <c r="J765" t="s">
        <v>16</v>
      </c>
      <c r="K765">
        <v>231.5</v>
      </c>
      <c r="L765" s="5">
        <v>1</v>
      </c>
      <c r="M765" s="1">
        <v>1.3208100000000001E-55</v>
      </c>
      <c r="N765" t="s">
        <v>24763</v>
      </c>
      <c r="O765">
        <v>5164</v>
      </c>
      <c r="P765" t="s">
        <v>7264</v>
      </c>
    </row>
    <row r="766" spans="1:16" x14ac:dyDescent="0.45">
      <c r="A766" t="s">
        <v>10</v>
      </c>
      <c r="B766" t="s">
        <v>7306</v>
      </c>
      <c r="C766" t="s">
        <v>31400</v>
      </c>
      <c r="D766" t="s">
        <v>7308</v>
      </c>
      <c r="E766" t="s">
        <v>7309</v>
      </c>
      <c r="F766" s="6">
        <v>4058.5112184459499</v>
      </c>
      <c r="G766" t="s">
        <v>31401</v>
      </c>
      <c r="H766" s="8">
        <v>64</v>
      </c>
      <c r="I766" t="s">
        <v>16</v>
      </c>
      <c r="J766" t="s">
        <v>16</v>
      </c>
      <c r="K766">
        <v>147.62</v>
      </c>
      <c r="L766" s="5">
        <v>0.999996</v>
      </c>
      <c r="M766" s="1">
        <v>1.8190099999999999E-6</v>
      </c>
      <c r="N766" t="s">
        <v>31402</v>
      </c>
      <c r="O766">
        <v>2004</v>
      </c>
      <c r="P766" t="s">
        <v>4258</v>
      </c>
    </row>
    <row r="767" spans="1:16" x14ac:dyDescent="0.45">
      <c r="A767" t="s">
        <v>10</v>
      </c>
      <c r="B767" t="s">
        <v>7306</v>
      </c>
      <c r="C767" t="s">
        <v>64777</v>
      </c>
      <c r="D767" t="s">
        <v>7308</v>
      </c>
      <c r="E767" t="s">
        <v>7309</v>
      </c>
      <c r="F767" s="6">
        <v>4058.5112184459499</v>
      </c>
      <c r="G767" t="s">
        <v>64778</v>
      </c>
      <c r="H767" s="8">
        <v>64</v>
      </c>
      <c r="I767" t="s">
        <v>16</v>
      </c>
      <c r="J767" t="s">
        <v>16</v>
      </c>
      <c r="K767">
        <v>125.84</v>
      </c>
      <c r="L767" s="5">
        <v>0.98836999999999997</v>
      </c>
      <c r="M767" s="1">
        <v>1.4172900000000001E-7</v>
      </c>
      <c r="N767" t="s">
        <v>64779</v>
      </c>
      <c r="O767">
        <v>149</v>
      </c>
      <c r="P767" t="s">
        <v>273</v>
      </c>
    </row>
    <row r="768" spans="1:16" x14ac:dyDescent="0.45">
      <c r="A768" t="s">
        <v>10</v>
      </c>
      <c r="B768" t="s">
        <v>7306</v>
      </c>
      <c r="C768" t="s">
        <v>68054</v>
      </c>
      <c r="D768" t="s">
        <v>7308</v>
      </c>
      <c r="E768" t="s">
        <v>7309</v>
      </c>
      <c r="F768" s="6">
        <v>4058.5112184459499</v>
      </c>
      <c r="G768" t="s">
        <v>68055</v>
      </c>
      <c r="H768" s="8">
        <v>60</v>
      </c>
      <c r="I768" t="s">
        <v>16</v>
      </c>
      <c r="J768" t="s">
        <v>16</v>
      </c>
      <c r="K768">
        <v>131.82</v>
      </c>
      <c r="L768" s="5">
        <v>0.99769200000000002</v>
      </c>
      <c r="M768" s="1">
        <v>2.9454800000000002E-10</v>
      </c>
      <c r="N768" t="s">
        <v>68056</v>
      </c>
      <c r="O768">
        <v>2626</v>
      </c>
      <c r="P768" t="s">
        <v>68057</v>
      </c>
    </row>
    <row r="769" spans="1:16" x14ac:dyDescent="0.45">
      <c r="A769" t="s">
        <v>10</v>
      </c>
      <c r="B769" t="s">
        <v>7306</v>
      </c>
      <c r="C769" t="s">
        <v>16291</v>
      </c>
      <c r="D769" t="s">
        <v>7308</v>
      </c>
      <c r="E769" t="s">
        <v>7309</v>
      </c>
      <c r="F769" s="6">
        <v>4058.5112184459499</v>
      </c>
      <c r="G769" t="s">
        <v>16292</v>
      </c>
      <c r="H769" s="8">
        <v>47</v>
      </c>
      <c r="I769" t="s">
        <v>16</v>
      </c>
      <c r="J769" t="s">
        <v>16</v>
      </c>
      <c r="K769">
        <v>123.98</v>
      </c>
      <c r="L769" s="5">
        <v>0.99999899999999997</v>
      </c>
      <c r="M769">
        <v>5.6873600000000002E-4</v>
      </c>
      <c r="N769" t="s">
        <v>16293</v>
      </c>
      <c r="O769">
        <v>13395</v>
      </c>
      <c r="P769" t="s">
        <v>6427</v>
      </c>
    </row>
    <row r="770" spans="1:16" x14ac:dyDescent="0.45">
      <c r="A770" t="s">
        <v>10</v>
      </c>
      <c r="B770" t="s">
        <v>7306</v>
      </c>
      <c r="C770" t="s">
        <v>78101</v>
      </c>
      <c r="D770" t="s">
        <v>7308</v>
      </c>
      <c r="E770" t="s">
        <v>7309</v>
      </c>
      <c r="F770" s="6">
        <v>4058.5112184459499</v>
      </c>
      <c r="G770" t="s">
        <v>78102</v>
      </c>
      <c r="H770" s="8">
        <v>43</v>
      </c>
      <c r="I770" t="s">
        <v>16</v>
      </c>
      <c r="J770" t="s">
        <v>16</v>
      </c>
      <c r="K770">
        <v>274.63</v>
      </c>
      <c r="L770" s="5">
        <v>0.99570899999999996</v>
      </c>
      <c r="M770" s="1">
        <v>4.6005400000000002E-94</v>
      </c>
      <c r="N770" t="s">
        <v>78103</v>
      </c>
      <c r="O770">
        <v>8814</v>
      </c>
      <c r="P770" t="s">
        <v>4642</v>
      </c>
    </row>
    <row r="771" spans="1:16" x14ac:dyDescent="0.45">
      <c r="A771" t="s">
        <v>10</v>
      </c>
      <c r="B771" t="s">
        <v>7306</v>
      </c>
      <c r="C771" t="s">
        <v>81133</v>
      </c>
      <c r="D771" t="s">
        <v>7308</v>
      </c>
      <c r="E771" t="s">
        <v>7309</v>
      </c>
      <c r="F771" s="6">
        <v>4058.5112184459499</v>
      </c>
      <c r="G771" t="s">
        <v>81134</v>
      </c>
      <c r="H771" s="8">
        <v>38</v>
      </c>
      <c r="I771" t="s">
        <v>16</v>
      </c>
      <c r="J771" t="s">
        <v>16</v>
      </c>
      <c r="K771">
        <v>107.83</v>
      </c>
      <c r="L771" s="5">
        <v>0.97482999999999997</v>
      </c>
      <c r="M771" s="1">
        <v>1.19953E-5</v>
      </c>
      <c r="N771" t="s">
        <v>81135</v>
      </c>
      <c r="O771">
        <v>796</v>
      </c>
      <c r="P771" t="s">
        <v>471</v>
      </c>
    </row>
    <row r="772" spans="1:16" x14ac:dyDescent="0.45">
      <c r="A772" t="s">
        <v>10</v>
      </c>
      <c r="B772" t="s">
        <v>7306</v>
      </c>
      <c r="C772" t="s">
        <v>44024</v>
      </c>
      <c r="D772" t="s">
        <v>7308</v>
      </c>
      <c r="E772" t="s">
        <v>7309</v>
      </c>
      <c r="F772" s="6">
        <v>4058.5112184459499</v>
      </c>
      <c r="G772" t="s">
        <v>44025</v>
      </c>
      <c r="H772" s="8">
        <v>36</v>
      </c>
      <c r="I772" t="s">
        <v>16</v>
      </c>
      <c r="J772" t="s">
        <v>16</v>
      </c>
      <c r="K772">
        <v>111.06</v>
      </c>
      <c r="L772" s="5">
        <v>1</v>
      </c>
      <c r="M772" s="1">
        <v>3.17968E-5</v>
      </c>
      <c r="N772" t="s">
        <v>44026</v>
      </c>
      <c r="O772">
        <v>9738</v>
      </c>
      <c r="P772" t="s">
        <v>3082</v>
      </c>
    </row>
    <row r="773" spans="1:16" x14ac:dyDescent="0.45">
      <c r="A773" t="s">
        <v>10</v>
      </c>
      <c r="B773" t="s">
        <v>7306</v>
      </c>
      <c r="C773" t="s">
        <v>78237</v>
      </c>
      <c r="D773" t="s">
        <v>7308</v>
      </c>
      <c r="E773" t="s">
        <v>7309</v>
      </c>
      <c r="F773" s="6">
        <v>4058.5112184459499</v>
      </c>
      <c r="G773" t="s">
        <v>78238</v>
      </c>
      <c r="H773" s="8">
        <v>33</v>
      </c>
      <c r="I773" t="s">
        <v>16</v>
      </c>
      <c r="J773" t="s">
        <v>16</v>
      </c>
      <c r="K773">
        <v>127.78</v>
      </c>
      <c r="L773" s="5">
        <v>0.99845700000000004</v>
      </c>
      <c r="M773" s="1">
        <v>7.4363999999999997E-9</v>
      </c>
      <c r="N773" t="s">
        <v>78239</v>
      </c>
      <c r="O773">
        <v>5884</v>
      </c>
      <c r="P773" t="s">
        <v>4600</v>
      </c>
    </row>
    <row r="774" spans="1:16" x14ac:dyDescent="0.45">
      <c r="A774" t="s">
        <v>10</v>
      </c>
      <c r="B774" t="s">
        <v>7306</v>
      </c>
      <c r="C774" t="s">
        <v>30444</v>
      </c>
      <c r="D774" t="s">
        <v>7308</v>
      </c>
      <c r="E774" t="s">
        <v>7309</v>
      </c>
      <c r="F774" s="6">
        <v>4058.5112184459499</v>
      </c>
      <c r="G774" t="s">
        <v>30445</v>
      </c>
      <c r="H774" s="8">
        <v>30</v>
      </c>
      <c r="I774" t="s">
        <v>16</v>
      </c>
      <c r="J774" t="s">
        <v>16</v>
      </c>
      <c r="K774">
        <v>101.65</v>
      </c>
      <c r="L774" s="5">
        <v>0.99904499999999996</v>
      </c>
      <c r="M774">
        <v>4.02612E-4</v>
      </c>
      <c r="N774" t="s">
        <v>30446</v>
      </c>
      <c r="O774">
        <v>3136</v>
      </c>
      <c r="P774" t="s">
        <v>1904</v>
      </c>
    </row>
    <row r="775" spans="1:16" x14ac:dyDescent="0.45">
      <c r="A775" t="s">
        <v>10</v>
      </c>
      <c r="B775" t="s">
        <v>7306</v>
      </c>
      <c r="C775" t="s">
        <v>30552</v>
      </c>
      <c r="D775" t="s">
        <v>7308</v>
      </c>
      <c r="E775" t="s">
        <v>7309</v>
      </c>
      <c r="F775" s="6">
        <v>4058.5112184459499</v>
      </c>
      <c r="G775" t="s">
        <v>30553</v>
      </c>
      <c r="H775" s="8">
        <v>27</v>
      </c>
      <c r="I775" t="s">
        <v>16</v>
      </c>
      <c r="J775" t="s">
        <v>16</v>
      </c>
      <c r="K775">
        <v>71.691999999999993</v>
      </c>
      <c r="L775" s="5">
        <v>0.77654500000000004</v>
      </c>
      <c r="M775">
        <v>2.6621199999999999E-4</v>
      </c>
      <c r="N775" t="s">
        <v>30554</v>
      </c>
      <c r="O775">
        <v>4357</v>
      </c>
      <c r="P775" t="s">
        <v>457</v>
      </c>
    </row>
    <row r="776" spans="1:16" x14ac:dyDescent="0.45">
      <c r="A776" t="s">
        <v>10</v>
      </c>
      <c r="B776" t="s">
        <v>7306</v>
      </c>
      <c r="C776" t="s">
        <v>57037</v>
      </c>
      <c r="D776" t="s">
        <v>7308</v>
      </c>
      <c r="E776" t="s">
        <v>7309</v>
      </c>
      <c r="F776" s="6">
        <v>4058.5112184459499</v>
      </c>
      <c r="G776" t="s">
        <v>57038</v>
      </c>
      <c r="H776" s="8">
        <v>27</v>
      </c>
      <c r="I776" t="s">
        <v>16</v>
      </c>
      <c r="J776" t="s">
        <v>16</v>
      </c>
      <c r="K776">
        <v>113.63</v>
      </c>
      <c r="L776" s="5">
        <v>0.791072</v>
      </c>
      <c r="M776" s="1">
        <v>1.5386500000000001E-6</v>
      </c>
      <c r="N776" t="s">
        <v>57039</v>
      </c>
      <c r="O776">
        <v>561</v>
      </c>
      <c r="P776" t="s">
        <v>8382</v>
      </c>
    </row>
    <row r="777" spans="1:16" x14ac:dyDescent="0.45">
      <c r="A777" t="s">
        <v>10</v>
      </c>
      <c r="B777" t="s">
        <v>7306</v>
      </c>
      <c r="C777" t="s">
        <v>25909</v>
      </c>
      <c r="D777" t="s">
        <v>7308</v>
      </c>
      <c r="E777" t="s">
        <v>7309</v>
      </c>
      <c r="F777" s="6">
        <v>4058.5112184459499</v>
      </c>
      <c r="G777" t="s">
        <v>25910</v>
      </c>
      <c r="H777" s="8">
        <v>21</v>
      </c>
      <c r="I777" t="s">
        <v>16</v>
      </c>
      <c r="J777" t="s">
        <v>16</v>
      </c>
      <c r="K777">
        <v>96.603999999999999</v>
      </c>
      <c r="L777" s="5">
        <v>0.90143399999999996</v>
      </c>
      <c r="M777" s="1">
        <v>3.03923E-5</v>
      </c>
      <c r="N777" t="s">
        <v>25911</v>
      </c>
      <c r="O777">
        <v>652</v>
      </c>
      <c r="P777" t="s">
        <v>4413</v>
      </c>
    </row>
    <row r="778" spans="1:16" x14ac:dyDescent="0.45">
      <c r="A778" t="s">
        <v>10</v>
      </c>
      <c r="B778" t="s">
        <v>7306</v>
      </c>
      <c r="C778" t="s">
        <v>32921</v>
      </c>
      <c r="D778" t="s">
        <v>7308</v>
      </c>
      <c r="E778" t="s">
        <v>7309</v>
      </c>
      <c r="F778" s="6">
        <v>4058.5112184459499</v>
      </c>
      <c r="G778" t="s">
        <v>32922</v>
      </c>
      <c r="H778" s="8">
        <v>20</v>
      </c>
      <c r="I778" t="s">
        <v>16</v>
      </c>
      <c r="J778" t="s">
        <v>16</v>
      </c>
      <c r="K778">
        <v>97.234999999999999</v>
      </c>
      <c r="L778" s="5">
        <v>0.999193</v>
      </c>
      <c r="M778" s="1">
        <v>1.3479400000000001E-6</v>
      </c>
      <c r="N778" t="s">
        <v>32923</v>
      </c>
      <c r="O778">
        <v>4958</v>
      </c>
      <c r="P778" t="s">
        <v>266</v>
      </c>
    </row>
    <row r="779" spans="1:16" x14ac:dyDescent="0.45">
      <c r="A779" t="s">
        <v>10</v>
      </c>
      <c r="B779" t="s">
        <v>7306</v>
      </c>
      <c r="C779" t="s">
        <v>119999</v>
      </c>
      <c r="D779" t="s">
        <v>7308</v>
      </c>
      <c r="E779" t="s">
        <v>7309</v>
      </c>
      <c r="F779" s="6">
        <v>4058.5112184459499</v>
      </c>
      <c r="G779" t="s">
        <v>120000</v>
      </c>
      <c r="H779" s="8">
        <v>17</v>
      </c>
      <c r="I779" t="s">
        <v>89092</v>
      </c>
      <c r="J779" t="s">
        <v>16</v>
      </c>
      <c r="K779">
        <v>175.15</v>
      </c>
      <c r="L779" s="5">
        <v>0.5</v>
      </c>
      <c r="M779" s="1">
        <v>5.7255000000000001E-20</v>
      </c>
      <c r="N779" t="s">
        <v>112563</v>
      </c>
      <c r="O779">
        <v>1595</v>
      </c>
      <c r="P779" t="s">
        <v>218</v>
      </c>
    </row>
    <row r="780" spans="1:16" x14ac:dyDescent="0.45">
      <c r="A780" t="s">
        <v>10</v>
      </c>
      <c r="B780" t="s">
        <v>7306</v>
      </c>
      <c r="C780" t="s">
        <v>43478</v>
      </c>
      <c r="D780" t="s">
        <v>7308</v>
      </c>
      <c r="E780" t="s">
        <v>7309</v>
      </c>
      <c r="F780" s="6">
        <v>4058.5112184459499</v>
      </c>
      <c r="G780" t="s">
        <v>43479</v>
      </c>
      <c r="H780" s="8">
        <v>14</v>
      </c>
      <c r="I780" t="s">
        <v>16</v>
      </c>
      <c r="J780" t="s">
        <v>16</v>
      </c>
      <c r="K780">
        <v>230.29</v>
      </c>
      <c r="L780" s="5">
        <v>0.88627999999999996</v>
      </c>
      <c r="M780" s="1">
        <v>6.6664800000000003E-45</v>
      </c>
      <c r="N780" t="s">
        <v>43480</v>
      </c>
      <c r="O780">
        <v>10709</v>
      </c>
      <c r="P780" t="s">
        <v>5577</v>
      </c>
    </row>
    <row r="781" spans="1:16" x14ac:dyDescent="0.45">
      <c r="A781" t="s">
        <v>10</v>
      </c>
      <c r="B781" t="s">
        <v>7306</v>
      </c>
      <c r="C781" t="s">
        <v>47011</v>
      </c>
      <c r="D781" t="s">
        <v>7308</v>
      </c>
      <c r="E781" t="s">
        <v>7309</v>
      </c>
      <c r="F781" s="6">
        <v>4058.5112184459499</v>
      </c>
      <c r="G781" t="s">
        <v>47012</v>
      </c>
      <c r="H781" s="8">
        <v>14</v>
      </c>
      <c r="I781" t="s">
        <v>16</v>
      </c>
      <c r="J781" t="s">
        <v>16</v>
      </c>
      <c r="K781">
        <v>126.34</v>
      </c>
      <c r="L781" s="5">
        <v>0.98768</v>
      </c>
      <c r="M781" s="1">
        <v>3.6641599999999998E-16</v>
      </c>
      <c r="N781" t="s">
        <v>47013</v>
      </c>
      <c r="O781">
        <v>11816</v>
      </c>
      <c r="P781" t="s">
        <v>11964</v>
      </c>
    </row>
    <row r="782" spans="1:16" x14ac:dyDescent="0.45">
      <c r="A782" t="s">
        <v>10</v>
      </c>
      <c r="B782" t="s">
        <v>7306</v>
      </c>
      <c r="C782" t="s">
        <v>88564</v>
      </c>
      <c r="D782" t="s">
        <v>7308</v>
      </c>
      <c r="E782" t="s">
        <v>7309</v>
      </c>
      <c r="F782" s="6">
        <v>4058.5112184459499</v>
      </c>
      <c r="G782" t="s">
        <v>88565</v>
      </c>
      <c r="H782" s="8">
        <v>11</v>
      </c>
      <c r="I782" t="s">
        <v>16</v>
      </c>
      <c r="J782" t="s">
        <v>16</v>
      </c>
      <c r="K782">
        <v>135.09</v>
      </c>
      <c r="L782" s="5">
        <v>0.99958599999999997</v>
      </c>
      <c r="M782" s="1">
        <v>9.3236200000000005E-14</v>
      </c>
      <c r="N782" t="s">
        <v>88566</v>
      </c>
      <c r="O782">
        <v>11130</v>
      </c>
      <c r="P782" t="s">
        <v>340</v>
      </c>
    </row>
    <row r="783" spans="1:16" x14ac:dyDescent="0.45">
      <c r="A783" t="s">
        <v>10</v>
      </c>
      <c r="B783" t="s">
        <v>7306</v>
      </c>
      <c r="C783" t="s">
        <v>36542</v>
      </c>
      <c r="D783" t="s">
        <v>7308</v>
      </c>
      <c r="E783" t="s">
        <v>7309</v>
      </c>
      <c r="F783" s="6">
        <v>4058.5112184459499</v>
      </c>
      <c r="G783" t="s">
        <v>36543</v>
      </c>
      <c r="H783" s="8">
        <v>10</v>
      </c>
      <c r="I783" t="s">
        <v>16</v>
      </c>
      <c r="J783" t="s">
        <v>16</v>
      </c>
      <c r="K783">
        <v>117.2</v>
      </c>
      <c r="L783" s="5">
        <v>0.99922299999999997</v>
      </c>
      <c r="M783" s="1">
        <v>3.8480099999999998E-5</v>
      </c>
      <c r="N783" t="s">
        <v>36544</v>
      </c>
      <c r="O783">
        <v>511</v>
      </c>
      <c r="P783" t="s">
        <v>1479</v>
      </c>
    </row>
    <row r="784" spans="1:16" x14ac:dyDescent="0.45">
      <c r="A784" t="s">
        <v>89065</v>
      </c>
      <c r="B784" t="s">
        <v>7306</v>
      </c>
      <c r="C784" t="s">
        <v>93030</v>
      </c>
      <c r="D784" t="s">
        <v>7308</v>
      </c>
      <c r="E784" t="s">
        <v>7309</v>
      </c>
      <c r="F784" s="6">
        <v>4058.5112184459499</v>
      </c>
      <c r="G784" t="s">
        <v>93031</v>
      </c>
      <c r="H784" s="8">
        <v>10</v>
      </c>
      <c r="I784" t="s">
        <v>16</v>
      </c>
      <c r="J784" t="s">
        <v>16</v>
      </c>
      <c r="K784">
        <v>1.91</v>
      </c>
      <c r="L784" s="5" t="s">
        <v>89070</v>
      </c>
      <c r="M784">
        <v>5.672E-3</v>
      </c>
      <c r="N784" t="s">
        <v>93032</v>
      </c>
      <c r="O784">
        <v>12788</v>
      </c>
      <c r="P784" t="s">
        <v>92810</v>
      </c>
    </row>
    <row r="785" spans="1:16" x14ac:dyDescent="0.45">
      <c r="A785" t="s">
        <v>10</v>
      </c>
      <c r="B785" t="s">
        <v>7306</v>
      </c>
      <c r="C785" t="s">
        <v>22861</v>
      </c>
      <c r="D785" t="s">
        <v>7308</v>
      </c>
      <c r="E785" t="s">
        <v>7309</v>
      </c>
      <c r="F785" s="6">
        <v>4058.5112184459499</v>
      </c>
      <c r="G785" t="s">
        <v>22862</v>
      </c>
      <c r="H785" s="8">
        <v>9</v>
      </c>
      <c r="I785" t="s">
        <v>16</v>
      </c>
      <c r="J785" t="s">
        <v>16</v>
      </c>
      <c r="K785">
        <v>146.80000000000001</v>
      </c>
      <c r="L785" s="5">
        <v>0.84893600000000002</v>
      </c>
      <c r="M785" s="1">
        <v>1.30434E-25</v>
      </c>
      <c r="N785" t="s">
        <v>22863</v>
      </c>
      <c r="O785">
        <v>10731</v>
      </c>
      <c r="P785" t="s">
        <v>218</v>
      </c>
    </row>
    <row r="786" spans="1:16" x14ac:dyDescent="0.45">
      <c r="A786" t="s">
        <v>10</v>
      </c>
      <c r="B786" t="s">
        <v>7306</v>
      </c>
      <c r="C786" t="s">
        <v>32007</v>
      </c>
      <c r="D786" t="s">
        <v>7308</v>
      </c>
      <c r="E786" t="s">
        <v>7309</v>
      </c>
      <c r="F786" s="6">
        <v>4058.5112184459499</v>
      </c>
      <c r="G786" t="s">
        <v>32008</v>
      </c>
      <c r="H786" s="8">
        <v>8</v>
      </c>
      <c r="I786" t="s">
        <v>16</v>
      </c>
      <c r="J786" t="s">
        <v>16</v>
      </c>
      <c r="K786">
        <v>126.52</v>
      </c>
      <c r="L786" s="5">
        <v>0.76443700000000003</v>
      </c>
      <c r="M786" s="1">
        <v>4.7234800000000004E-16</v>
      </c>
      <c r="N786" t="s">
        <v>32009</v>
      </c>
      <c r="O786">
        <v>9898</v>
      </c>
      <c r="P786" t="s">
        <v>204</v>
      </c>
    </row>
    <row r="787" spans="1:16" x14ac:dyDescent="0.45">
      <c r="A787" t="s">
        <v>89065</v>
      </c>
      <c r="B787" t="s">
        <v>7306</v>
      </c>
      <c r="C787" t="s">
        <v>94195</v>
      </c>
      <c r="D787" t="s">
        <v>7308</v>
      </c>
      <c r="E787" t="s">
        <v>7309</v>
      </c>
      <c r="F787" s="6">
        <v>4058.5112184459499</v>
      </c>
      <c r="G787" t="s">
        <v>94196</v>
      </c>
      <c r="H787" s="8">
        <v>7</v>
      </c>
      <c r="I787" t="s">
        <v>16</v>
      </c>
      <c r="J787" t="s">
        <v>16</v>
      </c>
      <c r="K787">
        <v>2.35</v>
      </c>
      <c r="L787" s="5" t="s">
        <v>89070</v>
      </c>
      <c r="M787">
        <v>1.2780000000000001E-3</v>
      </c>
      <c r="N787" t="s">
        <v>94197</v>
      </c>
      <c r="O787">
        <v>1779</v>
      </c>
      <c r="P787" t="s">
        <v>93729</v>
      </c>
    </row>
    <row r="788" spans="1:16" x14ac:dyDescent="0.45">
      <c r="A788" t="s">
        <v>10</v>
      </c>
      <c r="B788" t="s">
        <v>7306</v>
      </c>
      <c r="C788" t="s">
        <v>38539</v>
      </c>
      <c r="D788" t="s">
        <v>7308</v>
      </c>
      <c r="E788" t="s">
        <v>7309</v>
      </c>
      <c r="F788" s="6">
        <v>4058.5112184459499</v>
      </c>
      <c r="G788" t="s">
        <v>38540</v>
      </c>
      <c r="H788" s="8">
        <v>5</v>
      </c>
      <c r="I788" t="s">
        <v>16</v>
      </c>
      <c r="J788" t="s">
        <v>16</v>
      </c>
      <c r="K788">
        <v>61.039000000000001</v>
      </c>
      <c r="L788" s="5">
        <v>0.83367400000000003</v>
      </c>
      <c r="M788">
        <v>3.1765999999999999E-3</v>
      </c>
      <c r="N788" t="s">
        <v>38541</v>
      </c>
      <c r="O788">
        <v>10013</v>
      </c>
      <c r="P788" t="s">
        <v>1835</v>
      </c>
    </row>
    <row r="789" spans="1:16" x14ac:dyDescent="0.45">
      <c r="A789" t="s">
        <v>89065</v>
      </c>
      <c r="B789" t="s">
        <v>7306</v>
      </c>
      <c r="C789" t="s">
        <v>95208</v>
      </c>
      <c r="D789" t="s">
        <v>7308</v>
      </c>
      <c r="E789" t="s">
        <v>7309</v>
      </c>
      <c r="F789" s="6">
        <v>4058.5112184459499</v>
      </c>
      <c r="G789" t="s">
        <v>95209</v>
      </c>
      <c r="H789" s="8">
        <v>5</v>
      </c>
      <c r="I789" t="s">
        <v>16</v>
      </c>
      <c r="J789" t="s">
        <v>16</v>
      </c>
      <c r="K789">
        <v>3.12</v>
      </c>
      <c r="L789" s="5" t="s">
        <v>89070</v>
      </c>
      <c r="M789">
        <v>2.5449999999999999E-5</v>
      </c>
      <c r="N789" t="s">
        <v>89248</v>
      </c>
      <c r="O789">
        <v>17600</v>
      </c>
      <c r="P789" t="s">
        <v>89784</v>
      </c>
    </row>
    <row r="790" spans="1:16" x14ac:dyDescent="0.45">
      <c r="A790" t="s">
        <v>10</v>
      </c>
      <c r="B790" t="s">
        <v>7306</v>
      </c>
      <c r="C790" t="s">
        <v>28344</v>
      </c>
      <c r="D790" t="s">
        <v>7308</v>
      </c>
      <c r="E790" t="s">
        <v>7309</v>
      </c>
      <c r="F790" s="6">
        <v>4058.5112184459499</v>
      </c>
      <c r="G790" t="s">
        <v>28345</v>
      </c>
      <c r="H790" s="8">
        <v>4</v>
      </c>
      <c r="I790" t="s">
        <v>16</v>
      </c>
      <c r="J790" t="s">
        <v>16</v>
      </c>
      <c r="K790">
        <v>56.915999999999997</v>
      </c>
      <c r="L790" s="5">
        <v>0.98027299999999995</v>
      </c>
      <c r="M790">
        <v>3.7396E-3</v>
      </c>
      <c r="N790" t="s">
        <v>28346</v>
      </c>
      <c r="O790">
        <v>2910</v>
      </c>
      <c r="P790" t="s">
        <v>1251</v>
      </c>
    </row>
    <row r="791" spans="1:16" x14ac:dyDescent="0.45">
      <c r="A791" t="s">
        <v>10</v>
      </c>
      <c r="B791" t="s">
        <v>7306</v>
      </c>
      <c r="C791" t="s">
        <v>88260</v>
      </c>
      <c r="D791" t="s">
        <v>7308</v>
      </c>
      <c r="E791" t="s">
        <v>7309</v>
      </c>
      <c r="F791" s="6">
        <v>4058.5112184459499</v>
      </c>
      <c r="G791" t="s">
        <v>88261</v>
      </c>
      <c r="H791" s="8">
        <v>4</v>
      </c>
      <c r="I791" t="s">
        <v>16</v>
      </c>
      <c r="J791" t="s">
        <v>16</v>
      </c>
      <c r="K791">
        <v>71.343999999999994</v>
      </c>
      <c r="L791" s="5">
        <v>0.99987599999999999</v>
      </c>
      <c r="M791">
        <v>4.9156899999999997E-4</v>
      </c>
      <c r="N791" t="s">
        <v>88262</v>
      </c>
      <c r="O791">
        <v>7246</v>
      </c>
      <c r="P791" t="s">
        <v>696</v>
      </c>
    </row>
    <row r="792" spans="1:16" x14ac:dyDescent="0.45">
      <c r="A792" t="s">
        <v>89065</v>
      </c>
      <c r="B792" t="s">
        <v>7306</v>
      </c>
      <c r="C792" t="s">
        <v>100899</v>
      </c>
      <c r="D792" t="s">
        <v>7308</v>
      </c>
      <c r="E792" t="s">
        <v>7309</v>
      </c>
      <c r="F792" s="6">
        <v>4058.5112184459499</v>
      </c>
      <c r="G792" t="s">
        <v>100900</v>
      </c>
      <c r="H792" s="8">
        <v>2</v>
      </c>
      <c r="I792" t="s">
        <v>16</v>
      </c>
      <c r="J792" t="s">
        <v>16</v>
      </c>
      <c r="K792">
        <v>3</v>
      </c>
      <c r="L792" s="5" t="s">
        <v>89070</v>
      </c>
      <c r="M792">
        <v>3.7079999999999999E-3</v>
      </c>
      <c r="N792" t="s">
        <v>100901</v>
      </c>
      <c r="O792">
        <v>578</v>
      </c>
      <c r="P792" t="s">
        <v>89622</v>
      </c>
    </row>
    <row r="793" spans="1:16" x14ac:dyDescent="0.45">
      <c r="A793" t="s">
        <v>10</v>
      </c>
      <c r="B793" t="s">
        <v>7306</v>
      </c>
      <c r="C793" t="s">
        <v>7307</v>
      </c>
      <c r="D793" t="s">
        <v>7308</v>
      </c>
      <c r="E793" t="s">
        <v>7309</v>
      </c>
      <c r="F793" s="6">
        <v>4058.5112184459499</v>
      </c>
      <c r="G793" t="s">
        <v>7310</v>
      </c>
      <c r="H793" s="8">
        <v>1</v>
      </c>
      <c r="I793" t="s">
        <v>16</v>
      </c>
      <c r="J793" t="s">
        <v>16</v>
      </c>
      <c r="K793">
        <v>204.89</v>
      </c>
      <c r="L793" s="5">
        <v>0.996193</v>
      </c>
      <c r="M793" s="1">
        <v>1.30182E-26</v>
      </c>
      <c r="N793" t="s">
        <v>7311</v>
      </c>
      <c r="O793">
        <v>22806</v>
      </c>
      <c r="P793" t="s">
        <v>32</v>
      </c>
    </row>
    <row r="794" spans="1:16" x14ac:dyDescent="0.45">
      <c r="A794" t="s">
        <v>10</v>
      </c>
      <c r="B794" t="s">
        <v>7306</v>
      </c>
      <c r="C794" t="s">
        <v>57159</v>
      </c>
      <c r="D794" t="s">
        <v>7308</v>
      </c>
      <c r="E794" t="s">
        <v>7309</v>
      </c>
      <c r="F794" s="6">
        <v>4058.5112184459499</v>
      </c>
      <c r="G794" t="s">
        <v>57160</v>
      </c>
      <c r="H794" s="8">
        <v>1</v>
      </c>
      <c r="I794" t="s">
        <v>16</v>
      </c>
      <c r="J794" t="s">
        <v>16</v>
      </c>
      <c r="K794">
        <v>58.698999999999998</v>
      </c>
      <c r="L794" s="5">
        <v>0.994112</v>
      </c>
      <c r="M794">
        <v>2.0504299999999998E-3</v>
      </c>
      <c r="N794" t="s">
        <v>57161</v>
      </c>
      <c r="O794">
        <v>6905</v>
      </c>
      <c r="P794" t="s">
        <v>336</v>
      </c>
    </row>
    <row r="795" spans="1:16" x14ac:dyDescent="0.45">
      <c r="A795" t="s">
        <v>10</v>
      </c>
      <c r="B795" t="s">
        <v>7306</v>
      </c>
      <c r="C795" t="s">
        <v>57347</v>
      </c>
      <c r="D795" t="s">
        <v>7308</v>
      </c>
      <c r="E795" t="s">
        <v>7309</v>
      </c>
      <c r="F795" s="6">
        <v>4058.5112184459499</v>
      </c>
      <c r="G795" t="s">
        <v>57348</v>
      </c>
      <c r="H795" s="8">
        <v>1</v>
      </c>
      <c r="I795" t="s">
        <v>16</v>
      </c>
      <c r="J795" t="s">
        <v>16</v>
      </c>
      <c r="K795">
        <v>110.25</v>
      </c>
      <c r="L795" s="5">
        <v>0.99779700000000005</v>
      </c>
      <c r="M795" s="1">
        <v>2.01459E-5</v>
      </c>
      <c r="N795" t="s">
        <v>57349</v>
      </c>
      <c r="O795">
        <v>11294</v>
      </c>
      <c r="P795" t="s">
        <v>642</v>
      </c>
    </row>
    <row r="796" spans="1:16" x14ac:dyDescent="0.45">
      <c r="A796" t="s">
        <v>10</v>
      </c>
      <c r="B796" t="s">
        <v>7306</v>
      </c>
      <c r="C796" t="s">
        <v>72279</v>
      </c>
      <c r="D796" t="s">
        <v>7308</v>
      </c>
      <c r="E796" t="s">
        <v>7309</v>
      </c>
      <c r="F796" s="6">
        <v>4058.5112184459499</v>
      </c>
      <c r="G796" t="s">
        <v>72280</v>
      </c>
      <c r="H796" s="8">
        <v>1</v>
      </c>
      <c r="I796" t="s">
        <v>16</v>
      </c>
      <c r="J796" t="s">
        <v>16</v>
      </c>
      <c r="K796">
        <v>65.5</v>
      </c>
      <c r="L796" s="5">
        <v>0.99599800000000005</v>
      </c>
      <c r="M796">
        <v>3.57552E-3</v>
      </c>
      <c r="N796" t="s">
        <v>72281</v>
      </c>
      <c r="O796">
        <v>16236</v>
      </c>
      <c r="P796" t="s">
        <v>9204</v>
      </c>
    </row>
    <row r="797" spans="1:16" x14ac:dyDescent="0.45">
      <c r="A797" t="s">
        <v>10</v>
      </c>
      <c r="B797" t="s">
        <v>7306</v>
      </c>
      <c r="C797" t="s">
        <v>75566</v>
      </c>
      <c r="D797" t="s">
        <v>7308</v>
      </c>
      <c r="E797" t="s">
        <v>7309</v>
      </c>
      <c r="F797" s="6">
        <v>4058.5112184459499</v>
      </c>
      <c r="G797" t="s">
        <v>75567</v>
      </c>
      <c r="H797" s="8">
        <v>1</v>
      </c>
      <c r="I797" t="s">
        <v>16</v>
      </c>
      <c r="J797" t="s">
        <v>16</v>
      </c>
      <c r="K797">
        <v>57.347000000000001</v>
      </c>
      <c r="L797" s="5">
        <v>0.79885899999999999</v>
      </c>
      <c r="M797">
        <v>2.3175499999999998E-3</v>
      </c>
      <c r="N797" t="s">
        <v>75568</v>
      </c>
      <c r="O797">
        <v>21814</v>
      </c>
      <c r="P797" t="s">
        <v>682</v>
      </c>
    </row>
    <row r="798" spans="1:16" x14ac:dyDescent="0.45">
      <c r="A798" t="s">
        <v>89065</v>
      </c>
      <c r="B798" t="s">
        <v>7306</v>
      </c>
      <c r="C798" t="s">
        <v>102651</v>
      </c>
      <c r="D798" t="s">
        <v>7308</v>
      </c>
      <c r="E798" t="s">
        <v>7309</v>
      </c>
      <c r="F798" s="6">
        <v>4058.5112184459499</v>
      </c>
      <c r="G798" t="s">
        <v>102652</v>
      </c>
      <c r="H798" s="8">
        <v>1</v>
      </c>
      <c r="I798" t="s">
        <v>16</v>
      </c>
      <c r="J798" t="s">
        <v>16</v>
      </c>
      <c r="K798">
        <v>2.93</v>
      </c>
      <c r="L798" s="5" t="s">
        <v>89070</v>
      </c>
      <c r="M798">
        <v>0</v>
      </c>
      <c r="N798" t="s">
        <v>102653</v>
      </c>
      <c r="O798">
        <v>7396</v>
      </c>
      <c r="P798" t="s">
        <v>90518</v>
      </c>
    </row>
    <row r="799" spans="1:16" x14ac:dyDescent="0.45">
      <c r="A799" t="s">
        <v>89065</v>
      </c>
      <c r="B799" t="s">
        <v>7306</v>
      </c>
      <c r="C799" t="s">
        <v>106520</v>
      </c>
      <c r="D799" t="s">
        <v>7308</v>
      </c>
      <c r="E799" t="s">
        <v>7309</v>
      </c>
      <c r="F799" s="6">
        <v>4058.5112184459499</v>
      </c>
      <c r="G799" t="s">
        <v>106521</v>
      </c>
      <c r="H799" s="8">
        <v>1</v>
      </c>
      <c r="I799" t="s">
        <v>16</v>
      </c>
      <c r="J799" t="s">
        <v>16</v>
      </c>
      <c r="K799">
        <v>4.6100000000000003</v>
      </c>
      <c r="L799" s="5" t="s">
        <v>89070</v>
      </c>
      <c r="M799">
        <v>1.3679999999999999E-5</v>
      </c>
      <c r="N799" t="s">
        <v>106522</v>
      </c>
      <c r="O799">
        <v>20831</v>
      </c>
      <c r="P799" t="s">
        <v>89094</v>
      </c>
    </row>
    <row r="800" spans="1:16" x14ac:dyDescent="0.45">
      <c r="A800" t="s">
        <v>89065</v>
      </c>
      <c r="B800" t="s">
        <v>7306</v>
      </c>
      <c r="C800" t="s">
        <v>107853</v>
      </c>
      <c r="D800" t="s">
        <v>7308</v>
      </c>
      <c r="E800" t="s">
        <v>7309</v>
      </c>
      <c r="F800" s="6">
        <v>4058.5112184459499</v>
      </c>
      <c r="G800" t="s">
        <v>107854</v>
      </c>
      <c r="H800" s="8">
        <v>1</v>
      </c>
      <c r="I800" t="s">
        <v>16</v>
      </c>
      <c r="J800" t="s">
        <v>16</v>
      </c>
      <c r="K800">
        <v>1.65</v>
      </c>
      <c r="L800" s="5" t="s">
        <v>89070</v>
      </c>
      <c r="M800">
        <v>5.7559999999999998E-3</v>
      </c>
      <c r="N800" t="s">
        <v>89248</v>
      </c>
      <c r="O800">
        <v>7843</v>
      </c>
      <c r="P800" t="s">
        <v>90723</v>
      </c>
    </row>
    <row r="801" spans="1:16" x14ac:dyDescent="0.45">
      <c r="A801" t="s">
        <v>89065</v>
      </c>
      <c r="B801" t="s">
        <v>7306</v>
      </c>
      <c r="C801" t="s">
        <v>108722</v>
      </c>
      <c r="D801" t="s">
        <v>7308</v>
      </c>
      <c r="E801" t="s">
        <v>7309</v>
      </c>
      <c r="F801" s="6">
        <v>4058.5112184459499</v>
      </c>
      <c r="G801" t="s">
        <v>108723</v>
      </c>
      <c r="H801" s="8">
        <v>1</v>
      </c>
      <c r="I801" t="s">
        <v>16</v>
      </c>
      <c r="J801" t="s">
        <v>16</v>
      </c>
      <c r="K801">
        <v>2.86</v>
      </c>
      <c r="L801" s="5" t="s">
        <v>89070</v>
      </c>
      <c r="M801">
        <v>1.2459999999999999E-3</v>
      </c>
      <c r="N801" t="s">
        <v>108724</v>
      </c>
      <c r="O801">
        <v>17540</v>
      </c>
      <c r="P801" t="s">
        <v>89861</v>
      </c>
    </row>
    <row r="802" spans="1:16" x14ac:dyDescent="0.45">
      <c r="A802" t="s">
        <v>89065</v>
      </c>
      <c r="B802" t="s">
        <v>7306</v>
      </c>
      <c r="C802" t="s">
        <v>108725</v>
      </c>
      <c r="D802" t="s">
        <v>7308</v>
      </c>
      <c r="E802" t="s">
        <v>7309</v>
      </c>
      <c r="F802" s="6">
        <v>4058.5112184459499</v>
      </c>
      <c r="G802" t="s">
        <v>108726</v>
      </c>
      <c r="H802" s="8">
        <v>1</v>
      </c>
      <c r="I802" t="s">
        <v>16</v>
      </c>
      <c r="J802" t="s">
        <v>16</v>
      </c>
      <c r="K802">
        <v>3.71</v>
      </c>
      <c r="L802" s="5" t="s">
        <v>89070</v>
      </c>
      <c r="M802">
        <v>3.434E-5</v>
      </c>
      <c r="N802" t="s">
        <v>108727</v>
      </c>
      <c r="O802">
        <v>17241</v>
      </c>
      <c r="P802" t="s">
        <v>93257</v>
      </c>
    </row>
    <row r="803" spans="1:16" x14ac:dyDescent="0.45">
      <c r="A803" t="s">
        <v>89065</v>
      </c>
      <c r="B803" t="s">
        <v>7306</v>
      </c>
      <c r="C803" t="s">
        <v>108793</v>
      </c>
      <c r="D803" t="s">
        <v>7308</v>
      </c>
      <c r="E803" t="s">
        <v>7309</v>
      </c>
      <c r="F803" s="6">
        <v>4058.5112184459499</v>
      </c>
      <c r="G803" t="s">
        <v>108794</v>
      </c>
      <c r="H803" s="8">
        <v>1</v>
      </c>
      <c r="I803" t="s">
        <v>16</v>
      </c>
      <c r="J803" t="s">
        <v>16</v>
      </c>
      <c r="K803">
        <v>1.71</v>
      </c>
      <c r="L803" s="5" t="s">
        <v>89070</v>
      </c>
      <c r="M803">
        <v>1.3749999999999999E-3</v>
      </c>
      <c r="N803" t="s">
        <v>108795</v>
      </c>
      <c r="O803">
        <v>1237</v>
      </c>
      <c r="P803" t="s">
        <v>89138</v>
      </c>
    </row>
    <row r="804" spans="1:16" x14ac:dyDescent="0.45">
      <c r="A804" t="s">
        <v>10</v>
      </c>
      <c r="B804" t="s">
        <v>9960</v>
      </c>
      <c r="C804" t="s">
        <v>12285</v>
      </c>
      <c r="D804" t="s">
        <v>9962</v>
      </c>
      <c r="E804" t="s">
        <v>9963</v>
      </c>
      <c r="F804" s="6">
        <v>4094.2469921412799</v>
      </c>
      <c r="G804" t="s">
        <v>12286</v>
      </c>
      <c r="H804" s="8">
        <v>266</v>
      </c>
      <c r="I804" t="s">
        <v>16</v>
      </c>
      <c r="J804" t="s">
        <v>16</v>
      </c>
      <c r="K804">
        <v>254.16</v>
      </c>
      <c r="L804" s="5">
        <v>1</v>
      </c>
      <c r="M804" s="1">
        <v>4.33205E-65</v>
      </c>
      <c r="N804" t="s">
        <v>12287</v>
      </c>
      <c r="O804">
        <v>12519</v>
      </c>
      <c r="P804" t="s">
        <v>8686</v>
      </c>
    </row>
    <row r="805" spans="1:16" x14ac:dyDescent="0.45">
      <c r="A805" t="s">
        <v>10</v>
      </c>
      <c r="B805" t="s">
        <v>9960</v>
      </c>
      <c r="C805" t="s">
        <v>9961</v>
      </c>
      <c r="D805" t="s">
        <v>9962</v>
      </c>
      <c r="E805" t="s">
        <v>9963</v>
      </c>
      <c r="F805" s="6">
        <v>4094.2469921412799</v>
      </c>
      <c r="G805" t="s">
        <v>9964</v>
      </c>
      <c r="H805" s="8">
        <v>3</v>
      </c>
      <c r="I805" t="s">
        <v>16</v>
      </c>
      <c r="J805" t="s">
        <v>16</v>
      </c>
      <c r="K805">
        <v>247.01</v>
      </c>
      <c r="L805" s="5">
        <v>0.999977</v>
      </c>
      <c r="M805" s="1">
        <v>8.8546399999999997E-61</v>
      </c>
      <c r="N805" t="s">
        <v>9965</v>
      </c>
      <c r="O805">
        <v>6923</v>
      </c>
      <c r="P805" t="s">
        <v>1742</v>
      </c>
    </row>
    <row r="806" spans="1:16" x14ac:dyDescent="0.45">
      <c r="A806" t="s">
        <v>10</v>
      </c>
      <c r="B806" t="s">
        <v>9960</v>
      </c>
      <c r="C806" t="s">
        <v>114552</v>
      </c>
      <c r="D806" t="s">
        <v>9962</v>
      </c>
      <c r="E806" t="s">
        <v>9963</v>
      </c>
      <c r="F806" s="6">
        <v>4094.2469921412799</v>
      </c>
      <c r="G806" t="s">
        <v>114553</v>
      </c>
      <c r="H806" s="8">
        <v>1</v>
      </c>
      <c r="I806" t="s">
        <v>89092</v>
      </c>
      <c r="J806" t="s">
        <v>16</v>
      </c>
      <c r="K806">
        <v>103.85</v>
      </c>
      <c r="L806" s="5">
        <v>0.50527699999999998</v>
      </c>
      <c r="M806" s="1">
        <v>9.5182599999999999E-5</v>
      </c>
      <c r="N806" t="s">
        <v>114554</v>
      </c>
      <c r="O806">
        <v>11400</v>
      </c>
      <c r="P806" t="s">
        <v>354</v>
      </c>
    </row>
    <row r="807" spans="1:16" x14ac:dyDescent="0.45">
      <c r="A807" t="s">
        <v>89065</v>
      </c>
      <c r="B807" t="s">
        <v>9960</v>
      </c>
      <c r="C807" t="s">
        <v>121150</v>
      </c>
      <c r="D807" t="s">
        <v>9962</v>
      </c>
      <c r="E807" t="s">
        <v>9963</v>
      </c>
      <c r="F807" s="6">
        <v>4094.2469921412799</v>
      </c>
      <c r="G807" t="s">
        <v>121151</v>
      </c>
      <c r="H807" s="8">
        <v>1</v>
      </c>
      <c r="I807" t="s">
        <v>89092</v>
      </c>
      <c r="J807" t="s">
        <v>16</v>
      </c>
      <c r="K807">
        <v>2.87</v>
      </c>
      <c r="L807" s="5" t="s">
        <v>89070</v>
      </c>
      <c r="M807">
        <v>6.3949999999999996E-3</v>
      </c>
      <c r="N807" t="s">
        <v>121152</v>
      </c>
      <c r="O807">
        <v>11400</v>
      </c>
      <c r="P807" t="s">
        <v>89594</v>
      </c>
    </row>
    <row r="808" spans="1:16" x14ac:dyDescent="0.45">
      <c r="A808" t="s">
        <v>89065</v>
      </c>
      <c r="B808" t="s">
        <v>94373</v>
      </c>
      <c r="C808" t="s">
        <v>94374</v>
      </c>
      <c r="D808" t="s">
        <v>94375</v>
      </c>
      <c r="E808" t="s">
        <v>94376</v>
      </c>
      <c r="F808" s="6">
        <v>914.74496462703803</v>
      </c>
      <c r="G808" t="s">
        <v>94377</v>
      </c>
      <c r="H808" s="8">
        <v>6</v>
      </c>
      <c r="I808" t="s">
        <v>16</v>
      </c>
      <c r="J808" t="s">
        <v>16</v>
      </c>
      <c r="K808">
        <v>1.93</v>
      </c>
      <c r="L808" s="5" t="s">
        <v>89070</v>
      </c>
      <c r="M808">
        <v>1.7579999999999999E-4</v>
      </c>
      <c r="N808" t="s">
        <v>89248</v>
      </c>
      <c r="O808">
        <v>4973</v>
      </c>
      <c r="P808" t="s">
        <v>89138</v>
      </c>
    </row>
    <row r="809" spans="1:16" x14ac:dyDescent="0.45">
      <c r="A809" t="s">
        <v>10</v>
      </c>
      <c r="B809" t="s">
        <v>21280</v>
      </c>
      <c r="C809" t="s">
        <v>21281</v>
      </c>
      <c r="D809" t="s">
        <v>21282</v>
      </c>
      <c r="E809" t="s">
        <v>21283</v>
      </c>
      <c r="F809" s="6">
        <v>47441.0791907405</v>
      </c>
      <c r="G809" t="s">
        <v>21284</v>
      </c>
      <c r="H809" s="8">
        <v>447</v>
      </c>
      <c r="I809" t="s">
        <v>16</v>
      </c>
      <c r="J809" t="s">
        <v>16</v>
      </c>
      <c r="K809">
        <v>185.26</v>
      </c>
      <c r="L809" s="5">
        <v>1</v>
      </c>
      <c r="M809" s="1">
        <v>1.88867E-31</v>
      </c>
      <c r="N809" t="s">
        <v>21285</v>
      </c>
      <c r="O809">
        <v>22399</v>
      </c>
      <c r="P809" t="s">
        <v>4997</v>
      </c>
    </row>
    <row r="810" spans="1:16" x14ac:dyDescent="0.45">
      <c r="A810" t="s">
        <v>10</v>
      </c>
      <c r="B810" t="s">
        <v>21280</v>
      </c>
      <c r="C810" t="s">
        <v>49269</v>
      </c>
      <c r="D810" t="s">
        <v>21282</v>
      </c>
      <c r="E810" t="s">
        <v>21283</v>
      </c>
      <c r="F810" s="6">
        <v>47441.0791907405</v>
      </c>
      <c r="G810" t="s">
        <v>49270</v>
      </c>
      <c r="H810" s="8">
        <v>74</v>
      </c>
      <c r="I810" t="s">
        <v>16</v>
      </c>
      <c r="J810" t="s">
        <v>16</v>
      </c>
      <c r="K810">
        <v>133.4</v>
      </c>
      <c r="L810" s="5">
        <v>1</v>
      </c>
      <c r="M810" s="1">
        <v>7.1796299999999998E-26</v>
      </c>
      <c r="N810" t="s">
        <v>49271</v>
      </c>
      <c r="O810">
        <v>9637</v>
      </c>
      <c r="P810" t="s">
        <v>16920</v>
      </c>
    </row>
    <row r="811" spans="1:16" x14ac:dyDescent="0.45">
      <c r="A811" t="s">
        <v>10</v>
      </c>
      <c r="B811" t="s">
        <v>21280</v>
      </c>
      <c r="C811" t="s">
        <v>47549</v>
      </c>
      <c r="D811" t="s">
        <v>21282</v>
      </c>
      <c r="E811" t="s">
        <v>21283</v>
      </c>
      <c r="F811" s="6">
        <v>47441.0791907405</v>
      </c>
      <c r="G811" t="s">
        <v>47550</v>
      </c>
      <c r="H811" s="8">
        <v>54</v>
      </c>
      <c r="I811" t="s">
        <v>16</v>
      </c>
      <c r="J811" t="s">
        <v>16</v>
      </c>
      <c r="K811">
        <v>95.483000000000004</v>
      </c>
      <c r="L811" s="5">
        <v>1</v>
      </c>
      <c r="M811">
        <v>4.3255700000000003E-4</v>
      </c>
      <c r="N811" t="s">
        <v>47551</v>
      </c>
      <c r="O811">
        <v>8363</v>
      </c>
      <c r="P811" t="s">
        <v>496</v>
      </c>
    </row>
    <row r="812" spans="1:16" x14ac:dyDescent="0.45">
      <c r="A812" t="s">
        <v>10</v>
      </c>
      <c r="B812" t="s">
        <v>21280</v>
      </c>
      <c r="C812" t="s">
        <v>70562</v>
      </c>
      <c r="D812" t="s">
        <v>21282</v>
      </c>
      <c r="E812" t="s">
        <v>21283</v>
      </c>
      <c r="F812" s="6">
        <v>47441.0791907405</v>
      </c>
      <c r="G812" t="s">
        <v>70563</v>
      </c>
      <c r="H812" s="8">
        <v>28</v>
      </c>
      <c r="I812" t="s">
        <v>16</v>
      </c>
      <c r="J812" t="s">
        <v>16</v>
      </c>
      <c r="K812">
        <v>95.477000000000004</v>
      </c>
      <c r="L812" s="5">
        <v>1</v>
      </c>
      <c r="M812">
        <v>5.7686100000000002E-4</v>
      </c>
      <c r="N812" t="s">
        <v>70564</v>
      </c>
      <c r="O812">
        <v>2473</v>
      </c>
      <c r="P812" t="s">
        <v>22660</v>
      </c>
    </row>
    <row r="813" spans="1:16" x14ac:dyDescent="0.45">
      <c r="A813" t="s">
        <v>10</v>
      </c>
      <c r="B813" t="s">
        <v>21280</v>
      </c>
      <c r="C813" t="s">
        <v>45678</v>
      </c>
      <c r="D813" t="s">
        <v>21282</v>
      </c>
      <c r="E813" t="s">
        <v>21283</v>
      </c>
      <c r="F813" s="6">
        <v>47441.0791907405</v>
      </c>
      <c r="G813" t="s">
        <v>45679</v>
      </c>
      <c r="H813" s="8">
        <v>22</v>
      </c>
      <c r="I813" t="s">
        <v>16</v>
      </c>
      <c r="J813" t="s">
        <v>16</v>
      </c>
      <c r="K813">
        <v>275.16000000000003</v>
      </c>
      <c r="L813" s="5">
        <v>1</v>
      </c>
      <c r="M813" s="1">
        <v>3.0162499999999999E-55</v>
      </c>
      <c r="N813" t="s">
        <v>45680</v>
      </c>
      <c r="O813">
        <v>11690</v>
      </c>
      <c r="P813" t="s">
        <v>11964</v>
      </c>
    </row>
    <row r="814" spans="1:16" x14ac:dyDescent="0.45">
      <c r="A814" t="s">
        <v>10</v>
      </c>
      <c r="B814" t="s">
        <v>21280</v>
      </c>
      <c r="C814" t="s">
        <v>55967</v>
      </c>
      <c r="D814" t="s">
        <v>21282</v>
      </c>
      <c r="E814" t="s">
        <v>21283</v>
      </c>
      <c r="F814" s="6">
        <v>47441.0791907405</v>
      </c>
      <c r="G814" t="s">
        <v>55968</v>
      </c>
      <c r="H814" s="8">
        <v>6</v>
      </c>
      <c r="I814" t="s">
        <v>16</v>
      </c>
      <c r="J814" t="s">
        <v>16</v>
      </c>
      <c r="K814">
        <v>105.95</v>
      </c>
      <c r="L814" s="5">
        <v>0.99998600000000004</v>
      </c>
      <c r="M814" s="1">
        <v>2.01491E-5</v>
      </c>
      <c r="N814" t="s">
        <v>55969</v>
      </c>
      <c r="O814">
        <v>7021</v>
      </c>
      <c r="P814" t="s">
        <v>7772</v>
      </c>
    </row>
    <row r="815" spans="1:16" x14ac:dyDescent="0.45">
      <c r="A815" t="s">
        <v>10</v>
      </c>
      <c r="B815" t="s">
        <v>21280</v>
      </c>
      <c r="C815" t="s">
        <v>71276</v>
      </c>
      <c r="D815" t="s">
        <v>21282</v>
      </c>
      <c r="E815" t="s">
        <v>21283</v>
      </c>
      <c r="F815" s="6">
        <v>47441.0791907405</v>
      </c>
      <c r="G815" t="s">
        <v>71277</v>
      </c>
      <c r="H815" s="8">
        <v>4</v>
      </c>
      <c r="I815" t="s">
        <v>16</v>
      </c>
      <c r="J815" t="s">
        <v>16</v>
      </c>
      <c r="K815">
        <v>64.819999999999993</v>
      </c>
      <c r="L815" s="5">
        <v>0.84266399999999997</v>
      </c>
      <c r="M815">
        <v>1.7538100000000001E-4</v>
      </c>
      <c r="N815" t="s">
        <v>71278</v>
      </c>
      <c r="O815">
        <v>5493</v>
      </c>
      <c r="P815" t="s">
        <v>743</v>
      </c>
    </row>
    <row r="816" spans="1:16" x14ac:dyDescent="0.45">
      <c r="A816" t="s">
        <v>10</v>
      </c>
      <c r="B816" t="s">
        <v>21280</v>
      </c>
      <c r="C816" t="s">
        <v>27964</v>
      </c>
      <c r="D816" t="s">
        <v>21282</v>
      </c>
      <c r="E816" t="s">
        <v>21283</v>
      </c>
      <c r="F816" s="6">
        <v>47441.0791907405</v>
      </c>
      <c r="G816" t="s">
        <v>27965</v>
      </c>
      <c r="H816" s="8">
        <v>1</v>
      </c>
      <c r="I816" t="s">
        <v>16</v>
      </c>
      <c r="J816" t="s">
        <v>16</v>
      </c>
      <c r="K816">
        <v>168.65</v>
      </c>
      <c r="L816" s="5">
        <v>1</v>
      </c>
      <c r="M816" s="1">
        <v>5.4837100000000001E-11</v>
      </c>
      <c r="N816" t="s">
        <v>27966</v>
      </c>
      <c r="O816">
        <v>16935</v>
      </c>
      <c r="P816" t="s">
        <v>589</v>
      </c>
    </row>
    <row r="817" spans="1:16" x14ac:dyDescent="0.45">
      <c r="A817" t="s">
        <v>10</v>
      </c>
      <c r="B817" t="s">
        <v>21280</v>
      </c>
      <c r="C817" t="s">
        <v>75381</v>
      </c>
      <c r="D817" t="s">
        <v>21282</v>
      </c>
      <c r="E817" t="s">
        <v>21283</v>
      </c>
      <c r="F817" s="6">
        <v>47441.0791907405</v>
      </c>
      <c r="G817" t="s">
        <v>75382</v>
      </c>
      <c r="H817" s="8">
        <v>1</v>
      </c>
      <c r="I817" t="s">
        <v>16</v>
      </c>
      <c r="J817" t="s">
        <v>16</v>
      </c>
      <c r="K817">
        <v>135.32</v>
      </c>
      <c r="L817" s="5">
        <v>0.99781299999999995</v>
      </c>
      <c r="M817" s="1">
        <v>2.6602800000000002E-22</v>
      </c>
      <c r="N817" t="s">
        <v>75383</v>
      </c>
      <c r="O817">
        <v>14702</v>
      </c>
      <c r="P817" t="s">
        <v>1465</v>
      </c>
    </row>
    <row r="818" spans="1:16" x14ac:dyDescent="0.45">
      <c r="A818" t="s">
        <v>89065</v>
      </c>
      <c r="B818" t="s">
        <v>21280</v>
      </c>
      <c r="C818" t="s">
        <v>102206</v>
      </c>
      <c r="D818" t="s">
        <v>21282</v>
      </c>
      <c r="E818" t="s">
        <v>21283</v>
      </c>
      <c r="F818" s="6">
        <v>47441.0791907405</v>
      </c>
      <c r="G818" t="s">
        <v>102207</v>
      </c>
      <c r="H818" s="8">
        <v>1</v>
      </c>
      <c r="I818" t="s">
        <v>16</v>
      </c>
      <c r="J818" t="s">
        <v>16</v>
      </c>
      <c r="K818">
        <v>6.01</v>
      </c>
      <c r="L818" s="5" t="s">
        <v>89070</v>
      </c>
      <c r="M818">
        <v>0</v>
      </c>
      <c r="N818" t="s">
        <v>102208</v>
      </c>
      <c r="O818">
        <v>14702</v>
      </c>
      <c r="P818" t="s">
        <v>92734</v>
      </c>
    </row>
    <row r="819" spans="1:16" x14ac:dyDescent="0.45">
      <c r="A819" t="s">
        <v>89065</v>
      </c>
      <c r="B819" t="s">
        <v>21280</v>
      </c>
      <c r="C819" t="s">
        <v>104246</v>
      </c>
      <c r="D819" t="s">
        <v>21282</v>
      </c>
      <c r="E819" t="s">
        <v>21283</v>
      </c>
      <c r="F819" s="6">
        <v>47441.0791907405</v>
      </c>
      <c r="G819" t="s">
        <v>104247</v>
      </c>
      <c r="H819" s="8">
        <v>1</v>
      </c>
      <c r="I819" t="s">
        <v>16</v>
      </c>
      <c r="J819" t="s">
        <v>16</v>
      </c>
      <c r="K819">
        <v>2.2599999999999998</v>
      </c>
      <c r="L819" s="5" t="s">
        <v>89070</v>
      </c>
      <c r="M819">
        <v>1.348E-3</v>
      </c>
      <c r="N819" t="s">
        <v>90166</v>
      </c>
      <c r="O819">
        <v>7306</v>
      </c>
      <c r="P819" t="s">
        <v>92549</v>
      </c>
    </row>
    <row r="820" spans="1:16" x14ac:dyDescent="0.45">
      <c r="A820" t="s">
        <v>10</v>
      </c>
      <c r="B820" t="s">
        <v>25646</v>
      </c>
      <c r="C820" t="s">
        <v>25647</v>
      </c>
      <c r="D820" t="s">
        <v>25648</v>
      </c>
      <c r="E820" t="s">
        <v>25649</v>
      </c>
      <c r="F820" s="6">
        <v>5163.12921332531</v>
      </c>
      <c r="G820" t="s">
        <v>25650</v>
      </c>
      <c r="H820" s="8">
        <v>6</v>
      </c>
      <c r="I820" t="s">
        <v>16</v>
      </c>
      <c r="J820" t="s">
        <v>16</v>
      </c>
      <c r="K820">
        <v>76.063999999999993</v>
      </c>
      <c r="L820" s="5">
        <v>0.891266</v>
      </c>
      <c r="M820">
        <v>1.88568E-3</v>
      </c>
      <c r="N820" t="s">
        <v>25651</v>
      </c>
      <c r="O820">
        <v>7949</v>
      </c>
      <c r="P820" t="s">
        <v>232</v>
      </c>
    </row>
    <row r="821" spans="1:16" x14ac:dyDescent="0.45">
      <c r="A821" t="s">
        <v>10</v>
      </c>
      <c r="B821" t="s">
        <v>25646</v>
      </c>
      <c r="C821" t="s">
        <v>49207</v>
      </c>
      <c r="D821" t="s">
        <v>25648</v>
      </c>
      <c r="E821" t="s">
        <v>25649</v>
      </c>
      <c r="F821" s="6">
        <v>5163.12921332531</v>
      </c>
      <c r="G821" t="s">
        <v>49208</v>
      </c>
      <c r="H821" s="8">
        <v>1</v>
      </c>
      <c r="I821" t="s">
        <v>16</v>
      </c>
      <c r="J821" t="s">
        <v>16</v>
      </c>
      <c r="K821">
        <v>71.097999999999999</v>
      </c>
      <c r="L821" s="5">
        <v>0.735545</v>
      </c>
      <c r="M821" s="1">
        <v>7.2619199999999994E-8</v>
      </c>
      <c r="N821" t="s">
        <v>49209</v>
      </c>
      <c r="O821">
        <v>5116</v>
      </c>
      <c r="P821" t="s">
        <v>170</v>
      </c>
    </row>
    <row r="822" spans="1:16" x14ac:dyDescent="0.45">
      <c r="A822" t="s">
        <v>10</v>
      </c>
      <c r="B822" t="s">
        <v>25646</v>
      </c>
      <c r="C822" t="s">
        <v>49555</v>
      </c>
      <c r="D822" t="s">
        <v>25648</v>
      </c>
      <c r="E822" t="s">
        <v>25649</v>
      </c>
      <c r="F822" s="6">
        <v>5163.12921332531</v>
      </c>
      <c r="G822" t="s">
        <v>49556</v>
      </c>
      <c r="H822" s="8">
        <v>1</v>
      </c>
      <c r="I822" t="s">
        <v>16</v>
      </c>
      <c r="J822" t="s">
        <v>16</v>
      </c>
      <c r="K822">
        <v>59.368000000000002</v>
      </c>
      <c r="L822" s="5">
        <v>0.95053299999999996</v>
      </c>
      <c r="M822">
        <v>9.4831499999999992E-3</v>
      </c>
      <c r="N822" t="s">
        <v>49557</v>
      </c>
      <c r="O822">
        <v>7581</v>
      </c>
      <c r="P822" t="s">
        <v>5074</v>
      </c>
    </row>
    <row r="823" spans="1:16" x14ac:dyDescent="0.45">
      <c r="A823" t="s">
        <v>10</v>
      </c>
      <c r="B823" t="s">
        <v>25646</v>
      </c>
      <c r="C823" t="s">
        <v>82596</v>
      </c>
      <c r="D823" t="s">
        <v>25648</v>
      </c>
      <c r="E823" t="s">
        <v>25649</v>
      </c>
      <c r="F823" s="6">
        <v>5163.12921332531</v>
      </c>
      <c r="G823" t="s">
        <v>82597</v>
      </c>
      <c r="H823" s="8">
        <v>1</v>
      </c>
      <c r="I823" t="s">
        <v>16</v>
      </c>
      <c r="J823" t="s">
        <v>16</v>
      </c>
      <c r="K823">
        <v>47.067</v>
      </c>
      <c r="L823" s="5">
        <v>0.99988600000000005</v>
      </c>
      <c r="M823">
        <v>4.5614000000000002E-2</v>
      </c>
      <c r="N823" t="s">
        <v>82598</v>
      </c>
      <c r="O823">
        <v>2400</v>
      </c>
      <c r="P823" t="s">
        <v>6010</v>
      </c>
    </row>
    <row r="824" spans="1:16" x14ac:dyDescent="0.45">
      <c r="A824" t="s">
        <v>10</v>
      </c>
      <c r="B824" t="s">
        <v>5198</v>
      </c>
      <c r="C824" t="s">
        <v>5199</v>
      </c>
      <c r="D824" t="s">
        <v>5200</v>
      </c>
      <c r="E824" t="s">
        <v>5201</v>
      </c>
      <c r="F824" s="6">
        <v>4738.48820512766</v>
      </c>
      <c r="G824" t="s">
        <v>5202</v>
      </c>
      <c r="H824" s="8">
        <v>4</v>
      </c>
      <c r="I824" t="s">
        <v>16</v>
      </c>
      <c r="J824" t="s">
        <v>16</v>
      </c>
      <c r="K824">
        <v>117.92</v>
      </c>
      <c r="L824" s="5">
        <v>0.99993200000000004</v>
      </c>
      <c r="M824" s="1">
        <v>1.97133E-5</v>
      </c>
      <c r="N824" t="s">
        <v>5203</v>
      </c>
      <c r="O824">
        <v>12866</v>
      </c>
      <c r="P824" t="s">
        <v>2237</v>
      </c>
    </row>
    <row r="825" spans="1:16" x14ac:dyDescent="0.45">
      <c r="A825" t="s">
        <v>10</v>
      </c>
      <c r="B825" t="s">
        <v>5198</v>
      </c>
      <c r="C825" t="s">
        <v>45445</v>
      </c>
      <c r="D825" t="s">
        <v>5200</v>
      </c>
      <c r="E825" t="s">
        <v>5201</v>
      </c>
      <c r="F825" s="6">
        <v>4738.48820512766</v>
      </c>
      <c r="G825" t="s">
        <v>45446</v>
      </c>
      <c r="H825" s="8">
        <v>1</v>
      </c>
      <c r="I825" t="s">
        <v>16</v>
      </c>
      <c r="J825" t="s">
        <v>16</v>
      </c>
      <c r="K825">
        <v>114.56</v>
      </c>
      <c r="L825" s="5">
        <v>0.99978900000000004</v>
      </c>
      <c r="M825" s="1">
        <v>2.0036500000000001E-7</v>
      </c>
      <c r="N825" t="s">
        <v>45447</v>
      </c>
      <c r="O825">
        <v>12871</v>
      </c>
      <c r="P825" t="s">
        <v>1117</v>
      </c>
    </row>
    <row r="826" spans="1:16" x14ac:dyDescent="0.45">
      <c r="A826" t="s">
        <v>10</v>
      </c>
      <c r="B826" t="s">
        <v>3725</v>
      </c>
      <c r="C826" t="s">
        <v>17289</v>
      </c>
      <c r="D826" t="s">
        <v>17290</v>
      </c>
      <c r="E826" t="s">
        <v>17291</v>
      </c>
      <c r="F826" s="6" t="e">
        <v>#N/A</v>
      </c>
      <c r="G826" t="s">
        <v>17292</v>
      </c>
      <c r="H826" s="8">
        <v>170</v>
      </c>
      <c r="I826" t="s">
        <v>16</v>
      </c>
      <c r="J826" t="s">
        <v>16</v>
      </c>
      <c r="K826">
        <v>95.608000000000004</v>
      </c>
      <c r="L826" s="5">
        <v>0.99997199999999997</v>
      </c>
      <c r="M826">
        <v>3.2360800000000001E-3</v>
      </c>
      <c r="N826" t="s">
        <v>17293</v>
      </c>
      <c r="O826">
        <v>5567</v>
      </c>
      <c r="P826" t="s">
        <v>5664</v>
      </c>
    </row>
    <row r="827" spans="1:16" x14ac:dyDescent="0.45">
      <c r="A827" t="s">
        <v>10</v>
      </c>
      <c r="B827" t="s">
        <v>3725</v>
      </c>
      <c r="C827" t="s">
        <v>16694</v>
      </c>
      <c r="D827" t="s">
        <v>3727</v>
      </c>
      <c r="E827" t="s">
        <v>3728</v>
      </c>
      <c r="F827" s="6" t="e">
        <v>#N/A</v>
      </c>
      <c r="G827" t="s">
        <v>16695</v>
      </c>
      <c r="H827" s="8">
        <v>39</v>
      </c>
      <c r="I827" t="s">
        <v>16</v>
      </c>
      <c r="J827" t="s">
        <v>16</v>
      </c>
      <c r="K827">
        <v>208.97</v>
      </c>
      <c r="L827" s="5">
        <v>0.90501900000000002</v>
      </c>
      <c r="M827" s="1">
        <v>5.9174E-33</v>
      </c>
      <c r="N827" t="s">
        <v>16696</v>
      </c>
      <c r="O827">
        <v>12052</v>
      </c>
      <c r="P827" t="s">
        <v>2434</v>
      </c>
    </row>
    <row r="828" spans="1:16" x14ac:dyDescent="0.45">
      <c r="A828" t="s">
        <v>10</v>
      </c>
      <c r="B828" t="s">
        <v>3725</v>
      </c>
      <c r="C828" t="s">
        <v>3726</v>
      </c>
      <c r="D828" t="s">
        <v>3727</v>
      </c>
      <c r="E828" t="s">
        <v>3728</v>
      </c>
      <c r="F828" s="6" t="e">
        <v>#N/A</v>
      </c>
      <c r="G828" t="s">
        <v>3729</v>
      </c>
      <c r="H828" s="8">
        <v>15</v>
      </c>
      <c r="I828" t="s">
        <v>16</v>
      </c>
      <c r="J828" t="s">
        <v>16</v>
      </c>
      <c r="K828">
        <v>144.80000000000001</v>
      </c>
      <c r="L828" s="5">
        <v>0.79181699999999999</v>
      </c>
      <c r="M828" s="1">
        <v>2.3574499999999999E-11</v>
      </c>
      <c r="N828" t="s">
        <v>3730</v>
      </c>
      <c r="O828">
        <v>11082</v>
      </c>
      <c r="P828" t="s">
        <v>3313</v>
      </c>
    </row>
    <row r="829" spans="1:16" x14ac:dyDescent="0.45">
      <c r="A829" t="s">
        <v>10</v>
      </c>
      <c r="B829" t="s">
        <v>3725</v>
      </c>
      <c r="C829" t="s">
        <v>38474</v>
      </c>
      <c r="D829" t="s">
        <v>17290</v>
      </c>
      <c r="E829" t="s">
        <v>17291</v>
      </c>
      <c r="F829" s="6" t="e">
        <v>#N/A</v>
      </c>
      <c r="G829" t="s">
        <v>38475</v>
      </c>
      <c r="H829" s="8">
        <v>11</v>
      </c>
      <c r="I829" t="s">
        <v>16</v>
      </c>
      <c r="J829" t="s">
        <v>16</v>
      </c>
      <c r="K829">
        <v>84.468000000000004</v>
      </c>
      <c r="L829" s="5">
        <v>0.85986600000000002</v>
      </c>
      <c r="M829">
        <v>5.7555900000000001E-4</v>
      </c>
      <c r="N829" t="s">
        <v>38476</v>
      </c>
      <c r="O829">
        <v>16390</v>
      </c>
      <c r="P829" t="s">
        <v>1251</v>
      </c>
    </row>
    <row r="830" spans="1:16" x14ac:dyDescent="0.45">
      <c r="A830" t="s">
        <v>10</v>
      </c>
      <c r="B830" t="s">
        <v>3725</v>
      </c>
      <c r="C830" t="s">
        <v>112173</v>
      </c>
      <c r="D830" t="s">
        <v>3727</v>
      </c>
      <c r="E830" t="s">
        <v>3728</v>
      </c>
      <c r="F830" s="6" t="e">
        <v>#N/A</v>
      </c>
      <c r="G830" t="s">
        <v>112174</v>
      </c>
      <c r="H830" s="8">
        <v>6</v>
      </c>
      <c r="I830" t="s">
        <v>89092</v>
      </c>
      <c r="J830" t="s">
        <v>16</v>
      </c>
      <c r="K830">
        <v>187.98</v>
      </c>
      <c r="L830" s="5">
        <v>0.59301700000000002</v>
      </c>
      <c r="M830" s="1">
        <v>2.6112100000000001E-18</v>
      </c>
      <c r="N830" t="s">
        <v>112175</v>
      </c>
      <c r="O830">
        <v>11341</v>
      </c>
      <c r="P830" t="s">
        <v>3313</v>
      </c>
    </row>
    <row r="831" spans="1:16" x14ac:dyDescent="0.45">
      <c r="A831" t="s">
        <v>10</v>
      </c>
      <c r="B831" t="s">
        <v>3725</v>
      </c>
      <c r="C831" t="s">
        <v>114812</v>
      </c>
      <c r="D831" t="s">
        <v>17290</v>
      </c>
      <c r="E831" t="s">
        <v>17291</v>
      </c>
      <c r="F831" s="6" t="e">
        <v>#N/A</v>
      </c>
      <c r="G831" t="s">
        <v>114813</v>
      </c>
      <c r="H831" s="8">
        <v>2</v>
      </c>
      <c r="I831" t="s">
        <v>89092</v>
      </c>
      <c r="J831" t="s">
        <v>16</v>
      </c>
      <c r="K831">
        <v>82.706999999999994</v>
      </c>
      <c r="L831" s="5">
        <v>0.57926200000000005</v>
      </c>
      <c r="M831" s="1">
        <v>3.9744599999999999E-5</v>
      </c>
      <c r="N831" t="s">
        <v>114814</v>
      </c>
      <c r="O831">
        <v>16418</v>
      </c>
      <c r="P831" t="s">
        <v>1251</v>
      </c>
    </row>
    <row r="832" spans="1:16" x14ac:dyDescent="0.45">
      <c r="A832" t="s">
        <v>10</v>
      </c>
      <c r="B832" t="s">
        <v>66579</v>
      </c>
      <c r="C832" t="s">
        <v>66580</v>
      </c>
      <c r="D832" t="s">
        <v>66581</v>
      </c>
      <c r="E832" t="s">
        <v>66582</v>
      </c>
      <c r="F832" s="6">
        <v>5334.3719894743999</v>
      </c>
      <c r="G832" t="s">
        <v>66583</v>
      </c>
      <c r="H832" s="8">
        <v>5</v>
      </c>
      <c r="I832" t="s">
        <v>16</v>
      </c>
      <c r="J832" t="s">
        <v>16</v>
      </c>
      <c r="K832">
        <v>110.03</v>
      </c>
      <c r="L832" s="5">
        <v>0.97991700000000004</v>
      </c>
      <c r="M832" s="1">
        <v>2.5403899999999997E-10</v>
      </c>
      <c r="N832" t="s">
        <v>66584</v>
      </c>
      <c r="O832">
        <v>16741</v>
      </c>
      <c r="P832" t="s">
        <v>46</v>
      </c>
    </row>
    <row r="833" spans="1:16" x14ac:dyDescent="0.45">
      <c r="A833" t="s">
        <v>10</v>
      </c>
      <c r="B833" t="s">
        <v>66579</v>
      </c>
      <c r="C833" t="s">
        <v>83262</v>
      </c>
      <c r="D833" t="s">
        <v>66581</v>
      </c>
      <c r="E833" t="s">
        <v>66582</v>
      </c>
      <c r="F833" s="6">
        <v>5334.3719894743999</v>
      </c>
      <c r="G833" t="s">
        <v>83263</v>
      </c>
      <c r="H833" s="8">
        <v>2</v>
      </c>
      <c r="I833" t="s">
        <v>16</v>
      </c>
      <c r="J833" t="s">
        <v>16</v>
      </c>
      <c r="K833">
        <v>100.54</v>
      </c>
      <c r="L833" s="5">
        <v>1</v>
      </c>
      <c r="M833" s="1">
        <v>2.0742099999999998E-6</v>
      </c>
      <c r="N833" t="s">
        <v>83264</v>
      </c>
      <c r="O833">
        <v>10793</v>
      </c>
      <c r="P833" t="s">
        <v>3185</v>
      </c>
    </row>
    <row r="834" spans="1:16" x14ac:dyDescent="0.45">
      <c r="A834" t="s">
        <v>89065</v>
      </c>
      <c r="B834" t="s">
        <v>66579</v>
      </c>
      <c r="C834" t="s">
        <v>99673</v>
      </c>
      <c r="D834" t="s">
        <v>66581</v>
      </c>
      <c r="E834" t="s">
        <v>66582</v>
      </c>
      <c r="F834" s="6">
        <v>5334.3719894743999</v>
      </c>
      <c r="G834" t="s">
        <v>99674</v>
      </c>
      <c r="H834" s="8">
        <v>2</v>
      </c>
      <c r="I834" t="s">
        <v>16</v>
      </c>
      <c r="J834" t="s">
        <v>16</v>
      </c>
      <c r="K834">
        <v>1.93</v>
      </c>
      <c r="L834" s="5" t="s">
        <v>89070</v>
      </c>
      <c r="M834">
        <v>5.0309999999999999E-3</v>
      </c>
      <c r="N834" t="s">
        <v>93165</v>
      </c>
      <c r="O834">
        <v>7021</v>
      </c>
      <c r="P834" t="s">
        <v>92094</v>
      </c>
    </row>
    <row r="835" spans="1:16" x14ac:dyDescent="0.45">
      <c r="A835" t="s">
        <v>10</v>
      </c>
      <c r="B835" t="s">
        <v>66579</v>
      </c>
      <c r="C835" t="s">
        <v>83053</v>
      </c>
      <c r="D835" t="s">
        <v>66581</v>
      </c>
      <c r="E835" t="s">
        <v>66582</v>
      </c>
      <c r="F835" s="6">
        <v>5334.3719894743999</v>
      </c>
      <c r="G835" t="s">
        <v>83054</v>
      </c>
      <c r="H835" s="8">
        <v>1</v>
      </c>
      <c r="I835" t="s">
        <v>16</v>
      </c>
      <c r="J835" t="s">
        <v>16</v>
      </c>
      <c r="K835">
        <v>113.24</v>
      </c>
      <c r="L835" s="5">
        <v>0.96492599999999995</v>
      </c>
      <c r="M835" s="1">
        <v>8.5843999999999994E-9</v>
      </c>
      <c r="N835" t="s">
        <v>83055</v>
      </c>
      <c r="O835">
        <v>16413</v>
      </c>
      <c r="P835" t="s">
        <v>336</v>
      </c>
    </row>
    <row r="836" spans="1:16" x14ac:dyDescent="0.45">
      <c r="A836" t="s">
        <v>89065</v>
      </c>
      <c r="B836" t="s">
        <v>66579</v>
      </c>
      <c r="C836" t="s">
        <v>104281</v>
      </c>
      <c r="D836" t="s">
        <v>66581</v>
      </c>
      <c r="E836" t="s">
        <v>66582</v>
      </c>
      <c r="F836" s="6">
        <v>5334.3719894743999</v>
      </c>
      <c r="G836" t="s">
        <v>104282</v>
      </c>
      <c r="H836" s="8">
        <v>1</v>
      </c>
      <c r="I836" t="s">
        <v>16</v>
      </c>
      <c r="J836" t="s">
        <v>16</v>
      </c>
      <c r="K836">
        <v>3.55</v>
      </c>
      <c r="L836" s="5" t="s">
        <v>89070</v>
      </c>
      <c r="M836">
        <v>0</v>
      </c>
      <c r="N836" t="s">
        <v>104283</v>
      </c>
      <c r="O836">
        <v>12234</v>
      </c>
      <c r="P836" t="s">
        <v>89138</v>
      </c>
    </row>
    <row r="837" spans="1:16" x14ac:dyDescent="0.45">
      <c r="A837" t="s">
        <v>10</v>
      </c>
      <c r="B837" t="s">
        <v>6952</v>
      </c>
      <c r="C837" t="s">
        <v>52381</v>
      </c>
      <c r="D837" t="s">
        <v>6954</v>
      </c>
      <c r="E837" t="s">
        <v>6955</v>
      </c>
      <c r="F837" s="6">
        <v>22200</v>
      </c>
      <c r="G837" t="s">
        <v>52382</v>
      </c>
      <c r="H837" s="8">
        <v>34</v>
      </c>
      <c r="I837" t="s">
        <v>16</v>
      </c>
      <c r="J837" t="s">
        <v>16</v>
      </c>
      <c r="K837">
        <v>211.7</v>
      </c>
      <c r="L837" s="5">
        <v>1</v>
      </c>
      <c r="M837" s="1">
        <v>9.3829000000000002E-42</v>
      </c>
      <c r="N837" t="s">
        <v>52383</v>
      </c>
      <c r="O837">
        <v>15798</v>
      </c>
      <c r="P837" t="s">
        <v>2434</v>
      </c>
    </row>
    <row r="838" spans="1:16" x14ac:dyDescent="0.45">
      <c r="A838" t="s">
        <v>10</v>
      </c>
      <c r="B838" t="s">
        <v>6952</v>
      </c>
      <c r="C838" t="s">
        <v>66149</v>
      </c>
      <c r="D838" t="s">
        <v>6954</v>
      </c>
      <c r="E838" t="s">
        <v>6955</v>
      </c>
      <c r="F838" s="6">
        <v>22200</v>
      </c>
      <c r="G838" t="s">
        <v>66150</v>
      </c>
      <c r="H838" s="8">
        <v>11</v>
      </c>
      <c r="I838" t="s">
        <v>16</v>
      </c>
      <c r="J838" t="s">
        <v>16</v>
      </c>
      <c r="K838">
        <v>201.38</v>
      </c>
      <c r="L838" s="5">
        <v>1</v>
      </c>
      <c r="M838" s="1">
        <v>5.15289E-20</v>
      </c>
      <c r="N838" t="s">
        <v>66151</v>
      </c>
      <c r="O838">
        <v>9357</v>
      </c>
      <c r="P838" t="s">
        <v>523</v>
      </c>
    </row>
    <row r="839" spans="1:16" x14ac:dyDescent="0.45">
      <c r="A839" t="s">
        <v>10</v>
      </c>
      <c r="B839" t="s">
        <v>6952</v>
      </c>
      <c r="C839" t="s">
        <v>9843</v>
      </c>
      <c r="D839" t="s">
        <v>6954</v>
      </c>
      <c r="E839" t="s">
        <v>6955</v>
      </c>
      <c r="F839" s="6">
        <v>22200</v>
      </c>
      <c r="G839" t="s">
        <v>9844</v>
      </c>
      <c r="H839" s="8">
        <v>10</v>
      </c>
      <c r="I839" t="s">
        <v>16</v>
      </c>
      <c r="J839" t="s">
        <v>16</v>
      </c>
      <c r="K839">
        <v>143.63999999999999</v>
      </c>
      <c r="L839" s="5">
        <v>0.92648600000000003</v>
      </c>
      <c r="M839" s="1">
        <v>1.81477E-10</v>
      </c>
      <c r="N839" t="s">
        <v>9845</v>
      </c>
      <c r="O839">
        <v>6715</v>
      </c>
      <c r="P839" t="s">
        <v>74</v>
      </c>
    </row>
    <row r="840" spans="1:16" x14ac:dyDescent="0.45">
      <c r="A840" t="s">
        <v>10</v>
      </c>
      <c r="B840" t="s">
        <v>6952</v>
      </c>
      <c r="C840" t="s">
        <v>35992</v>
      </c>
      <c r="D840" t="s">
        <v>6954</v>
      </c>
      <c r="E840" t="s">
        <v>6955</v>
      </c>
      <c r="F840" s="6">
        <v>22200</v>
      </c>
      <c r="G840" t="s">
        <v>35993</v>
      </c>
      <c r="H840" s="8">
        <v>10</v>
      </c>
      <c r="I840" t="s">
        <v>16</v>
      </c>
      <c r="J840" t="s">
        <v>16</v>
      </c>
      <c r="K840">
        <v>76.417000000000002</v>
      </c>
      <c r="L840" s="5">
        <v>0.99880100000000005</v>
      </c>
      <c r="M840" s="1">
        <v>1.33289E-5</v>
      </c>
      <c r="N840" t="s">
        <v>35994</v>
      </c>
      <c r="O840">
        <v>18741</v>
      </c>
      <c r="P840" t="s">
        <v>2115</v>
      </c>
    </row>
    <row r="841" spans="1:16" x14ac:dyDescent="0.45">
      <c r="A841" t="s">
        <v>10</v>
      </c>
      <c r="B841" t="s">
        <v>6952</v>
      </c>
      <c r="C841" t="s">
        <v>40959</v>
      </c>
      <c r="D841" t="s">
        <v>6954</v>
      </c>
      <c r="E841" t="s">
        <v>6955</v>
      </c>
      <c r="F841" s="6">
        <v>22200</v>
      </c>
      <c r="G841" t="s">
        <v>40960</v>
      </c>
      <c r="H841" s="8">
        <v>5</v>
      </c>
      <c r="I841" t="s">
        <v>16</v>
      </c>
      <c r="J841" t="s">
        <v>16</v>
      </c>
      <c r="K841">
        <v>127.56</v>
      </c>
      <c r="L841" s="5">
        <v>0.98841699999999999</v>
      </c>
      <c r="M841" s="1">
        <v>5.8484499999999997E-7</v>
      </c>
      <c r="N841" t="s">
        <v>40961</v>
      </c>
      <c r="O841">
        <v>5550</v>
      </c>
      <c r="P841" t="s">
        <v>1486</v>
      </c>
    </row>
    <row r="842" spans="1:16" x14ac:dyDescent="0.45">
      <c r="A842" t="s">
        <v>10</v>
      </c>
      <c r="B842" t="s">
        <v>6952</v>
      </c>
      <c r="C842" t="s">
        <v>6953</v>
      </c>
      <c r="D842" t="s">
        <v>6954</v>
      </c>
      <c r="E842" t="s">
        <v>6955</v>
      </c>
      <c r="F842" s="6">
        <v>22200</v>
      </c>
      <c r="G842" t="s">
        <v>6956</v>
      </c>
      <c r="H842" s="8">
        <v>3</v>
      </c>
      <c r="I842" t="s">
        <v>16</v>
      </c>
      <c r="J842" t="s">
        <v>16</v>
      </c>
      <c r="K842">
        <v>112.5</v>
      </c>
      <c r="L842" s="5">
        <v>0.99602800000000002</v>
      </c>
      <c r="M842" s="1">
        <v>3.0518799999999999E-7</v>
      </c>
      <c r="N842" t="s">
        <v>6957</v>
      </c>
      <c r="O842">
        <v>15496</v>
      </c>
      <c r="P842" t="s">
        <v>961</v>
      </c>
    </row>
    <row r="843" spans="1:16" x14ac:dyDescent="0.45">
      <c r="A843" t="s">
        <v>10</v>
      </c>
      <c r="B843" t="s">
        <v>6952</v>
      </c>
      <c r="C843" t="s">
        <v>65675</v>
      </c>
      <c r="D843" t="s">
        <v>6954</v>
      </c>
      <c r="E843" t="s">
        <v>6955</v>
      </c>
      <c r="F843" s="6">
        <v>22200</v>
      </c>
      <c r="G843" t="s">
        <v>65676</v>
      </c>
      <c r="H843" s="8">
        <v>3</v>
      </c>
      <c r="I843" t="s">
        <v>16</v>
      </c>
      <c r="J843" t="s">
        <v>16</v>
      </c>
      <c r="K843">
        <v>60.892000000000003</v>
      </c>
      <c r="L843" s="5">
        <v>0.97989999999999999</v>
      </c>
      <c r="M843">
        <v>8.0522100000000006E-3</v>
      </c>
      <c r="N843" t="s">
        <v>65677</v>
      </c>
      <c r="O843">
        <v>3920</v>
      </c>
      <c r="P843" t="s">
        <v>323</v>
      </c>
    </row>
    <row r="844" spans="1:16" x14ac:dyDescent="0.45">
      <c r="A844" t="s">
        <v>10</v>
      </c>
      <c r="B844" t="s">
        <v>6952</v>
      </c>
      <c r="C844" t="s">
        <v>81593</v>
      </c>
      <c r="D844" t="s">
        <v>6954</v>
      </c>
      <c r="E844" t="s">
        <v>6955</v>
      </c>
      <c r="F844" s="6">
        <v>22200</v>
      </c>
      <c r="G844" t="s">
        <v>81594</v>
      </c>
      <c r="H844" s="8">
        <v>2</v>
      </c>
      <c r="I844" t="s">
        <v>16</v>
      </c>
      <c r="J844" t="s">
        <v>16</v>
      </c>
      <c r="K844">
        <v>47.914999999999999</v>
      </c>
      <c r="L844" s="5">
        <v>0.81135299999999999</v>
      </c>
      <c r="M844">
        <v>2.1236800000000002E-3</v>
      </c>
      <c r="N844" t="s">
        <v>81595</v>
      </c>
      <c r="O844">
        <v>5874</v>
      </c>
      <c r="P844" t="s">
        <v>1486</v>
      </c>
    </row>
    <row r="845" spans="1:16" x14ac:dyDescent="0.45">
      <c r="A845" t="s">
        <v>10</v>
      </c>
      <c r="B845" t="s">
        <v>6952</v>
      </c>
      <c r="C845" t="s">
        <v>19518</v>
      </c>
      <c r="D845" t="s">
        <v>6954</v>
      </c>
      <c r="E845" t="s">
        <v>6955</v>
      </c>
      <c r="F845" s="6">
        <v>22200</v>
      </c>
      <c r="G845" t="s">
        <v>19519</v>
      </c>
      <c r="H845" s="8">
        <v>1</v>
      </c>
      <c r="I845" t="s">
        <v>16</v>
      </c>
      <c r="J845" t="s">
        <v>16</v>
      </c>
      <c r="K845">
        <v>84.296999999999997</v>
      </c>
      <c r="L845" s="5">
        <v>0.79472299999999996</v>
      </c>
      <c r="M845" s="1">
        <v>9.2463300000000006E-5</v>
      </c>
      <c r="N845" t="s">
        <v>19520</v>
      </c>
      <c r="O845">
        <v>6068</v>
      </c>
      <c r="P845" t="s">
        <v>7552</v>
      </c>
    </row>
    <row r="846" spans="1:16" x14ac:dyDescent="0.45">
      <c r="A846" t="s">
        <v>10</v>
      </c>
      <c r="B846" t="s">
        <v>6952</v>
      </c>
      <c r="C846" t="s">
        <v>80340</v>
      </c>
      <c r="D846" t="s">
        <v>6954</v>
      </c>
      <c r="E846" t="s">
        <v>6955</v>
      </c>
      <c r="F846" s="6">
        <v>22200</v>
      </c>
      <c r="G846" t="s">
        <v>80341</v>
      </c>
      <c r="H846" s="8">
        <v>1</v>
      </c>
      <c r="I846" t="s">
        <v>16</v>
      </c>
      <c r="J846" t="s">
        <v>16</v>
      </c>
      <c r="K846">
        <v>52.49</v>
      </c>
      <c r="L846" s="5">
        <v>0.81634099999999998</v>
      </c>
      <c r="M846">
        <v>7.6463199999999999E-3</v>
      </c>
      <c r="N846" t="s">
        <v>80342</v>
      </c>
      <c r="O846">
        <v>3290</v>
      </c>
      <c r="P846" t="s">
        <v>1279</v>
      </c>
    </row>
    <row r="847" spans="1:16" x14ac:dyDescent="0.45">
      <c r="A847" t="s">
        <v>89065</v>
      </c>
      <c r="B847" t="s">
        <v>6952</v>
      </c>
      <c r="C847" t="s">
        <v>121243</v>
      </c>
      <c r="D847" t="s">
        <v>6954</v>
      </c>
      <c r="E847" t="s">
        <v>6955</v>
      </c>
      <c r="F847" s="6">
        <v>22200</v>
      </c>
      <c r="G847" t="s">
        <v>121244</v>
      </c>
      <c r="H847" s="8">
        <v>1</v>
      </c>
      <c r="I847" t="s">
        <v>89092</v>
      </c>
      <c r="J847" t="s">
        <v>16</v>
      </c>
      <c r="K847">
        <v>1.84</v>
      </c>
      <c r="L847" s="5" t="s">
        <v>89070</v>
      </c>
      <c r="M847">
        <v>1.593E-4</v>
      </c>
      <c r="N847" t="s">
        <v>120661</v>
      </c>
      <c r="O847">
        <v>8940</v>
      </c>
      <c r="P847" t="s">
        <v>90219</v>
      </c>
    </row>
    <row r="848" spans="1:16" x14ac:dyDescent="0.45">
      <c r="A848" t="s">
        <v>89065</v>
      </c>
      <c r="B848" t="s">
        <v>6952</v>
      </c>
      <c r="C848" t="s">
        <v>121245</v>
      </c>
      <c r="D848" t="s">
        <v>6954</v>
      </c>
      <c r="E848" t="s">
        <v>6955</v>
      </c>
      <c r="F848" s="6">
        <v>22200</v>
      </c>
      <c r="G848" t="s">
        <v>121246</v>
      </c>
      <c r="H848" s="8">
        <v>1</v>
      </c>
      <c r="I848" t="s">
        <v>89092</v>
      </c>
      <c r="J848" t="s">
        <v>16</v>
      </c>
      <c r="K848">
        <v>1.84</v>
      </c>
      <c r="L848" s="5" t="s">
        <v>89070</v>
      </c>
      <c r="M848">
        <v>1.593E-4</v>
      </c>
      <c r="N848" t="s">
        <v>120661</v>
      </c>
      <c r="O848">
        <v>8940</v>
      </c>
      <c r="P848" t="s">
        <v>90219</v>
      </c>
    </row>
    <row r="849" spans="1:16" x14ac:dyDescent="0.45">
      <c r="A849" t="s">
        <v>10</v>
      </c>
      <c r="B849" t="s">
        <v>42687</v>
      </c>
      <c r="C849" t="s">
        <v>42688</v>
      </c>
      <c r="D849" t="s">
        <v>42689</v>
      </c>
      <c r="E849" t="s">
        <v>42690</v>
      </c>
      <c r="F849" s="6">
        <v>19764.197343899399</v>
      </c>
      <c r="G849" t="s">
        <v>42691</v>
      </c>
      <c r="H849" s="8">
        <v>2</v>
      </c>
      <c r="I849" t="s">
        <v>16</v>
      </c>
      <c r="J849" t="s">
        <v>16</v>
      </c>
      <c r="K849">
        <v>103.88</v>
      </c>
      <c r="L849" s="5">
        <v>0.87498399999999998</v>
      </c>
      <c r="M849">
        <v>1.97794E-4</v>
      </c>
      <c r="N849" t="s">
        <v>42692</v>
      </c>
      <c r="O849">
        <v>7963</v>
      </c>
      <c r="P849" t="s">
        <v>2967</v>
      </c>
    </row>
    <row r="850" spans="1:16" x14ac:dyDescent="0.45">
      <c r="A850" t="s">
        <v>10</v>
      </c>
      <c r="B850" t="s">
        <v>18236</v>
      </c>
      <c r="C850" t="s">
        <v>45814</v>
      </c>
      <c r="D850" t="s">
        <v>18238</v>
      </c>
      <c r="E850" t="s">
        <v>18239</v>
      </c>
      <c r="F850" s="6">
        <v>135000</v>
      </c>
      <c r="G850" t="s">
        <v>45815</v>
      </c>
      <c r="H850" s="8">
        <v>700</v>
      </c>
      <c r="I850" t="s">
        <v>16</v>
      </c>
      <c r="J850" t="s">
        <v>16</v>
      </c>
      <c r="K850">
        <v>199.96</v>
      </c>
      <c r="L850" s="5">
        <v>0.990313</v>
      </c>
      <c r="M850" s="1">
        <v>1.97538E-18</v>
      </c>
      <c r="N850" t="s">
        <v>45816</v>
      </c>
      <c r="O850">
        <v>2532</v>
      </c>
      <c r="P850" t="s">
        <v>989</v>
      </c>
    </row>
    <row r="851" spans="1:16" x14ac:dyDescent="0.45">
      <c r="A851" t="s">
        <v>10</v>
      </c>
      <c r="B851" t="s">
        <v>18236</v>
      </c>
      <c r="C851" t="s">
        <v>74609</v>
      </c>
      <c r="D851" t="s">
        <v>18238</v>
      </c>
      <c r="E851" t="s">
        <v>18239</v>
      </c>
      <c r="F851" s="6">
        <v>135000</v>
      </c>
      <c r="G851" t="s">
        <v>74610</v>
      </c>
      <c r="H851" s="8">
        <v>99</v>
      </c>
      <c r="I851" t="s">
        <v>16</v>
      </c>
      <c r="J851" t="s">
        <v>16</v>
      </c>
      <c r="K851">
        <v>329.93</v>
      </c>
      <c r="L851" s="5">
        <v>1</v>
      </c>
      <c r="M851" s="1">
        <v>7.0598699999999995E-92</v>
      </c>
      <c r="N851" t="s">
        <v>74611</v>
      </c>
      <c r="O851">
        <v>23060</v>
      </c>
      <c r="P851" t="s">
        <v>982</v>
      </c>
    </row>
    <row r="852" spans="1:16" x14ac:dyDescent="0.45">
      <c r="A852" t="s">
        <v>10</v>
      </c>
      <c r="B852" t="s">
        <v>18236</v>
      </c>
      <c r="C852" t="s">
        <v>59094</v>
      </c>
      <c r="D852" t="s">
        <v>18238</v>
      </c>
      <c r="E852" t="s">
        <v>18239</v>
      </c>
      <c r="F852" s="6">
        <v>135000</v>
      </c>
      <c r="G852" t="s">
        <v>59095</v>
      </c>
      <c r="H852" s="8">
        <v>89</v>
      </c>
      <c r="I852" t="s">
        <v>16</v>
      </c>
      <c r="J852" t="s">
        <v>16</v>
      </c>
      <c r="K852">
        <v>134.08000000000001</v>
      </c>
      <c r="L852" s="5">
        <v>0.77648600000000001</v>
      </c>
      <c r="M852" s="1">
        <v>1.9441799999999999E-8</v>
      </c>
      <c r="N852" t="s">
        <v>59096</v>
      </c>
      <c r="O852">
        <v>5528</v>
      </c>
      <c r="P852" t="s">
        <v>290</v>
      </c>
    </row>
    <row r="853" spans="1:16" x14ac:dyDescent="0.45">
      <c r="A853" t="s">
        <v>10</v>
      </c>
      <c r="B853" t="s">
        <v>18236</v>
      </c>
      <c r="C853" t="s">
        <v>31379</v>
      </c>
      <c r="D853" t="s">
        <v>18238</v>
      </c>
      <c r="E853" t="s">
        <v>18239</v>
      </c>
      <c r="F853" s="6">
        <v>135000</v>
      </c>
      <c r="G853" t="s">
        <v>31380</v>
      </c>
      <c r="H853" s="8">
        <v>76</v>
      </c>
      <c r="I853" t="s">
        <v>16</v>
      </c>
      <c r="J853" t="s">
        <v>16</v>
      </c>
      <c r="K853">
        <v>161.94</v>
      </c>
      <c r="L853" s="5">
        <v>0.89019499999999996</v>
      </c>
      <c r="M853" s="1">
        <v>1.56889E-12</v>
      </c>
      <c r="N853" t="s">
        <v>31381</v>
      </c>
      <c r="O853">
        <v>5352</v>
      </c>
      <c r="P853" t="s">
        <v>1616</v>
      </c>
    </row>
    <row r="854" spans="1:16" x14ac:dyDescent="0.45">
      <c r="A854" t="s">
        <v>10</v>
      </c>
      <c r="B854" t="s">
        <v>18236</v>
      </c>
      <c r="C854" t="s">
        <v>18237</v>
      </c>
      <c r="D854" t="s">
        <v>18238</v>
      </c>
      <c r="E854" t="s">
        <v>18239</v>
      </c>
      <c r="F854" s="6">
        <v>135000</v>
      </c>
      <c r="G854" t="s">
        <v>18240</v>
      </c>
      <c r="H854" s="8">
        <v>70</v>
      </c>
      <c r="I854" t="s">
        <v>16</v>
      </c>
      <c r="J854" t="s">
        <v>16</v>
      </c>
      <c r="K854">
        <v>150.38999999999999</v>
      </c>
      <c r="L854" s="5">
        <v>1</v>
      </c>
      <c r="M854" s="1">
        <v>2.07657E-16</v>
      </c>
      <c r="N854" t="s">
        <v>18241</v>
      </c>
      <c r="O854">
        <v>8221</v>
      </c>
      <c r="P854" t="s">
        <v>807</v>
      </c>
    </row>
    <row r="855" spans="1:16" x14ac:dyDescent="0.45">
      <c r="A855" t="s">
        <v>10</v>
      </c>
      <c r="B855" t="s">
        <v>18236</v>
      </c>
      <c r="C855" t="s">
        <v>88627</v>
      </c>
      <c r="D855" t="s">
        <v>18238</v>
      </c>
      <c r="E855" t="s">
        <v>18239</v>
      </c>
      <c r="F855" s="6">
        <v>135000</v>
      </c>
      <c r="G855" t="s">
        <v>88628</v>
      </c>
      <c r="H855" s="8">
        <v>61</v>
      </c>
      <c r="I855" t="s">
        <v>16</v>
      </c>
      <c r="J855" t="s">
        <v>16</v>
      </c>
      <c r="K855">
        <v>201.04</v>
      </c>
      <c r="L855" s="5">
        <v>0.99756800000000001</v>
      </c>
      <c r="M855" s="1">
        <v>1.6461200000000001E-32</v>
      </c>
      <c r="N855" t="s">
        <v>88629</v>
      </c>
      <c r="O855">
        <v>5684</v>
      </c>
      <c r="P855" t="s">
        <v>835</v>
      </c>
    </row>
    <row r="856" spans="1:16" x14ac:dyDescent="0.45">
      <c r="A856" t="s">
        <v>10</v>
      </c>
      <c r="B856" t="s">
        <v>18236</v>
      </c>
      <c r="C856" t="s">
        <v>76224</v>
      </c>
      <c r="D856" t="s">
        <v>18238</v>
      </c>
      <c r="E856" t="s">
        <v>18239</v>
      </c>
      <c r="F856" s="6">
        <v>135000</v>
      </c>
      <c r="G856" t="s">
        <v>76225</v>
      </c>
      <c r="H856" s="8">
        <v>49</v>
      </c>
      <c r="I856" t="s">
        <v>16</v>
      </c>
      <c r="J856" t="s">
        <v>16</v>
      </c>
      <c r="K856">
        <v>134.04</v>
      </c>
      <c r="L856" s="5">
        <v>1</v>
      </c>
      <c r="M856" s="1">
        <v>5.5474799999999995E-10</v>
      </c>
      <c r="N856" t="s">
        <v>76226</v>
      </c>
      <c r="O856">
        <v>7375</v>
      </c>
      <c r="P856" t="s">
        <v>15883</v>
      </c>
    </row>
    <row r="857" spans="1:16" x14ac:dyDescent="0.45">
      <c r="A857" t="s">
        <v>10</v>
      </c>
      <c r="B857" t="s">
        <v>18236</v>
      </c>
      <c r="C857" t="s">
        <v>37738</v>
      </c>
      <c r="D857" t="s">
        <v>18238</v>
      </c>
      <c r="E857" t="s">
        <v>18239</v>
      </c>
      <c r="F857" s="6">
        <v>135000</v>
      </c>
      <c r="G857" t="s">
        <v>37739</v>
      </c>
      <c r="H857" s="8">
        <v>46</v>
      </c>
      <c r="I857" t="s">
        <v>16</v>
      </c>
      <c r="J857" t="s">
        <v>16</v>
      </c>
      <c r="K857">
        <v>167.71</v>
      </c>
      <c r="L857" s="5">
        <v>0.95822300000000005</v>
      </c>
      <c r="M857" s="1">
        <v>1.47742E-7</v>
      </c>
      <c r="N857" t="s">
        <v>37740</v>
      </c>
      <c r="O857">
        <v>1885</v>
      </c>
      <c r="P857" t="s">
        <v>2084</v>
      </c>
    </row>
    <row r="858" spans="1:16" x14ac:dyDescent="0.45">
      <c r="A858" t="s">
        <v>89065</v>
      </c>
      <c r="B858" t="s">
        <v>18236</v>
      </c>
      <c r="C858" t="s">
        <v>90254</v>
      </c>
      <c r="D858" t="s">
        <v>18238</v>
      </c>
      <c r="E858" t="s">
        <v>18239</v>
      </c>
      <c r="F858" s="6">
        <v>135000</v>
      </c>
      <c r="G858" t="s">
        <v>90255</v>
      </c>
      <c r="H858" s="8">
        <v>44</v>
      </c>
      <c r="I858" t="s">
        <v>16</v>
      </c>
      <c r="J858" t="s">
        <v>16</v>
      </c>
      <c r="K858">
        <v>2.63</v>
      </c>
      <c r="L858" s="5" t="s">
        <v>89070</v>
      </c>
      <c r="M858">
        <v>8.6439999999999998E-4</v>
      </c>
      <c r="N858" t="s">
        <v>90256</v>
      </c>
      <c r="O858">
        <v>9712</v>
      </c>
      <c r="P858" t="s">
        <v>89186</v>
      </c>
    </row>
    <row r="859" spans="1:16" x14ac:dyDescent="0.45">
      <c r="A859" t="s">
        <v>10</v>
      </c>
      <c r="B859" t="s">
        <v>18236</v>
      </c>
      <c r="C859" t="s">
        <v>38117</v>
      </c>
      <c r="D859" t="s">
        <v>18238</v>
      </c>
      <c r="E859" t="s">
        <v>18239</v>
      </c>
      <c r="F859" s="6">
        <v>135000</v>
      </c>
      <c r="G859" t="s">
        <v>38118</v>
      </c>
      <c r="H859" s="8">
        <v>11</v>
      </c>
      <c r="I859" t="s">
        <v>16</v>
      </c>
      <c r="J859" t="s">
        <v>16</v>
      </c>
      <c r="K859">
        <v>121.45</v>
      </c>
      <c r="L859" s="5">
        <v>0.996533</v>
      </c>
      <c r="M859" s="1">
        <v>4.7302400000000004E-9</v>
      </c>
      <c r="N859" t="s">
        <v>38119</v>
      </c>
      <c r="O859">
        <v>9603</v>
      </c>
      <c r="P859" t="s">
        <v>6600</v>
      </c>
    </row>
    <row r="860" spans="1:16" x14ac:dyDescent="0.45">
      <c r="A860" t="s">
        <v>10</v>
      </c>
      <c r="B860" t="s">
        <v>18236</v>
      </c>
      <c r="C860" t="s">
        <v>83932</v>
      </c>
      <c r="D860" t="s">
        <v>18238</v>
      </c>
      <c r="E860" t="s">
        <v>18239</v>
      </c>
      <c r="F860" s="6">
        <v>135000</v>
      </c>
      <c r="G860" t="s">
        <v>83933</v>
      </c>
      <c r="H860" s="8">
        <v>10</v>
      </c>
      <c r="I860" t="s">
        <v>16</v>
      </c>
      <c r="J860" t="s">
        <v>16</v>
      </c>
      <c r="K860">
        <v>81.92</v>
      </c>
      <c r="L860" s="5">
        <v>1</v>
      </c>
      <c r="M860">
        <v>2.1958500000000001E-4</v>
      </c>
      <c r="N860" t="s">
        <v>83934</v>
      </c>
      <c r="O860">
        <v>7389</v>
      </c>
      <c r="P860" t="s">
        <v>3185</v>
      </c>
    </row>
    <row r="861" spans="1:16" x14ac:dyDescent="0.45">
      <c r="A861" t="s">
        <v>10</v>
      </c>
      <c r="B861" t="s">
        <v>18236</v>
      </c>
      <c r="C861" t="s">
        <v>28634</v>
      </c>
      <c r="D861" t="s">
        <v>18238</v>
      </c>
      <c r="E861" t="s">
        <v>18239</v>
      </c>
      <c r="F861" s="6">
        <v>135000</v>
      </c>
      <c r="G861" t="s">
        <v>28635</v>
      </c>
      <c r="H861" s="8">
        <v>8</v>
      </c>
      <c r="I861" t="s">
        <v>16</v>
      </c>
      <c r="J861" t="s">
        <v>16</v>
      </c>
      <c r="K861">
        <v>84.168999999999997</v>
      </c>
      <c r="L861" s="5">
        <v>1</v>
      </c>
      <c r="M861">
        <v>1.8383900000000001E-4</v>
      </c>
      <c r="N861" t="s">
        <v>28636</v>
      </c>
      <c r="O861">
        <v>5277</v>
      </c>
      <c r="P861" t="s">
        <v>3385</v>
      </c>
    </row>
    <row r="862" spans="1:16" x14ac:dyDescent="0.45">
      <c r="A862" t="s">
        <v>89065</v>
      </c>
      <c r="B862" t="s">
        <v>18236</v>
      </c>
      <c r="C862" t="s">
        <v>94244</v>
      </c>
      <c r="D862" t="s">
        <v>18238</v>
      </c>
      <c r="E862" t="s">
        <v>18239</v>
      </c>
      <c r="F862" s="6">
        <v>135000</v>
      </c>
      <c r="G862" t="s">
        <v>94245</v>
      </c>
      <c r="H862" s="8">
        <v>7</v>
      </c>
      <c r="I862" t="s">
        <v>16</v>
      </c>
      <c r="J862" t="s">
        <v>16</v>
      </c>
      <c r="K862">
        <v>5.04</v>
      </c>
      <c r="L862" s="5" t="s">
        <v>89070</v>
      </c>
      <c r="M862">
        <v>0</v>
      </c>
      <c r="N862" t="s">
        <v>94246</v>
      </c>
      <c r="O862">
        <v>16066</v>
      </c>
      <c r="P862" t="s">
        <v>94247</v>
      </c>
    </row>
    <row r="863" spans="1:16" x14ac:dyDescent="0.45">
      <c r="A863" t="s">
        <v>10</v>
      </c>
      <c r="B863" t="s">
        <v>18236</v>
      </c>
      <c r="C863" t="s">
        <v>29832</v>
      </c>
      <c r="D863" t="s">
        <v>18238</v>
      </c>
      <c r="E863" t="s">
        <v>18239</v>
      </c>
      <c r="F863" s="6">
        <v>135000</v>
      </c>
      <c r="G863" t="s">
        <v>29833</v>
      </c>
      <c r="H863" s="8">
        <v>6</v>
      </c>
      <c r="I863" t="s">
        <v>16</v>
      </c>
      <c r="J863" t="s">
        <v>16</v>
      </c>
      <c r="K863">
        <v>80.311999999999998</v>
      </c>
      <c r="L863" s="5">
        <v>0.99999800000000005</v>
      </c>
      <c r="M863">
        <v>5.8950699999999997E-4</v>
      </c>
      <c r="N863" t="s">
        <v>29834</v>
      </c>
      <c r="O863">
        <v>6259</v>
      </c>
      <c r="P863" t="s">
        <v>245</v>
      </c>
    </row>
    <row r="864" spans="1:16" x14ac:dyDescent="0.45">
      <c r="A864" t="s">
        <v>10</v>
      </c>
      <c r="B864" t="s">
        <v>18236</v>
      </c>
      <c r="C864" t="s">
        <v>75877</v>
      </c>
      <c r="D864" t="s">
        <v>18238</v>
      </c>
      <c r="E864" t="s">
        <v>18239</v>
      </c>
      <c r="F864" s="6">
        <v>135000</v>
      </c>
      <c r="G864" t="s">
        <v>75878</v>
      </c>
      <c r="H864" s="8">
        <v>6</v>
      </c>
      <c r="I864" t="s">
        <v>16</v>
      </c>
      <c r="J864" t="s">
        <v>16</v>
      </c>
      <c r="K864">
        <v>97.911000000000001</v>
      </c>
      <c r="L864" s="5">
        <v>1</v>
      </c>
      <c r="M864" s="1">
        <v>2.92118E-5</v>
      </c>
      <c r="N864" t="s">
        <v>75879</v>
      </c>
      <c r="O864">
        <v>11251</v>
      </c>
      <c r="P864" t="s">
        <v>7427</v>
      </c>
    </row>
    <row r="865" spans="1:16" x14ac:dyDescent="0.45">
      <c r="A865" t="s">
        <v>10</v>
      </c>
      <c r="B865" t="s">
        <v>18236</v>
      </c>
      <c r="C865" t="s">
        <v>114800</v>
      </c>
      <c r="D865" t="s">
        <v>18238</v>
      </c>
      <c r="E865" t="s">
        <v>18239</v>
      </c>
      <c r="F865" s="6">
        <v>135000</v>
      </c>
      <c r="G865" t="s">
        <v>114801</v>
      </c>
      <c r="H865" s="8">
        <v>6</v>
      </c>
      <c r="I865" t="s">
        <v>89092</v>
      </c>
      <c r="J865" t="s">
        <v>16</v>
      </c>
      <c r="K865">
        <v>93.959000000000003</v>
      </c>
      <c r="L865" s="5">
        <v>0.474408</v>
      </c>
      <c r="M865" s="1">
        <v>8.6697299999999994E-5</v>
      </c>
      <c r="N865" t="s">
        <v>114802</v>
      </c>
      <c r="O865">
        <v>2634</v>
      </c>
      <c r="P865" t="s">
        <v>4258</v>
      </c>
    </row>
    <row r="866" spans="1:16" x14ac:dyDescent="0.45">
      <c r="A866" t="s">
        <v>10</v>
      </c>
      <c r="B866" t="s">
        <v>18236</v>
      </c>
      <c r="C866" t="s">
        <v>38726</v>
      </c>
      <c r="D866" t="s">
        <v>18238</v>
      </c>
      <c r="E866" t="s">
        <v>18239</v>
      </c>
      <c r="F866" s="6">
        <v>135000</v>
      </c>
      <c r="G866" t="s">
        <v>38727</v>
      </c>
      <c r="H866" s="8">
        <v>2</v>
      </c>
      <c r="I866" t="s">
        <v>16</v>
      </c>
      <c r="J866" t="s">
        <v>16</v>
      </c>
      <c r="K866">
        <v>110.22</v>
      </c>
      <c r="L866" s="5">
        <v>0.99802599999999997</v>
      </c>
      <c r="M866" s="1">
        <v>3.1316900000000001E-19</v>
      </c>
      <c r="N866" t="s">
        <v>38728</v>
      </c>
      <c r="O866">
        <v>19834</v>
      </c>
      <c r="P866" t="s">
        <v>863</v>
      </c>
    </row>
    <row r="867" spans="1:16" x14ac:dyDescent="0.45">
      <c r="A867" t="s">
        <v>10</v>
      </c>
      <c r="B867" t="s">
        <v>18236</v>
      </c>
      <c r="C867" t="s">
        <v>44994</v>
      </c>
      <c r="D867" t="s">
        <v>18238</v>
      </c>
      <c r="E867" t="s">
        <v>18239</v>
      </c>
      <c r="F867" s="6">
        <v>135000</v>
      </c>
      <c r="G867" t="s">
        <v>44995</v>
      </c>
      <c r="H867" s="8">
        <v>2</v>
      </c>
      <c r="I867" t="s">
        <v>16</v>
      </c>
      <c r="J867" t="s">
        <v>16</v>
      </c>
      <c r="K867">
        <v>44.807000000000002</v>
      </c>
      <c r="L867" s="5">
        <v>0.99996600000000002</v>
      </c>
      <c r="M867">
        <v>2.8472399999999998E-2</v>
      </c>
      <c r="N867" t="s">
        <v>44996</v>
      </c>
      <c r="O867">
        <v>16222</v>
      </c>
      <c r="P867" t="s">
        <v>3948</v>
      </c>
    </row>
    <row r="868" spans="1:16" x14ac:dyDescent="0.45">
      <c r="A868" t="s">
        <v>10</v>
      </c>
      <c r="B868" t="s">
        <v>18236</v>
      </c>
      <c r="C868" t="s">
        <v>55399</v>
      </c>
      <c r="D868" t="s">
        <v>18238</v>
      </c>
      <c r="E868" t="s">
        <v>18239</v>
      </c>
      <c r="F868" s="6">
        <v>135000</v>
      </c>
      <c r="G868" t="s">
        <v>55400</v>
      </c>
      <c r="H868" s="8">
        <v>2</v>
      </c>
      <c r="I868" t="s">
        <v>16</v>
      </c>
      <c r="J868" t="s">
        <v>16</v>
      </c>
      <c r="K868">
        <v>44.807000000000002</v>
      </c>
      <c r="L868" s="5">
        <v>0.99996600000000002</v>
      </c>
      <c r="M868">
        <v>2.8472399999999998E-2</v>
      </c>
      <c r="N868" t="s">
        <v>44996</v>
      </c>
      <c r="O868">
        <v>16222</v>
      </c>
      <c r="P868" t="s">
        <v>3948</v>
      </c>
    </row>
    <row r="869" spans="1:16" x14ac:dyDescent="0.45">
      <c r="A869" t="s">
        <v>10</v>
      </c>
      <c r="B869" t="s">
        <v>18236</v>
      </c>
      <c r="C869" t="s">
        <v>63257</v>
      </c>
      <c r="D869" t="s">
        <v>18238</v>
      </c>
      <c r="E869" t="s">
        <v>18239</v>
      </c>
      <c r="F869" s="6">
        <v>135000</v>
      </c>
      <c r="G869" t="s">
        <v>63258</v>
      </c>
      <c r="H869" s="8">
        <v>2</v>
      </c>
      <c r="I869" t="s">
        <v>16</v>
      </c>
      <c r="J869" t="s">
        <v>16</v>
      </c>
      <c r="K869">
        <v>92.38</v>
      </c>
      <c r="L869" s="5">
        <v>1</v>
      </c>
      <c r="M869" s="1">
        <v>5.12328E-6</v>
      </c>
      <c r="N869" t="s">
        <v>63259</v>
      </c>
      <c r="O869">
        <v>12262</v>
      </c>
      <c r="P869" t="s">
        <v>1258</v>
      </c>
    </row>
    <row r="870" spans="1:16" x14ac:dyDescent="0.45">
      <c r="A870" t="s">
        <v>10</v>
      </c>
      <c r="B870" t="s">
        <v>18236</v>
      </c>
      <c r="C870" t="s">
        <v>78474</v>
      </c>
      <c r="D870" t="s">
        <v>18238</v>
      </c>
      <c r="E870" t="s">
        <v>18239</v>
      </c>
      <c r="F870" s="6">
        <v>135000</v>
      </c>
      <c r="G870" t="s">
        <v>78475</v>
      </c>
      <c r="H870" s="8">
        <v>2</v>
      </c>
      <c r="I870" t="s">
        <v>16</v>
      </c>
      <c r="J870" t="s">
        <v>16</v>
      </c>
      <c r="K870">
        <v>44.807000000000002</v>
      </c>
      <c r="L870" s="5">
        <v>0.99996499999999999</v>
      </c>
      <c r="M870">
        <v>2.8472399999999998E-2</v>
      </c>
      <c r="N870" t="s">
        <v>44996</v>
      </c>
      <c r="O870">
        <v>16222</v>
      </c>
      <c r="P870" t="s">
        <v>3948</v>
      </c>
    </row>
    <row r="871" spans="1:16" x14ac:dyDescent="0.45">
      <c r="A871" t="s">
        <v>89065</v>
      </c>
      <c r="B871" t="s">
        <v>18236</v>
      </c>
      <c r="C871" t="s">
        <v>99658</v>
      </c>
      <c r="D871" t="s">
        <v>18238</v>
      </c>
      <c r="E871" t="s">
        <v>18239</v>
      </c>
      <c r="F871" s="6">
        <v>135000</v>
      </c>
      <c r="G871" t="s">
        <v>99659</v>
      </c>
      <c r="H871" s="8">
        <v>2</v>
      </c>
      <c r="I871" t="s">
        <v>16</v>
      </c>
      <c r="J871" t="s">
        <v>16</v>
      </c>
      <c r="K871">
        <v>2.67</v>
      </c>
      <c r="L871" s="5" t="s">
        <v>89070</v>
      </c>
      <c r="M871">
        <v>8.4650000000000003E-4</v>
      </c>
      <c r="N871" t="s">
        <v>99660</v>
      </c>
      <c r="O871">
        <v>24403</v>
      </c>
      <c r="P871" t="s">
        <v>92635</v>
      </c>
    </row>
    <row r="872" spans="1:16" x14ac:dyDescent="0.45">
      <c r="A872" t="s">
        <v>10</v>
      </c>
      <c r="B872" t="s">
        <v>18236</v>
      </c>
      <c r="C872" t="s">
        <v>27967</v>
      </c>
      <c r="D872" t="s">
        <v>18238</v>
      </c>
      <c r="E872" t="s">
        <v>18239</v>
      </c>
      <c r="F872" s="6">
        <v>135000</v>
      </c>
      <c r="G872" t="s">
        <v>27968</v>
      </c>
      <c r="H872" s="8">
        <v>1</v>
      </c>
      <c r="I872" t="s">
        <v>16</v>
      </c>
      <c r="J872" t="s">
        <v>16</v>
      </c>
      <c r="K872">
        <v>79.652000000000001</v>
      </c>
      <c r="L872" s="5">
        <v>0.98197900000000005</v>
      </c>
      <c r="M872">
        <v>3.1870399999999999E-3</v>
      </c>
      <c r="N872" t="s">
        <v>27969</v>
      </c>
      <c r="O872">
        <v>7678</v>
      </c>
      <c r="P872" t="s">
        <v>1059</v>
      </c>
    </row>
    <row r="873" spans="1:16" x14ac:dyDescent="0.45">
      <c r="A873" t="s">
        <v>10</v>
      </c>
      <c r="B873" t="s">
        <v>18236</v>
      </c>
      <c r="C873" t="s">
        <v>29664</v>
      </c>
      <c r="D873" t="s">
        <v>18238</v>
      </c>
      <c r="E873" t="s">
        <v>18239</v>
      </c>
      <c r="F873" s="6">
        <v>135000</v>
      </c>
      <c r="G873" t="s">
        <v>29665</v>
      </c>
      <c r="H873" s="8">
        <v>1</v>
      </c>
      <c r="I873" t="s">
        <v>16</v>
      </c>
      <c r="J873" t="s">
        <v>16</v>
      </c>
      <c r="K873">
        <v>93.667000000000002</v>
      </c>
      <c r="L873" s="5">
        <v>0.99937799999999999</v>
      </c>
      <c r="M873" s="1">
        <v>7.9202999999999994E-5</v>
      </c>
      <c r="N873" t="s">
        <v>29666</v>
      </c>
      <c r="O873">
        <v>7246</v>
      </c>
      <c r="P873" t="s">
        <v>2254</v>
      </c>
    </row>
    <row r="874" spans="1:16" x14ac:dyDescent="0.45">
      <c r="A874" t="s">
        <v>10</v>
      </c>
      <c r="B874" t="s">
        <v>18236</v>
      </c>
      <c r="C874" t="s">
        <v>61432</v>
      </c>
      <c r="D874" t="s">
        <v>18238</v>
      </c>
      <c r="E874" t="s">
        <v>18239</v>
      </c>
      <c r="F874" s="6">
        <v>135000</v>
      </c>
      <c r="G874" t="s">
        <v>61433</v>
      </c>
      <c r="H874" s="8">
        <v>1</v>
      </c>
      <c r="I874" t="s">
        <v>16</v>
      </c>
      <c r="J874" t="s">
        <v>16</v>
      </c>
      <c r="K874">
        <v>67.08</v>
      </c>
      <c r="L874" s="5">
        <v>1</v>
      </c>
      <c r="M874">
        <v>1.62028E-3</v>
      </c>
      <c r="N874" t="s">
        <v>61434</v>
      </c>
      <c r="O874">
        <v>13395</v>
      </c>
      <c r="P874" t="s">
        <v>336</v>
      </c>
    </row>
    <row r="875" spans="1:16" x14ac:dyDescent="0.45">
      <c r="A875" t="s">
        <v>10</v>
      </c>
      <c r="B875" t="s">
        <v>23682</v>
      </c>
      <c r="C875" t="s">
        <v>25839</v>
      </c>
      <c r="D875" t="s">
        <v>23684</v>
      </c>
      <c r="E875" t="s">
        <v>23685</v>
      </c>
      <c r="F875" s="6">
        <v>2997.6140176031199</v>
      </c>
      <c r="G875" t="s">
        <v>25840</v>
      </c>
      <c r="H875" s="8">
        <v>882</v>
      </c>
      <c r="I875" t="s">
        <v>16</v>
      </c>
      <c r="J875" t="s">
        <v>16</v>
      </c>
      <c r="K875">
        <v>257.37</v>
      </c>
      <c r="L875" s="5">
        <v>0.99999899999999997</v>
      </c>
      <c r="M875" s="1">
        <v>6.5873199999999998E-35</v>
      </c>
      <c r="N875" t="s">
        <v>25841</v>
      </c>
      <c r="O875">
        <v>6526</v>
      </c>
      <c r="P875" t="s">
        <v>2908</v>
      </c>
    </row>
    <row r="876" spans="1:16" x14ac:dyDescent="0.45">
      <c r="A876" t="s">
        <v>10</v>
      </c>
      <c r="B876" t="s">
        <v>23682</v>
      </c>
      <c r="C876" t="s">
        <v>23683</v>
      </c>
      <c r="D876" t="s">
        <v>23684</v>
      </c>
      <c r="E876" t="s">
        <v>23685</v>
      </c>
      <c r="F876" s="6">
        <v>2997.6140176031199</v>
      </c>
      <c r="G876" t="s">
        <v>23686</v>
      </c>
      <c r="H876" s="8">
        <v>575</v>
      </c>
      <c r="I876" t="s">
        <v>16</v>
      </c>
      <c r="J876" t="s">
        <v>16</v>
      </c>
      <c r="K876">
        <v>222.73</v>
      </c>
      <c r="L876" s="5">
        <v>0.99999400000000005</v>
      </c>
      <c r="M876" s="1">
        <v>8.6592100000000001E-23</v>
      </c>
      <c r="N876" t="s">
        <v>23687</v>
      </c>
      <c r="O876">
        <v>14363</v>
      </c>
      <c r="P876" t="s">
        <v>3313</v>
      </c>
    </row>
    <row r="877" spans="1:16" x14ac:dyDescent="0.45">
      <c r="A877" t="s">
        <v>10</v>
      </c>
      <c r="B877" t="s">
        <v>23682</v>
      </c>
      <c r="C877" t="s">
        <v>84704</v>
      </c>
      <c r="D877" t="s">
        <v>23684</v>
      </c>
      <c r="E877" t="s">
        <v>23685</v>
      </c>
      <c r="F877" s="6">
        <v>2997.6140176031199</v>
      </c>
      <c r="G877" t="s">
        <v>84705</v>
      </c>
      <c r="H877" s="8">
        <v>130</v>
      </c>
      <c r="I877" t="s">
        <v>16</v>
      </c>
      <c r="J877" t="s">
        <v>16</v>
      </c>
      <c r="K877">
        <v>190.1</v>
      </c>
      <c r="L877" s="5">
        <v>0.97382100000000005</v>
      </c>
      <c r="M877" s="1">
        <v>8.17961E-16</v>
      </c>
      <c r="N877" t="s">
        <v>84706</v>
      </c>
      <c r="O877">
        <v>19194</v>
      </c>
      <c r="P877" t="s">
        <v>2115</v>
      </c>
    </row>
    <row r="878" spans="1:16" x14ac:dyDescent="0.45">
      <c r="A878" t="s">
        <v>10</v>
      </c>
      <c r="B878" t="s">
        <v>23682</v>
      </c>
      <c r="C878" t="s">
        <v>63090</v>
      </c>
      <c r="D878" t="s">
        <v>23684</v>
      </c>
      <c r="E878" t="s">
        <v>23685</v>
      </c>
      <c r="F878" s="6">
        <v>2997.6140176031199</v>
      </c>
      <c r="G878" t="s">
        <v>63091</v>
      </c>
      <c r="H878" s="8">
        <v>49</v>
      </c>
      <c r="I878" t="s">
        <v>16</v>
      </c>
      <c r="J878" t="s">
        <v>16</v>
      </c>
      <c r="K878">
        <v>169.37</v>
      </c>
      <c r="L878" s="5">
        <v>0.99999400000000005</v>
      </c>
      <c r="M878" s="1">
        <v>3.92935E-19</v>
      </c>
      <c r="N878" t="s">
        <v>63092</v>
      </c>
      <c r="O878">
        <v>14667</v>
      </c>
      <c r="P878" t="s">
        <v>3915</v>
      </c>
    </row>
    <row r="879" spans="1:16" x14ac:dyDescent="0.45">
      <c r="A879" t="s">
        <v>10</v>
      </c>
      <c r="B879" t="s">
        <v>23682</v>
      </c>
      <c r="C879" t="s">
        <v>60860</v>
      </c>
      <c r="D879" t="s">
        <v>23684</v>
      </c>
      <c r="E879" t="s">
        <v>23685</v>
      </c>
      <c r="F879" s="6">
        <v>2997.6140176031199</v>
      </c>
      <c r="G879" t="s">
        <v>60861</v>
      </c>
      <c r="H879" s="8">
        <v>19</v>
      </c>
      <c r="I879" t="s">
        <v>16</v>
      </c>
      <c r="J879" t="s">
        <v>16</v>
      </c>
      <c r="K879">
        <v>68.043999999999997</v>
      </c>
      <c r="L879" s="5">
        <v>0.81785600000000003</v>
      </c>
      <c r="M879">
        <v>2.3238999999999999E-4</v>
      </c>
      <c r="N879" t="s">
        <v>60862</v>
      </c>
      <c r="O879">
        <v>14141</v>
      </c>
      <c r="P879" t="s">
        <v>6763</v>
      </c>
    </row>
    <row r="880" spans="1:16" x14ac:dyDescent="0.45">
      <c r="A880" t="s">
        <v>10</v>
      </c>
      <c r="B880" t="s">
        <v>23682</v>
      </c>
      <c r="C880" t="s">
        <v>43149</v>
      </c>
      <c r="D880" t="s">
        <v>23684</v>
      </c>
      <c r="E880" t="s">
        <v>23685</v>
      </c>
      <c r="F880" s="6">
        <v>2997.6140176031199</v>
      </c>
      <c r="G880" t="s">
        <v>43150</v>
      </c>
      <c r="H880" s="8">
        <v>2</v>
      </c>
      <c r="I880" t="s">
        <v>16</v>
      </c>
      <c r="J880" t="s">
        <v>16</v>
      </c>
      <c r="K880">
        <v>79.465999999999994</v>
      </c>
      <c r="L880" s="5">
        <v>0.84386700000000003</v>
      </c>
      <c r="M880">
        <v>6.22224E-4</v>
      </c>
      <c r="N880" t="s">
        <v>43151</v>
      </c>
      <c r="O880">
        <v>9902</v>
      </c>
      <c r="P880" t="s">
        <v>390</v>
      </c>
    </row>
    <row r="881" spans="1:16" x14ac:dyDescent="0.45">
      <c r="A881" t="s">
        <v>10</v>
      </c>
      <c r="B881" t="s">
        <v>21470</v>
      </c>
      <c r="C881" t="s">
        <v>42892</v>
      </c>
      <c r="D881" t="s">
        <v>21472</v>
      </c>
      <c r="E881" t="s">
        <v>21473</v>
      </c>
      <c r="F881" s="6">
        <v>2398.4247522770402</v>
      </c>
      <c r="G881" t="s">
        <v>42893</v>
      </c>
      <c r="H881" s="8">
        <v>25</v>
      </c>
      <c r="I881" t="s">
        <v>16</v>
      </c>
      <c r="J881" t="s">
        <v>16</v>
      </c>
      <c r="K881">
        <v>216.39</v>
      </c>
      <c r="L881" s="5">
        <v>1</v>
      </c>
      <c r="M881" s="1">
        <v>1.0319399999999999E-48</v>
      </c>
      <c r="N881" t="s">
        <v>42894</v>
      </c>
      <c r="O881">
        <v>12272</v>
      </c>
      <c r="P881" t="s">
        <v>4964</v>
      </c>
    </row>
    <row r="882" spans="1:16" x14ac:dyDescent="0.45">
      <c r="A882" t="s">
        <v>10</v>
      </c>
      <c r="B882" t="s">
        <v>21470</v>
      </c>
      <c r="C882" t="s">
        <v>21471</v>
      </c>
      <c r="D882" t="s">
        <v>21472</v>
      </c>
      <c r="E882" t="s">
        <v>21473</v>
      </c>
      <c r="F882" s="6">
        <v>2398.4247522770402</v>
      </c>
      <c r="G882" t="s">
        <v>21474</v>
      </c>
      <c r="H882" s="8">
        <v>1</v>
      </c>
      <c r="I882" t="s">
        <v>16</v>
      </c>
      <c r="J882" t="s">
        <v>16</v>
      </c>
      <c r="K882">
        <v>51.012999999999998</v>
      </c>
      <c r="L882" s="5">
        <v>0.99998900000000002</v>
      </c>
      <c r="M882">
        <v>9.9872099999999998E-3</v>
      </c>
      <c r="N882" t="s">
        <v>21475</v>
      </c>
      <c r="O882">
        <v>6539</v>
      </c>
      <c r="P882" t="s">
        <v>404</v>
      </c>
    </row>
    <row r="883" spans="1:16" x14ac:dyDescent="0.45">
      <c r="A883" t="s">
        <v>10</v>
      </c>
      <c r="B883" t="s">
        <v>115453</v>
      </c>
      <c r="C883" t="s">
        <v>115454</v>
      </c>
      <c r="D883" t="s">
        <v>115455</v>
      </c>
      <c r="E883" t="s">
        <v>115456</v>
      </c>
      <c r="F883" s="6">
        <v>2867.0212822482699</v>
      </c>
      <c r="G883" t="s">
        <v>115457</v>
      </c>
      <c r="H883" s="8">
        <v>1</v>
      </c>
      <c r="I883" t="s">
        <v>89092</v>
      </c>
      <c r="J883" t="s">
        <v>16</v>
      </c>
      <c r="K883">
        <v>40.715000000000003</v>
      </c>
      <c r="L883" s="5">
        <v>0.49922</v>
      </c>
      <c r="M883">
        <v>5.35787E-2</v>
      </c>
      <c r="N883" t="s">
        <v>115458</v>
      </c>
      <c r="O883">
        <v>5755</v>
      </c>
      <c r="P883" t="s">
        <v>7772</v>
      </c>
    </row>
    <row r="884" spans="1:16" x14ac:dyDescent="0.45">
      <c r="A884" t="s">
        <v>10</v>
      </c>
      <c r="B884" t="s">
        <v>32068</v>
      </c>
      <c r="C884" t="s">
        <v>32069</v>
      </c>
      <c r="D884" t="s">
        <v>32070</v>
      </c>
      <c r="E884" t="s">
        <v>32071</v>
      </c>
      <c r="F884" s="6">
        <v>1883.07511474378</v>
      </c>
      <c r="G884" t="s">
        <v>32072</v>
      </c>
      <c r="H884" s="8">
        <v>67</v>
      </c>
      <c r="I884" t="s">
        <v>16</v>
      </c>
      <c r="J884" t="s">
        <v>16</v>
      </c>
      <c r="K884">
        <v>114.99</v>
      </c>
      <c r="L884" s="5">
        <v>0.99999099999999996</v>
      </c>
      <c r="M884" s="1">
        <v>4.9027699999999999E-7</v>
      </c>
      <c r="N884" t="s">
        <v>32073</v>
      </c>
      <c r="O884">
        <v>12332</v>
      </c>
      <c r="P884" t="s">
        <v>8809</v>
      </c>
    </row>
    <row r="885" spans="1:16" x14ac:dyDescent="0.45">
      <c r="A885" t="s">
        <v>10</v>
      </c>
      <c r="B885" t="s">
        <v>52600</v>
      </c>
      <c r="C885" t="s">
        <v>111813</v>
      </c>
      <c r="D885" t="s">
        <v>52602</v>
      </c>
      <c r="E885" t="s">
        <v>52603</v>
      </c>
      <c r="F885" s="6">
        <v>1471.58460312432</v>
      </c>
      <c r="G885" t="s">
        <v>111814</v>
      </c>
      <c r="H885" s="8" t="s">
        <v>121533</v>
      </c>
      <c r="I885" t="s">
        <v>89092</v>
      </c>
      <c r="J885" t="s">
        <v>16</v>
      </c>
      <c r="K885">
        <v>49.097000000000001</v>
      </c>
      <c r="L885" s="5">
        <v>0.499662</v>
      </c>
      <c r="M885">
        <v>9.5281700000000007E-3</v>
      </c>
      <c r="N885" t="s">
        <v>111815</v>
      </c>
      <c r="O885">
        <v>578</v>
      </c>
      <c r="P885" t="s">
        <v>2617</v>
      </c>
    </row>
    <row r="886" spans="1:16" x14ac:dyDescent="0.45">
      <c r="A886" t="s">
        <v>10</v>
      </c>
      <c r="B886" t="s">
        <v>52600</v>
      </c>
      <c r="C886" t="s">
        <v>52601</v>
      </c>
      <c r="D886" t="s">
        <v>52602</v>
      </c>
      <c r="E886" t="s">
        <v>52603</v>
      </c>
      <c r="F886" s="6">
        <v>1471.58460312432</v>
      </c>
      <c r="G886" t="s">
        <v>52604</v>
      </c>
      <c r="H886" s="8">
        <v>167</v>
      </c>
      <c r="I886" t="s">
        <v>16</v>
      </c>
      <c r="J886" t="s">
        <v>16</v>
      </c>
      <c r="K886">
        <v>158.41999999999999</v>
      </c>
      <c r="L886" s="5">
        <v>1</v>
      </c>
      <c r="M886" s="1">
        <v>8.1785400000000006E-9</v>
      </c>
      <c r="N886" t="s">
        <v>52605</v>
      </c>
      <c r="O886">
        <v>4797</v>
      </c>
      <c r="P886" t="s">
        <v>1356</v>
      </c>
    </row>
    <row r="887" spans="1:16" x14ac:dyDescent="0.45">
      <c r="A887" t="s">
        <v>10</v>
      </c>
      <c r="B887" t="s">
        <v>52600</v>
      </c>
      <c r="C887" t="s">
        <v>55296</v>
      </c>
      <c r="D887" t="s">
        <v>52602</v>
      </c>
      <c r="E887" t="s">
        <v>52603</v>
      </c>
      <c r="F887" s="6">
        <v>1471.58460312432</v>
      </c>
      <c r="G887" t="s">
        <v>55297</v>
      </c>
      <c r="H887" s="8">
        <v>10</v>
      </c>
      <c r="I887" t="s">
        <v>16</v>
      </c>
      <c r="J887" t="s">
        <v>16</v>
      </c>
      <c r="K887">
        <v>74.376000000000005</v>
      </c>
      <c r="L887" s="5">
        <v>0.81167800000000001</v>
      </c>
      <c r="M887">
        <v>4.27634E-3</v>
      </c>
      <c r="N887" t="s">
        <v>55298</v>
      </c>
      <c r="O887">
        <v>875</v>
      </c>
      <c r="P887" t="s">
        <v>4875</v>
      </c>
    </row>
    <row r="888" spans="1:16" x14ac:dyDescent="0.45">
      <c r="A888" t="s">
        <v>89065</v>
      </c>
      <c r="B888" t="s">
        <v>101701</v>
      </c>
      <c r="C888" t="s">
        <v>101702</v>
      </c>
      <c r="D888" t="s">
        <v>101703</v>
      </c>
      <c r="E888" t="s">
        <v>101704</v>
      </c>
      <c r="F888" s="6">
        <v>3008.5839399505899</v>
      </c>
      <c r="G888" t="s">
        <v>101705</v>
      </c>
      <c r="H888" s="8">
        <v>2</v>
      </c>
      <c r="I888" t="s">
        <v>16</v>
      </c>
      <c r="J888" t="s">
        <v>16</v>
      </c>
      <c r="K888">
        <v>2.81</v>
      </c>
      <c r="L888" s="5" t="s">
        <v>89070</v>
      </c>
      <c r="M888">
        <v>1.4E-3</v>
      </c>
      <c r="N888" t="s">
        <v>100250</v>
      </c>
      <c r="O888">
        <v>14133</v>
      </c>
      <c r="P888" t="s">
        <v>89110</v>
      </c>
    </row>
    <row r="889" spans="1:16" x14ac:dyDescent="0.45">
      <c r="A889" t="s">
        <v>10</v>
      </c>
      <c r="B889" t="s">
        <v>1816</v>
      </c>
      <c r="C889" t="s">
        <v>111859</v>
      </c>
      <c r="D889" t="s">
        <v>1818</v>
      </c>
      <c r="E889" t="s">
        <v>1819</v>
      </c>
      <c r="F889" s="6">
        <v>936.42762360206405</v>
      </c>
      <c r="G889" t="s">
        <v>111860</v>
      </c>
      <c r="H889" s="8" t="s">
        <v>121533</v>
      </c>
      <c r="I889" t="s">
        <v>89092</v>
      </c>
      <c r="J889" t="s">
        <v>16</v>
      </c>
      <c r="K889">
        <v>121.79</v>
      </c>
      <c r="L889" s="5">
        <v>0.5</v>
      </c>
      <c r="M889" s="1">
        <v>5.6554999999999998E-10</v>
      </c>
      <c r="N889" t="s">
        <v>111861</v>
      </c>
      <c r="O889">
        <v>11372</v>
      </c>
      <c r="P889" t="s">
        <v>1988</v>
      </c>
    </row>
    <row r="890" spans="1:16" x14ac:dyDescent="0.45">
      <c r="A890" t="s">
        <v>89065</v>
      </c>
      <c r="B890" t="s">
        <v>1816</v>
      </c>
      <c r="C890" t="s">
        <v>89714</v>
      </c>
      <c r="D890" t="s">
        <v>1818</v>
      </c>
      <c r="E890" t="s">
        <v>1819</v>
      </c>
      <c r="F890" s="6">
        <v>936.42762360206405</v>
      </c>
      <c r="G890" t="s">
        <v>89715</v>
      </c>
      <c r="H890" s="8">
        <v>87</v>
      </c>
      <c r="I890" t="s">
        <v>16</v>
      </c>
      <c r="J890" t="s">
        <v>16</v>
      </c>
      <c r="K890">
        <v>2.11</v>
      </c>
      <c r="L890" s="5" t="s">
        <v>89070</v>
      </c>
      <c r="M890">
        <v>5.9369999999999996E-4</v>
      </c>
      <c r="N890" t="s">
        <v>89716</v>
      </c>
      <c r="O890">
        <v>9967</v>
      </c>
      <c r="P890" t="s">
        <v>89717</v>
      </c>
    </row>
    <row r="891" spans="1:16" x14ac:dyDescent="0.45">
      <c r="A891" t="s">
        <v>10</v>
      </c>
      <c r="B891" t="s">
        <v>1816</v>
      </c>
      <c r="C891" t="s">
        <v>53965</v>
      </c>
      <c r="D891" t="s">
        <v>1818</v>
      </c>
      <c r="E891" t="s">
        <v>1819</v>
      </c>
      <c r="F891" s="6">
        <v>936.42762360206405</v>
      </c>
      <c r="G891" t="s">
        <v>53966</v>
      </c>
      <c r="H891" s="8">
        <v>47</v>
      </c>
      <c r="I891" t="s">
        <v>16</v>
      </c>
      <c r="J891" t="s">
        <v>16</v>
      </c>
      <c r="K891">
        <v>192.18</v>
      </c>
      <c r="L891" s="5">
        <v>0.99999199999999999</v>
      </c>
      <c r="M891" s="1">
        <v>4.8958299999999998E-27</v>
      </c>
      <c r="N891" t="s">
        <v>53967</v>
      </c>
      <c r="O891">
        <v>8365</v>
      </c>
      <c r="P891" t="s">
        <v>340</v>
      </c>
    </row>
    <row r="892" spans="1:16" x14ac:dyDescent="0.45">
      <c r="A892" t="s">
        <v>10</v>
      </c>
      <c r="B892" t="s">
        <v>1816</v>
      </c>
      <c r="C892" t="s">
        <v>75745</v>
      </c>
      <c r="D892" t="s">
        <v>1818</v>
      </c>
      <c r="E892" t="s">
        <v>1819</v>
      </c>
      <c r="F892" s="6">
        <v>936.42762360206405</v>
      </c>
      <c r="G892" t="s">
        <v>75746</v>
      </c>
      <c r="H892" s="8">
        <v>25</v>
      </c>
      <c r="I892" t="s">
        <v>16</v>
      </c>
      <c r="J892" t="s">
        <v>16</v>
      </c>
      <c r="K892">
        <v>148.18</v>
      </c>
      <c r="L892" s="5">
        <v>0.98299599999999998</v>
      </c>
      <c r="M892" s="1">
        <v>3.6062899999999999E-7</v>
      </c>
      <c r="N892" t="s">
        <v>75747</v>
      </c>
      <c r="O892">
        <v>13633</v>
      </c>
      <c r="P892" t="s">
        <v>736</v>
      </c>
    </row>
    <row r="893" spans="1:16" x14ac:dyDescent="0.45">
      <c r="A893" t="s">
        <v>10</v>
      </c>
      <c r="B893" t="s">
        <v>1816</v>
      </c>
      <c r="C893" t="s">
        <v>79032</v>
      </c>
      <c r="D893" t="s">
        <v>1818</v>
      </c>
      <c r="E893" t="s">
        <v>1819</v>
      </c>
      <c r="F893" s="6">
        <v>936.42762360206405</v>
      </c>
      <c r="G893" t="s">
        <v>79033</v>
      </c>
      <c r="H893" s="8">
        <v>23</v>
      </c>
      <c r="I893" t="s">
        <v>16</v>
      </c>
      <c r="J893" t="s">
        <v>16</v>
      </c>
      <c r="K893">
        <v>150.49</v>
      </c>
      <c r="L893" s="5">
        <v>0.99945700000000004</v>
      </c>
      <c r="M893" s="1">
        <v>1.43135E-13</v>
      </c>
      <c r="N893" t="s">
        <v>79034</v>
      </c>
      <c r="O893">
        <v>7788</v>
      </c>
      <c r="P893" t="s">
        <v>16920</v>
      </c>
    </row>
    <row r="894" spans="1:16" x14ac:dyDescent="0.45">
      <c r="A894" t="s">
        <v>89065</v>
      </c>
      <c r="B894" t="s">
        <v>1816</v>
      </c>
      <c r="C894" t="s">
        <v>91325</v>
      </c>
      <c r="D894" t="s">
        <v>1818</v>
      </c>
      <c r="E894" t="s">
        <v>1819</v>
      </c>
      <c r="F894" s="6">
        <v>936.42762360206405</v>
      </c>
      <c r="G894" t="s">
        <v>91326</v>
      </c>
      <c r="H894" s="8">
        <v>21</v>
      </c>
      <c r="I894" t="s">
        <v>16</v>
      </c>
      <c r="J894" t="s">
        <v>16</v>
      </c>
      <c r="K894">
        <v>1.52</v>
      </c>
      <c r="L894" s="5" t="s">
        <v>89070</v>
      </c>
      <c r="M894">
        <v>9.6259999999999991E-3</v>
      </c>
      <c r="N894" t="s">
        <v>90480</v>
      </c>
      <c r="O894">
        <v>4148</v>
      </c>
      <c r="P894" t="s">
        <v>89102</v>
      </c>
    </row>
    <row r="895" spans="1:16" x14ac:dyDescent="0.45">
      <c r="A895" t="s">
        <v>89065</v>
      </c>
      <c r="B895" t="s">
        <v>1816</v>
      </c>
      <c r="C895" t="s">
        <v>91330</v>
      </c>
      <c r="D895" t="s">
        <v>1818</v>
      </c>
      <c r="E895" t="s">
        <v>1819</v>
      </c>
      <c r="F895" s="6">
        <v>936.42762360206405</v>
      </c>
      <c r="G895" t="s">
        <v>91331</v>
      </c>
      <c r="H895" s="8">
        <v>21</v>
      </c>
      <c r="I895" t="s">
        <v>16</v>
      </c>
      <c r="J895" t="s">
        <v>16</v>
      </c>
      <c r="K895">
        <v>2.38</v>
      </c>
      <c r="L895" s="5" t="s">
        <v>89070</v>
      </c>
      <c r="M895">
        <v>3.4020000000000001E-3</v>
      </c>
      <c r="N895" t="s">
        <v>91332</v>
      </c>
      <c r="O895">
        <v>3186</v>
      </c>
      <c r="P895" t="s">
        <v>91333</v>
      </c>
    </row>
    <row r="896" spans="1:16" x14ac:dyDescent="0.45">
      <c r="A896" t="s">
        <v>10</v>
      </c>
      <c r="B896" t="s">
        <v>1816</v>
      </c>
      <c r="C896" t="s">
        <v>48995</v>
      </c>
      <c r="D896" t="s">
        <v>1818</v>
      </c>
      <c r="E896" t="s">
        <v>1819</v>
      </c>
      <c r="F896" s="6">
        <v>936.42762360206405</v>
      </c>
      <c r="G896" t="s">
        <v>48996</v>
      </c>
      <c r="H896" s="8">
        <v>20</v>
      </c>
      <c r="I896" t="s">
        <v>16</v>
      </c>
      <c r="J896" t="s">
        <v>16</v>
      </c>
      <c r="K896">
        <v>56.631999999999998</v>
      </c>
      <c r="L896" s="5">
        <v>0.82794599999999996</v>
      </c>
      <c r="M896">
        <v>1.03353E-2</v>
      </c>
      <c r="N896" t="s">
        <v>48997</v>
      </c>
      <c r="O896">
        <v>8871</v>
      </c>
      <c r="P896" t="s">
        <v>114</v>
      </c>
    </row>
    <row r="897" spans="1:16" x14ac:dyDescent="0.45">
      <c r="A897" t="s">
        <v>10</v>
      </c>
      <c r="B897" t="s">
        <v>1816</v>
      </c>
      <c r="C897" t="s">
        <v>5928</v>
      </c>
      <c r="D897" t="s">
        <v>1818</v>
      </c>
      <c r="E897" t="s">
        <v>1819</v>
      </c>
      <c r="F897" s="6">
        <v>936.42762360206405</v>
      </c>
      <c r="G897" t="s">
        <v>5929</v>
      </c>
      <c r="H897" s="8">
        <v>18</v>
      </c>
      <c r="I897" t="s">
        <v>16</v>
      </c>
      <c r="J897" t="s">
        <v>16</v>
      </c>
      <c r="K897">
        <v>88.495999999999995</v>
      </c>
      <c r="L897" s="5">
        <v>0.99937500000000001</v>
      </c>
      <c r="M897">
        <v>6.8496699999999998E-4</v>
      </c>
      <c r="N897" t="s">
        <v>5930</v>
      </c>
      <c r="O897">
        <v>387</v>
      </c>
      <c r="P897" t="s">
        <v>5931</v>
      </c>
    </row>
    <row r="898" spans="1:16" x14ac:dyDescent="0.45">
      <c r="A898" t="s">
        <v>10</v>
      </c>
      <c r="B898" t="s">
        <v>1816</v>
      </c>
      <c r="C898" t="s">
        <v>46996</v>
      </c>
      <c r="D898" t="s">
        <v>1818</v>
      </c>
      <c r="E898" t="s">
        <v>1819</v>
      </c>
      <c r="F898" s="6">
        <v>936.42762360206405</v>
      </c>
      <c r="G898" t="s">
        <v>46997</v>
      </c>
      <c r="H898" s="8">
        <v>17</v>
      </c>
      <c r="I898" t="s">
        <v>16</v>
      </c>
      <c r="J898" t="s">
        <v>16</v>
      </c>
      <c r="K898">
        <v>77.662000000000006</v>
      </c>
      <c r="L898" s="5">
        <v>0.98963999999999996</v>
      </c>
      <c r="M898">
        <v>1.5694699999999999E-3</v>
      </c>
      <c r="N898" t="s">
        <v>46998</v>
      </c>
      <c r="O898">
        <v>6789</v>
      </c>
      <c r="P898" t="s">
        <v>7034</v>
      </c>
    </row>
    <row r="899" spans="1:16" x14ac:dyDescent="0.45">
      <c r="A899" t="s">
        <v>10</v>
      </c>
      <c r="B899" t="s">
        <v>1816</v>
      </c>
      <c r="C899" t="s">
        <v>66827</v>
      </c>
      <c r="D899" t="s">
        <v>1818</v>
      </c>
      <c r="E899" t="s">
        <v>1819</v>
      </c>
      <c r="F899" s="6">
        <v>936.42762360206405</v>
      </c>
      <c r="G899" t="s">
        <v>66828</v>
      </c>
      <c r="H899" s="8">
        <v>16</v>
      </c>
      <c r="I899" t="s">
        <v>16</v>
      </c>
      <c r="J899" t="s">
        <v>16</v>
      </c>
      <c r="K899">
        <v>81.494</v>
      </c>
      <c r="L899" s="5">
        <v>0.99361999999999995</v>
      </c>
      <c r="M899">
        <v>1.8190700000000001E-3</v>
      </c>
      <c r="N899" t="s">
        <v>66829</v>
      </c>
      <c r="O899">
        <v>5458</v>
      </c>
      <c r="P899" t="s">
        <v>926</v>
      </c>
    </row>
    <row r="900" spans="1:16" x14ac:dyDescent="0.45">
      <c r="A900" t="s">
        <v>10</v>
      </c>
      <c r="B900" t="s">
        <v>1816</v>
      </c>
      <c r="C900" t="s">
        <v>21366</v>
      </c>
      <c r="D900" t="s">
        <v>1818</v>
      </c>
      <c r="E900" t="s">
        <v>1819</v>
      </c>
      <c r="F900" s="6">
        <v>936.42762360206405</v>
      </c>
      <c r="G900" t="s">
        <v>21367</v>
      </c>
      <c r="H900" s="8">
        <v>15</v>
      </c>
      <c r="I900" t="s">
        <v>16</v>
      </c>
      <c r="J900" t="s">
        <v>16</v>
      </c>
      <c r="K900">
        <v>96.341999999999999</v>
      </c>
      <c r="L900" s="5">
        <v>0.99991699999999994</v>
      </c>
      <c r="M900">
        <v>1.4609700000000001E-4</v>
      </c>
      <c r="N900" t="s">
        <v>21368</v>
      </c>
      <c r="O900">
        <v>422</v>
      </c>
      <c r="P900" t="s">
        <v>2974</v>
      </c>
    </row>
    <row r="901" spans="1:16" x14ac:dyDescent="0.45">
      <c r="A901" t="s">
        <v>10</v>
      </c>
      <c r="B901" t="s">
        <v>1816</v>
      </c>
      <c r="C901" t="s">
        <v>12786</v>
      </c>
      <c r="D901" t="s">
        <v>1818</v>
      </c>
      <c r="E901" t="s">
        <v>1819</v>
      </c>
      <c r="F901" s="6">
        <v>936.42762360206405</v>
      </c>
      <c r="G901" t="s">
        <v>12787</v>
      </c>
      <c r="H901" s="8">
        <v>14</v>
      </c>
      <c r="I901" t="s">
        <v>16</v>
      </c>
      <c r="J901" t="s">
        <v>16</v>
      </c>
      <c r="K901">
        <v>126.71</v>
      </c>
      <c r="L901" s="5">
        <v>0.80419700000000005</v>
      </c>
      <c r="M901" s="1">
        <v>4.0118500000000003E-8</v>
      </c>
      <c r="N901" t="s">
        <v>12788</v>
      </c>
      <c r="O901">
        <v>12655</v>
      </c>
      <c r="P901" t="s">
        <v>232</v>
      </c>
    </row>
    <row r="902" spans="1:16" x14ac:dyDescent="0.45">
      <c r="A902" t="s">
        <v>10</v>
      </c>
      <c r="B902" t="s">
        <v>1816</v>
      </c>
      <c r="C902" t="s">
        <v>41427</v>
      </c>
      <c r="D902" t="s">
        <v>1818</v>
      </c>
      <c r="E902" t="s">
        <v>1819</v>
      </c>
      <c r="F902" s="6">
        <v>936.42762360206405</v>
      </c>
      <c r="G902" t="s">
        <v>41428</v>
      </c>
      <c r="H902" s="8">
        <v>12</v>
      </c>
      <c r="I902" t="s">
        <v>16</v>
      </c>
      <c r="J902" t="s">
        <v>16</v>
      </c>
      <c r="K902">
        <v>173.03</v>
      </c>
      <c r="L902" s="5">
        <v>0.96012500000000001</v>
      </c>
      <c r="M902" s="1">
        <v>2.0237500000000002E-15</v>
      </c>
      <c r="N902" t="s">
        <v>41429</v>
      </c>
      <c r="O902">
        <v>15897</v>
      </c>
      <c r="P902" t="s">
        <v>1988</v>
      </c>
    </row>
    <row r="903" spans="1:16" x14ac:dyDescent="0.45">
      <c r="A903" t="s">
        <v>10</v>
      </c>
      <c r="B903" t="s">
        <v>1816</v>
      </c>
      <c r="C903" t="s">
        <v>52765</v>
      </c>
      <c r="D903" t="s">
        <v>1818</v>
      </c>
      <c r="E903" t="s">
        <v>1819</v>
      </c>
      <c r="F903" s="6">
        <v>936.42762360206405</v>
      </c>
      <c r="G903" t="s">
        <v>52766</v>
      </c>
      <c r="H903" s="8">
        <v>10</v>
      </c>
      <c r="I903" t="s">
        <v>16</v>
      </c>
      <c r="J903" t="s">
        <v>16</v>
      </c>
      <c r="K903">
        <v>109.29</v>
      </c>
      <c r="L903" s="5">
        <v>0.82280500000000001</v>
      </c>
      <c r="M903">
        <v>2.0276499999999999E-4</v>
      </c>
      <c r="N903" t="s">
        <v>52767</v>
      </c>
      <c r="O903">
        <v>893</v>
      </c>
      <c r="P903" t="s">
        <v>17312</v>
      </c>
    </row>
    <row r="904" spans="1:16" x14ac:dyDescent="0.45">
      <c r="A904" t="s">
        <v>10</v>
      </c>
      <c r="B904" t="s">
        <v>1816</v>
      </c>
      <c r="C904" t="s">
        <v>55317</v>
      </c>
      <c r="D904" t="s">
        <v>1818</v>
      </c>
      <c r="E904" t="s">
        <v>1819</v>
      </c>
      <c r="F904" s="6">
        <v>936.42762360206405</v>
      </c>
      <c r="G904" t="s">
        <v>55318</v>
      </c>
      <c r="H904" s="8">
        <v>10</v>
      </c>
      <c r="I904" t="s">
        <v>16</v>
      </c>
      <c r="J904" t="s">
        <v>16</v>
      </c>
      <c r="K904">
        <v>118.52</v>
      </c>
      <c r="L904" s="5">
        <v>0.82295499999999999</v>
      </c>
      <c r="M904" s="1">
        <v>7.8643199999999996E-13</v>
      </c>
      <c r="N904" t="s">
        <v>55319</v>
      </c>
      <c r="O904">
        <v>7777</v>
      </c>
      <c r="P904" t="s">
        <v>16920</v>
      </c>
    </row>
    <row r="905" spans="1:16" x14ac:dyDescent="0.45">
      <c r="A905" t="s">
        <v>10</v>
      </c>
      <c r="B905" t="s">
        <v>1816</v>
      </c>
      <c r="C905" t="s">
        <v>67615</v>
      </c>
      <c r="D905" t="s">
        <v>1818</v>
      </c>
      <c r="E905" t="s">
        <v>1819</v>
      </c>
      <c r="F905" s="6">
        <v>936.42762360206405</v>
      </c>
      <c r="G905" t="s">
        <v>67616</v>
      </c>
      <c r="H905" s="8">
        <v>10</v>
      </c>
      <c r="I905" t="s">
        <v>16</v>
      </c>
      <c r="J905" t="s">
        <v>16</v>
      </c>
      <c r="K905">
        <v>90.861000000000004</v>
      </c>
      <c r="L905" s="5">
        <v>0.96344099999999999</v>
      </c>
      <c r="M905" s="1">
        <v>6.5980600000000003E-5</v>
      </c>
      <c r="N905" t="s">
        <v>67617</v>
      </c>
      <c r="O905">
        <v>5241</v>
      </c>
      <c r="P905" t="s">
        <v>2064</v>
      </c>
    </row>
    <row r="906" spans="1:16" x14ac:dyDescent="0.45">
      <c r="A906" t="s">
        <v>10</v>
      </c>
      <c r="B906" t="s">
        <v>1816</v>
      </c>
      <c r="C906" t="s">
        <v>73696</v>
      </c>
      <c r="D906" t="s">
        <v>1818</v>
      </c>
      <c r="E906" t="s">
        <v>1819</v>
      </c>
      <c r="F906" s="6">
        <v>936.42762360206405</v>
      </c>
      <c r="G906" t="s">
        <v>73697</v>
      </c>
      <c r="H906" s="8">
        <v>9</v>
      </c>
      <c r="I906" t="s">
        <v>16</v>
      </c>
      <c r="J906" t="s">
        <v>16</v>
      </c>
      <c r="K906">
        <v>117.84</v>
      </c>
      <c r="L906" s="5">
        <v>1</v>
      </c>
      <c r="M906" s="1">
        <v>1.9513199999999998E-9</v>
      </c>
      <c r="N906" t="s">
        <v>73698</v>
      </c>
      <c r="O906">
        <v>12090</v>
      </c>
      <c r="P906" t="s">
        <v>1868</v>
      </c>
    </row>
    <row r="907" spans="1:16" x14ac:dyDescent="0.45">
      <c r="A907" t="s">
        <v>10</v>
      </c>
      <c r="B907" t="s">
        <v>1816</v>
      </c>
      <c r="C907" t="s">
        <v>33939</v>
      </c>
      <c r="D907" t="s">
        <v>1818</v>
      </c>
      <c r="E907" t="s">
        <v>1819</v>
      </c>
      <c r="F907" s="6">
        <v>936.42762360206405</v>
      </c>
      <c r="G907" t="s">
        <v>33940</v>
      </c>
      <c r="H907" s="8">
        <v>7</v>
      </c>
      <c r="I907" t="s">
        <v>16</v>
      </c>
      <c r="J907" t="s">
        <v>16</v>
      </c>
      <c r="K907">
        <v>90.912000000000006</v>
      </c>
      <c r="L907" s="5">
        <v>0.97687199999999996</v>
      </c>
      <c r="M907" s="1">
        <v>3.4606400000000001E-8</v>
      </c>
      <c r="N907" t="s">
        <v>33941</v>
      </c>
      <c r="O907">
        <v>12640</v>
      </c>
      <c r="P907" t="s">
        <v>1729</v>
      </c>
    </row>
    <row r="908" spans="1:16" x14ac:dyDescent="0.45">
      <c r="A908" t="s">
        <v>10</v>
      </c>
      <c r="B908" t="s">
        <v>1816</v>
      </c>
      <c r="C908" t="s">
        <v>51806</v>
      </c>
      <c r="D908" t="s">
        <v>1818</v>
      </c>
      <c r="E908" t="s">
        <v>1819</v>
      </c>
      <c r="F908" s="6">
        <v>936.42762360206405</v>
      </c>
      <c r="G908" t="s">
        <v>51807</v>
      </c>
      <c r="H908" s="8">
        <v>5</v>
      </c>
      <c r="I908" t="s">
        <v>16</v>
      </c>
      <c r="J908" t="s">
        <v>16</v>
      </c>
      <c r="K908">
        <v>88.986999999999995</v>
      </c>
      <c r="L908" s="5">
        <v>0.99787899999999996</v>
      </c>
      <c r="M908">
        <v>8.2513300000000003E-4</v>
      </c>
      <c r="N908" t="s">
        <v>51808</v>
      </c>
      <c r="O908">
        <v>40</v>
      </c>
      <c r="P908" t="s">
        <v>32524</v>
      </c>
    </row>
    <row r="909" spans="1:16" x14ac:dyDescent="0.45">
      <c r="A909" t="s">
        <v>10</v>
      </c>
      <c r="B909" t="s">
        <v>1816</v>
      </c>
      <c r="C909" t="s">
        <v>1817</v>
      </c>
      <c r="D909" t="s">
        <v>1818</v>
      </c>
      <c r="E909" t="s">
        <v>1819</v>
      </c>
      <c r="F909" s="6">
        <v>936.42762360206405</v>
      </c>
      <c r="G909" t="s">
        <v>1820</v>
      </c>
      <c r="H909" s="8">
        <v>2</v>
      </c>
      <c r="I909" t="s">
        <v>16</v>
      </c>
      <c r="J909" t="s">
        <v>16</v>
      </c>
      <c r="K909">
        <v>85.676000000000002</v>
      </c>
      <c r="L909" s="5">
        <v>0.92860299999999996</v>
      </c>
      <c r="M909">
        <v>1.44718E-3</v>
      </c>
      <c r="N909" t="s">
        <v>1821</v>
      </c>
      <c r="O909">
        <v>9012</v>
      </c>
      <c r="P909" t="s">
        <v>1659</v>
      </c>
    </row>
    <row r="910" spans="1:16" x14ac:dyDescent="0.45">
      <c r="A910" t="s">
        <v>10</v>
      </c>
      <c r="B910" t="s">
        <v>1816</v>
      </c>
      <c r="C910" t="s">
        <v>26971</v>
      </c>
      <c r="D910" t="s">
        <v>1818</v>
      </c>
      <c r="E910" t="s">
        <v>1819</v>
      </c>
      <c r="F910" s="6">
        <v>936.42762360206405</v>
      </c>
      <c r="G910" t="s">
        <v>26972</v>
      </c>
      <c r="H910" s="8">
        <v>2</v>
      </c>
      <c r="I910" t="s">
        <v>16</v>
      </c>
      <c r="J910" t="s">
        <v>16</v>
      </c>
      <c r="K910">
        <v>47.743000000000002</v>
      </c>
      <c r="L910" s="5">
        <v>0.94731900000000002</v>
      </c>
      <c r="M910">
        <v>9.7949000000000005E-3</v>
      </c>
      <c r="N910" t="s">
        <v>26973</v>
      </c>
      <c r="O910">
        <v>258</v>
      </c>
      <c r="P910" t="s">
        <v>12327</v>
      </c>
    </row>
    <row r="911" spans="1:16" x14ac:dyDescent="0.45">
      <c r="A911" t="s">
        <v>10</v>
      </c>
      <c r="B911" t="s">
        <v>1816</v>
      </c>
      <c r="C911" t="s">
        <v>31247</v>
      </c>
      <c r="D911" t="s">
        <v>1818</v>
      </c>
      <c r="E911" t="s">
        <v>1819</v>
      </c>
      <c r="F911" s="6">
        <v>936.42762360206405</v>
      </c>
      <c r="G911" t="s">
        <v>31248</v>
      </c>
      <c r="H911" s="8">
        <v>2</v>
      </c>
      <c r="I911" t="s">
        <v>16</v>
      </c>
      <c r="J911" t="s">
        <v>16</v>
      </c>
      <c r="K911">
        <v>67.902000000000001</v>
      </c>
      <c r="L911" s="5">
        <v>0.72583500000000001</v>
      </c>
      <c r="M911">
        <v>2.5944299999999999E-4</v>
      </c>
      <c r="N911" t="s">
        <v>31249</v>
      </c>
      <c r="O911">
        <v>15410</v>
      </c>
      <c r="P911" t="s">
        <v>4295</v>
      </c>
    </row>
    <row r="912" spans="1:16" x14ac:dyDescent="0.45">
      <c r="A912" t="s">
        <v>10</v>
      </c>
      <c r="B912" t="s">
        <v>1816</v>
      </c>
      <c r="C912" t="s">
        <v>48087</v>
      </c>
      <c r="D912" t="s">
        <v>1818</v>
      </c>
      <c r="E912" t="s">
        <v>1819</v>
      </c>
      <c r="F912" s="6">
        <v>936.42762360206405</v>
      </c>
      <c r="G912" t="s">
        <v>48088</v>
      </c>
      <c r="H912" s="8">
        <v>2</v>
      </c>
      <c r="I912" t="s">
        <v>16</v>
      </c>
      <c r="J912" t="s">
        <v>16</v>
      </c>
      <c r="K912">
        <v>144.30000000000001</v>
      </c>
      <c r="L912" s="5">
        <v>1</v>
      </c>
      <c r="M912" s="1">
        <v>4.8567600000000004E-12</v>
      </c>
      <c r="N912" t="s">
        <v>48089</v>
      </c>
      <c r="O912">
        <v>13854</v>
      </c>
      <c r="P912" t="s">
        <v>2967</v>
      </c>
    </row>
    <row r="913" spans="1:16" x14ac:dyDescent="0.45">
      <c r="A913" t="s">
        <v>10</v>
      </c>
      <c r="B913" t="s">
        <v>1816</v>
      </c>
      <c r="C913" t="s">
        <v>84829</v>
      </c>
      <c r="D913" t="s">
        <v>1818</v>
      </c>
      <c r="E913" t="s">
        <v>1819</v>
      </c>
      <c r="F913" s="6">
        <v>936.42762360206405</v>
      </c>
      <c r="G913" t="s">
        <v>84830</v>
      </c>
      <c r="H913" s="8">
        <v>2</v>
      </c>
      <c r="I913" t="s">
        <v>16</v>
      </c>
      <c r="J913" t="s">
        <v>16</v>
      </c>
      <c r="K913">
        <v>49.332999999999998</v>
      </c>
      <c r="L913" s="5">
        <v>0.91874</v>
      </c>
      <c r="M913">
        <v>4.84944E-3</v>
      </c>
      <c r="N913" t="s">
        <v>84831</v>
      </c>
      <c r="O913">
        <v>7233</v>
      </c>
      <c r="P913" t="s">
        <v>156</v>
      </c>
    </row>
    <row r="914" spans="1:16" x14ac:dyDescent="0.45">
      <c r="A914" t="s">
        <v>10</v>
      </c>
      <c r="B914" t="s">
        <v>1816</v>
      </c>
      <c r="C914" t="s">
        <v>27880</v>
      </c>
      <c r="D914" t="s">
        <v>1818</v>
      </c>
      <c r="E914" t="s">
        <v>1819</v>
      </c>
      <c r="F914" s="6">
        <v>936.42762360206405</v>
      </c>
      <c r="G914" t="s">
        <v>27881</v>
      </c>
      <c r="H914" s="8">
        <v>1</v>
      </c>
      <c r="I914" t="s">
        <v>16</v>
      </c>
      <c r="J914" t="s">
        <v>16</v>
      </c>
      <c r="K914">
        <v>45.14</v>
      </c>
      <c r="L914" s="5">
        <v>0.76899799999999996</v>
      </c>
      <c r="M914">
        <v>1.4773200000000001E-3</v>
      </c>
      <c r="N914" t="s">
        <v>27882</v>
      </c>
      <c r="O914">
        <v>1473</v>
      </c>
      <c r="P914" t="s">
        <v>7102</v>
      </c>
    </row>
    <row r="915" spans="1:16" x14ac:dyDescent="0.45">
      <c r="A915" t="s">
        <v>10</v>
      </c>
      <c r="B915" t="s">
        <v>1816</v>
      </c>
      <c r="C915" t="s">
        <v>39893</v>
      </c>
      <c r="D915" t="s">
        <v>1818</v>
      </c>
      <c r="E915" t="s">
        <v>1819</v>
      </c>
      <c r="F915" s="6">
        <v>936.42762360206405</v>
      </c>
      <c r="G915" t="s">
        <v>39894</v>
      </c>
      <c r="H915" s="8">
        <v>1</v>
      </c>
      <c r="I915" t="s">
        <v>16</v>
      </c>
      <c r="J915" t="s">
        <v>16</v>
      </c>
      <c r="K915">
        <v>66.393000000000001</v>
      </c>
      <c r="L915" s="5">
        <v>1</v>
      </c>
      <c r="M915">
        <v>1.3998700000000001E-3</v>
      </c>
      <c r="N915" t="s">
        <v>39895</v>
      </c>
      <c r="O915">
        <v>4740</v>
      </c>
      <c r="P915" t="s">
        <v>3036</v>
      </c>
    </row>
    <row r="916" spans="1:16" x14ac:dyDescent="0.45">
      <c r="A916" t="s">
        <v>10</v>
      </c>
      <c r="B916" t="s">
        <v>33838</v>
      </c>
      <c r="C916" t="s">
        <v>39406</v>
      </c>
      <c r="D916" t="s">
        <v>33840</v>
      </c>
      <c r="E916" t="s">
        <v>33841</v>
      </c>
      <c r="F916" s="6">
        <v>541.14381453382396</v>
      </c>
      <c r="G916" t="s">
        <v>39407</v>
      </c>
      <c r="H916" s="8">
        <v>14</v>
      </c>
      <c r="I916" t="s">
        <v>16</v>
      </c>
      <c r="J916" t="s">
        <v>16</v>
      </c>
      <c r="K916">
        <v>282.38</v>
      </c>
      <c r="L916" s="5">
        <v>0.97761799999999999</v>
      </c>
      <c r="M916" s="1">
        <v>9.1448800000000001E-82</v>
      </c>
      <c r="N916" t="s">
        <v>39408</v>
      </c>
      <c r="O916">
        <v>12348</v>
      </c>
      <c r="P916" t="s">
        <v>279</v>
      </c>
    </row>
    <row r="917" spans="1:16" x14ac:dyDescent="0.45">
      <c r="A917" t="s">
        <v>10</v>
      </c>
      <c r="B917" t="s">
        <v>33838</v>
      </c>
      <c r="C917" t="s">
        <v>33839</v>
      </c>
      <c r="D917" t="s">
        <v>33840</v>
      </c>
      <c r="E917" t="s">
        <v>33841</v>
      </c>
      <c r="F917" s="6">
        <v>541.14381453382396</v>
      </c>
      <c r="G917" t="s">
        <v>33842</v>
      </c>
      <c r="H917" s="8">
        <v>8</v>
      </c>
      <c r="I917" t="s">
        <v>16</v>
      </c>
      <c r="J917" t="s">
        <v>16</v>
      </c>
      <c r="K917">
        <v>143.79</v>
      </c>
      <c r="L917" s="5">
        <v>0.94454899999999997</v>
      </c>
      <c r="M917" s="1">
        <v>5.6822800000000005E-29</v>
      </c>
      <c r="N917" t="s">
        <v>33843</v>
      </c>
      <c r="O917">
        <v>9316</v>
      </c>
      <c r="P917" t="s">
        <v>4378</v>
      </c>
    </row>
    <row r="918" spans="1:16" x14ac:dyDescent="0.45">
      <c r="A918" t="s">
        <v>10</v>
      </c>
      <c r="B918" t="s">
        <v>33838</v>
      </c>
      <c r="C918" t="s">
        <v>51656</v>
      </c>
      <c r="D918" t="s">
        <v>33840</v>
      </c>
      <c r="E918" t="s">
        <v>33841</v>
      </c>
      <c r="F918" s="6">
        <v>541.14381453382396</v>
      </c>
      <c r="G918" t="s">
        <v>51657</v>
      </c>
      <c r="H918" s="8">
        <v>3</v>
      </c>
      <c r="I918" t="s">
        <v>16</v>
      </c>
      <c r="J918" t="s">
        <v>16</v>
      </c>
      <c r="K918">
        <v>45.28</v>
      </c>
      <c r="L918" s="5">
        <v>0.80706599999999995</v>
      </c>
      <c r="M918">
        <v>6.8903599999999995E-2</v>
      </c>
      <c r="N918" t="s">
        <v>51658</v>
      </c>
      <c r="O918">
        <v>9959</v>
      </c>
      <c r="P918" t="s">
        <v>1075</v>
      </c>
    </row>
    <row r="919" spans="1:16" x14ac:dyDescent="0.45">
      <c r="A919" t="s">
        <v>89065</v>
      </c>
      <c r="B919" t="s">
        <v>33838</v>
      </c>
      <c r="C919" t="s">
        <v>97185</v>
      </c>
      <c r="D919" t="s">
        <v>33840</v>
      </c>
      <c r="E919" t="s">
        <v>33841</v>
      </c>
      <c r="F919" s="6">
        <v>541.14381453382396</v>
      </c>
      <c r="G919" t="s">
        <v>97186</v>
      </c>
      <c r="H919" s="8">
        <v>3</v>
      </c>
      <c r="I919" t="s">
        <v>16</v>
      </c>
      <c r="J919" t="s">
        <v>16</v>
      </c>
      <c r="K919">
        <v>2.11</v>
      </c>
      <c r="L919" s="5" t="s">
        <v>89070</v>
      </c>
      <c r="M919">
        <v>1.1000000000000001E-3</v>
      </c>
      <c r="N919" t="s">
        <v>97187</v>
      </c>
      <c r="O919">
        <v>1883</v>
      </c>
      <c r="P919" t="s">
        <v>91945</v>
      </c>
    </row>
    <row r="920" spans="1:16" x14ac:dyDescent="0.45">
      <c r="A920" t="s">
        <v>89065</v>
      </c>
      <c r="B920" t="s">
        <v>33838</v>
      </c>
      <c r="C920" t="s">
        <v>99167</v>
      </c>
      <c r="D920" t="s">
        <v>33840</v>
      </c>
      <c r="E920" t="s">
        <v>33841</v>
      </c>
      <c r="F920" s="6">
        <v>541.14381453382396</v>
      </c>
      <c r="G920" t="s">
        <v>99168</v>
      </c>
      <c r="H920" s="8">
        <v>2</v>
      </c>
      <c r="I920" t="s">
        <v>16</v>
      </c>
      <c r="J920" t="s">
        <v>16</v>
      </c>
      <c r="K920">
        <v>3.44</v>
      </c>
      <c r="L920" s="5" t="s">
        <v>89070</v>
      </c>
      <c r="M920">
        <v>5.6409999999999997E-5</v>
      </c>
      <c r="N920" t="s">
        <v>99169</v>
      </c>
      <c r="O920">
        <v>12778</v>
      </c>
      <c r="P920" t="s">
        <v>98355</v>
      </c>
    </row>
    <row r="921" spans="1:16" x14ac:dyDescent="0.45">
      <c r="A921" t="s">
        <v>10</v>
      </c>
      <c r="B921" t="s">
        <v>33838</v>
      </c>
      <c r="C921" t="s">
        <v>88066</v>
      </c>
      <c r="D921" t="s">
        <v>33840</v>
      </c>
      <c r="E921" t="s">
        <v>33841</v>
      </c>
      <c r="F921" s="6">
        <v>541.14381453382396</v>
      </c>
      <c r="G921" t="s">
        <v>88067</v>
      </c>
      <c r="H921" s="8">
        <v>1</v>
      </c>
      <c r="I921" t="s">
        <v>16</v>
      </c>
      <c r="J921" t="s">
        <v>16</v>
      </c>
      <c r="K921">
        <v>44.348999999999997</v>
      </c>
      <c r="L921" s="5">
        <v>0.99260400000000004</v>
      </c>
      <c r="M921">
        <v>1.15516E-2</v>
      </c>
      <c r="N921" t="s">
        <v>88068</v>
      </c>
      <c r="O921">
        <v>3093</v>
      </c>
      <c r="P921" t="s">
        <v>15391</v>
      </c>
    </row>
    <row r="922" spans="1:16" x14ac:dyDescent="0.45">
      <c r="A922" t="s">
        <v>89065</v>
      </c>
      <c r="B922" t="s">
        <v>33838</v>
      </c>
      <c r="C922" t="s">
        <v>101846</v>
      </c>
      <c r="D922" t="s">
        <v>33840</v>
      </c>
      <c r="E922" t="s">
        <v>33841</v>
      </c>
      <c r="F922" s="6">
        <v>541.14381453382396</v>
      </c>
      <c r="G922" t="s">
        <v>101847</v>
      </c>
      <c r="H922" s="8">
        <v>1</v>
      </c>
      <c r="I922" t="s">
        <v>16</v>
      </c>
      <c r="J922" t="s">
        <v>16</v>
      </c>
      <c r="K922">
        <v>2.98</v>
      </c>
      <c r="L922" s="5" t="s">
        <v>89070</v>
      </c>
      <c r="M922">
        <v>3.6389999999999999E-3</v>
      </c>
      <c r="N922" t="s">
        <v>101848</v>
      </c>
      <c r="O922">
        <v>70</v>
      </c>
      <c r="P922" t="s">
        <v>91879</v>
      </c>
    </row>
    <row r="923" spans="1:16" x14ac:dyDescent="0.45">
      <c r="A923" t="s">
        <v>89065</v>
      </c>
      <c r="B923" t="s">
        <v>33838</v>
      </c>
      <c r="C923" t="s">
        <v>109372</v>
      </c>
      <c r="D923" t="s">
        <v>33840</v>
      </c>
      <c r="E923" t="s">
        <v>33841</v>
      </c>
      <c r="F923" s="6">
        <v>541.14381453382396</v>
      </c>
      <c r="G923" t="s">
        <v>109373</v>
      </c>
      <c r="H923" s="8">
        <v>1</v>
      </c>
      <c r="I923" t="s">
        <v>16</v>
      </c>
      <c r="J923" t="s">
        <v>16</v>
      </c>
      <c r="K923">
        <v>4.08</v>
      </c>
      <c r="L923" s="5" t="s">
        <v>89070</v>
      </c>
      <c r="M923">
        <v>7.4049999999999997E-5</v>
      </c>
      <c r="N923" t="s">
        <v>109374</v>
      </c>
      <c r="O923">
        <v>7262</v>
      </c>
      <c r="P923" t="s">
        <v>99406</v>
      </c>
    </row>
    <row r="924" spans="1:16" x14ac:dyDescent="0.45">
      <c r="A924" t="s">
        <v>10</v>
      </c>
      <c r="B924" t="s">
        <v>3936</v>
      </c>
      <c r="C924" t="s">
        <v>114176</v>
      </c>
      <c r="D924" t="s">
        <v>3938</v>
      </c>
      <c r="E924" t="s">
        <v>3939</v>
      </c>
      <c r="F924" s="6">
        <v>9493.4753624925397</v>
      </c>
      <c r="G924" t="s">
        <v>114177</v>
      </c>
      <c r="H924" s="8" t="s">
        <v>121533</v>
      </c>
      <c r="I924" t="s">
        <v>89092</v>
      </c>
      <c r="J924" t="s">
        <v>16</v>
      </c>
      <c r="K924">
        <v>47.082000000000001</v>
      </c>
      <c r="L924" s="5">
        <v>0.5</v>
      </c>
      <c r="M924">
        <v>1.45828E-2</v>
      </c>
      <c r="N924" t="s">
        <v>114178</v>
      </c>
      <c r="O924">
        <v>9913</v>
      </c>
      <c r="P924" t="s">
        <v>1486</v>
      </c>
    </row>
    <row r="925" spans="1:16" x14ac:dyDescent="0.45">
      <c r="A925" t="s">
        <v>10</v>
      </c>
      <c r="B925" t="s">
        <v>3936</v>
      </c>
      <c r="C925" t="s">
        <v>46987</v>
      </c>
      <c r="D925" t="s">
        <v>3938</v>
      </c>
      <c r="E925" t="s">
        <v>3939</v>
      </c>
      <c r="F925" s="6">
        <v>9493.4753624925397</v>
      </c>
      <c r="G925" t="s">
        <v>46988</v>
      </c>
      <c r="H925" s="8">
        <v>31</v>
      </c>
      <c r="I925" t="s">
        <v>16</v>
      </c>
      <c r="J925" t="s">
        <v>16</v>
      </c>
      <c r="K925">
        <v>146.44999999999999</v>
      </c>
      <c r="L925" s="5">
        <v>0.75873500000000005</v>
      </c>
      <c r="M925" s="1">
        <v>1.3857000000000001E-20</v>
      </c>
      <c r="N925" t="s">
        <v>46989</v>
      </c>
      <c r="O925">
        <v>13579</v>
      </c>
      <c r="P925" t="s">
        <v>340</v>
      </c>
    </row>
    <row r="926" spans="1:16" x14ac:dyDescent="0.45">
      <c r="A926" t="s">
        <v>10</v>
      </c>
      <c r="B926" t="s">
        <v>3936</v>
      </c>
      <c r="C926" t="s">
        <v>43552</v>
      </c>
      <c r="D926" t="s">
        <v>3938</v>
      </c>
      <c r="E926" t="s">
        <v>3939</v>
      </c>
      <c r="F926" s="6">
        <v>9493.4753624925397</v>
      </c>
      <c r="G926" t="s">
        <v>43553</v>
      </c>
      <c r="H926" s="8">
        <v>29</v>
      </c>
      <c r="I926" t="s">
        <v>16</v>
      </c>
      <c r="J926" t="s">
        <v>16</v>
      </c>
      <c r="K926">
        <v>165.34</v>
      </c>
      <c r="L926" s="5">
        <v>0.91282300000000005</v>
      </c>
      <c r="M926" s="1">
        <v>4.6566200000000004E-31</v>
      </c>
      <c r="N926" t="s">
        <v>43554</v>
      </c>
      <c r="O926">
        <v>15716</v>
      </c>
      <c r="P926" t="s">
        <v>703</v>
      </c>
    </row>
    <row r="927" spans="1:16" x14ac:dyDescent="0.45">
      <c r="A927" t="s">
        <v>89065</v>
      </c>
      <c r="B927" t="s">
        <v>3936</v>
      </c>
      <c r="C927" t="s">
        <v>91369</v>
      </c>
      <c r="D927" t="s">
        <v>3938</v>
      </c>
      <c r="E927" t="s">
        <v>3939</v>
      </c>
      <c r="F927" s="6">
        <v>9493.4753624925397</v>
      </c>
      <c r="G927" t="s">
        <v>91370</v>
      </c>
      <c r="H927" s="8">
        <v>21</v>
      </c>
      <c r="I927" t="s">
        <v>16</v>
      </c>
      <c r="J927" t="s">
        <v>16</v>
      </c>
      <c r="K927">
        <v>5.37</v>
      </c>
      <c r="L927" s="5" t="s">
        <v>89070</v>
      </c>
      <c r="M927">
        <v>0</v>
      </c>
      <c r="N927" t="s">
        <v>91371</v>
      </c>
      <c r="O927">
        <v>6098</v>
      </c>
      <c r="P927" t="s">
        <v>90444</v>
      </c>
    </row>
    <row r="928" spans="1:16" x14ac:dyDescent="0.45">
      <c r="A928" t="s">
        <v>10</v>
      </c>
      <c r="B928" t="s">
        <v>3936</v>
      </c>
      <c r="C928" t="s">
        <v>3937</v>
      </c>
      <c r="D928" t="s">
        <v>3938</v>
      </c>
      <c r="E928" t="s">
        <v>3939</v>
      </c>
      <c r="F928" s="6">
        <v>9493.4753624925397</v>
      </c>
      <c r="G928" t="s">
        <v>3940</v>
      </c>
      <c r="H928" s="8">
        <v>9</v>
      </c>
      <c r="I928" t="s">
        <v>16</v>
      </c>
      <c r="J928" t="s">
        <v>16</v>
      </c>
      <c r="K928">
        <v>145</v>
      </c>
      <c r="L928" s="5">
        <v>0.99960899999999997</v>
      </c>
      <c r="M928" s="1">
        <v>4.9792099999999997E-12</v>
      </c>
      <c r="N928" t="s">
        <v>3941</v>
      </c>
      <c r="O928">
        <v>11805</v>
      </c>
      <c r="P928" t="s">
        <v>1417</v>
      </c>
    </row>
    <row r="929" spans="1:16" x14ac:dyDescent="0.45">
      <c r="A929" t="s">
        <v>10</v>
      </c>
      <c r="B929" t="s">
        <v>3936</v>
      </c>
      <c r="C929" t="s">
        <v>58441</v>
      </c>
      <c r="D929" t="s">
        <v>3938</v>
      </c>
      <c r="E929" t="s">
        <v>3939</v>
      </c>
      <c r="F929" s="6">
        <v>9493.4753624925397</v>
      </c>
      <c r="G929" t="s">
        <v>58442</v>
      </c>
      <c r="H929" s="8">
        <v>3</v>
      </c>
      <c r="I929" t="s">
        <v>16</v>
      </c>
      <c r="J929" t="s">
        <v>16</v>
      </c>
      <c r="K929">
        <v>85.671999999999997</v>
      </c>
      <c r="L929" s="5">
        <v>0.99995400000000001</v>
      </c>
      <c r="M929">
        <v>7.3875199999999996E-4</v>
      </c>
      <c r="N929" t="s">
        <v>58443</v>
      </c>
      <c r="O929">
        <v>11503</v>
      </c>
      <c r="P929" t="s">
        <v>12840</v>
      </c>
    </row>
    <row r="930" spans="1:16" x14ac:dyDescent="0.45">
      <c r="A930" t="s">
        <v>10</v>
      </c>
      <c r="B930" t="s">
        <v>3936</v>
      </c>
      <c r="C930" t="s">
        <v>83528</v>
      </c>
      <c r="D930" t="s">
        <v>3938</v>
      </c>
      <c r="E930" t="s">
        <v>3939</v>
      </c>
      <c r="F930" s="6">
        <v>9493.4753624925397</v>
      </c>
      <c r="G930" t="s">
        <v>83529</v>
      </c>
      <c r="H930" s="8">
        <v>3</v>
      </c>
      <c r="I930" t="s">
        <v>16</v>
      </c>
      <c r="J930" t="s">
        <v>16</v>
      </c>
      <c r="K930">
        <v>166.38</v>
      </c>
      <c r="L930" s="5">
        <v>0.99840300000000004</v>
      </c>
      <c r="M930" s="1">
        <v>1.7582199999999999E-18</v>
      </c>
      <c r="N930" t="s">
        <v>83530</v>
      </c>
      <c r="O930">
        <v>20600</v>
      </c>
      <c r="P930" t="s">
        <v>1835</v>
      </c>
    </row>
    <row r="931" spans="1:16" x14ac:dyDescent="0.45">
      <c r="A931" t="s">
        <v>10</v>
      </c>
      <c r="B931" t="s">
        <v>3936</v>
      </c>
      <c r="C931" t="s">
        <v>19190</v>
      </c>
      <c r="D931" t="s">
        <v>3938</v>
      </c>
      <c r="E931" t="s">
        <v>3939</v>
      </c>
      <c r="F931" s="6">
        <v>9493.4753624925397</v>
      </c>
      <c r="G931" t="s">
        <v>19191</v>
      </c>
      <c r="H931" s="8">
        <v>2</v>
      </c>
      <c r="I931" t="s">
        <v>16</v>
      </c>
      <c r="J931" t="s">
        <v>16</v>
      </c>
      <c r="K931">
        <v>44.924999999999997</v>
      </c>
      <c r="L931" s="5">
        <v>0.74754100000000001</v>
      </c>
      <c r="M931">
        <v>6.3423799999999999E-3</v>
      </c>
      <c r="N931" t="s">
        <v>19192</v>
      </c>
      <c r="O931">
        <v>10914</v>
      </c>
      <c r="P931" t="s">
        <v>4130</v>
      </c>
    </row>
    <row r="932" spans="1:16" x14ac:dyDescent="0.45">
      <c r="A932" t="s">
        <v>89065</v>
      </c>
      <c r="B932" t="s">
        <v>3936</v>
      </c>
      <c r="C932" t="s">
        <v>100289</v>
      </c>
      <c r="D932" t="s">
        <v>3938</v>
      </c>
      <c r="E932" t="s">
        <v>3939</v>
      </c>
      <c r="F932" s="6">
        <v>9493.4753624925397</v>
      </c>
      <c r="G932" t="s">
        <v>100290</v>
      </c>
      <c r="H932" s="8">
        <v>2</v>
      </c>
      <c r="I932" t="s">
        <v>16</v>
      </c>
      <c r="J932" t="s">
        <v>16</v>
      </c>
      <c r="K932">
        <v>2.75</v>
      </c>
      <c r="L932" s="5" t="s">
        <v>89070</v>
      </c>
      <c r="M932">
        <v>8.5330000000000007E-3</v>
      </c>
      <c r="N932" t="s">
        <v>100291</v>
      </c>
      <c r="O932">
        <v>13435</v>
      </c>
      <c r="P932" t="s">
        <v>91312</v>
      </c>
    </row>
    <row r="933" spans="1:16" x14ac:dyDescent="0.45">
      <c r="A933" t="s">
        <v>89065</v>
      </c>
      <c r="B933" t="s">
        <v>3936</v>
      </c>
      <c r="C933" t="s">
        <v>106057</v>
      </c>
      <c r="D933" t="s">
        <v>3938</v>
      </c>
      <c r="E933" t="s">
        <v>3939</v>
      </c>
      <c r="F933" s="6">
        <v>9493.4753624925397</v>
      </c>
      <c r="G933" t="s">
        <v>106058</v>
      </c>
      <c r="H933" s="8">
        <v>1</v>
      </c>
      <c r="I933" t="s">
        <v>16</v>
      </c>
      <c r="J933" t="s">
        <v>16</v>
      </c>
      <c r="K933">
        <v>1.81</v>
      </c>
      <c r="L933" s="5" t="s">
        <v>89070</v>
      </c>
      <c r="M933">
        <v>2.5590000000000001E-3</v>
      </c>
      <c r="N933" t="s">
        <v>91908</v>
      </c>
      <c r="O933">
        <v>15591</v>
      </c>
      <c r="P933" t="s">
        <v>92549</v>
      </c>
    </row>
    <row r="934" spans="1:16" x14ac:dyDescent="0.45">
      <c r="A934" t="s">
        <v>10</v>
      </c>
      <c r="B934" t="s">
        <v>3936</v>
      </c>
      <c r="C934" t="s">
        <v>118113</v>
      </c>
      <c r="D934" t="s">
        <v>3938</v>
      </c>
      <c r="E934" t="s">
        <v>3939</v>
      </c>
      <c r="F934" s="6">
        <v>9493.4753624925397</v>
      </c>
      <c r="G934" t="s">
        <v>118114</v>
      </c>
      <c r="H934" s="8">
        <v>1</v>
      </c>
      <c r="I934" t="s">
        <v>89092</v>
      </c>
      <c r="J934" t="s">
        <v>16</v>
      </c>
      <c r="K934">
        <v>47.082000000000001</v>
      </c>
      <c r="L934" s="5">
        <v>0.5</v>
      </c>
      <c r="M934">
        <v>1.45828E-2</v>
      </c>
      <c r="N934" t="s">
        <v>114178</v>
      </c>
      <c r="O934">
        <v>9913</v>
      </c>
      <c r="P934" t="s">
        <v>1486</v>
      </c>
    </row>
    <row r="935" spans="1:16" x14ac:dyDescent="0.45">
      <c r="A935" t="s">
        <v>10</v>
      </c>
      <c r="B935" t="s">
        <v>5362</v>
      </c>
      <c r="C935" t="s">
        <v>67796</v>
      </c>
      <c r="D935" t="s">
        <v>5364</v>
      </c>
      <c r="E935" t="s">
        <v>5365</v>
      </c>
      <c r="F935" s="6">
        <v>1312.4003827268</v>
      </c>
      <c r="G935" t="s">
        <v>67797</v>
      </c>
      <c r="H935" s="8">
        <v>196</v>
      </c>
      <c r="I935" t="s">
        <v>16</v>
      </c>
      <c r="J935" t="s">
        <v>16</v>
      </c>
      <c r="K935">
        <v>248.46</v>
      </c>
      <c r="L935" s="5">
        <v>0.99999800000000005</v>
      </c>
      <c r="M935" s="1">
        <v>1.35549E-42</v>
      </c>
      <c r="N935" t="s">
        <v>67798</v>
      </c>
      <c r="O935">
        <v>4329</v>
      </c>
      <c r="P935" t="s">
        <v>3338</v>
      </c>
    </row>
    <row r="936" spans="1:16" x14ac:dyDescent="0.45">
      <c r="A936" t="s">
        <v>10</v>
      </c>
      <c r="B936" t="s">
        <v>5362</v>
      </c>
      <c r="C936" t="s">
        <v>53395</v>
      </c>
      <c r="D936" t="s">
        <v>5364</v>
      </c>
      <c r="E936" t="s">
        <v>5365</v>
      </c>
      <c r="F936" s="6">
        <v>1312.4003827268</v>
      </c>
      <c r="G936" t="s">
        <v>53396</v>
      </c>
      <c r="H936" s="8">
        <v>118</v>
      </c>
      <c r="I936" t="s">
        <v>16</v>
      </c>
      <c r="J936" t="s">
        <v>16</v>
      </c>
      <c r="K936">
        <v>245.5</v>
      </c>
      <c r="L936" s="5">
        <v>0.99987199999999998</v>
      </c>
      <c r="M936" s="1">
        <v>1.74843E-38</v>
      </c>
      <c r="N936" t="s">
        <v>53397</v>
      </c>
      <c r="O936">
        <v>2522</v>
      </c>
      <c r="P936" t="s">
        <v>856</v>
      </c>
    </row>
    <row r="937" spans="1:16" x14ac:dyDescent="0.45">
      <c r="A937" t="s">
        <v>10</v>
      </c>
      <c r="B937" t="s">
        <v>5362</v>
      </c>
      <c r="C937" t="s">
        <v>66791</v>
      </c>
      <c r="D937" t="s">
        <v>5364</v>
      </c>
      <c r="E937" t="s">
        <v>5365</v>
      </c>
      <c r="F937" s="6">
        <v>1312.4003827268</v>
      </c>
      <c r="G937" t="s">
        <v>66792</v>
      </c>
      <c r="H937" s="8">
        <v>77</v>
      </c>
      <c r="I937" t="s">
        <v>16</v>
      </c>
      <c r="J937" t="s">
        <v>16</v>
      </c>
      <c r="K937">
        <v>150.65</v>
      </c>
      <c r="L937" s="5">
        <v>0.87345300000000003</v>
      </c>
      <c r="M937" s="1">
        <v>7.5810700000000007E-15</v>
      </c>
      <c r="N937" t="s">
        <v>66793</v>
      </c>
      <c r="O937">
        <v>15608</v>
      </c>
      <c r="P937" t="s">
        <v>689</v>
      </c>
    </row>
    <row r="938" spans="1:16" x14ac:dyDescent="0.45">
      <c r="A938" t="s">
        <v>10</v>
      </c>
      <c r="B938" t="s">
        <v>5362</v>
      </c>
      <c r="C938" t="s">
        <v>48420</v>
      </c>
      <c r="D938" t="s">
        <v>5364</v>
      </c>
      <c r="E938" t="s">
        <v>5365</v>
      </c>
      <c r="F938" s="6">
        <v>1312.4003827268</v>
      </c>
      <c r="G938" t="s">
        <v>48421</v>
      </c>
      <c r="H938" s="8">
        <v>72</v>
      </c>
      <c r="I938" t="s">
        <v>16</v>
      </c>
      <c r="J938" t="s">
        <v>16</v>
      </c>
      <c r="K938">
        <v>147.83000000000001</v>
      </c>
      <c r="L938" s="5">
        <v>0.99447300000000005</v>
      </c>
      <c r="M938" s="1">
        <v>2.6785200000000001E-17</v>
      </c>
      <c r="N938" t="s">
        <v>48422</v>
      </c>
      <c r="O938">
        <v>3482</v>
      </c>
      <c r="P938" t="s">
        <v>53</v>
      </c>
    </row>
    <row r="939" spans="1:16" x14ac:dyDescent="0.45">
      <c r="A939" t="s">
        <v>10</v>
      </c>
      <c r="B939" t="s">
        <v>5362</v>
      </c>
      <c r="C939" t="s">
        <v>39427</v>
      </c>
      <c r="D939" t="s">
        <v>5364</v>
      </c>
      <c r="E939" t="s">
        <v>5365</v>
      </c>
      <c r="F939" s="6">
        <v>1312.4003827268</v>
      </c>
      <c r="G939" t="s">
        <v>39428</v>
      </c>
      <c r="H939" s="8">
        <v>69</v>
      </c>
      <c r="I939" t="s">
        <v>16</v>
      </c>
      <c r="J939" t="s">
        <v>16</v>
      </c>
      <c r="K939">
        <v>77.662000000000006</v>
      </c>
      <c r="L939" s="5">
        <v>0.99990900000000005</v>
      </c>
      <c r="M939">
        <v>1.29122E-3</v>
      </c>
      <c r="N939" t="s">
        <v>39429</v>
      </c>
      <c r="O939">
        <v>7870</v>
      </c>
      <c r="P939" t="s">
        <v>5298</v>
      </c>
    </row>
    <row r="940" spans="1:16" x14ac:dyDescent="0.45">
      <c r="A940" t="s">
        <v>10</v>
      </c>
      <c r="B940" t="s">
        <v>5362</v>
      </c>
      <c r="C940" t="s">
        <v>15181</v>
      </c>
      <c r="D940" t="s">
        <v>5364</v>
      </c>
      <c r="E940" t="s">
        <v>5365</v>
      </c>
      <c r="F940" s="6">
        <v>1312.4003827268</v>
      </c>
      <c r="G940" t="s">
        <v>15182</v>
      </c>
      <c r="H940" s="8">
        <v>34</v>
      </c>
      <c r="I940" t="s">
        <v>16</v>
      </c>
      <c r="J940" t="s">
        <v>16</v>
      </c>
      <c r="K940">
        <v>220.96</v>
      </c>
      <c r="L940" s="5">
        <v>0.99991699999999994</v>
      </c>
      <c r="M940" s="1">
        <v>7.4137800000000004E-46</v>
      </c>
      <c r="N940" t="s">
        <v>15183</v>
      </c>
      <c r="O940">
        <v>3970</v>
      </c>
      <c r="P940" t="s">
        <v>6630</v>
      </c>
    </row>
    <row r="941" spans="1:16" x14ac:dyDescent="0.45">
      <c r="A941" t="s">
        <v>10</v>
      </c>
      <c r="B941" t="s">
        <v>5362</v>
      </c>
      <c r="C941" t="s">
        <v>43346</v>
      </c>
      <c r="D941" t="s">
        <v>5364</v>
      </c>
      <c r="E941" t="s">
        <v>5365</v>
      </c>
      <c r="F941" s="6">
        <v>1312.4003827268</v>
      </c>
      <c r="G941" t="s">
        <v>43347</v>
      </c>
      <c r="H941" s="8">
        <v>24</v>
      </c>
      <c r="I941" t="s">
        <v>16</v>
      </c>
      <c r="J941" t="s">
        <v>16</v>
      </c>
      <c r="K941">
        <v>149.32</v>
      </c>
      <c r="L941" s="5">
        <v>0.99987599999999999</v>
      </c>
      <c r="M941" s="1">
        <v>5.6981599999999997E-10</v>
      </c>
      <c r="N941" t="s">
        <v>43348</v>
      </c>
      <c r="O941">
        <v>11723</v>
      </c>
      <c r="P941" t="s">
        <v>1203</v>
      </c>
    </row>
    <row r="942" spans="1:16" x14ac:dyDescent="0.45">
      <c r="A942" t="s">
        <v>10</v>
      </c>
      <c r="B942" t="s">
        <v>5362</v>
      </c>
      <c r="C942" t="s">
        <v>68996</v>
      </c>
      <c r="D942" t="s">
        <v>5364</v>
      </c>
      <c r="E942" t="s">
        <v>5365</v>
      </c>
      <c r="F942" s="6">
        <v>1312.4003827268</v>
      </c>
      <c r="G942" t="s">
        <v>68997</v>
      </c>
      <c r="H942" s="8">
        <v>24</v>
      </c>
      <c r="I942" t="s">
        <v>16</v>
      </c>
      <c r="J942" t="s">
        <v>16</v>
      </c>
      <c r="K942">
        <v>56.48</v>
      </c>
      <c r="L942" s="5">
        <v>0.98260499999999995</v>
      </c>
      <c r="M942" s="1">
        <v>8.7433400000000006E-15</v>
      </c>
      <c r="N942" t="s">
        <v>68998</v>
      </c>
      <c r="O942">
        <v>14751</v>
      </c>
      <c r="P942" t="s">
        <v>431</v>
      </c>
    </row>
    <row r="943" spans="1:16" x14ac:dyDescent="0.45">
      <c r="A943" t="s">
        <v>10</v>
      </c>
      <c r="B943" t="s">
        <v>5362</v>
      </c>
      <c r="C943" t="s">
        <v>111060</v>
      </c>
      <c r="D943" t="s">
        <v>5364</v>
      </c>
      <c r="E943" t="s">
        <v>5365</v>
      </c>
      <c r="F943" s="6">
        <v>1312.4003827268</v>
      </c>
      <c r="G943" t="s">
        <v>111061</v>
      </c>
      <c r="H943" s="8">
        <v>16</v>
      </c>
      <c r="I943" t="s">
        <v>89092</v>
      </c>
      <c r="J943" t="s">
        <v>16</v>
      </c>
      <c r="K943">
        <v>79.819999999999993</v>
      </c>
      <c r="L943" s="5">
        <v>0.332708</v>
      </c>
      <c r="M943">
        <v>5.0374599999999997E-3</v>
      </c>
      <c r="N943" t="s">
        <v>111062</v>
      </c>
      <c r="O943">
        <v>5271</v>
      </c>
      <c r="P943" t="s">
        <v>14483</v>
      </c>
    </row>
    <row r="944" spans="1:16" x14ac:dyDescent="0.45">
      <c r="A944" t="s">
        <v>10</v>
      </c>
      <c r="B944" t="s">
        <v>5362</v>
      </c>
      <c r="C944" t="s">
        <v>85095</v>
      </c>
      <c r="D944" t="s">
        <v>5364</v>
      </c>
      <c r="E944" t="s">
        <v>5365</v>
      </c>
      <c r="F944" s="6">
        <v>1312.4003827268</v>
      </c>
      <c r="G944" t="s">
        <v>85096</v>
      </c>
      <c r="H944" s="8">
        <v>15</v>
      </c>
      <c r="I944" t="s">
        <v>16</v>
      </c>
      <c r="J944" t="s">
        <v>16</v>
      </c>
      <c r="K944">
        <v>95.183000000000007</v>
      </c>
      <c r="L944" s="5">
        <v>0.99924500000000005</v>
      </c>
      <c r="M944" s="1">
        <v>2.5203099999999999E-5</v>
      </c>
      <c r="N944" t="s">
        <v>85097</v>
      </c>
      <c r="O944">
        <v>7951</v>
      </c>
      <c r="P944" t="s">
        <v>5893</v>
      </c>
    </row>
    <row r="945" spans="1:16" x14ac:dyDescent="0.45">
      <c r="A945" t="s">
        <v>10</v>
      </c>
      <c r="B945" t="s">
        <v>5362</v>
      </c>
      <c r="C945" t="s">
        <v>116814</v>
      </c>
      <c r="D945" t="s">
        <v>5364</v>
      </c>
      <c r="E945" t="s">
        <v>5365</v>
      </c>
      <c r="F945" s="6">
        <v>1312.4003827268</v>
      </c>
      <c r="G945" t="s">
        <v>116815</v>
      </c>
      <c r="H945" s="8">
        <v>15</v>
      </c>
      <c r="I945" t="s">
        <v>89092</v>
      </c>
      <c r="J945" t="s">
        <v>16</v>
      </c>
      <c r="K945">
        <v>79.819999999999993</v>
      </c>
      <c r="L945" s="5">
        <v>0.332708</v>
      </c>
      <c r="M945">
        <v>5.0374599999999997E-3</v>
      </c>
      <c r="N945" t="s">
        <v>111062</v>
      </c>
      <c r="O945">
        <v>5271</v>
      </c>
      <c r="P945" t="s">
        <v>14483</v>
      </c>
    </row>
    <row r="946" spans="1:16" x14ac:dyDescent="0.45">
      <c r="A946" t="s">
        <v>10</v>
      </c>
      <c r="B946" t="s">
        <v>5362</v>
      </c>
      <c r="C946" t="s">
        <v>49778</v>
      </c>
      <c r="D946" t="s">
        <v>5364</v>
      </c>
      <c r="E946" t="s">
        <v>5365</v>
      </c>
      <c r="F946" s="6">
        <v>1312.4003827268</v>
      </c>
      <c r="G946" t="s">
        <v>49779</v>
      </c>
      <c r="H946" s="8">
        <v>14</v>
      </c>
      <c r="I946" t="s">
        <v>16</v>
      </c>
      <c r="J946" t="s">
        <v>16</v>
      </c>
      <c r="K946">
        <v>114.35</v>
      </c>
      <c r="L946" s="5">
        <v>0.99123099999999997</v>
      </c>
      <c r="M946" s="1">
        <v>6.5124399999999995E-10</v>
      </c>
      <c r="N946" t="s">
        <v>49780</v>
      </c>
      <c r="O946">
        <v>2267</v>
      </c>
      <c r="P946" t="s">
        <v>17994</v>
      </c>
    </row>
    <row r="947" spans="1:16" x14ac:dyDescent="0.45">
      <c r="A947" t="s">
        <v>10</v>
      </c>
      <c r="B947" t="s">
        <v>5362</v>
      </c>
      <c r="C947" t="s">
        <v>40301</v>
      </c>
      <c r="D947" t="s">
        <v>5364</v>
      </c>
      <c r="E947" t="s">
        <v>5365</v>
      </c>
      <c r="F947" s="6">
        <v>1312.4003827268</v>
      </c>
      <c r="G947" t="s">
        <v>40302</v>
      </c>
      <c r="H947" s="8">
        <v>11</v>
      </c>
      <c r="I947" t="s">
        <v>16</v>
      </c>
      <c r="J947" t="s">
        <v>16</v>
      </c>
      <c r="K947">
        <v>91.480999999999995</v>
      </c>
      <c r="L947" s="5">
        <v>0.89671000000000001</v>
      </c>
      <c r="M947" s="1">
        <v>1.3975999999999999E-11</v>
      </c>
      <c r="N947" t="s">
        <v>40303</v>
      </c>
      <c r="O947">
        <v>18713</v>
      </c>
      <c r="P947" t="s">
        <v>4291</v>
      </c>
    </row>
    <row r="948" spans="1:16" x14ac:dyDescent="0.45">
      <c r="A948" t="s">
        <v>10</v>
      </c>
      <c r="B948" t="s">
        <v>5362</v>
      </c>
      <c r="C948" t="s">
        <v>69273</v>
      </c>
      <c r="D948" t="s">
        <v>5364</v>
      </c>
      <c r="E948" t="s">
        <v>5365</v>
      </c>
      <c r="F948" s="6">
        <v>1312.4003827268</v>
      </c>
      <c r="G948" t="s">
        <v>69274</v>
      </c>
      <c r="H948" s="8">
        <v>11</v>
      </c>
      <c r="I948" t="s">
        <v>16</v>
      </c>
      <c r="J948" t="s">
        <v>16</v>
      </c>
      <c r="K948">
        <v>210.91</v>
      </c>
      <c r="L948" s="5">
        <v>0.98047399999999996</v>
      </c>
      <c r="M948" s="1">
        <v>1.4681900000000001E-43</v>
      </c>
      <c r="N948" t="s">
        <v>69275</v>
      </c>
      <c r="O948">
        <v>18143</v>
      </c>
      <c r="P948" t="s">
        <v>39</v>
      </c>
    </row>
    <row r="949" spans="1:16" x14ac:dyDescent="0.45">
      <c r="A949" t="s">
        <v>10</v>
      </c>
      <c r="B949" t="s">
        <v>5362</v>
      </c>
      <c r="C949" t="s">
        <v>33300</v>
      </c>
      <c r="D949" t="s">
        <v>5364</v>
      </c>
      <c r="E949" t="s">
        <v>5365</v>
      </c>
      <c r="F949" s="6">
        <v>1312.4003827268</v>
      </c>
      <c r="G949" t="s">
        <v>33301</v>
      </c>
      <c r="H949" s="8">
        <v>9</v>
      </c>
      <c r="I949" t="s">
        <v>16</v>
      </c>
      <c r="J949" t="s">
        <v>16</v>
      </c>
      <c r="K949">
        <v>183.88</v>
      </c>
      <c r="L949" s="5">
        <v>0.78671400000000002</v>
      </c>
      <c r="M949" s="1">
        <v>1.02393E-22</v>
      </c>
      <c r="N949" t="s">
        <v>33302</v>
      </c>
      <c r="O949">
        <v>15652</v>
      </c>
      <c r="P949" t="s">
        <v>3172</v>
      </c>
    </row>
    <row r="950" spans="1:16" x14ac:dyDescent="0.45">
      <c r="A950" t="s">
        <v>10</v>
      </c>
      <c r="B950" t="s">
        <v>5362</v>
      </c>
      <c r="C950" t="s">
        <v>8271</v>
      </c>
      <c r="D950" t="s">
        <v>5364</v>
      </c>
      <c r="E950" t="s">
        <v>5365</v>
      </c>
      <c r="F950" s="6">
        <v>1312.4003827268</v>
      </c>
      <c r="G950" t="s">
        <v>8272</v>
      </c>
      <c r="H950" s="8">
        <v>8</v>
      </c>
      <c r="I950" t="s">
        <v>16</v>
      </c>
      <c r="J950" t="s">
        <v>16</v>
      </c>
      <c r="K950">
        <v>88.975999999999999</v>
      </c>
      <c r="L950" s="5">
        <v>0.72659499999999999</v>
      </c>
      <c r="M950" s="1">
        <v>5.5550300000000004E-9</v>
      </c>
      <c r="N950" t="s">
        <v>8273</v>
      </c>
      <c r="O950">
        <v>2289</v>
      </c>
      <c r="P950" t="s">
        <v>8274</v>
      </c>
    </row>
    <row r="951" spans="1:16" x14ac:dyDescent="0.45">
      <c r="A951" t="s">
        <v>10</v>
      </c>
      <c r="B951" t="s">
        <v>5362</v>
      </c>
      <c r="C951" t="s">
        <v>44773</v>
      </c>
      <c r="D951" t="s">
        <v>5364</v>
      </c>
      <c r="E951" t="s">
        <v>5365</v>
      </c>
      <c r="F951" s="6">
        <v>1312.4003827268</v>
      </c>
      <c r="G951" t="s">
        <v>44774</v>
      </c>
      <c r="H951" s="8">
        <v>8</v>
      </c>
      <c r="I951" t="s">
        <v>16</v>
      </c>
      <c r="J951" t="s">
        <v>16</v>
      </c>
      <c r="K951">
        <v>102.38</v>
      </c>
      <c r="L951" s="5">
        <v>0.99999899999999997</v>
      </c>
      <c r="M951" s="1">
        <v>6.6175499999999999E-6</v>
      </c>
      <c r="N951" t="s">
        <v>44775</v>
      </c>
      <c r="O951">
        <v>12025</v>
      </c>
      <c r="P951" t="s">
        <v>279</v>
      </c>
    </row>
    <row r="952" spans="1:16" x14ac:dyDescent="0.45">
      <c r="A952" t="s">
        <v>10</v>
      </c>
      <c r="B952" t="s">
        <v>5362</v>
      </c>
      <c r="C952" t="s">
        <v>111235</v>
      </c>
      <c r="D952" t="s">
        <v>5364</v>
      </c>
      <c r="E952" t="s">
        <v>5365</v>
      </c>
      <c r="F952" s="6">
        <v>1312.4003827268</v>
      </c>
      <c r="G952" t="s">
        <v>111236</v>
      </c>
      <c r="H952" s="8">
        <v>8</v>
      </c>
      <c r="I952" t="s">
        <v>89092</v>
      </c>
      <c r="J952" t="s">
        <v>16</v>
      </c>
      <c r="K952">
        <v>121.14</v>
      </c>
      <c r="L952" s="5">
        <v>0.63349800000000001</v>
      </c>
      <c r="M952" s="1">
        <v>9.7442499999999994E-12</v>
      </c>
      <c r="N952" t="s">
        <v>111237</v>
      </c>
      <c r="O952">
        <v>20507</v>
      </c>
      <c r="P952" t="s">
        <v>6010</v>
      </c>
    </row>
    <row r="953" spans="1:16" x14ac:dyDescent="0.45">
      <c r="A953" t="s">
        <v>10</v>
      </c>
      <c r="B953" t="s">
        <v>5362</v>
      </c>
      <c r="C953" t="s">
        <v>5363</v>
      </c>
      <c r="D953" t="s">
        <v>5364</v>
      </c>
      <c r="E953" t="s">
        <v>5365</v>
      </c>
      <c r="F953" s="6">
        <v>1312.4003827268</v>
      </c>
      <c r="G953" t="s">
        <v>5366</v>
      </c>
      <c r="H953" s="8">
        <v>4</v>
      </c>
      <c r="I953" t="s">
        <v>16</v>
      </c>
      <c r="J953" t="s">
        <v>16</v>
      </c>
      <c r="K953">
        <v>123.14</v>
      </c>
      <c r="L953" s="5">
        <v>0.99191399999999996</v>
      </c>
      <c r="M953" s="1">
        <v>4.7574299999999998E-11</v>
      </c>
      <c r="N953" t="s">
        <v>5367</v>
      </c>
      <c r="O953">
        <v>8254</v>
      </c>
      <c r="P953" t="s">
        <v>849</v>
      </c>
    </row>
    <row r="954" spans="1:16" x14ac:dyDescent="0.45">
      <c r="A954" t="s">
        <v>89065</v>
      </c>
      <c r="B954" t="s">
        <v>5362</v>
      </c>
      <c r="C954" t="s">
        <v>95583</v>
      </c>
      <c r="D954" t="s">
        <v>5364</v>
      </c>
      <c r="E954" t="s">
        <v>5365</v>
      </c>
      <c r="F954" s="6">
        <v>1312.4003827268</v>
      </c>
      <c r="G954" t="s">
        <v>95584</v>
      </c>
      <c r="H954" s="8">
        <v>4</v>
      </c>
      <c r="I954" t="s">
        <v>16</v>
      </c>
      <c r="J954" t="s">
        <v>16</v>
      </c>
      <c r="K954">
        <v>2.13</v>
      </c>
      <c r="L954" s="5" t="s">
        <v>89070</v>
      </c>
      <c r="M954">
        <v>1.7340000000000001E-3</v>
      </c>
      <c r="N954" t="s">
        <v>95585</v>
      </c>
      <c r="O954">
        <v>2670</v>
      </c>
      <c r="P954" t="s">
        <v>95586</v>
      </c>
    </row>
    <row r="955" spans="1:16" x14ac:dyDescent="0.45">
      <c r="A955" t="s">
        <v>10</v>
      </c>
      <c r="B955" t="s">
        <v>5362</v>
      </c>
      <c r="C955" t="s">
        <v>12160</v>
      </c>
      <c r="D955" t="s">
        <v>5364</v>
      </c>
      <c r="E955" t="s">
        <v>5365</v>
      </c>
      <c r="F955" s="6">
        <v>1312.4003827268</v>
      </c>
      <c r="G955" t="s">
        <v>12161</v>
      </c>
      <c r="H955" s="8">
        <v>3</v>
      </c>
      <c r="I955" t="s">
        <v>16</v>
      </c>
      <c r="J955" t="s">
        <v>16</v>
      </c>
      <c r="K955">
        <v>113.61</v>
      </c>
      <c r="L955" s="5">
        <v>1</v>
      </c>
      <c r="M955" s="1">
        <v>2.1150399999999999E-6</v>
      </c>
      <c r="N955" t="s">
        <v>12162</v>
      </c>
      <c r="O955">
        <v>2869</v>
      </c>
      <c r="P955" t="s">
        <v>1356</v>
      </c>
    </row>
    <row r="956" spans="1:16" x14ac:dyDescent="0.45">
      <c r="A956" t="s">
        <v>10</v>
      </c>
      <c r="B956" t="s">
        <v>5362</v>
      </c>
      <c r="C956" t="s">
        <v>24930</v>
      </c>
      <c r="D956" t="s">
        <v>5364</v>
      </c>
      <c r="E956" t="s">
        <v>5365</v>
      </c>
      <c r="F956" s="6">
        <v>1312.4003827268</v>
      </c>
      <c r="G956" t="s">
        <v>24931</v>
      </c>
      <c r="H956" s="8">
        <v>3</v>
      </c>
      <c r="I956" t="s">
        <v>16</v>
      </c>
      <c r="J956" t="s">
        <v>16</v>
      </c>
      <c r="K956">
        <v>70.908000000000001</v>
      </c>
      <c r="L956" s="5">
        <v>0.99995599999999996</v>
      </c>
      <c r="M956" s="1">
        <v>5.0655100000000002E-5</v>
      </c>
      <c r="N956" t="s">
        <v>24932</v>
      </c>
      <c r="O956">
        <v>5924</v>
      </c>
      <c r="P956" t="s">
        <v>39</v>
      </c>
    </row>
    <row r="957" spans="1:16" x14ac:dyDescent="0.45">
      <c r="A957" t="s">
        <v>89065</v>
      </c>
      <c r="B957" t="s">
        <v>5362</v>
      </c>
      <c r="C957" t="s">
        <v>97086</v>
      </c>
      <c r="D957" t="s">
        <v>5364</v>
      </c>
      <c r="E957" t="s">
        <v>5365</v>
      </c>
      <c r="F957" s="6">
        <v>1312.4003827268</v>
      </c>
      <c r="G957" t="s">
        <v>97087</v>
      </c>
      <c r="H957" s="8">
        <v>3</v>
      </c>
      <c r="I957" t="s">
        <v>16</v>
      </c>
      <c r="J957" t="s">
        <v>16</v>
      </c>
      <c r="K957">
        <v>3.84</v>
      </c>
      <c r="L957" s="5" t="s">
        <v>89070</v>
      </c>
      <c r="M957">
        <v>3.6140000000000003E-5</v>
      </c>
      <c r="N957" t="s">
        <v>97088</v>
      </c>
      <c r="O957">
        <v>15305</v>
      </c>
      <c r="P957" t="s">
        <v>89861</v>
      </c>
    </row>
    <row r="958" spans="1:16" x14ac:dyDescent="0.45">
      <c r="A958" t="s">
        <v>10</v>
      </c>
      <c r="B958" t="s">
        <v>5362</v>
      </c>
      <c r="C958" t="s">
        <v>37156</v>
      </c>
      <c r="D958" t="s">
        <v>5364</v>
      </c>
      <c r="E958" t="s">
        <v>5365</v>
      </c>
      <c r="F958" s="6">
        <v>1312.4003827268</v>
      </c>
      <c r="G958" t="s">
        <v>37157</v>
      </c>
      <c r="H958" s="8">
        <v>2</v>
      </c>
      <c r="I958" t="s">
        <v>16</v>
      </c>
      <c r="J958" t="s">
        <v>16</v>
      </c>
      <c r="K958">
        <v>67.102000000000004</v>
      </c>
      <c r="L958" s="5">
        <v>0.780667</v>
      </c>
      <c r="M958">
        <v>1.4391600000000001E-3</v>
      </c>
      <c r="N958" t="s">
        <v>37158</v>
      </c>
      <c r="O958">
        <v>5718</v>
      </c>
      <c r="P958" t="s">
        <v>336</v>
      </c>
    </row>
    <row r="959" spans="1:16" x14ac:dyDescent="0.45">
      <c r="A959" t="s">
        <v>10</v>
      </c>
      <c r="B959" t="s">
        <v>5362</v>
      </c>
      <c r="C959" t="s">
        <v>40180</v>
      </c>
      <c r="D959" t="s">
        <v>5364</v>
      </c>
      <c r="E959" t="s">
        <v>5365</v>
      </c>
      <c r="F959" s="6">
        <v>1312.4003827268</v>
      </c>
      <c r="G959" t="s">
        <v>40181</v>
      </c>
      <c r="H959" s="8">
        <v>1</v>
      </c>
      <c r="I959" t="s">
        <v>16</v>
      </c>
      <c r="J959" t="s">
        <v>16</v>
      </c>
      <c r="K959">
        <v>43.316000000000003</v>
      </c>
      <c r="L959" s="5">
        <v>0.93592299999999995</v>
      </c>
      <c r="M959">
        <v>1.1974200000000001E-2</v>
      </c>
      <c r="N959" t="s">
        <v>40182</v>
      </c>
      <c r="O959">
        <v>13660</v>
      </c>
      <c r="P959" t="s">
        <v>3185</v>
      </c>
    </row>
    <row r="960" spans="1:16" x14ac:dyDescent="0.45">
      <c r="A960" t="s">
        <v>10</v>
      </c>
      <c r="B960" t="s">
        <v>5362</v>
      </c>
      <c r="C960" t="s">
        <v>46371</v>
      </c>
      <c r="D960" t="s">
        <v>5364</v>
      </c>
      <c r="E960" t="s">
        <v>5365</v>
      </c>
      <c r="F960" s="6">
        <v>1312.4003827268</v>
      </c>
      <c r="G960" t="s">
        <v>46372</v>
      </c>
      <c r="H960" s="8">
        <v>1</v>
      </c>
      <c r="I960" t="s">
        <v>16</v>
      </c>
      <c r="J960" t="s">
        <v>16</v>
      </c>
      <c r="K960">
        <v>42.784999999999997</v>
      </c>
      <c r="L960" s="5">
        <v>0.98232200000000003</v>
      </c>
      <c r="M960">
        <v>6.3661899999999999E-3</v>
      </c>
      <c r="N960" t="s">
        <v>46373</v>
      </c>
      <c r="O960">
        <v>3486</v>
      </c>
      <c r="P960" t="s">
        <v>2286</v>
      </c>
    </row>
    <row r="961" spans="1:16" x14ac:dyDescent="0.45">
      <c r="A961" t="s">
        <v>10</v>
      </c>
      <c r="B961" t="s">
        <v>5362</v>
      </c>
      <c r="C961" t="s">
        <v>72645</v>
      </c>
      <c r="D961" t="s">
        <v>5364</v>
      </c>
      <c r="E961" t="s">
        <v>5365</v>
      </c>
      <c r="F961" s="6">
        <v>1312.4003827268</v>
      </c>
      <c r="G961" t="s">
        <v>72646</v>
      </c>
      <c r="H961" s="8">
        <v>1</v>
      </c>
      <c r="I961" t="s">
        <v>16</v>
      </c>
      <c r="J961" t="s">
        <v>16</v>
      </c>
      <c r="K961">
        <v>42.789000000000001</v>
      </c>
      <c r="L961" s="5">
        <v>0.769065</v>
      </c>
      <c r="M961">
        <v>8.3364599999999997E-2</v>
      </c>
      <c r="N961" t="s">
        <v>72647</v>
      </c>
      <c r="O961">
        <v>6635</v>
      </c>
      <c r="P961" t="s">
        <v>1433</v>
      </c>
    </row>
    <row r="962" spans="1:16" x14ac:dyDescent="0.45">
      <c r="A962" t="s">
        <v>10</v>
      </c>
      <c r="B962" t="s">
        <v>5362</v>
      </c>
      <c r="C962" t="s">
        <v>84155</v>
      </c>
      <c r="D962" t="s">
        <v>5364</v>
      </c>
      <c r="E962" t="s">
        <v>5365</v>
      </c>
      <c r="F962" s="6">
        <v>1312.4003827268</v>
      </c>
      <c r="G962" t="s">
        <v>84156</v>
      </c>
      <c r="H962" s="8">
        <v>1</v>
      </c>
      <c r="I962" t="s">
        <v>16</v>
      </c>
      <c r="J962" t="s">
        <v>16</v>
      </c>
      <c r="K962">
        <v>58.814</v>
      </c>
      <c r="L962" s="5">
        <v>0.98024699999999998</v>
      </c>
      <c r="M962">
        <v>1.23337E-2</v>
      </c>
      <c r="N962" t="s">
        <v>84157</v>
      </c>
      <c r="O962">
        <v>5184</v>
      </c>
      <c r="P962" t="s">
        <v>2595</v>
      </c>
    </row>
    <row r="963" spans="1:16" x14ac:dyDescent="0.45">
      <c r="A963" t="s">
        <v>89065</v>
      </c>
      <c r="B963" t="s">
        <v>5362</v>
      </c>
      <c r="C963" t="s">
        <v>103341</v>
      </c>
      <c r="D963" t="s">
        <v>5364</v>
      </c>
      <c r="E963" t="s">
        <v>5365</v>
      </c>
      <c r="F963" s="6">
        <v>1312.4003827268</v>
      </c>
      <c r="G963" t="s">
        <v>103342</v>
      </c>
      <c r="H963" s="8">
        <v>1</v>
      </c>
      <c r="I963" t="s">
        <v>16</v>
      </c>
      <c r="J963" t="s">
        <v>16</v>
      </c>
      <c r="K963">
        <v>2.23</v>
      </c>
      <c r="L963" s="5" t="s">
        <v>89070</v>
      </c>
      <c r="M963">
        <v>2.6419999999999998E-3</v>
      </c>
      <c r="N963" t="s">
        <v>89398</v>
      </c>
      <c r="O963">
        <v>1169</v>
      </c>
      <c r="P963" t="s">
        <v>90707</v>
      </c>
    </row>
    <row r="964" spans="1:16" x14ac:dyDescent="0.45">
      <c r="A964" t="s">
        <v>89065</v>
      </c>
      <c r="B964" t="s">
        <v>5362</v>
      </c>
      <c r="C964" t="s">
        <v>108392</v>
      </c>
      <c r="D964" t="s">
        <v>5364</v>
      </c>
      <c r="E964" t="s">
        <v>5365</v>
      </c>
      <c r="F964" s="6">
        <v>1312.4003827268</v>
      </c>
      <c r="G964" t="s">
        <v>108393</v>
      </c>
      <c r="H964" s="8">
        <v>1</v>
      </c>
      <c r="I964" t="s">
        <v>16</v>
      </c>
      <c r="J964" t="s">
        <v>16</v>
      </c>
      <c r="K964">
        <v>2.35</v>
      </c>
      <c r="L964" s="5" t="s">
        <v>89070</v>
      </c>
      <c r="M964">
        <v>3.6140000000000003E-5</v>
      </c>
      <c r="N964" t="s">
        <v>108394</v>
      </c>
      <c r="O964">
        <v>18950</v>
      </c>
      <c r="P964" t="s">
        <v>89880</v>
      </c>
    </row>
    <row r="965" spans="1:16" x14ac:dyDescent="0.45">
      <c r="A965" t="s">
        <v>10</v>
      </c>
      <c r="B965" t="s">
        <v>5362</v>
      </c>
      <c r="C965" t="s">
        <v>114515</v>
      </c>
      <c r="D965" t="s">
        <v>5364</v>
      </c>
      <c r="E965" t="s">
        <v>5365</v>
      </c>
      <c r="F965" s="6">
        <v>1312.4003827268</v>
      </c>
      <c r="G965" t="s">
        <v>114516</v>
      </c>
      <c r="H965" s="8">
        <v>1</v>
      </c>
      <c r="I965" t="s">
        <v>89092</v>
      </c>
      <c r="J965" t="s">
        <v>16</v>
      </c>
      <c r="K965">
        <v>74.769000000000005</v>
      </c>
      <c r="L965" s="5">
        <v>0.542991</v>
      </c>
      <c r="M965">
        <v>1.1708300000000001E-3</v>
      </c>
      <c r="N965" t="s">
        <v>114517</v>
      </c>
      <c r="O965">
        <v>16306</v>
      </c>
      <c r="P965" t="s">
        <v>642</v>
      </c>
    </row>
    <row r="966" spans="1:16" x14ac:dyDescent="0.45">
      <c r="A966" t="s">
        <v>10</v>
      </c>
      <c r="B966" t="s">
        <v>5362</v>
      </c>
      <c r="C966" t="s">
        <v>116983</v>
      </c>
      <c r="D966" t="s">
        <v>5364</v>
      </c>
      <c r="E966" t="s">
        <v>5365</v>
      </c>
      <c r="F966" s="6">
        <v>1312.4003827268</v>
      </c>
      <c r="G966" t="s">
        <v>116984</v>
      </c>
      <c r="H966" s="8">
        <v>1</v>
      </c>
      <c r="I966" t="s">
        <v>89092</v>
      </c>
      <c r="J966" t="s">
        <v>16</v>
      </c>
      <c r="K966">
        <v>58.814</v>
      </c>
      <c r="L966" s="5">
        <v>0.38768799999999998</v>
      </c>
      <c r="M966">
        <v>1.23337E-2</v>
      </c>
      <c r="N966" t="s">
        <v>84157</v>
      </c>
      <c r="O966">
        <v>5184</v>
      </c>
      <c r="P966" t="s">
        <v>2595</v>
      </c>
    </row>
    <row r="967" spans="1:16" x14ac:dyDescent="0.45">
      <c r="A967" t="s">
        <v>10</v>
      </c>
      <c r="B967" t="s">
        <v>66034</v>
      </c>
      <c r="C967" t="s">
        <v>66035</v>
      </c>
      <c r="D967" t="s">
        <v>66036</v>
      </c>
      <c r="E967" t="s">
        <v>66037</v>
      </c>
      <c r="F967" s="6" t="e">
        <v>#N/A</v>
      </c>
      <c r="G967" t="s">
        <v>66038</v>
      </c>
      <c r="H967" s="8">
        <v>26</v>
      </c>
      <c r="I967" t="s">
        <v>16</v>
      </c>
      <c r="J967" t="s">
        <v>16</v>
      </c>
      <c r="K967">
        <v>57.347999999999999</v>
      </c>
      <c r="L967" s="5">
        <v>0.99840200000000001</v>
      </c>
      <c r="M967">
        <v>2.1675399999999999E-3</v>
      </c>
      <c r="N967" t="s">
        <v>66039</v>
      </c>
      <c r="O967">
        <v>8786</v>
      </c>
      <c r="P967" t="s">
        <v>523</v>
      </c>
    </row>
    <row r="968" spans="1:16" x14ac:dyDescent="0.45">
      <c r="A968" t="s">
        <v>10</v>
      </c>
      <c r="B968" t="s">
        <v>66034</v>
      </c>
      <c r="C968" t="s">
        <v>69721</v>
      </c>
      <c r="D968" t="s">
        <v>69722</v>
      </c>
      <c r="E968" t="s">
        <v>69723</v>
      </c>
      <c r="F968" s="6" t="e">
        <v>#N/A</v>
      </c>
      <c r="G968" t="s">
        <v>69724</v>
      </c>
      <c r="H968" s="8">
        <v>9</v>
      </c>
      <c r="I968" t="s">
        <v>16</v>
      </c>
      <c r="J968" t="s">
        <v>16</v>
      </c>
      <c r="K968">
        <v>78.655000000000001</v>
      </c>
      <c r="L968" s="5">
        <v>0.87759299999999996</v>
      </c>
      <c r="M968">
        <v>1.49686E-3</v>
      </c>
      <c r="N968" t="s">
        <v>69725</v>
      </c>
      <c r="O968">
        <v>16440</v>
      </c>
      <c r="P968" t="s">
        <v>4060</v>
      </c>
    </row>
    <row r="969" spans="1:16" x14ac:dyDescent="0.45">
      <c r="A969" t="s">
        <v>10</v>
      </c>
      <c r="B969" t="s">
        <v>46788</v>
      </c>
      <c r="C969" t="s">
        <v>46789</v>
      </c>
      <c r="D969" t="s">
        <v>46790</v>
      </c>
      <c r="E969" t="s">
        <v>46791</v>
      </c>
      <c r="F969" s="6">
        <v>8368.6089617262296</v>
      </c>
      <c r="G969" t="s">
        <v>46792</v>
      </c>
      <c r="H969" s="8">
        <v>44</v>
      </c>
      <c r="I969" t="s">
        <v>16</v>
      </c>
      <c r="J969" t="s">
        <v>16</v>
      </c>
      <c r="K969">
        <v>190.85</v>
      </c>
      <c r="L969" s="5">
        <v>0.99997199999999997</v>
      </c>
      <c r="M969" s="1">
        <v>8.7819899999999996E-20</v>
      </c>
      <c r="N969" t="s">
        <v>46793</v>
      </c>
      <c r="O969">
        <v>9977</v>
      </c>
      <c r="P969" t="s">
        <v>2967</v>
      </c>
    </row>
    <row r="970" spans="1:16" x14ac:dyDescent="0.45">
      <c r="A970" t="s">
        <v>89065</v>
      </c>
      <c r="B970" t="s">
        <v>46788</v>
      </c>
      <c r="C970" t="s">
        <v>94697</v>
      </c>
      <c r="D970" t="s">
        <v>46790</v>
      </c>
      <c r="E970" t="s">
        <v>46791</v>
      </c>
      <c r="F970" s="6">
        <v>8368.6089617262296</v>
      </c>
      <c r="G970" t="s">
        <v>94698</v>
      </c>
      <c r="H970" s="8">
        <v>6</v>
      </c>
      <c r="I970" t="s">
        <v>16</v>
      </c>
      <c r="J970" t="s">
        <v>16</v>
      </c>
      <c r="K970">
        <v>1.83</v>
      </c>
      <c r="L970" s="5" t="s">
        <v>89070</v>
      </c>
      <c r="M970">
        <v>9.4400000000000005E-3</v>
      </c>
      <c r="N970" t="s">
        <v>94699</v>
      </c>
      <c r="O970">
        <v>14111</v>
      </c>
      <c r="P970" t="s">
        <v>94700</v>
      </c>
    </row>
    <row r="971" spans="1:16" x14ac:dyDescent="0.45">
      <c r="A971" t="s">
        <v>89065</v>
      </c>
      <c r="B971" t="s">
        <v>46788</v>
      </c>
      <c r="C971" t="s">
        <v>100184</v>
      </c>
      <c r="D971" t="s">
        <v>46790</v>
      </c>
      <c r="E971" t="s">
        <v>46791</v>
      </c>
      <c r="F971" s="6">
        <v>8368.6089617262296</v>
      </c>
      <c r="G971" t="s">
        <v>100185</v>
      </c>
      <c r="H971" s="8">
        <v>2</v>
      </c>
      <c r="I971" t="s">
        <v>16</v>
      </c>
      <c r="J971" t="s">
        <v>16</v>
      </c>
      <c r="K971">
        <v>2.54</v>
      </c>
      <c r="L971" s="5" t="s">
        <v>89070</v>
      </c>
      <c r="M971">
        <v>1.5109999999999999E-4</v>
      </c>
      <c r="N971" t="s">
        <v>100186</v>
      </c>
      <c r="O971">
        <v>13540</v>
      </c>
      <c r="P971" t="s">
        <v>90659</v>
      </c>
    </row>
    <row r="972" spans="1:16" x14ac:dyDescent="0.45">
      <c r="A972" t="s">
        <v>89065</v>
      </c>
      <c r="B972" t="s">
        <v>46788</v>
      </c>
      <c r="C972" t="s">
        <v>100631</v>
      </c>
      <c r="D972" t="s">
        <v>46790</v>
      </c>
      <c r="E972" t="s">
        <v>46791</v>
      </c>
      <c r="F972" s="6">
        <v>8368.6089617262296</v>
      </c>
      <c r="G972" t="s">
        <v>100632</v>
      </c>
      <c r="H972" s="8">
        <v>2</v>
      </c>
      <c r="I972" t="s">
        <v>16</v>
      </c>
      <c r="J972" t="s">
        <v>16</v>
      </c>
      <c r="K972">
        <v>3.29</v>
      </c>
      <c r="L972" s="5" t="s">
        <v>89070</v>
      </c>
      <c r="M972">
        <v>2.097E-4</v>
      </c>
      <c r="N972" t="s">
        <v>100633</v>
      </c>
      <c r="O972">
        <v>8478</v>
      </c>
      <c r="P972" t="s">
        <v>89110</v>
      </c>
    </row>
    <row r="973" spans="1:16" x14ac:dyDescent="0.45">
      <c r="A973" t="s">
        <v>89065</v>
      </c>
      <c r="B973" t="s">
        <v>46788</v>
      </c>
      <c r="C973" t="s">
        <v>107858</v>
      </c>
      <c r="D973" t="s">
        <v>46790</v>
      </c>
      <c r="E973" t="s">
        <v>46791</v>
      </c>
      <c r="F973" s="6">
        <v>8368.6089617262296</v>
      </c>
      <c r="G973" t="s">
        <v>107859</v>
      </c>
      <c r="H973" s="8">
        <v>1</v>
      </c>
      <c r="I973" t="s">
        <v>16</v>
      </c>
      <c r="J973" t="s">
        <v>16</v>
      </c>
      <c r="K973">
        <v>3.03</v>
      </c>
      <c r="L973" s="5" t="s">
        <v>89070</v>
      </c>
      <c r="M973">
        <v>8.9150000000000004E-4</v>
      </c>
      <c r="N973" t="s">
        <v>107860</v>
      </c>
      <c r="O973">
        <v>6734</v>
      </c>
      <c r="P973" t="s">
        <v>92456</v>
      </c>
    </row>
    <row r="974" spans="1:16" x14ac:dyDescent="0.45">
      <c r="A974" t="s">
        <v>10</v>
      </c>
      <c r="B974" t="s">
        <v>12738</v>
      </c>
      <c r="C974" t="s">
        <v>12739</v>
      </c>
      <c r="D974" t="s">
        <v>12740</v>
      </c>
      <c r="E974" t="s">
        <v>12741</v>
      </c>
      <c r="F974" s="6">
        <v>1715.58873291083</v>
      </c>
      <c r="G974" t="s">
        <v>12742</v>
      </c>
      <c r="H974" s="8">
        <v>1</v>
      </c>
      <c r="I974" t="s">
        <v>16</v>
      </c>
      <c r="J974" t="s">
        <v>16</v>
      </c>
      <c r="K974">
        <v>50.13</v>
      </c>
      <c r="L974" s="5">
        <v>0.97714100000000004</v>
      </c>
      <c r="M974">
        <v>7.6546699999999997E-3</v>
      </c>
      <c r="N974" t="s">
        <v>12743</v>
      </c>
      <c r="O974">
        <v>217</v>
      </c>
      <c r="P974" t="s">
        <v>4600</v>
      </c>
    </row>
    <row r="975" spans="1:16" x14ac:dyDescent="0.45">
      <c r="A975" t="s">
        <v>10</v>
      </c>
      <c r="B975" t="s">
        <v>5103</v>
      </c>
      <c r="C975" t="s">
        <v>74953</v>
      </c>
      <c r="D975" t="s">
        <v>5105</v>
      </c>
      <c r="E975" t="s">
        <v>5106</v>
      </c>
      <c r="F975" s="6">
        <v>1667.09284513683</v>
      </c>
      <c r="G975" t="s">
        <v>74954</v>
      </c>
      <c r="H975" s="8">
        <v>253</v>
      </c>
      <c r="I975" t="s">
        <v>16</v>
      </c>
      <c r="J975" t="s">
        <v>16</v>
      </c>
      <c r="K975">
        <v>240.86</v>
      </c>
      <c r="L975" s="5">
        <v>0.98489000000000004</v>
      </c>
      <c r="M975" s="1">
        <v>1.4635E-63</v>
      </c>
      <c r="N975" t="s">
        <v>74955</v>
      </c>
      <c r="O975">
        <v>6189</v>
      </c>
      <c r="P975" t="s">
        <v>2591</v>
      </c>
    </row>
    <row r="976" spans="1:16" x14ac:dyDescent="0.45">
      <c r="A976" t="s">
        <v>89065</v>
      </c>
      <c r="B976" t="s">
        <v>5103</v>
      </c>
      <c r="C976" t="s">
        <v>89615</v>
      </c>
      <c r="D976" t="s">
        <v>5105</v>
      </c>
      <c r="E976" t="s">
        <v>5106</v>
      </c>
      <c r="F976" s="6">
        <v>1667.09284513683</v>
      </c>
      <c r="G976" t="s">
        <v>89616</v>
      </c>
      <c r="H976" s="8">
        <v>106</v>
      </c>
      <c r="I976" t="s">
        <v>16</v>
      </c>
      <c r="J976" t="s">
        <v>16</v>
      </c>
      <c r="K976">
        <v>2.56</v>
      </c>
      <c r="L976" s="5" t="s">
        <v>89070</v>
      </c>
      <c r="M976">
        <v>1.1250000000000001E-5</v>
      </c>
      <c r="N976" t="s">
        <v>89617</v>
      </c>
      <c r="O976">
        <v>16010</v>
      </c>
      <c r="P976" t="s">
        <v>89618</v>
      </c>
    </row>
    <row r="977" spans="1:16" x14ac:dyDescent="0.45">
      <c r="A977" t="s">
        <v>10</v>
      </c>
      <c r="B977" t="s">
        <v>5103</v>
      </c>
      <c r="C977" t="s">
        <v>31851</v>
      </c>
      <c r="D977" t="s">
        <v>5105</v>
      </c>
      <c r="E977" t="s">
        <v>5106</v>
      </c>
      <c r="F977" s="6">
        <v>1667.09284513683</v>
      </c>
      <c r="G977" t="s">
        <v>31852</v>
      </c>
      <c r="H977" s="8">
        <v>45</v>
      </c>
      <c r="I977" t="s">
        <v>16</v>
      </c>
      <c r="J977" t="s">
        <v>16</v>
      </c>
      <c r="K977">
        <v>181.76</v>
      </c>
      <c r="L977" s="5">
        <v>0.99387199999999998</v>
      </c>
      <c r="M977" s="1">
        <v>4.5659099999999998E-22</v>
      </c>
      <c r="N977" t="s">
        <v>31853</v>
      </c>
      <c r="O977">
        <v>14319</v>
      </c>
      <c r="P977" t="s">
        <v>2115</v>
      </c>
    </row>
    <row r="978" spans="1:16" x14ac:dyDescent="0.45">
      <c r="A978" t="s">
        <v>10</v>
      </c>
      <c r="B978" t="s">
        <v>5103</v>
      </c>
      <c r="C978" t="s">
        <v>5104</v>
      </c>
      <c r="D978" t="s">
        <v>5105</v>
      </c>
      <c r="E978" t="s">
        <v>5106</v>
      </c>
      <c r="F978" s="6">
        <v>1667.09284513683</v>
      </c>
      <c r="G978" t="s">
        <v>5107</v>
      </c>
      <c r="H978" s="8">
        <v>27</v>
      </c>
      <c r="I978" t="s">
        <v>16</v>
      </c>
      <c r="J978" t="s">
        <v>16</v>
      </c>
      <c r="K978">
        <v>148.72</v>
      </c>
      <c r="L978" s="5">
        <v>0.99999899999999997</v>
      </c>
      <c r="M978">
        <v>1.0435E-4</v>
      </c>
      <c r="N978" t="s">
        <v>5108</v>
      </c>
      <c r="O978">
        <v>12786</v>
      </c>
      <c r="P978" t="s">
        <v>3130</v>
      </c>
    </row>
    <row r="979" spans="1:16" x14ac:dyDescent="0.45">
      <c r="A979" t="s">
        <v>10</v>
      </c>
      <c r="B979" t="s">
        <v>5103</v>
      </c>
      <c r="C979" t="s">
        <v>46903</v>
      </c>
      <c r="D979" t="s">
        <v>5105</v>
      </c>
      <c r="E979" t="s">
        <v>5106</v>
      </c>
      <c r="F979" s="6">
        <v>1667.09284513683</v>
      </c>
      <c r="G979" t="s">
        <v>46904</v>
      </c>
      <c r="H979" s="8">
        <v>23</v>
      </c>
      <c r="I979" t="s">
        <v>16</v>
      </c>
      <c r="J979" t="s">
        <v>16</v>
      </c>
      <c r="K979">
        <v>150.62</v>
      </c>
      <c r="L979" s="5">
        <v>0.99505500000000002</v>
      </c>
      <c r="M979" s="1">
        <v>1.10899E-25</v>
      </c>
      <c r="N979" t="s">
        <v>46905</v>
      </c>
      <c r="O979">
        <v>10073</v>
      </c>
      <c r="P979" t="s">
        <v>9124</v>
      </c>
    </row>
    <row r="980" spans="1:16" x14ac:dyDescent="0.45">
      <c r="A980" t="s">
        <v>10</v>
      </c>
      <c r="B980" t="s">
        <v>5103</v>
      </c>
      <c r="C980" t="s">
        <v>53416</v>
      </c>
      <c r="D980" t="s">
        <v>5105</v>
      </c>
      <c r="E980" t="s">
        <v>5106</v>
      </c>
      <c r="F980" s="6">
        <v>1667.09284513683</v>
      </c>
      <c r="G980" t="s">
        <v>53417</v>
      </c>
      <c r="H980" s="8">
        <v>17</v>
      </c>
      <c r="I980" t="s">
        <v>16</v>
      </c>
      <c r="J980" t="s">
        <v>16</v>
      </c>
      <c r="K980">
        <v>56.548000000000002</v>
      </c>
      <c r="L980" s="5">
        <v>1</v>
      </c>
      <c r="M980">
        <v>3.7309700000000001E-3</v>
      </c>
      <c r="N980" t="s">
        <v>53418</v>
      </c>
      <c r="O980">
        <v>11802</v>
      </c>
      <c r="P980" t="s">
        <v>1007</v>
      </c>
    </row>
    <row r="981" spans="1:16" x14ac:dyDescent="0.45">
      <c r="A981" t="s">
        <v>10</v>
      </c>
      <c r="B981" t="s">
        <v>5103</v>
      </c>
      <c r="C981" t="s">
        <v>120231</v>
      </c>
      <c r="D981" t="s">
        <v>5105</v>
      </c>
      <c r="E981" t="s">
        <v>5106</v>
      </c>
      <c r="F981" s="6">
        <v>1667.09284513683</v>
      </c>
      <c r="G981" t="s">
        <v>120232</v>
      </c>
      <c r="H981" s="8">
        <v>17</v>
      </c>
      <c r="I981" t="s">
        <v>89092</v>
      </c>
      <c r="J981" t="s">
        <v>16</v>
      </c>
      <c r="K981">
        <v>117.52</v>
      </c>
      <c r="L981" s="5">
        <v>0.575789</v>
      </c>
      <c r="M981" s="1">
        <v>1.1570600000000001E-6</v>
      </c>
      <c r="N981" t="s">
        <v>120233</v>
      </c>
      <c r="O981">
        <v>12225</v>
      </c>
      <c r="P981" t="s">
        <v>1363</v>
      </c>
    </row>
    <row r="982" spans="1:16" x14ac:dyDescent="0.45">
      <c r="A982" t="s">
        <v>10</v>
      </c>
      <c r="B982" t="s">
        <v>5103</v>
      </c>
      <c r="C982" t="s">
        <v>59189</v>
      </c>
      <c r="D982" t="s">
        <v>5105</v>
      </c>
      <c r="E982" t="s">
        <v>5106</v>
      </c>
      <c r="F982" s="6">
        <v>1667.09284513683</v>
      </c>
      <c r="G982" t="s">
        <v>59190</v>
      </c>
      <c r="H982" s="8">
        <v>8</v>
      </c>
      <c r="I982" t="s">
        <v>16</v>
      </c>
      <c r="J982" t="s">
        <v>16</v>
      </c>
      <c r="K982">
        <v>94.691999999999993</v>
      </c>
      <c r="L982" s="5">
        <v>0.99985100000000005</v>
      </c>
      <c r="M982">
        <v>7.3235599999999998E-4</v>
      </c>
      <c r="N982" t="s">
        <v>59191</v>
      </c>
      <c r="O982">
        <v>8434</v>
      </c>
      <c r="P982" t="s">
        <v>7170</v>
      </c>
    </row>
    <row r="983" spans="1:16" x14ac:dyDescent="0.45">
      <c r="A983" t="s">
        <v>10</v>
      </c>
      <c r="B983" t="s">
        <v>5103</v>
      </c>
      <c r="C983" t="s">
        <v>22365</v>
      </c>
      <c r="D983" t="s">
        <v>5105</v>
      </c>
      <c r="E983" t="s">
        <v>5106</v>
      </c>
      <c r="F983" s="6">
        <v>1667.09284513683</v>
      </c>
      <c r="G983" t="s">
        <v>22366</v>
      </c>
      <c r="H983" s="8">
        <v>7</v>
      </c>
      <c r="I983" t="s">
        <v>16</v>
      </c>
      <c r="J983" t="s">
        <v>16</v>
      </c>
      <c r="K983">
        <v>127.2</v>
      </c>
      <c r="L983" s="5">
        <v>0.94749099999999997</v>
      </c>
      <c r="M983" s="1">
        <v>1.4136100000000001E-18</v>
      </c>
      <c r="N983" t="s">
        <v>22367</v>
      </c>
      <c r="O983">
        <v>14057</v>
      </c>
      <c r="P983" t="s">
        <v>842</v>
      </c>
    </row>
    <row r="984" spans="1:16" x14ac:dyDescent="0.45">
      <c r="A984" t="s">
        <v>10</v>
      </c>
      <c r="B984" t="s">
        <v>5103</v>
      </c>
      <c r="C984" t="s">
        <v>8813</v>
      </c>
      <c r="D984" t="s">
        <v>5105</v>
      </c>
      <c r="E984" t="s">
        <v>5106</v>
      </c>
      <c r="F984" s="6">
        <v>1667.09284513683</v>
      </c>
      <c r="G984" t="s">
        <v>8814</v>
      </c>
      <c r="H984" s="8">
        <v>6</v>
      </c>
      <c r="I984" t="s">
        <v>16</v>
      </c>
      <c r="J984" t="s">
        <v>16</v>
      </c>
      <c r="K984">
        <v>158.19999999999999</v>
      </c>
      <c r="L984" s="5">
        <v>0.99812999999999996</v>
      </c>
      <c r="M984" s="1">
        <v>3.6895700000000002E-24</v>
      </c>
      <c r="N984" t="s">
        <v>8815</v>
      </c>
      <c r="O984">
        <v>14233</v>
      </c>
      <c r="P984" t="s">
        <v>842</v>
      </c>
    </row>
    <row r="985" spans="1:16" x14ac:dyDescent="0.45">
      <c r="A985" t="s">
        <v>10</v>
      </c>
      <c r="B985" t="s">
        <v>5103</v>
      </c>
      <c r="C985" t="s">
        <v>41250</v>
      </c>
      <c r="D985" t="s">
        <v>5105</v>
      </c>
      <c r="E985" t="s">
        <v>5106</v>
      </c>
      <c r="F985" s="6">
        <v>1667.09284513683</v>
      </c>
      <c r="G985" t="s">
        <v>41251</v>
      </c>
      <c r="H985" s="8">
        <v>5</v>
      </c>
      <c r="I985" t="s">
        <v>16</v>
      </c>
      <c r="J985" t="s">
        <v>16</v>
      </c>
      <c r="K985">
        <v>88.594999999999999</v>
      </c>
      <c r="L985" s="5">
        <v>0.77531000000000005</v>
      </c>
      <c r="M985" s="1">
        <v>7.3195199999999996E-10</v>
      </c>
      <c r="N985" t="s">
        <v>41252</v>
      </c>
      <c r="O985">
        <v>16007</v>
      </c>
      <c r="P985" t="s">
        <v>3130</v>
      </c>
    </row>
    <row r="986" spans="1:16" x14ac:dyDescent="0.45">
      <c r="A986" t="s">
        <v>10</v>
      </c>
      <c r="B986" t="s">
        <v>5103</v>
      </c>
      <c r="C986" t="s">
        <v>65329</v>
      </c>
      <c r="D986" t="s">
        <v>5105</v>
      </c>
      <c r="E986" t="s">
        <v>5106</v>
      </c>
      <c r="F986" s="6">
        <v>1667.09284513683</v>
      </c>
      <c r="G986" t="s">
        <v>65330</v>
      </c>
      <c r="H986" s="8">
        <v>5</v>
      </c>
      <c r="I986" t="s">
        <v>16</v>
      </c>
      <c r="J986" t="s">
        <v>16</v>
      </c>
      <c r="K986">
        <v>56.902999999999999</v>
      </c>
      <c r="L986" s="5">
        <v>0.97578399999999998</v>
      </c>
      <c r="M986">
        <v>3.7486799999999999E-3</v>
      </c>
      <c r="N986" t="s">
        <v>65331</v>
      </c>
      <c r="O986">
        <v>5665</v>
      </c>
      <c r="P986" t="s">
        <v>1935</v>
      </c>
    </row>
    <row r="987" spans="1:16" x14ac:dyDescent="0.45">
      <c r="A987" t="s">
        <v>10</v>
      </c>
      <c r="B987" t="s">
        <v>5103</v>
      </c>
      <c r="C987" t="s">
        <v>62122</v>
      </c>
      <c r="D987" t="s">
        <v>5105</v>
      </c>
      <c r="E987" t="s">
        <v>5106</v>
      </c>
      <c r="F987" s="6">
        <v>1667.09284513683</v>
      </c>
      <c r="G987" t="s">
        <v>62123</v>
      </c>
      <c r="H987" s="8">
        <v>3</v>
      </c>
      <c r="I987" t="s">
        <v>16</v>
      </c>
      <c r="J987" t="s">
        <v>16</v>
      </c>
      <c r="K987">
        <v>208.24</v>
      </c>
      <c r="L987" s="5">
        <v>1</v>
      </c>
      <c r="M987" s="1">
        <v>1.1026400000000001E-43</v>
      </c>
      <c r="N987" t="s">
        <v>62124</v>
      </c>
      <c r="O987">
        <v>21232</v>
      </c>
      <c r="P987" t="s">
        <v>3172</v>
      </c>
    </row>
    <row r="988" spans="1:16" x14ac:dyDescent="0.45">
      <c r="A988" t="s">
        <v>89065</v>
      </c>
      <c r="B988" t="s">
        <v>5103</v>
      </c>
      <c r="C988" t="s">
        <v>98475</v>
      </c>
      <c r="D988" t="s">
        <v>5105</v>
      </c>
      <c r="E988" t="s">
        <v>5106</v>
      </c>
      <c r="F988" s="6">
        <v>1667.09284513683</v>
      </c>
      <c r="G988" t="s">
        <v>98476</v>
      </c>
      <c r="H988" s="8">
        <v>2</v>
      </c>
      <c r="I988" t="s">
        <v>16</v>
      </c>
      <c r="J988" t="s">
        <v>16</v>
      </c>
      <c r="K988">
        <v>1.87</v>
      </c>
      <c r="L988" s="5" t="s">
        <v>89070</v>
      </c>
      <c r="M988">
        <v>5.7460000000000002E-3</v>
      </c>
      <c r="N988" t="s">
        <v>91583</v>
      </c>
      <c r="O988">
        <v>12245</v>
      </c>
      <c r="P988" t="s">
        <v>89861</v>
      </c>
    </row>
    <row r="989" spans="1:16" x14ac:dyDescent="0.45">
      <c r="A989" t="s">
        <v>89065</v>
      </c>
      <c r="B989" t="s">
        <v>5103</v>
      </c>
      <c r="C989" t="s">
        <v>100800</v>
      </c>
      <c r="D989" t="s">
        <v>5105</v>
      </c>
      <c r="E989" t="s">
        <v>5106</v>
      </c>
      <c r="F989" s="6">
        <v>1667.09284513683</v>
      </c>
      <c r="G989" t="s">
        <v>100801</v>
      </c>
      <c r="H989" s="8">
        <v>2</v>
      </c>
      <c r="I989" t="s">
        <v>16</v>
      </c>
      <c r="J989" t="s">
        <v>16</v>
      </c>
      <c r="K989">
        <v>5.4</v>
      </c>
      <c r="L989" s="5" t="s">
        <v>89070</v>
      </c>
      <c r="M989">
        <v>0</v>
      </c>
      <c r="N989" t="s">
        <v>100802</v>
      </c>
      <c r="O989">
        <v>6400</v>
      </c>
      <c r="P989" t="s">
        <v>92804</v>
      </c>
    </row>
    <row r="990" spans="1:16" x14ac:dyDescent="0.45">
      <c r="A990" t="s">
        <v>10</v>
      </c>
      <c r="B990" t="s">
        <v>5103</v>
      </c>
      <c r="C990" t="s">
        <v>45624</v>
      </c>
      <c r="D990" t="s">
        <v>5105</v>
      </c>
      <c r="E990" t="s">
        <v>5106</v>
      </c>
      <c r="F990" s="6">
        <v>1667.09284513683</v>
      </c>
      <c r="G990" t="s">
        <v>45625</v>
      </c>
      <c r="H990" s="8">
        <v>1</v>
      </c>
      <c r="I990" t="s">
        <v>16</v>
      </c>
      <c r="J990" t="s">
        <v>16</v>
      </c>
      <c r="K990">
        <v>50.826999999999998</v>
      </c>
      <c r="L990" s="5">
        <v>0.95072100000000004</v>
      </c>
      <c r="M990">
        <v>1.78834E-3</v>
      </c>
      <c r="N990" t="s">
        <v>45626</v>
      </c>
      <c r="O990">
        <v>20316</v>
      </c>
      <c r="P990" t="s">
        <v>1117</v>
      </c>
    </row>
    <row r="991" spans="1:16" x14ac:dyDescent="0.45">
      <c r="A991" t="s">
        <v>89065</v>
      </c>
      <c r="B991" t="s">
        <v>5103</v>
      </c>
      <c r="C991" t="s">
        <v>104421</v>
      </c>
      <c r="D991" t="s">
        <v>5105</v>
      </c>
      <c r="E991" t="s">
        <v>5106</v>
      </c>
      <c r="F991" s="6">
        <v>1667.09284513683</v>
      </c>
      <c r="G991" t="s">
        <v>104422</v>
      </c>
      <c r="H991" s="8">
        <v>1</v>
      </c>
      <c r="I991" t="s">
        <v>16</v>
      </c>
      <c r="J991" t="s">
        <v>16</v>
      </c>
      <c r="K991">
        <v>1.64</v>
      </c>
      <c r="L991" s="5" t="s">
        <v>89070</v>
      </c>
      <c r="M991">
        <v>5.5909999999999998E-4</v>
      </c>
      <c r="N991" t="s">
        <v>104423</v>
      </c>
      <c r="O991">
        <v>20994</v>
      </c>
      <c r="P991" t="s">
        <v>98965</v>
      </c>
    </row>
    <row r="992" spans="1:16" x14ac:dyDescent="0.45">
      <c r="A992" t="s">
        <v>89065</v>
      </c>
      <c r="B992" t="s">
        <v>5103</v>
      </c>
      <c r="C992" t="s">
        <v>107547</v>
      </c>
      <c r="D992" t="s">
        <v>5105</v>
      </c>
      <c r="E992" t="s">
        <v>5106</v>
      </c>
      <c r="F992" s="6">
        <v>1667.09284513683</v>
      </c>
      <c r="G992" t="s">
        <v>107548</v>
      </c>
      <c r="H992" s="8">
        <v>1</v>
      </c>
      <c r="I992" t="s">
        <v>16</v>
      </c>
      <c r="J992" t="s">
        <v>89092</v>
      </c>
      <c r="K992">
        <v>1.76</v>
      </c>
      <c r="L992" s="5" t="s">
        <v>89070</v>
      </c>
      <c r="M992">
        <v>7.9129999999999999E-3</v>
      </c>
      <c r="N992" t="s">
        <v>107549</v>
      </c>
      <c r="O992">
        <v>19183</v>
      </c>
      <c r="P992" t="s">
        <v>90659</v>
      </c>
    </row>
    <row r="993" spans="1:16" x14ac:dyDescent="0.45">
      <c r="A993" t="s">
        <v>89065</v>
      </c>
      <c r="B993" t="s">
        <v>5103</v>
      </c>
      <c r="C993" t="s">
        <v>107550</v>
      </c>
      <c r="D993" t="s">
        <v>5105</v>
      </c>
      <c r="E993" t="s">
        <v>5106</v>
      </c>
      <c r="F993" s="6">
        <v>1667.09284513683</v>
      </c>
      <c r="G993" t="s">
        <v>107551</v>
      </c>
      <c r="H993" s="8">
        <v>1</v>
      </c>
      <c r="I993" t="s">
        <v>16</v>
      </c>
      <c r="J993" t="s">
        <v>89092</v>
      </c>
      <c r="K993">
        <v>1.76</v>
      </c>
      <c r="L993" s="5" t="s">
        <v>89070</v>
      </c>
      <c r="M993">
        <v>7.9129999999999999E-3</v>
      </c>
      <c r="N993" t="s">
        <v>107549</v>
      </c>
      <c r="O993">
        <v>19183</v>
      </c>
      <c r="P993" t="s">
        <v>90659</v>
      </c>
    </row>
    <row r="994" spans="1:16" x14ac:dyDescent="0.45">
      <c r="A994" t="s">
        <v>10</v>
      </c>
      <c r="B994" t="s">
        <v>5103</v>
      </c>
      <c r="C994" t="s">
        <v>115331</v>
      </c>
      <c r="D994" t="s">
        <v>5105</v>
      </c>
      <c r="E994" t="s">
        <v>5106</v>
      </c>
      <c r="F994" s="6">
        <v>1667.09284513683</v>
      </c>
      <c r="G994" t="s">
        <v>115332</v>
      </c>
      <c r="H994" s="8">
        <v>1</v>
      </c>
      <c r="I994" t="s">
        <v>89092</v>
      </c>
      <c r="J994" t="s">
        <v>16</v>
      </c>
      <c r="K994">
        <v>49.094000000000001</v>
      </c>
      <c r="L994" s="5">
        <v>0.552427</v>
      </c>
      <c r="M994">
        <v>1.4665399999999999E-3</v>
      </c>
      <c r="N994" t="s">
        <v>115333</v>
      </c>
      <c r="O994">
        <v>19282</v>
      </c>
      <c r="P994" t="s">
        <v>404</v>
      </c>
    </row>
    <row r="995" spans="1:16" x14ac:dyDescent="0.45">
      <c r="A995" t="s">
        <v>10</v>
      </c>
      <c r="B995" t="s">
        <v>61</v>
      </c>
      <c r="C995" t="s">
        <v>56832</v>
      </c>
      <c r="D995" t="s">
        <v>63</v>
      </c>
      <c r="E995" t="s">
        <v>64</v>
      </c>
      <c r="F995" s="6">
        <v>1946.45474994451</v>
      </c>
      <c r="G995" t="s">
        <v>56833</v>
      </c>
      <c r="H995" s="8">
        <v>855</v>
      </c>
      <c r="I995" t="s">
        <v>16</v>
      </c>
      <c r="J995" t="s">
        <v>16</v>
      </c>
      <c r="K995">
        <v>325.93</v>
      </c>
      <c r="L995" s="5">
        <v>1</v>
      </c>
      <c r="M995" s="1">
        <v>5.7066299999999999E-64</v>
      </c>
      <c r="N995" t="s">
        <v>56834</v>
      </c>
      <c r="O995">
        <v>7291</v>
      </c>
      <c r="P995" t="s">
        <v>1370</v>
      </c>
    </row>
    <row r="996" spans="1:16" x14ac:dyDescent="0.45">
      <c r="A996" t="s">
        <v>10</v>
      </c>
      <c r="B996" t="s">
        <v>61</v>
      </c>
      <c r="C996" t="s">
        <v>109964</v>
      </c>
      <c r="D996" t="s">
        <v>63</v>
      </c>
      <c r="E996" t="s">
        <v>64</v>
      </c>
      <c r="F996" s="6">
        <v>1946.45474994451</v>
      </c>
      <c r="G996" t="s">
        <v>109965</v>
      </c>
      <c r="H996" s="8">
        <v>373</v>
      </c>
      <c r="I996" t="s">
        <v>89092</v>
      </c>
      <c r="J996" t="s">
        <v>16</v>
      </c>
      <c r="K996">
        <v>160.52000000000001</v>
      </c>
      <c r="L996" s="5">
        <v>0.5</v>
      </c>
      <c r="M996" s="1">
        <v>6.2692400000000001E-17</v>
      </c>
      <c r="N996" t="s">
        <v>109966</v>
      </c>
      <c r="O996">
        <v>12261</v>
      </c>
      <c r="P996" t="s">
        <v>1144</v>
      </c>
    </row>
    <row r="997" spans="1:16" x14ac:dyDescent="0.45">
      <c r="A997" t="s">
        <v>10</v>
      </c>
      <c r="B997" t="s">
        <v>61</v>
      </c>
      <c r="C997" t="s">
        <v>14305</v>
      </c>
      <c r="D997" t="s">
        <v>63</v>
      </c>
      <c r="E997" t="s">
        <v>64</v>
      </c>
      <c r="F997" s="6">
        <v>1946.45474994451</v>
      </c>
      <c r="G997" t="s">
        <v>14306</v>
      </c>
      <c r="H997" s="8">
        <v>285</v>
      </c>
      <c r="I997" t="s">
        <v>16</v>
      </c>
      <c r="J997" t="s">
        <v>16</v>
      </c>
      <c r="K997">
        <v>202.63</v>
      </c>
      <c r="L997" s="5">
        <v>1</v>
      </c>
      <c r="M997" s="1">
        <v>5.3535599999999997E-12</v>
      </c>
      <c r="N997" t="s">
        <v>14307</v>
      </c>
      <c r="O997">
        <v>11348</v>
      </c>
      <c r="P997" t="s">
        <v>121</v>
      </c>
    </row>
    <row r="998" spans="1:16" x14ac:dyDescent="0.45">
      <c r="A998" t="s">
        <v>10</v>
      </c>
      <c r="B998" t="s">
        <v>61</v>
      </c>
      <c r="C998" t="s">
        <v>75967</v>
      </c>
      <c r="D998" t="s">
        <v>63</v>
      </c>
      <c r="E998" t="s">
        <v>64</v>
      </c>
      <c r="F998" s="6">
        <v>1946.45474994451</v>
      </c>
      <c r="G998" t="s">
        <v>75968</v>
      </c>
      <c r="H998" s="8">
        <v>278</v>
      </c>
      <c r="I998" t="s">
        <v>16</v>
      </c>
      <c r="J998" t="s">
        <v>16</v>
      </c>
      <c r="K998">
        <v>236.77</v>
      </c>
      <c r="L998" s="5">
        <v>1</v>
      </c>
      <c r="M998" s="1">
        <v>1.4902199999999999E-58</v>
      </c>
      <c r="N998" t="s">
        <v>75969</v>
      </c>
      <c r="O998">
        <v>21255</v>
      </c>
      <c r="P998" t="s">
        <v>3915</v>
      </c>
    </row>
    <row r="999" spans="1:16" x14ac:dyDescent="0.45">
      <c r="A999" t="s">
        <v>10</v>
      </c>
      <c r="B999" t="s">
        <v>61</v>
      </c>
      <c r="C999" t="s">
        <v>62</v>
      </c>
      <c r="D999" t="s">
        <v>63</v>
      </c>
      <c r="E999" t="s">
        <v>64</v>
      </c>
      <c r="F999" s="6">
        <v>1946.45474994451</v>
      </c>
      <c r="G999" t="s">
        <v>65</v>
      </c>
      <c r="H999" s="8">
        <v>241</v>
      </c>
      <c r="I999" t="s">
        <v>16</v>
      </c>
      <c r="J999" t="s">
        <v>16</v>
      </c>
      <c r="K999">
        <v>131.83000000000001</v>
      </c>
      <c r="L999" s="5">
        <v>1</v>
      </c>
      <c r="M999" s="1">
        <v>4.1316800000000001E-8</v>
      </c>
      <c r="N999" t="s">
        <v>66</v>
      </c>
      <c r="O999">
        <v>17864</v>
      </c>
      <c r="P999" t="s">
        <v>67</v>
      </c>
    </row>
    <row r="1000" spans="1:16" x14ac:dyDescent="0.45">
      <c r="A1000" t="s">
        <v>10</v>
      </c>
      <c r="B1000" t="s">
        <v>61</v>
      </c>
      <c r="C1000" t="s">
        <v>45585</v>
      </c>
      <c r="D1000" t="s">
        <v>63</v>
      </c>
      <c r="E1000" t="s">
        <v>64</v>
      </c>
      <c r="F1000" s="6">
        <v>1946.45474994451</v>
      </c>
      <c r="G1000" t="s">
        <v>45586</v>
      </c>
      <c r="H1000" s="8">
        <v>180</v>
      </c>
      <c r="I1000" t="s">
        <v>16</v>
      </c>
      <c r="J1000" t="s">
        <v>16</v>
      </c>
      <c r="K1000">
        <v>216.67</v>
      </c>
      <c r="L1000" s="5">
        <v>0.98851199999999995</v>
      </c>
      <c r="M1000" s="1">
        <v>4.8090499999999996E-62</v>
      </c>
      <c r="N1000" t="s">
        <v>45587</v>
      </c>
      <c r="O1000">
        <v>18045</v>
      </c>
      <c r="P1000" t="s">
        <v>431</v>
      </c>
    </row>
    <row r="1001" spans="1:16" x14ac:dyDescent="0.45">
      <c r="A1001" t="s">
        <v>10</v>
      </c>
      <c r="B1001" t="s">
        <v>61</v>
      </c>
      <c r="C1001" t="s">
        <v>34138</v>
      </c>
      <c r="D1001" t="s">
        <v>63</v>
      </c>
      <c r="E1001" t="s">
        <v>64</v>
      </c>
      <c r="F1001" s="6">
        <v>1946.45474994451</v>
      </c>
      <c r="G1001" t="s">
        <v>34139</v>
      </c>
      <c r="H1001" s="8">
        <v>123</v>
      </c>
      <c r="I1001" t="s">
        <v>16</v>
      </c>
      <c r="J1001" t="s">
        <v>16</v>
      </c>
      <c r="K1001">
        <v>117.79</v>
      </c>
      <c r="L1001" s="5">
        <v>0.86802199999999996</v>
      </c>
      <c r="M1001" s="1">
        <v>1.12805E-5</v>
      </c>
      <c r="N1001" t="s">
        <v>34140</v>
      </c>
      <c r="O1001">
        <v>7673</v>
      </c>
      <c r="P1001" t="s">
        <v>39</v>
      </c>
    </row>
    <row r="1002" spans="1:16" x14ac:dyDescent="0.45">
      <c r="A1002" t="s">
        <v>10</v>
      </c>
      <c r="B1002" t="s">
        <v>61</v>
      </c>
      <c r="C1002" t="s">
        <v>43672</v>
      </c>
      <c r="D1002" t="s">
        <v>63</v>
      </c>
      <c r="E1002" t="s">
        <v>64</v>
      </c>
      <c r="F1002" s="6">
        <v>1946.45474994451</v>
      </c>
      <c r="G1002" t="s">
        <v>43673</v>
      </c>
      <c r="H1002" s="8">
        <v>65</v>
      </c>
      <c r="I1002" t="s">
        <v>16</v>
      </c>
      <c r="J1002" t="s">
        <v>16</v>
      </c>
      <c r="K1002">
        <v>252.53</v>
      </c>
      <c r="L1002" s="5">
        <v>0.99466699999999997</v>
      </c>
      <c r="M1002" s="1">
        <v>5.8164200000000005E-76</v>
      </c>
      <c r="N1002" t="s">
        <v>43674</v>
      </c>
      <c r="O1002">
        <v>15682</v>
      </c>
      <c r="P1002" t="s">
        <v>22268</v>
      </c>
    </row>
    <row r="1003" spans="1:16" x14ac:dyDescent="0.45">
      <c r="A1003" t="s">
        <v>10</v>
      </c>
      <c r="B1003" t="s">
        <v>61</v>
      </c>
      <c r="C1003" t="s">
        <v>77530</v>
      </c>
      <c r="D1003" t="s">
        <v>63</v>
      </c>
      <c r="E1003" t="s">
        <v>64</v>
      </c>
      <c r="F1003" s="6">
        <v>1946.45474994451</v>
      </c>
      <c r="G1003" t="s">
        <v>77531</v>
      </c>
      <c r="H1003" s="8">
        <v>36</v>
      </c>
      <c r="I1003" t="s">
        <v>16</v>
      </c>
      <c r="J1003" t="s">
        <v>16</v>
      </c>
      <c r="K1003">
        <v>221.85</v>
      </c>
      <c r="L1003" s="5">
        <v>0.89255600000000002</v>
      </c>
      <c r="M1003" s="1">
        <v>1.43849E-20</v>
      </c>
      <c r="N1003" t="s">
        <v>77532</v>
      </c>
      <c r="O1003">
        <v>258</v>
      </c>
      <c r="P1003" t="s">
        <v>4529</v>
      </c>
    </row>
    <row r="1004" spans="1:16" x14ac:dyDescent="0.45">
      <c r="A1004" t="s">
        <v>10</v>
      </c>
      <c r="B1004" t="s">
        <v>61</v>
      </c>
      <c r="C1004" t="s">
        <v>5748</v>
      </c>
      <c r="D1004" t="s">
        <v>63</v>
      </c>
      <c r="E1004" t="s">
        <v>64</v>
      </c>
      <c r="F1004" s="6">
        <v>1946.45474994451</v>
      </c>
      <c r="G1004" t="s">
        <v>5749</v>
      </c>
      <c r="H1004" s="8">
        <v>25</v>
      </c>
      <c r="I1004" t="s">
        <v>16</v>
      </c>
      <c r="J1004" t="s">
        <v>16</v>
      </c>
      <c r="K1004">
        <v>148.62</v>
      </c>
      <c r="L1004" s="5">
        <v>0.809751</v>
      </c>
      <c r="M1004" s="1">
        <v>1.7238400000000001E-13</v>
      </c>
      <c r="N1004" t="s">
        <v>5750</v>
      </c>
      <c r="O1004">
        <v>279</v>
      </c>
      <c r="P1004" t="s">
        <v>5751</v>
      </c>
    </row>
    <row r="1005" spans="1:16" x14ac:dyDescent="0.45">
      <c r="A1005" t="s">
        <v>10</v>
      </c>
      <c r="B1005" t="s">
        <v>61</v>
      </c>
      <c r="C1005" t="s">
        <v>67956</v>
      </c>
      <c r="D1005" t="s">
        <v>63</v>
      </c>
      <c r="E1005" t="s">
        <v>64</v>
      </c>
      <c r="F1005" s="6">
        <v>1946.45474994451</v>
      </c>
      <c r="G1005" t="s">
        <v>67957</v>
      </c>
      <c r="H1005" s="8">
        <v>21</v>
      </c>
      <c r="I1005" t="s">
        <v>16</v>
      </c>
      <c r="J1005" t="s">
        <v>16</v>
      </c>
      <c r="K1005">
        <v>143.22</v>
      </c>
      <c r="L1005" s="5">
        <v>0.99890400000000001</v>
      </c>
      <c r="M1005" s="1">
        <v>1.8483499999999999E-12</v>
      </c>
      <c r="N1005" t="s">
        <v>67958</v>
      </c>
      <c r="O1005">
        <v>1341</v>
      </c>
      <c r="P1005" t="s">
        <v>1380</v>
      </c>
    </row>
    <row r="1006" spans="1:16" x14ac:dyDescent="0.45">
      <c r="A1006" t="s">
        <v>10</v>
      </c>
      <c r="B1006" t="s">
        <v>61</v>
      </c>
      <c r="C1006" t="s">
        <v>79406</v>
      </c>
      <c r="D1006" t="s">
        <v>63</v>
      </c>
      <c r="E1006" t="s">
        <v>64</v>
      </c>
      <c r="F1006" s="6">
        <v>1946.45474994451</v>
      </c>
      <c r="G1006" t="s">
        <v>79407</v>
      </c>
      <c r="H1006" s="8">
        <v>19</v>
      </c>
      <c r="I1006" t="s">
        <v>16</v>
      </c>
      <c r="J1006" t="s">
        <v>16</v>
      </c>
      <c r="K1006">
        <v>56.951000000000001</v>
      </c>
      <c r="L1006" s="5">
        <v>0.87056900000000004</v>
      </c>
      <c r="M1006">
        <v>1.7803700000000001E-3</v>
      </c>
      <c r="N1006" t="s">
        <v>79408</v>
      </c>
      <c r="O1006">
        <v>6841</v>
      </c>
      <c r="P1006" t="s">
        <v>543</v>
      </c>
    </row>
    <row r="1007" spans="1:16" x14ac:dyDescent="0.45">
      <c r="A1007" t="s">
        <v>10</v>
      </c>
      <c r="B1007" t="s">
        <v>61</v>
      </c>
      <c r="C1007" t="s">
        <v>37961</v>
      </c>
      <c r="D1007" t="s">
        <v>63</v>
      </c>
      <c r="E1007" t="s">
        <v>64</v>
      </c>
      <c r="F1007" s="6">
        <v>1946.45474994451</v>
      </c>
      <c r="G1007" t="s">
        <v>37962</v>
      </c>
      <c r="H1007" s="8">
        <v>15</v>
      </c>
      <c r="I1007" t="s">
        <v>16</v>
      </c>
      <c r="J1007" t="s">
        <v>16</v>
      </c>
      <c r="K1007">
        <v>200.63</v>
      </c>
      <c r="L1007" s="5">
        <v>0.89788599999999996</v>
      </c>
      <c r="M1007" s="1">
        <v>2.1819299999999999E-27</v>
      </c>
      <c r="N1007" t="s">
        <v>37963</v>
      </c>
      <c r="O1007">
        <v>7293</v>
      </c>
      <c r="P1007" t="s">
        <v>1433</v>
      </c>
    </row>
    <row r="1008" spans="1:16" x14ac:dyDescent="0.45">
      <c r="A1008" t="s">
        <v>10</v>
      </c>
      <c r="B1008" t="s">
        <v>61</v>
      </c>
      <c r="C1008" t="s">
        <v>75473</v>
      </c>
      <c r="D1008" t="s">
        <v>63</v>
      </c>
      <c r="E1008" t="s">
        <v>64</v>
      </c>
      <c r="F1008" s="6">
        <v>1946.45474994451</v>
      </c>
      <c r="G1008" t="s">
        <v>75474</v>
      </c>
      <c r="H1008" s="8">
        <v>12</v>
      </c>
      <c r="I1008" t="s">
        <v>16</v>
      </c>
      <c r="J1008" t="s">
        <v>16</v>
      </c>
      <c r="K1008">
        <v>195.6</v>
      </c>
      <c r="L1008" s="5">
        <v>0.834152</v>
      </c>
      <c r="M1008" s="1">
        <v>4.1775900000000001E-22</v>
      </c>
      <c r="N1008" t="s">
        <v>75475</v>
      </c>
      <c r="O1008">
        <v>15031</v>
      </c>
      <c r="P1008" t="s">
        <v>629</v>
      </c>
    </row>
    <row r="1009" spans="1:16" x14ac:dyDescent="0.45">
      <c r="A1009" t="s">
        <v>10</v>
      </c>
      <c r="B1009" t="s">
        <v>61</v>
      </c>
      <c r="C1009" t="s">
        <v>115395</v>
      </c>
      <c r="D1009" t="s">
        <v>63</v>
      </c>
      <c r="E1009" t="s">
        <v>64</v>
      </c>
      <c r="F1009" s="6">
        <v>1946.45474994451</v>
      </c>
      <c r="G1009" t="s">
        <v>115396</v>
      </c>
      <c r="H1009" s="8">
        <v>12</v>
      </c>
      <c r="I1009" t="s">
        <v>89092</v>
      </c>
      <c r="J1009" t="s">
        <v>16</v>
      </c>
      <c r="K1009">
        <v>116.98</v>
      </c>
      <c r="L1009" s="5">
        <v>0.68817300000000003</v>
      </c>
      <c r="M1009" s="1">
        <v>2.2819300000000001E-6</v>
      </c>
      <c r="N1009" t="s">
        <v>115397</v>
      </c>
      <c r="O1009">
        <v>3756</v>
      </c>
      <c r="P1009" t="s">
        <v>8118</v>
      </c>
    </row>
    <row r="1010" spans="1:16" x14ac:dyDescent="0.45">
      <c r="A1010" t="s">
        <v>10</v>
      </c>
      <c r="B1010" t="s">
        <v>61</v>
      </c>
      <c r="C1010" t="s">
        <v>118674</v>
      </c>
      <c r="D1010" t="s">
        <v>63</v>
      </c>
      <c r="E1010" t="s">
        <v>64</v>
      </c>
      <c r="F1010" s="6">
        <v>1946.45474994451</v>
      </c>
      <c r="G1010" t="s">
        <v>118675</v>
      </c>
      <c r="H1010" s="8">
        <v>12</v>
      </c>
      <c r="I1010" t="s">
        <v>89092</v>
      </c>
      <c r="J1010" t="s">
        <v>16</v>
      </c>
      <c r="K1010">
        <v>136.16999999999999</v>
      </c>
      <c r="L1010" s="5">
        <v>0.64048899999999998</v>
      </c>
      <c r="M1010" s="1">
        <v>3.1485799999999999E-12</v>
      </c>
      <c r="N1010" t="s">
        <v>118676</v>
      </c>
      <c r="O1010">
        <v>12434</v>
      </c>
      <c r="P1010" t="s">
        <v>743</v>
      </c>
    </row>
    <row r="1011" spans="1:16" x14ac:dyDescent="0.45">
      <c r="A1011" t="s">
        <v>10</v>
      </c>
      <c r="B1011" t="s">
        <v>61</v>
      </c>
      <c r="C1011" t="s">
        <v>45738</v>
      </c>
      <c r="D1011" t="s">
        <v>63</v>
      </c>
      <c r="E1011" t="s">
        <v>64</v>
      </c>
      <c r="F1011" s="6">
        <v>1946.45474994451</v>
      </c>
      <c r="G1011" t="s">
        <v>45739</v>
      </c>
      <c r="H1011" s="8">
        <v>11</v>
      </c>
      <c r="I1011" t="s">
        <v>16</v>
      </c>
      <c r="J1011" t="s">
        <v>16</v>
      </c>
      <c r="K1011">
        <v>183.41</v>
      </c>
      <c r="L1011" s="5">
        <v>1</v>
      </c>
      <c r="M1011" s="1">
        <v>3.7537800000000001E-20</v>
      </c>
      <c r="N1011" t="s">
        <v>45740</v>
      </c>
      <c r="O1011">
        <v>278</v>
      </c>
      <c r="P1011" t="s">
        <v>18800</v>
      </c>
    </row>
    <row r="1012" spans="1:16" x14ac:dyDescent="0.45">
      <c r="A1012" t="s">
        <v>10</v>
      </c>
      <c r="B1012" t="s">
        <v>61</v>
      </c>
      <c r="C1012" t="s">
        <v>60622</v>
      </c>
      <c r="D1012" t="s">
        <v>63</v>
      </c>
      <c r="E1012" t="s">
        <v>64</v>
      </c>
      <c r="F1012" s="6">
        <v>1946.45474994451</v>
      </c>
      <c r="G1012" t="s">
        <v>60623</v>
      </c>
      <c r="H1012" s="8">
        <v>10</v>
      </c>
      <c r="I1012" t="s">
        <v>16</v>
      </c>
      <c r="J1012" t="s">
        <v>16</v>
      </c>
      <c r="K1012">
        <v>114.62</v>
      </c>
      <c r="L1012" s="5">
        <v>0.99975700000000001</v>
      </c>
      <c r="M1012" s="1">
        <v>6.6818300000000003E-14</v>
      </c>
      <c r="N1012" t="s">
        <v>60624</v>
      </c>
      <c r="O1012">
        <v>21642</v>
      </c>
      <c r="P1012" t="s">
        <v>682</v>
      </c>
    </row>
    <row r="1013" spans="1:16" x14ac:dyDescent="0.45">
      <c r="A1013" t="s">
        <v>10</v>
      </c>
      <c r="B1013" t="s">
        <v>61</v>
      </c>
      <c r="C1013" t="s">
        <v>65587</v>
      </c>
      <c r="D1013" t="s">
        <v>63</v>
      </c>
      <c r="E1013" t="s">
        <v>64</v>
      </c>
      <c r="F1013" s="6">
        <v>1946.45474994451</v>
      </c>
      <c r="G1013" t="s">
        <v>65588</v>
      </c>
      <c r="H1013" s="8">
        <v>10</v>
      </c>
      <c r="I1013" t="s">
        <v>16</v>
      </c>
      <c r="J1013" t="s">
        <v>16</v>
      </c>
      <c r="K1013">
        <v>75.012</v>
      </c>
      <c r="L1013" s="5">
        <v>0.78123900000000002</v>
      </c>
      <c r="M1013">
        <v>1.3049000000000001E-4</v>
      </c>
      <c r="N1013" t="s">
        <v>65589</v>
      </c>
      <c r="O1013">
        <v>616</v>
      </c>
      <c r="P1013" t="s">
        <v>1917</v>
      </c>
    </row>
    <row r="1014" spans="1:16" x14ac:dyDescent="0.45">
      <c r="A1014" t="s">
        <v>10</v>
      </c>
      <c r="B1014" t="s">
        <v>61</v>
      </c>
      <c r="C1014" t="s">
        <v>81465</v>
      </c>
      <c r="D1014" t="s">
        <v>63</v>
      </c>
      <c r="E1014" t="s">
        <v>64</v>
      </c>
      <c r="F1014" s="6">
        <v>1946.45474994451</v>
      </c>
      <c r="G1014" t="s">
        <v>81466</v>
      </c>
      <c r="H1014" s="8">
        <v>9</v>
      </c>
      <c r="I1014" t="s">
        <v>16</v>
      </c>
      <c r="J1014" t="s">
        <v>16</v>
      </c>
      <c r="K1014">
        <v>161.21</v>
      </c>
      <c r="L1014" s="5">
        <v>0.97168200000000005</v>
      </c>
      <c r="M1014" s="1">
        <v>4.4350399999999998E-17</v>
      </c>
      <c r="N1014" t="s">
        <v>81467</v>
      </c>
      <c r="O1014">
        <v>1077</v>
      </c>
      <c r="P1014" t="s">
        <v>450</v>
      </c>
    </row>
    <row r="1015" spans="1:16" x14ac:dyDescent="0.45">
      <c r="A1015" t="s">
        <v>10</v>
      </c>
      <c r="B1015" t="s">
        <v>61</v>
      </c>
      <c r="C1015" t="s">
        <v>84143</v>
      </c>
      <c r="D1015" t="s">
        <v>63</v>
      </c>
      <c r="E1015" t="s">
        <v>64</v>
      </c>
      <c r="F1015" s="6">
        <v>1946.45474994451</v>
      </c>
      <c r="G1015" t="s">
        <v>84144</v>
      </c>
      <c r="H1015" s="8">
        <v>8</v>
      </c>
      <c r="I1015" t="s">
        <v>16</v>
      </c>
      <c r="J1015" t="s">
        <v>16</v>
      </c>
      <c r="K1015">
        <v>94.08</v>
      </c>
      <c r="L1015" s="5">
        <v>0.998498</v>
      </c>
      <c r="M1015" s="1">
        <v>2.4372899999999999E-10</v>
      </c>
      <c r="N1015" t="s">
        <v>84145</v>
      </c>
      <c r="O1015">
        <v>14743</v>
      </c>
      <c r="P1015" t="s">
        <v>323</v>
      </c>
    </row>
    <row r="1016" spans="1:16" x14ac:dyDescent="0.45">
      <c r="A1016" t="s">
        <v>10</v>
      </c>
      <c r="B1016" t="s">
        <v>61</v>
      </c>
      <c r="C1016" t="s">
        <v>387</v>
      </c>
      <c r="D1016" t="s">
        <v>63</v>
      </c>
      <c r="E1016" t="s">
        <v>64</v>
      </c>
      <c r="F1016" s="6">
        <v>1946.45474994451</v>
      </c>
      <c r="G1016" t="s">
        <v>388</v>
      </c>
      <c r="H1016" s="8">
        <v>7</v>
      </c>
      <c r="I1016" t="s">
        <v>16</v>
      </c>
      <c r="J1016" t="s">
        <v>16</v>
      </c>
      <c r="K1016">
        <v>90.793000000000006</v>
      </c>
      <c r="L1016" s="5">
        <v>0.99986600000000003</v>
      </c>
      <c r="M1016">
        <v>2.9425699999999998E-3</v>
      </c>
      <c r="N1016" t="s">
        <v>389</v>
      </c>
      <c r="O1016">
        <v>7869</v>
      </c>
      <c r="P1016" t="s">
        <v>390</v>
      </c>
    </row>
    <row r="1017" spans="1:16" x14ac:dyDescent="0.45">
      <c r="A1017" t="s">
        <v>10</v>
      </c>
      <c r="B1017" t="s">
        <v>61</v>
      </c>
      <c r="C1017" t="s">
        <v>86775</v>
      </c>
      <c r="D1017" t="s">
        <v>63</v>
      </c>
      <c r="E1017" t="s">
        <v>64</v>
      </c>
      <c r="F1017" s="6">
        <v>1946.45474994451</v>
      </c>
      <c r="G1017" t="s">
        <v>86776</v>
      </c>
      <c r="H1017" s="8">
        <v>7</v>
      </c>
      <c r="I1017" t="s">
        <v>16</v>
      </c>
      <c r="J1017" t="s">
        <v>16</v>
      </c>
      <c r="K1017">
        <v>132.99</v>
      </c>
      <c r="L1017" s="5">
        <v>0.75514800000000004</v>
      </c>
      <c r="M1017" s="1">
        <v>1.41782E-9</v>
      </c>
      <c r="N1017" t="s">
        <v>86777</v>
      </c>
      <c r="O1017">
        <v>15107</v>
      </c>
      <c r="P1017" t="s">
        <v>8686</v>
      </c>
    </row>
    <row r="1018" spans="1:16" x14ac:dyDescent="0.45">
      <c r="A1018" t="s">
        <v>10</v>
      </c>
      <c r="B1018" t="s">
        <v>61</v>
      </c>
      <c r="C1018" t="s">
        <v>337</v>
      </c>
      <c r="D1018" t="s">
        <v>63</v>
      </c>
      <c r="E1018" t="s">
        <v>64</v>
      </c>
      <c r="F1018" s="6">
        <v>1946.45474994451</v>
      </c>
      <c r="G1018" t="s">
        <v>338</v>
      </c>
      <c r="H1018" s="8">
        <v>6</v>
      </c>
      <c r="I1018" t="s">
        <v>16</v>
      </c>
      <c r="J1018" t="s">
        <v>16</v>
      </c>
      <c r="K1018">
        <v>99.069000000000003</v>
      </c>
      <c r="L1018" s="5">
        <v>0.96862499999999996</v>
      </c>
      <c r="M1018" s="1">
        <v>1.1020699999999999E-5</v>
      </c>
      <c r="N1018" t="s">
        <v>339</v>
      </c>
      <c r="O1018">
        <v>4136</v>
      </c>
      <c r="P1018" t="s">
        <v>340</v>
      </c>
    </row>
    <row r="1019" spans="1:16" x14ac:dyDescent="0.45">
      <c r="A1019" t="s">
        <v>10</v>
      </c>
      <c r="B1019" t="s">
        <v>61</v>
      </c>
      <c r="C1019" t="s">
        <v>22120</v>
      </c>
      <c r="D1019" t="s">
        <v>63</v>
      </c>
      <c r="E1019" t="s">
        <v>64</v>
      </c>
      <c r="F1019" s="6">
        <v>1946.45474994451</v>
      </c>
      <c r="G1019" t="s">
        <v>22121</v>
      </c>
      <c r="H1019" s="8">
        <v>5</v>
      </c>
      <c r="I1019" t="s">
        <v>16</v>
      </c>
      <c r="J1019" t="s">
        <v>16</v>
      </c>
      <c r="K1019">
        <v>132.84</v>
      </c>
      <c r="L1019" s="5">
        <v>0.98604400000000003</v>
      </c>
      <c r="M1019" s="1">
        <v>7.5031100000000001E-6</v>
      </c>
      <c r="N1019" t="s">
        <v>22122</v>
      </c>
      <c r="O1019">
        <v>8734</v>
      </c>
      <c r="P1019" t="s">
        <v>3436</v>
      </c>
    </row>
    <row r="1020" spans="1:16" x14ac:dyDescent="0.45">
      <c r="A1020" t="s">
        <v>10</v>
      </c>
      <c r="B1020" t="s">
        <v>61</v>
      </c>
      <c r="C1020" t="s">
        <v>81487</v>
      </c>
      <c r="D1020" t="s">
        <v>63</v>
      </c>
      <c r="E1020" t="s">
        <v>64</v>
      </c>
      <c r="F1020" s="6">
        <v>1946.45474994451</v>
      </c>
      <c r="G1020" t="s">
        <v>81488</v>
      </c>
      <c r="H1020" s="8">
        <v>4</v>
      </c>
      <c r="I1020" t="s">
        <v>16</v>
      </c>
      <c r="J1020" t="s">
        <v>16</v>
      </c>
      <c r="K1020">
        <v>87.668999999999997</v>
      </c>
      <c r="L1020" s="5">
        <v>0.998637</v>
      </c>
      <c r="M1020" s="1">
        <v>2.6623400000000002E-6</v>
      </c>
      <c r="N1020" t="s">
        <v>81489</v>
      </c>
      <c r="O1020">
        <v>20312</v>
      </c>
      <c r="P1020" t="s">
        <v>2237</v>
      </c>
    </row>
    <row r="1021" spans="1:16" x14ac:dyDescent="0.45">
      <c r="A1021" t="s">
        <v>89065</v>
      </c>
      <c r="B1021" t="s">
        <v>61</v>
      </c>
      <c r="C1021" t="s">
        <v>96000</v>
      </c>
      <c r="D1021" t="s">
        <v>63</v>
      </c>
      <c r="E1021" t="s">
        <v>64</v>
      </c>
      <c r="F1021" s="6">
        <v>1946.45474994451</v>
      </c>
      <c r="G1021" t="s">
        <v>96001</v>
      </c>
      <c r="H1021" s="8">
        <v>4</v>
      </c>
      <c r="I1021" t="s">
        <v>16</v>
      </c>
      <c r="J1021" t="s">
        <v>16</v>
      </c>
      <c r="K1021">
        <v>6.25</v>
      </c>
      <c r="L1021" s="5" t="s">
        <v>89070</v>
      </c>
      <c r="M1021">
        <v>0</v>
      </c>
      <c r="N1021" t="s">
        <v>96002</v>
      </c>
      <c r="O1021">
        <v>23295</v>
      </c>
      <c r="P1021" t="s">
        <v>95735</v>
      </c>
    </row>
    <row r="1022" spans="1:16" x14ac:dyDescent="0.45">
      <c r="A1022" t="s">
        <v>89065</v>
      </c>
      <c r="B1022" t="s">
        <v>61</v>
      </c>
      <c r="C1022" t="s">
        <v>96003</v>
      </c>
      <c r="D1022" t="s">
        <v>63</v>
      </c>
      <c r="E1022" t="s">
        <v>64</v>
      </c>
      <c r="F1022" s="6">
        <v>1946.45474994451</v>
      </c>
      <c r="G1022" t="s">
        <v>96004</v>
      </c>
      <c r="H1022" s="8">
        <v>4</v>
      </c>
      <c r="I1022" t="s">
        <v>16</v>
      </c>
      <c r="J1022" t="s">
        <v>16</v>
      </c>
      <c r="K1022">
        <v>3.6</v>
      </c>
      <c r="L1022" s="5" t="s">
        <v>89070</v>
      </c>
      <c r="M1022">
        <v>7.7249999999999994E-5</v>
      </c>
      <c r="N1022" t="s">
        <v>96005</v>
      </c>
      <c r="O1022">
        <v>20958</v>
      </c>
      <c r="P1022" t="s">
        <v>89382</v>
      </c>
    </row>
    <row r="1023" spans="1:16" x14ac:dyDescent="0.45">
      <c r="A1023" t="s">
        <v>10</v>
      </c>
      <c r="B1023" t="s">
        <v>61</v>
      </c>
      <c r="C1023" t="s">
        <v>7412</v>
      </c>
      <c r="D1023" t="s">
        <v>63</v>
      </c>
      <c r="E1023" t="s">
        <v>64</v>
      </c>
      <c r="F1023" s="6">
        <v>1946.45474994451</v>
      </c>
      <c r="G1023" t="s">
        <v>7413</v>
      </c>
      <c r="H1023" s="8">
        <v>3</v>
      </c>
      <c r="I1023" t="s">
        <v>16</v>
      </c>
      <c r="J1023" t="s">
        <v>16</v>
      </c>
      <c r="K1023">
        <v>128.1</v>
      </c>
      <c r="L1023" s="5">
        <v>0.93856300000000004</v>
      </c>
      <c r="M1023" s="1">
        <v>4.0695799999999999E-10</v>
      </c>
      <c r="N1023" t="s">
        <v>7414</v>
      </c>
      <c r="O1023">
        <v>21269</v>
      </c>
      <c r="P1023" t="s">
        <v>32</v>
      </c>
    </row>
    <row r="1024" spans="1:16" x14ac:dyDescent="0.45">
      <c r="A1024" t="s">
        <v>10</v>
      </c>
      <c r="B1024" t="s">
        <v>61</v>
      </c>
      <c r="C1024" t="s">
        <v>22688</v>
      </c>
      <c r="D1024" t="s">
        <v>63</v>
      </c>
      <c r="E1024" t="s">
        <v>64</v>
      </c>
      <c r="F1024" s="6">
        <v>1946.45474994451</v>
      </c>
      <c r="G1024" t="s">
        <v>22689</v>
      </c>
      <c r="H1024" s="8">
        <v>3</v>
      </c>
      <c r="I1024" t="s">
        <v>16</v>
      </c>
      <c r="J1024" t="s">
        <v>16</v>
      </c>
      <c r="K1024">
        <v>151.1</v>
      </c>
      <c r="L1024" s="5">
        <v>0.99912199999999995</v>
      </c>
      <c r="M1024" s="1">
        <v>1.1034E-5</v>
      </c>
      <c r="N1024" t="s">
        <v>22690</v>
      </c>
      <c r="O1024">
        <v>13586</v>
      </c>
      <c r="P1024" t="s">
        <v>438</v>
      </c>
    </row>
    <row r="1025" spans="1:16" x14ac:dyDescent="0.45">
      <c r="A1025" t="s">
        <v>10</v>
      </c>
      <c r="B1025" t="s">
        <v>61</v>
      </c>
      <c r="C1025" t="s">
        <v>30640</v>
      </c>
      <c r="D1025" t="s">
        <v>63</v>
      </c>
      <c r="E1025" t="s">
        <v>64</v>
      </c>
      <c r="F1025" s="6">
        <v>1946.45474994451</v>
      </c>
      <c r="G1025" t="s">
        <v>30641</v>
      </c>
      <c r="H1025" s="8">
        <v>3</v>
      </c>
      <c r="I1025" t="s">
        <v>16</v>
      </c>
      <c r="J1025" t="s">
        <v>16</v>
      </c>
      <c r="K1025">
        <v>123.36</v>
      </c>
      <c r="L1025" s="5">
        <v>1</v>
      </c>
      <c r="M1025" s="1">
        <v>1.3000000000000001E-8</v>
      </c>
      <c r="N1025" t="s">
        <v>30642</v>
      </c>
      <c r="O1025">
        <v>13618</v>
      </c>
      <c r="P1025" t="s">
        <v>642</v>
      </c>
    </row>
    <row r="1026" spans="1:16" x14ac:dyDescent="0.45">
      <c r="A1026" t="s">
        <v>10</v>
      </c>
      <c r="B1026" t="s">
        <v>61</v>
      </c>
      <c r="C1026" t="s">
        <v>52673</v>
      </c>
      <c r="D1026" t="s">
        <v>63</v>
      </c>
      <c r="E1026" t="s">
        <v>64</v>
      </c>
      <c r="F1026" s="6">
        <v>1946.45474994451</v>
      </c>
      <c r="G1026" t="s">
        <v>52674</v>
      </c>
      <c r="H1026" s="8">
        <v>3</v>
      </c>
      <c r="I1026" t="s">
        <v>16</v>
      </c>
      <c r="J1026" t="s">
        <v>16</v>
      </c>
      <c r="K1026">
        <v>70.373000000000005</v>
      </c>
      <c r="L1026" s="5">
        <v>0.94255900000000004</v>
      </c>
      <c r="M1026">
        <v>8.6628200000000001E-4</v>
      </c>
      <c r="N1026" t="s">
        <v>52675</v>
      </c>
      <c r="O1026">
        <v>10510</v>
      </c>
      <c r="P1026" t="s">
        <v>1465</v>
      </c>
    </row>
    <row r="1027" spans="1:16" x14ac:dyDescent="0.45">
      <c r="A1027" t="s">
        <v>10</v>
      </c>
      <c r="B1027" t="s">
        <v>61</v>
      </c>
      <c r="C1027" t="s">
        <v>51275</v>
      </c>
      <c r="D1027" t="s">
        <v>63</v>
      </c>
      <c r="E1027" t="s">
        <v>64</v>
      </c>
      <c r="F1027" s="6">
        <v>1946.45474994451</v>
      </c>
      <c r="G1027" t="s">
        <v>51276</v>
      </c>
      <c r="H1027" s="8">
        <v>2</v>
      </c>
      <c r="I1027" t="s">
        <v>16</v>
      </c>
      <c r="J1027" t="s">
        <v>16</v>
      </c>
      <c r="K1027">
        <v>94.531999999999996</v>
      </c>
      <c r="L1027" s="5">
        <v>0.99959900000000002</v>
      </c>
      <c r="M1027" s="1">
        <v>1.2664899999999999E-11</v>
      </c>
      <c r="N1027" t="s">
        <v>51277</v>
      </c>
      <c r="O1027">
        <v>166</v>
      </c>
      <c r="P1027" t="s">
        <v>1573</v>
      </c>
    </row>
    <row r="1028" spans="1:16" x14ac:dyDescent="0.45">
      <c r="A1028" t="s">
        <v>89065</v>
      </c>
      <c r="B1028" t="s">
        <v>61</v>
      </c>
      <c r="C1028" t="s">
        <v>99681</v>
      </c>
      <c r="D1028" t="s">
        <v>63</v>
      </c>
      <c r="E1028" t="s">
        <v>64</v>
      </c>
      <c r="F1028" s="6">
        <v>1946.45474994451</v>
      </c>
      <c r="G1028" t="s">
        <v>99682</v>
      </c>
      <c r="H1028" s="8">
        <v>2</v>
      </c>
      <c r="I1028" t="s">
        <v>16</v>
      </c>
      <c r="J1028" t="s">
        <v>16</v>
      </c>
      <c r="K1028">
        <v>1.77</v>
      </c>
      <c r="L1028" s="5" t="s">
        <v>89070</v>
      </c>
      <c r="M1028">
        <v>7.6009999999999999E-4</v>
      </c>
      <c r="N1028" t="s">
        <v>99683</v>
      </c>
      <c r="O1028">
        <v>415</v>
      </c>
      <c r="P1028" t="s">
        <v>91312</v>
      </c>
    </row>
    <row r="1029" spans="1:16" x14ac:dyDescent="0.45">
      <c r="A1029" t="s">
        <v>89065</v>
      </c>
      <c r="B1029" t="s">
        <v>61</v>
      </c>
      <c r="C1029" t="s">
        <v>100861</v>
      </c>
      <c r="D1029" t="s">
        <v>63</v>
      </c>
      <c r="E1029" t="s">
        <v>64</v>
      </c>
      <c r="F1029" s="6">
        <v>1946.45474994451</v>
      </c>
      <c r="G1029" t="s">
        <v>100862</v>
      </c>
      <c r="H1029" s="8">
        <v>2</v>
      </c>
      <c r="I1029" t="s">
        <v>16</v>
      </c>
      <c r="J1029" t="s">
        <v>16</v>
      </c>
      <c r="K1029">
        <v>1.88</v>
      </c>
      <c r="L1029" s="5" t="s">
        <v>89070</v>
      </c>
      <c r="M1029">
        <v>2.2690000000000001E-4</v>
      </c>
      <c r="N1029" t="s">
        <v>100863</v>
      </c>
      <c r="O1029">
        <v>10954</v>
      </c>
      <c r="P1029" t="s">
        <v>90426</v>
      </c>
    </row>
    <row r="1030" spans="1:16" x14ac:dyDescent="0.45">
      <c r="A1030" t="s">
        <v>89065</v>
      </c>
      <c r="B1030" t="s">
        <v>61</v>
      </c>
      <c r="C1030" t="s">
        <v>101452</v>
      </c>
      <c r="D1030" t="s">
        <v>63</v>
      </c>
      <c r="E1030" t="s">
        <v>64</v>
      </c>
      <c r="F1030" s="6">
        <v>1946.45474994451</v>
      </c>
      <c r="G1030" t="s">
        <v>101453</v>
      </c>
      <c r="H1030" s="8">
        <v>2</v>
      </c>
      <c r="I1030" t="s">
        <v>16</v>
      </c>
      <c r="J1030" t="s">
        <v>16</v>
      </c>
      <c r="K1030">
        <v>3.68</v>
      </c>
      <c r="L1030" s="5" t="s">
        <v>89070</v>
      </c>
      <c r="M1030">
        <v>8.9179999999999997E-5</v>
      </c>
      <c r="N1030" t="s">
        <v>101454</v>
      </c>
      <c r="O1030">
        <v>10473</v>
      </c>
      <c r="P1030" t="s">
        <v>90815</v>
      </c>
    </row>
    <row r="1031" spans="1:16" x14ac:dyDescent="0.45">
      <c r="A1031" t="s">
        <v>10</v>
      </c>
      <c r="B1031" t="s">
        <v>61</v>
      </c>
      <c r="C1031" t="s">
        <v>112179</v>
      </c>
      <c r="D1031" t="s">
        <v>63</v>
      </c>
      <c r="E1031" t="s">
        <v>64</v>
      </c>
      <c r="F1031" s="6">
        <v>1946.45474994451</v>
      </c>
      <c r="G1031" t="s">
        <v>112180</v>
      </c>
      <c r="H1031" s="8">
        <v>2</v>
      </c>
      <c r="I1031" t="s">
        <v>89092</v>
      </c>
      <c r="J1031" t="s">
        <v>16</v>
      </c>
      <c r="K1031">
        <v>152.88</v>
      </c>
      <c r="L1031" s="5">
        <v>0.60845899999999997</v>
      </c>
      <c r="M1031" s="1">
        <v>1.03499E-26</v>
      </c>
      <c r="N1031" t="s">
        <v>112181</v>
      </c>
      <c r="O1031">
        <v>1148</v>
      </c>
      <c r="P1031" t="s">
        <v>1794</v>
      </c>
    </row>
    <row r="1032" spans="1:16" x14ac:dyDescent="0.45">
      <c r="A1032" t="s">
        <v>10</v>
      </c>
      <c r="B1032" t="s">
        <v>61</v>
      </c>
      <c r="C1032" t="s">
        <v>1152</v>
      </c>
      <c r="D1032" t="s">
        <v>63</v>
      </c>
      <c r="E1032" t="s">
        <v>64</v>
      </c>
      <c r="F1032" s="6">
        <v>1946.45474994451</v>
      </c>
      <c r="G1032" t="s">
        <v>1153</v>
      </c>
      <c r="H1032" s="8">
        <v>1</v>
      </c>
      <c r="I1032" t="s">
        <v>16</v>
      </c>
      <c r="J1032" t="s">
        <v>16</v>
      </c>
      <c r="K1032">
        <v>45.256999999999998</v>
      </c>
      <c r="L1032" s="5">
        <v>0.98673500000000003</v>
      </c>
      <c r="M1032">
        <v>4.4421299999999997E-2</v>
      </c>
      <c r="N1032" t="s">
        <v>1154</v>
      </c>
      <c r="O1032">
        <v>9953</v>
      </c>
      <c r="P1032" t="s">
        <v>135</v>
      </c>
    </row>
    <row r="1033" spans="1:16" x14ac:dyDescent="0.45">
      <c r="A1033" t="s">
        <v>10</v>
      </c>
      <c r="B1033" t="s">
        <v>61</v>
      </c>
      <c r="C1033" t="s">
        <v>24975</v>
      </c>
      <c r="D1033" t="s">
        <v>63</v>
      </c>
      <c r="E1033" t="s">
        <v>64</v>
      </c>
      <c r="F1033" s="6">
        <v>1946.45474994451</v>
      </c>
      <c r="G1033" t="s">
        <v>24976</v>
      </c>
      <c r="H1033" s="8">
        <v>1</v>
      </c>
      <c r="I1033" t="s">
        <v>16</v>
      </c>
      <c r="J1033" t="s">
        <v>16</v>
      </c>
      <c r="K1033">
        <v>140.91</v>
      </c>
      <c r="L1033" s="5">
        <v>0.70589500000000005</v>
      </c>
      <c r="M1033" s="1">
        <v>4.0863499999999998E-16</v>
      </c>
      <c r="N1033" t="s">
        <v>24977</v>
      </c>
      <c r="O1033">
        <v>11397</v>
      </c>
      <c r="P1033" t="s">
        <v>11964</v>
      </c>
    </row>
    <row r="1034" spans="1:16" x14ac:dyDescent="0.45">
      <c r="A1034" t="s">
        <v>10</v>
      </c>
      <c r="B1034" t="s">
        <v>61</v>
      </c>
      <c r="C1034" t="s">
        <v>32680</v>
      </c>
      <c r="D1034" t="s">
        <v>63</v>
      </c>
      <c r="E1034" t="s">
        <v>64</v>
      </c>
      <c r="F1034" s="6">
        <v>1946.45474994451</v>
      </c>
      <c r="G1034" t="s">
        <v>32681</v>
      </c>
      <c r="H1034" s="8">
        <v>1</v>
      </c>
      <c r="I1034" t="s">
        <v>16</v>
      </c>
      <c r="J1034" t="s">
        <v>16</v>
      </c>
      <c r="K1034">
        <v>49.188000000000002</v>
      </c>
      <c r="L1034" s="5">
        <v>0.70548500000000003</v>
      </c>
      <c r="M1034">
        <v>3.2852200000000002E-3</v>
      </c>
      <c r="N1034" t="s">
        <v>32682</v>
      </c>
      <c r="O1034">
        <v>7132</v>
      </c>
      <c r="P1034" t="s">
        <v>1815</v>
      </c>
    </row>
    <row r="1035" spans="1:16" x14ac:dyDescent="0.45">
      <c r="A1035" t="s">
        <v>10</v>
      </c>
      <c r="B1035" t="s">
        <v>61</v>
      </c>
      <c r="C1035" t="s">
        <v>55754</v>
      </c>
      <c r="D1035" t="s">
        <v>63</v>
      </c>
      <c r="E1035" t="s">
        <v>64</v>
      </c>
      <c r="F1035" s="6">
        <v>1946.45474994451</v>
      </c>
      <c r="G1035" t="s">
        <v>55755</v>
      </c>
      <c r="H1035" s="8">
        <v>1</v>
      </c>
      <c r="I1035" t="s">
        <v>16</v>
      </c>
      <c r="J1035" t="s">
        <v>16</v>
      </c>
      <c r="K1035">
        <v>50.652999999999999</v>
      </c>
      <c r="L1035" s="5">
        <v>0.813971</v>
      </c>
      <c r="M1035">
        <v>6.6212399999999996E-3</v>
      </c>
      <c r="N1035" t="s">
        <v>55756</v>
      </c>
      <c r="O1035">
        <v>10557</v>
      </c>
      <c r="P1035" t="s">
        <v>297</v>
      </c>
    </row>
    <row r="1036" spans="1:16" x14ac:dyDescent="0.45">
      <c r="A1036" t="s">
        <v>10</v>
      </c>
      <c r="B1036" t="s">
        <v>61</v>
      </c>
      <c r="C1036" t="s">
        <v>67879</v>
      </c>
      <c r="D1036" t="s">
        <v>63</v>
      </c>
      <c r="E1036" t="s">
        <v>64</v>
      </c>
      <c r="F1036" s="6">
        <v>1946.45474994451</v>
      </c>
      <c r="G1036" t="s">
        <v>67880</v>
      </c>
      <c r="H1036" s="8">
        <v>1</v>
      </c>
      <c r="I1036" t="s">
        <v>16</v>
      </c>
      <c r="J1036" t="s">
        <v>16</v>
      </c>
      <c r="K1036">
        <v>97.299000000000007</v>
      </c>
      <c r="L1036" s="5">
        <v>0.84883900000000001</v>
      </c>
      <c r="M1036" s="1">
        <v>5.5912599999999997E-5</v>
      </c>
      <c r="N1036" t="s">
        <v>67881</v>
      </c>
      <c r="O1036">
        <v>922</v>
      </c>
      <c r="P1036" t="s">
        <v>3234</v>
      </c>
    </row>
    <row r="1037" spans="1:16" x14ac:dyDescent="0.45">
      <c r="A1037" t="s">
        <v>10</v>
      </c>
      <c r="B1037" t="s">
        <v>61</v>
      </c>
      <c r="C1037" t="s">
        <v>70080</v>
      </c>
      <c r="D1037" t="s">
        <v>63</v>
      </c>
      <c r="E1037" t="s">
        <v>64</v>
      </c>
      <c r="F1037" s="6">
        <v>1946.45474994451</v>
      </c>
      <c r="G1037" t="s">
        <v>70081</v>
      </c>
      <c r="H1037" s="8">
        <v>1</v>
      </c>
      <c r="I1037" t="s">
        <v>16</v>
      </c>
      <c r="J1037" t="s">
        <v>16</v>
      </c>
      <c r="K1037">
        <v>53.753999999999998</v>
      </c>
      <c r="L1037" s="5">
        <v>0.716997</v>
      </c>
      <c r="M1037">
        <v>2.2843099999999999E-3</v>
      </c>
      <c r="N1037" t="s">
        <v>70082</v>
      </c>
      <c r="O1037">
        <v>1879</v>
      </c>
      <c r="P1037" t="s">
        <v>1955</v>
      </c>
    </row>
    <row r="1038" spans="1:16" x14ac:dyDescent="0.45">
      <c r="A1038" t="s">
        <v>10</v>
      </c>
      <c r="B1038" t="s">
        <v>61</v>
      </c>
      <c r="C1038" t="s">
        <v>86479</v>
      </c>
      <c r="D1038" t="s">
        <v>63</v>
      </c>
      <c r="E1038" t="s">
        <v>64</v>
      </c>
      <c r="F1038" s="6">
        <v>1946.45474994451</v>
      </c>
      <c r="G1038" t="s">
        <v>86480</v>
      </c>
      <c r="H1038" s="8">
        <v>1</v>
      </c>
      <c r="I1038" t="s">
        <v>16</v>
      </c>
      <c r="J1038" t="s">
        <v>16</v>
      </c>
      <c r="K1038">
        <v>66.27</v>
      </c>
      <c r="L1038" s="5">
        <v>0.99983200000000005</v>
      </c>
      <c r="M1038">
        <v>2.4589799999999998E-2</v>
      </c>
      <c r="N1038" t="s">
        <v>86481</v>
      </c>
      <c r="O1038">
        <v>4025</v>
      </c>
      <c r="P1038" t="s">
        <v>642</v>
      </c>
    </row>
    <row r="1039" spans="1:16" x14ac:dyDescent="0.45">
      <c r="A1039" t="s">
        <v>89065</v>
      </c>
      <c r="B1039" t="s">
        <v>61</v>
      </c>
      <c r="C1039" t="s">
        <v>105866</v>
      </c>
      <c r="D1039" t="s">
        <v>63</v>
      </c>
      <c r="E1039" t="s">
        <v>64</v>
      </c>
      <c r="F1039" s="6">
        <v>1946.45474994451</v>
      </c>
      <c r="G1039" t="s">
        <v>105867</v>
      </c>
      <c r="H1039" s="8">
        <v>1</v>
      </c>
      <c r="I1039" t="s">
        <v>16</v>
      </c>
      <c r="J1039" t="s">
        <v>16</v>
      </c>
      <c r="K1039">
        <v>3.77</v>
      </c>
      <c r="L1039" s="5" t="s">
        <v>89070</v>
      </c>
      <c r="M1039">
        <v>5.6720000000000002E-4</v>
      </c>
      <c r="N1039" t="s">
        <v>105868</v>
      </c>
      <c r="O1039">
        <v>12765</v>
      </c>
      <c r="P1039" t="s">
        <v>94682</v>
      </c>
    </row>
    <row r="1040" spans="1:16" x14ac:dyDescent="0.45">
      <c r="A1040" t="s">
        <v>89065</v>
      </c>
      <c r="B1040" t="s">
        <v>61</v>
      </c>
      <c r="C1040" t="s">
        <v>106829</v>
      </c>
      <c r="D1040" t="s">
        <v>63</v>
      </c>
      <c r="E1040" t="s">
        <v>64</v>
      </c>
      <c r="F1040" s="6">
        <v>1946.45474994451</v>
      </c>
      <c r="G1040" t="s">
        <v>106830</v>
      </c>
      <c r="H1040" s="8">
        <v>1</v>
      </c>
      <c r="I1040" t="s">
        <v>16</v>
      </c>
      <c r="J1040" t="s">
        <v>16</v>
      </c>
      <c r="K1040">
        <v>2.0699999999999998</v>
      </c>
      <c r="L1040" s="5" t="s">
        <v>89070</v>
      </c>
      <c r="M1040">
        <v>1.0529999999999999E-3</v>
      </c>
      <c r="N1040" t="s">
        <v>106831</v>
      </c>
      <c r="O1040">
        <v>984</v>
      </c>
      <c r="P1040" t="s">
        <v>91811</v>
      </c>
    </row>
    <row r="1041" spans="1:16" x14ac:dyDescent="0.45">
      <c r="A1041" t="s">
        <v>89065</v>
      </c>
      <c r="B1041" t="s">
        <v>96956</v>
      </c>
      <c r="C1041" t="s">
        <v>96957</v>
      </c>
      <c r="D1041" t="s">
        <v>96958</v>
      </c>
      <c r="E1041" t="s">
        <v>96959</v>
      </c>
      <c r="F1041" s="6" t="e">
        <v>#N/A</v>
      </c>
      <c r="G1041" t="s">
        <v>96960</v>
      </c>
      <c r="H1041" s="8">
        <v>3</v>
      </c>
      <c r="I1041" t="s">
        <v>16</v>
      </c>
      <c r="J1041" t="s">
        <v>16</v>
      </c>
      <c r="K1041">
        <v>1.53</v>
      </c>
      <c r="L1041" s="5" t="s">
        <v>89070</v>
      </c>
      <c r="M1041">
        <v>3.167E-4</v>
      </c>
      <c r="N1041" t="s">
        <v>89101</v>
      </c>
      <c r="O1041">
        <v>18935</v>
      </c>
      <c r="P1041" t="s">
        <v>89812</v>
      </c>
    </row>
    <row r="1042" spans="1:16" x14ac:dyDescent="0.45">
      <c r="A1042" t="s">
        <v>10</v>
      </c>
      <c r="B1042" t="s">
        <v>3909</v>
      </c>
      <c r="C1042" t="s">
        <v>62996</v>
      </c>
      <c r="D1042" t="s">
        <v>3911</v>
      </c>
      <c r="E1042" t="s">
        <v>3912</v>
      </c>
      <c r="F1042" s="6">
        <v>3973.3870765871102</v>
      </c>
      <c r="G1042" t="s">
        <v>62997</v>
      </c>
      <c r="H1042" s="8">
        <v>934</v>
      </c>
      <c r="I1042" t="s">
        <v>16</v>
      </c>
      <c r="J1042" t="s">
        <v>16</v>
      </c>
      <c r="K1042">
        <v>311.81</v>
      </c>
      <c r="L1042" s="5">
        <v>0.99991200000000002</v>
      </c>
      <c r="M1042" s="1">
        <v>1.7479000000000001E-71</v>
      </c>
      <c r="N1042" t="s">
        <v>62998</v>
      </c>
      <c r="O1042">
        <v>11388</v>
      </c>
      <c r="P1042" t="s">
        <v>989</v>
      </c>
    </row>
    <row r="1043" spans="1:16" x14ac:dyDescent="0.45">
      <c r="A1043" t="s">
        <v>10</v>
      </c>
      <c r="B1043" t="s">
        <v>3909</v>
      </c>
      <c r="C1043" t="s">
        <v>53042</v>
      </c>
      <c r="D1043" t="s">
        <v>3911</v>
      </c>
      <c r="E1043" t="s">
        <v>3912</v>
      </c>
      <c r="F1043" s="6">
        <v>3973.3870765871102</v>
      </c>
      <c r="G1043" t="s">
        <v>53043</v>
      </c>
      <c r="H1043" s="8">
        <v>133</v>
      </c>
      <c r="I1043" t="s">
        <v>16</v>
      </c>
      <c r="J1043" t="s">
        <v>16</v>
      </c>
      <c r="K1043">
        <v>271.33999999999997</v>
      </c>
      <c r="L1043" s="5">
        <v>0.99954600000000005</v>
      </c>
      <c r="M1043" s="1">
        <v>1.26304E-91</v>
      </c>
      <c r="N1043" t="s">
        <v>53044</v>
      </c>
      <c r="O1043">
        <v>12518</v>
      </c>
      <c r="P1043" t="s">
        <v>2670</v>
      </c>
    </row>
    <row r="1044" spans="1:16" x14ac:dyDescent="0.45">
      <c r="A1044" t="s">
        <v>10</v>
      </c>
      <c r="B1044" t="s">
        <v>3909</v>
      </c>
      <c r="C1044" t="s">
        <v>78219</v>
      </c>
      <c r="D1044" t="s">
        <v>3911</v>
      </c>
      <c r="E1044" t="s">
        <v>3912</v>
      </c>
      <c r="F1044" s="6">
        <v>3973.3870765871102</v>
      </c>
      <c r="G1044" t="s">
        <v>78220</v>
      </c>
      <c r="H1044" s="8">
        <v>124</v>
      </c>
      <c r="I1044" t="s">
        <v>16</v>
      </c>
      <c r="J1044" t="s">
        <v>16</v>
      </c>
      <c r="K1044">
        <v>162.85</v>
      </c>
      <c r="L1044" s="5">
        <v>0.99997899999999995</v>
      </c>
      <c r="M1044" s="1">
        <v>8.7276300000000002E-26</v>
      </c>
      <c r="N1044" t="s">
        <v>78221</v>
      </c>
      <c r="O1044">
        <v>17827</v>
      </c>
      <c r="P1044" t="s">
        <v>656</v>
      </c>
    </row>
    <row r="1045" spans="1:16" x14ac:dyDescent="0.45">
      <c r="A1045" t="s">
        <v>10</v>
      </c>
      <c r="B1045" t="s">
        <v>3909</v>
      </c>
      <c r="C1045" t="s">
        <v>64756</v>
      </c>
      <c r="D1045" t="s">
        <v>3911</v>
      </c>
      <c r="E1045" t="s">
        <v>3912</v>
      </c>
      <c r="F1045" s="6">
        <v>3973.3870765871102</v>
      </c>
      <c r="G1045" t="s">
        <v>64757</v>
      </c>
      <c r="H1045" s="8">
        <v>45</v>
      </c>
      <c r="I1045" t="s">
        <v>16</v>
      </c>
      <c r="J1045" t="s">
        <v>16</v>
      </c>
      <c r="K1045">
        <v>157.19</v>
      </c>
      <c r="L1045" s="5">
        <v>0.731549</v>
      </c>
      <c r="M1045" s="1">
        <v>1.2973100000000001E-27</v>
      </c>
      <c r="N1045" t="s">
        <v>64758</v>
      </c>
      <c r="O1045">
        <v>7851</v>
      </c>
      <c r="P1045" t="s">
        <v>989</v>
      </c>
    </row>
    <row r="1046" spans="1:16" x14ac:dyDescent="0.45">
      <c r="A1046" t="s">
        <v>10</v>
      </c>
      <c r="B1046" t="s">
        <v>3909</v>
      </c>
      <c r="C1046" t="s">
        <v>12870</v>
      </c>
      <c r="D1046" t="s">
        <v>3911</v>
      </c>
      <c r="E1046" t="s">
        <v>3912</v>
      </c>
      <c r="F1046" s="6">
        <v>3973.3870765871102</v>
      </c>
      <c r="G1046" t="s">
        <v>12871</v>
      </c>
      <c r="H1046" s="8">
        <v>34</v>
      </c>
      <c r="I1046" t="s">
        <v>16</v>
      </c>
      <c r="J1046" t="s">
        <v>16</v>
      </c>
      <c r="K1046">
        <v>127.01</v>
      </c>
      <c r="L1046" s="5">
        <v>0.99912299999999998</v>
      </c>
      <c r="M1046" s="1">
        <v>1.6390600000000001E-19</v>
      </c>
      <c r="N1046" t="s">
        <v>12872</v>
      </c>
      <c r="O1046">
        <v>11441</v>
      </c>
      <c r="P1046" t="s">
        <v>4678</v>
      </c>
    </row>
    <row r="1047" spans="1:16" x14ac:dyDescent="0.45">
      <c r="A1047" t="s">
        <v>10</v>
      </c>
      <c r="B1047" t="s">
        <v>3909</v>
      </c>
      <c r="C1047" t="s">
        <v>16855</v>
      </c>
      <c r="D1047" t="s">
        <v>3911</v>
      </c>
      <c r="E1047" t="s">
        <v>3912</v>
      </c>
      <c r="F1047" s="6">
        <v>3973.3870765871102</v>
      </c>
      <c r="G1047" t="s">
        <v>16856</v>
      </c>
      <c r="H1047" s="8">
        <v>30</v>
      </c>
      <c r="I1047" t="s">
        <v>16</v>
      </c>
      <c r="J1047" t="s">
        <v>16</v>
      </c>
      <c r="K1047">
        <v>149.77000000000001</v>
      </c>
      <c r="L1047" s="5">
        <v>0.72059899999999999</v>
      </c>
      <c r="M1047" s="1">
        <v>1.6365199999999999E-36</v>
      </c>
      <c r="N1047" t="s">
        <v>16857</v>
      </c>
      <c r="O1047">
        <v>11474</v>
      </c>
      <c r="P1047" t="s">
        <v>450</v>
      </c>
    </row>
    <row r="1048" spans="1:16" x14ac:dyDescent="0.45">
      <c r="A1048" t="s">
        <v>10</v>
      </c>
      <c r="B1048" t="s">
        <v>3909</v>
      </c>
      <c r="C1048" t="s">
        <v>46906</v>
      </c>
      <c r="D1048" t="s">
        <v>3911</v>
      </c>
      <c r="E1048" t="s">
        <v>3912</v>
      </c>
      <c r="F1048" s="6">
        <v>3973.3870765871102</v>
      </c>
      <c r="G1048" t="s">
        <v>46907</v>
      </c>
      <c r="H1048" s="8">
        <v>21</v>
      </c>
      <c r="I1048" t="s">
        <v>16</v>
      </c>
      <c r="J1048" t="s">
        <v>16</v>
      </c>
      <c r="K1048">
        <v>53.773000000000003</v>
      </c>
      <c r="L1048" s="5">
        <v>0.75180000000000002</v>
      </c>
      <c r="M1048" s="1">
        <v>3.92807E-7</v>
      </c>
      <c r="N1048" t="s">
        <v>46908</v>
      </c>
      <c r="O1048">
        <v>16192</v>
      </c>
      <c r="P1048" t="s">
        <v>4291</v>
      </c>
    </row>
    <row r="1049" spans="1:16" x14ac:dyDescent="0.45">
      <c r="A1049" t="s">
        <v>10</v>
      </c>
      <c r="B1049" t="s">
        <v>3909</v>
      </c>
      <c r="C1049" t="s">
        <v>84244</v>
      </c>
      <c r="D1049" t="s">
        <v>3911</v>
      </c>
      <c r="E1049" t="s">
        <v>3912</v>
      </c>
      <c r="F1049" s="6">
        <v>3973.3870765871102</v>
      </c>
      <c r="G1049" t="s">
        <v>84245</v>
      </c>
      <c r="H1049" s="8">
        <v>13</v>
      </c>
      <c r="I1049" t="s">
        <v>16</v>
      </c>
      <c r="J1049" t="s">
        <v>16</v>
      </c>
      <c r="K1049">
        <v>182.76</v>
      </c>
      <c r="L1049" s="5">
        <v>0.99999899999999997</v>
      </c>
      <c r="M1049" s="1">
        <v>9.36807E-29</v>
      </c>
      <c r="N1049" t="s">
        <v>84246</v>
      </c>
      <c r="O1049">
        <v>395</v>
      </c>
      <c r="P1049" t="s">
        <v>46450</v>
      </c>
    </row>
    <row r="1050" spans="1:16" x14ac:dyDescent="0.45">
      <c r="A1050" t="s">
        <v>10</v>
      </c>
      <c r="B1050" t="s">
        <v>3909</v>
      </c>
      <c r="C1050" t="s">
        <v>49805</v>
      </c>
      <c r="D1050" t="s">
        <v>3911</v>
      </c>
      <c r="E1050" t="s">
        <v>3912</v>
      </c>
      <c r="F1050" s="6">
        <v>3973.3870765871102</v>
      </c>
      <c r="G1050" t="s">
        <v>49806</v>
      </c>
      <c r="H1050" s="8">
        <v>10</v>
      </c>
      <c r="I1050" t="s">
        <v>16</v>
      </c>
      <c r="J1050" t="s">
        <v>16</v>
      </c>
      <c r="K1050">
        <v>173.98</v>
      </c>
      <c r="L1050" s="5">
        <v>1</v>
      </c>
      <c r="M1050" s="1">
        <v>6.2795100000000003E-28</v>
      </c>
      <c r="N1050" t="s">
        <v>49807</v>
      </c>
      <c r="O1050">
        <v>786</v>
      </c>
      <c r="P1050" t="s">
        <v>483</v>
      </c>
    </row>
    <row r="1051" spans="1:16" x14ac:dyDescent="0.45">
      <c r="A1051" t="s">
        <v>10</v>
      </c>
      <c r="B1051" t="s">
        <v>3909</v>
      </c>
      <c r="C1051" t="s">
        <v>65660</v>
      </c>
      <c r="D1051" t="s">
        <v>3911</v>
      </c>
      <c r="E1051" t="s">
        <v>3912</v>
      </c>
      <c r="F1051" s="6">
        <v>3973.3870765871102</v>
      </c>
      <c r="G1051" t="s">
        <v>65661</v>
      </c>
      <c r="H1051" s="8">
        <v>7</v>
      </c>
      <c r="I1051" t="s">
        <v>16</v>
      </c>
      <c r="J1051" t="s">
        <v>16</v>
      </c>
      <c r="K1051">
        <v>106.64</v>
      </c>
      <c r="L1051" s="5">
        <v>0.99998299999999996</v>
      </c>
      <c r="M1051" s="1">
        <v>3.34842E-19</v>
      </c>
      <c r="N1051" t="s">
        <v>65662</v>
      </c>
      <c r="O1051">
        <v>11741</v>
      </c>
      <c r="P1051" t="s">
        <v>2204</v>
      </c>
    </row>
    <row r="1052" spans="1:16" x14ac:dyDescent="0.45">
      <c r="A1052" t="s">
        <v>10</v>
      </c>
      <c r="B1052" t="s">
        <v>3909</v>
      </c>
      <c r="C1052" t="s">
        <v>35097</v>
      </c>
      <c r="D1052" t="s">
        <v>3911</v>
      </c>
      <c r="E1052" t="s">
        <v>3912</v>
      </c>
      <c r="F1052" s="6">
        <v>3973.3870765871102</v>
      </c>
      <c r="G1052" t="s">
        <v>35098</v>
      </c>
      <c r="H1052" s="8">
        <v>5</v>
      </c>
      <c r="I1052" t="s">
        <v>16</v>
      </c>
      <c r="J1052" t="s">
        <v>16</v>
      </c>
      <c r="K1052">
        <v>108.14</v>
      </c>
      <c r="L1052" s="5">
        <v>0.998587</v>
      </c>
      <c r="M1052" s="1">
        <v>3.21457E-9</v>
      </c>
      <c r="N1052" t="s">
        <v>35099</v>
      </c>
      <c r="O1052">
        <v>522</v>
      </c>
      <c r="P1052" t="s">
        <v>35100</v>
      </c>
    </row>
    <row r="1053" spans="1:16" x14ac:dyDescent="0.45">
      <c r="A1053" t="s">
        <v>10</v>
      </c>
      <c r="B1053" t="s">
        <v>3909</v>
      </c>
      <c r="C1053" t="s">
        <v>64351</v>
      </c>
      <c r="D1053" t="s">
        <v>3911</v>
      </c>
      <c r="E1053" t="s">
        <v>3912</v>
      </c>
      <c r="F1053" s="6">
        <v>3973.3870765871102</v>
      </c>
      <c r="G1053" t="s">
        <v>64352</v>
      </c>
      <c r="H1053" s="8">
        <v>2</v>
      </c>
      <c r="I1053" t="s">
        <v>16</v>
      </c>
      <c r="J1053" t="s">
        <v>16</v>
      </c>
      <c r="K1053">
        <v>70.352000000000004</v>
      </c>
      <c r="L1053" s="5">
        <v>0.95241799999999999</v>
      </c>
      <c r="M1053" s="1">
        <v>8.7298200000000004E-5</v>
      </c>
      <c r="N1053" t="s">
        <v>64353</v>
      </c>
      <c r="O1053">
        <v>10674</v>
      </c>
      <c r="P1053" t="s">
        <v>1564</v>
      </c>
    </row>
    <row r="1054" spans="1:16" x14ac:dyDescent="0.45">
      <c r="A1054" t="s">
        <v>89065</v>
      </c>
      <c r="B1054" t="s">
        <v>3909</v>
      </c>
      <c r="C1054" t="s">
        <v>121047</v>
      </c>
      <c r="D1054" t="s">
        <v>3911</v>
      </c>
      <c r="E1054" t="s">
        <v>3912</v>
      </c>
      <c r="F1054" s="6">
        <v>3973.3870765871102</v>
      </c>
      <c r="G1054" t="s">
        <v>121048</v>
      </c>
      <c r="H1054" s="8">
        <v>2</v>
      </c>
      <c r="I1054" t="s">
        <v>89092</v>
      </c>
      <c r="J1054" t="s">
        <v>16</v>
      </c>
      <c r="K1054">
        <v>5.55</v>
      </c>
      <c r="L1054" s="5" t="s">
        <v>89070</v>
      </c>
      <c r="M1054">
        <v>5.5679999999999998E-4</v>
      </c>
      <c r="N1054" t="s">
        <v>121049</v>
      </c>
      <c r="O1054">
        <v>5834</v>
      </c>
      <c r="P1054" t="s">
        <v>105773</v>
      </c>
    </row>
    <row r="1055" spans="1:16" x14ac:dyDescent="0.45">
      <c r="A1055" t="s">
        <v>89065</v>
      </c>
      <c r="B1055" t="s">
        <v>3909</v>
      </c>
      <c r="C1055" t="s">
        <v>121050</v>
      </c>
      <c r="D1055" t="s">
        <v>3911</v>
      </c>
      <c r="E1055" t="s">
        <v>3912</v>
      </c>
      <c r="F1055" s="6">
        <v>3973.3870765871102</v>
      </c>
      <c r="G1055" t="s">
        <v>121051</v>
      </c>
      <c r="H1055" s="8">
        <v>2</v>
      </c>
      <c r="I1055" t="s">
        <v>89092</v>
      </c>
      <c r="J1055" t="s">
        <v>16</v>
      </c>
      <c r="K1055">
        <v>2.1</v>
      </c>
      <c r="L1055" s="5" t="s">
        <v>89070</v>
      </c>
      <c r="M1055">
        <v>1.6609999999999999E-3</v>
      </c>
      <c r="N1055" t="s">
        <v>121052</v>
      </c>
      <c r="O1055">
        <v>7178</v>
      </c>
      <c r="P1055" t="s">
        <v>92542</v>
      </c>
    </row>
    <row r="1056" spans="1:16" x14ac:dyDescent="0.45">
      <c r="A1056" t="s">
        <v>10</v>
      </c>
      <c r="B1056" t="s">
        <v>3909</v>
      </c>
      <c r="C1056" t="s">
        <v>3910</v>
      </c>
      <c r="D1056" t="s">
        <v>3911</v>
      </c>
      <c r="E1056" t="s">
        <v>3912</v>
      </c>
      <c r="F1056" s="6">
        <v>3973.3870765871102</v>
      </c>
      <c r="G1056" t="s">
        <v>3913</v>
      </c>
      <c r="H1056" s="8">
        <v>1</v>
      </c>
      <c r="I1056" t="s">
        <v>16</v>
      </c>
      <c r="J1056" t="s">
        <v>16</v>
      </c>
      <c r="K1056">
        <v>52.49</v>
      </c>
      <c r="L1056" s="5">
        <v>0.99990699999999999</v>
      </c>
      <c r="M1056">
        <v>2.4146399999999998E-2</v>
      </c>
      <c r="N1056" t="s">
        <v>3914</v>
      </c>
      <c r="O1056">
        <v>10798</v>
      </c>
      <c r="P1056" t="s">
        <v>3915</v>
      </c>
    </row>
    <row r="1057" spans="1:16" x14ac:dyDescent="0.45">
      <c r="A1057" t="s">
        <v>10</v>
      </c>
      <c r="B1057" t="s">
        <v>3909</v>
      </c>
      <c r="C1057" t="s">
        <v>29313</v>
      </c>
      <c r="D1057" t="s">
        <v>3911</v>
      </c>
      <c r="E1057" t="s">
        <v>3912</v>
      </c>
      <c r="F1057" s="6">
        <v>3973.3870765871102</v>
      </c>
      <c r="G1057" t="s">
        <v>29314</v>
      </c>
      <c r="H1057" s="8">
        <v>1</v>
      </c>
      <c r="I1057" t="s">
        <v>16</v>
      </c>
      <c r="J1057" t="s">
        <v>16</v>
      </c>
      <c r="K1057">
        <v>58.097999999999999</v>
      </c>
      <c r="L1057" s="5">
        <v>0.96576499999999998</v>
      </c>
      <c r="M1057">
        <v>4.6234900000000001E-3</v>
      </c>
      <c r="N1057" t="s">
        <v>29315</v>
      </c>
      <c r="O1057">
        <v>9735</v>
      </c>
      <c r="P1057" t="s">
        <v>642</v>
      </c>
    </row>
    <row r="1058" spans="1:16" x14ac:dyDescent="0.45">
      <c r="A1058" t="s">
        <v>10</v>
      </c>
      <c r="B1058" t="s">
        <v>3909</v>
      </c>
      <c r="C1058" t="s">
        <v>53761</v>
      </c>
      <c r="D1058" t="s">
        <v>3911</v>
      </c>
      <c r="E1058" t="s">
        <v>3912</v>
      </c>
      <c r="F1058" s="6">
        <v>3973.3870765871102</v>
      </c>
      <c r="G1058" t="s">
        <v>53762</v>
      </c>
      <c r="H1058" s="8">
        <v>1</v>
      </c>
      <c r="I1058" t="s">
        <v>16</v>
      </c>
      <c r="J1058" t="s">
        <v>16</v>
      </c>
      <c r="K1058">
        <v>48.823999999999998</v>
      </c>
      <c r="L1058" s="5">
        <v>0.95242899999999997</v>
      </c>
      <c r="M1058">
        <v>9.6484699999999993E-3</v>
      </c>
      <c r="N1058" t="s">
        <v>53763</v>
      </c>
      <c r="O1058">
        <v>12916</v>
      </c>
      <c r="P1058" t="s">
        <v>1486</v>
      </c>
    </row>
    <row r="1059" spans="1:16" x14ac:dyDescent="0.45">
      <c r="A1059" t="s">
        <v>10</v>
      </c>
      <c r="B1059" t="s">
        <v>3909</v>
      </c>
      <c r="C1059" t="s">
        <v>63064</v>
      </c>
      <c r="D1059" t="s">
        <v>3911</v>
      </c>
      <c r="E1059" t="s">
        <v>3912</v>
      </c>
      <c r="F1059" s="6">
        <v>3973.3870765871102</v>
      </c>
      <c r="G1059" t="s">
        <v>63065</v>
      </c>
      <c r="H1059" s="8">
        <v>1</v>
      </c>
      <c r="I1059" t="s">
        <v>16</v>
      </c>
      <c r="J1059" t="s">
        <v>16</v>
      </c>
      <c r="K1059">
        <v>52.49</v>
      </c>
      <c r="L1059" s="5">
        <v>0.99993600000000005</v>
      </c>
      <c r="M1059">
        <v>2.4146399999999998E-2</v>
      </c>
      <c r="N1059" t="s">
        <v>3914</v>
      </c>
      <c r="O1059">
        <v>10798</v>
      </c>
      <c r="P1059" t="s">
        <v>3915</v>
      </c>
    </row>
    <row r="1060" spans="1:16" x14ac:dyDescent="0.45">
      <c r="A1060" t="s">
        <v>10</v>
      </c>
      <c r="B1060" t="s">
        <v>3909</v>
      </c>
      <c r="C1060" t="s">
        <v>72034</v>
      </c>
      <c r="D1060" t="s">
        <v>3911</v>
      </c>
      <c r="E1060" t="s">
        <v>3912</v>
      </c>
      <c r="F1060" s="6">
        <v>3973.3870765871102</v>
      </c>
      <c r="G1060" t="s">
        <v>72035</v>
      </c>
      <c r="H1060" s="8">
        <v>1</v>
      </c>
      <c r="I1060" t="s">
        <v>16</v>
      </c>
      <c r="J1060" t="s">
        <v>16</v>
      </c>
      <c r="K1060">
        <v>110.38</v>
      </c>
      <c r="L1060" s="5">
        <v>0.98383399999999999</v>
      </c>
      <c r="M1060" s="1">
        <v>1.3582500000000001E-5</v>
      </c>
      <c r="N1060" t="s">
        <v>72036</v>
      </c>
      <c r="O1060">
        <v>8933</v>
      </c>
      <c r="P1060" t="s">
        <v>354</v>
      </c>
    </row>
    <row r="1061" spans="1:16" x14ac:dyDescent="0.45">
      <c r="A1061" t="s">
        <v>89065</v>
      </c>
      <c r="B1061" t="s">
        <v>3909</v>
      </c>
      <c r="C1061" t="s">
        <v>107501</v>
      </c>
      <c r="D1061" t="s">
        <v>3911</v>
      </c>
      <c r="E1061" t="s">
        <v>3912</v>
      </c>
      <c r="F1061" s="6">
        <v>3973.3870765871102</v>
      </c>
      <c r="G1061" t="s">
        <v>107502</v>
      </c>
      <c r="H1061" s="8">
        <v>1</v>
      </c>
      <c r="I1061" t="s">
        <v>16</v>
      </c>
      <c r="J1061" t="s">
        <v>16</v>
      </c>
      <c r="K1061">
        <v>2.38</v>
      </c>
      <c r="L1061" s="5" t="s">
        <v>89070</v>
      </c>
      <c r="M1061">
        <v>8.8669999999999999E-3</v>
      </c>
      <c r="N1061" t="s">
        <v>107503</v>
      </c>
      <c r="O1061">
        <v>20163</v>
      </c>
      <c r="P1061" t="s">
        <v>90464</v>
      </c>
    </row>
    <row r="1062" spans="1:16" x14ac:dyDescent="0.45">
      <c r="A1062" t="s">
        <v>10</v>
      </c>
      <c r="B1062" t="s">
        <v>484</v>
      </c>
      <c r="C1062" t="s">
        <v>23858</v>
      </c>
      <c r="D1062" t="s">
        <v>486</v>
      </c>
      <c r="E1062" t="s">
        <v>487</v>
      </c>
      <c r="F1062" s="6">
        <v>1545</v>
      </c>
      <c r="G1062" t="s">
        <v>23859</v>
      </c>
      <c r="H1062" s="8">
        <v>501</v>
      </c>
      <c r="I1062" t="s">
        <v>16</v>
      </c>
      <c r="J1062" t="s">
        <v>16</v>
      </c>
      <c r="K1062">
        <v>227.36</v>
      </c>
      <c r="L1062" s="5">
        <v>1</v>
      </c>
      <c r="M1062" s="1">
        <v>2.7814900000000001E-18</v>
      </c>
      <c r="N1062" t="s">
        <v>23860</v>
      </c>
      <c r="O1062">
        <v>9566</v>
      </c>
      <c r="P1062" t="s">
        <v>1363</v>
      </c>
    </row>
    <row r="1063" spans="1:16" x14ac:dyDescent="0.45">
      <c r="A1063" t="s">
        <v>10</v>
      </c>
      <c r="B1063" t="s">
        <v>484</v>
      </c>
      <c r="C1063" t="s">
        <v>84199</v>
      </c>
      <c r="D1063" t="s">
        <v>486</v>
      </c>
      <c r="E1063" t="s">
        <v>487</v>
      </c>
      <c r="F1063" s="6">
        <v>1545</v>
      </c>
      <c r="G1063" t="s">
        <v>84200</v>
      </c>
      <c r="H1063" s="8">
        <v>246</v>
      </c>
      <c r="I1063" t="s">
        <v>16</v>
      </c>
      <c r="J1063" t="s">
        <v>16</v>
      </c>
      <c r="K1063">
        <v>208.2</v>
      </c>
      <c r="L1063" s="5">
        <v>1</v>
      </c>
      <c r="M1063" s="1">
        <v>2.7313899999999998E-35</v>
      </c>
      <c r="N1063" t="s">
        <v>84201</v>
      </c>
      <c r="O1063">
        <v>14392</v>
      </c>
      <c r="P1063" t="s">
        <v>25</v>
      </c>
    </row>
    <row r="1064" spans="1:16" x14ac:dyDescent="0.45">
      <c r="A1064" t="s">
        <v>10</v>
      </c>
      <c r="B1064" t="s">
        <v>484</v>
      </c>
      <c r="C1064" t="s">
        <v>21529</v>
      </c>
      <c r="D1064" t="s">
        <v>486</v>
      </c>
      <c r="E1064" t="s">
        <v>487</v>
      </c>
      <c r="F1064" s="6">
        <v>1545</v>
      </c>
      <c r="G1064" t="s">
        <v>21530</v>
      </c>
      <c r="H1064" s="8">
        <v>100</v>
      </c>
      <c r="I1064" t="s">
        <v>16</v>
      </c>
      <c r="J1064" t="s">
        <v>16</v>
      </c>
      <c r="K1064">
        <v>184.15</v>
      </c>
      <c r="L1064" s="5">
        <v>1</v>
      </c>
      <c r="M1064" s="1">
        <v>3.7888800000000001E-28</v>
      </c>
      <c r="N1064" t="s">
        <v>21531</v>
      </c>
      <c r="O1064">
        <v>16211</v>
      </c>
      <c r="P1064" t="s">
        <v>46</v>
      </c>
    </row>
    <row r="1065" spans="1:16" x14ac:dyDescent="0.45">
      <c r="A1065" t="s">
        <v>10</v>
      </c>
      <c r="B1065" t="s">
        <v>484</v>
      </c>
      <c r="C1065" t="s">
        <v>3850</v>
      </c>
      <c r="D1065" t="s">
        <v>486</v>
      </c>
      <c r="E1065" t="s">
        <v>487</v>
      </c>
      <c r="F1065" s="6">
        <v>1545</v>
      </c>
      <c r="G1065" t="s">
        <v>3851</v>
      </c>
      <c r="H1065" s="8">
        <v>46</v>
      </c>
      <c r="I1065" t="s">
        <v>16</v>
      </c>
      <c r="J1065" t="s">
        <v>16</v>
      </c>
      <c r="K1065">
        <v>170.48</v>
      </c>
      <c r="L1065" s="5">
        <v>0.83274499999999996</v>
      </c>
      <c r="M1065" s="1">
        <v>6.1952599999999997E-22</v>
      </c>
      <c r="N1065" t="s">
        <v>3852</v>
      </c>
      <c r="O1065">
        <v>16018</v>
      </c>
      <c r="P1065" t="s">
        <v>323</v>
      </c>
    </row>
    <row r="1066" spans="1:16" x14ac:dyDescent="0.45">
      <c r="A1066" t="s">
        <v>10</v>
      </c>
      <c r="B1066" t="s">
        <v>484</v>
      </c>
      <c r="C1066" t="s">
        <v>27580</v>
      </c>
      <c r="D1066" t="s">
        <v>486</v>
      </c>
      <c r="E1066" t="s">
        <v>487</v>
      </c>
      <c r="F1066" s="6">
        <v>1545</v>
      </c>
      <c r="G1066" t="s">
        <v>27581</v>
      </c>
      <c r="H1066" s="8">
        <v>28</v>
      </c>
      <c r="I1066" t="s">
        <v>16</v>
      </c>
      <c r="J1066" t="s">
        <v>16</v>
      </c>
      <c r="K1066">
        <v>112.74</v>
      </c>
      <c r="L1066" s="5">
        <v>0.73429100000000003</v>
      </c>
      <c r="M1066" s="1">
        <v>1.7487999999999999E-10</v>
      </c>
      <c r="N1066" t="s">
        <v>27582</v>
      </c>
      <c r="O1066">
        <v>14438</v>
      </c>
      <c r="P1066" t="s">
        <v>4385</v>
      </c>
    </row>
    <row r="1067" spans="1:16" x14ac:dyDescent="0.45">
      <c r="A1067" t="s">
        <v>10</v>
      </c>
      <c r="B1067" t="s">
        <v>484</v>
      </c>
      <c r="C1067" t="s">
        <v>54723</v>
      </c>
      <c r="D1067" t="s">
        <v>486</v>
      </c>
      <c r="E1067" t="s">
        <v>487</v>
      </c>
      <c r="F1067" s="6">
        <v>1545</v>
      </c>
      <c r="G1067" t="s">
        <v>54724</v>
      </c>
      <c r="H1067" s="8">
        <v>14</v>
      </c>
      <c r="I1067" t="s">
        <v>16</v>
      </c>
      <c r="J1067" t="s">
        <v>16</v>
      </c>
      <c r="K1067">
        <v>87.712999999999994</v>
      </c>
      <c r="L1067" s="5">
        <v>0.99801399999999996</v>
      </c>
      <c r="M1067">
        <v>7.1461099999999998E-4</v>
      </c>
      <c r="N1067" t="s">
        <v>54725</v>
      </c>
      <c r="O1067">
        <v>10163</v>
      </c>
      <c r="P1067" t="s">
        <v>5419</v>
      </c>
    </row>
    <row r="1068" spans="1:16" x14ac:dyDescent="0.45">
      <c r="A1068" t="s">
        <v>10</v>
      </c>
      <c r="B1068" t="s">
        <v>484</v>
      </c>
      <c r="C1068" t="s">
        <v>43862</v>
      </c>
      <c r="D1068" t="s">
        <v>486</v>
      </c>
      <c r="E1068" t="s">
        <v>487</v>
      </c>
      <c r="F1068" s="6">
        <v>1545</v>
      </c>
      <c r="G1068" t="s">
        <v>43863</v>
      </c>
      <c r="H1068" s="8">
        <v>12</v>
      </c>
      <c r="I1068" t="s">
        <v>16</v>
      </c>
      <c r="J1068" t="s">
        <v>16</v>
      </c>
      <c r="K1068">
        <v>105.82</v>
      </c>
      <c r="L1068" s="5">
        <v>0.88960600000000001</v>
      </c>
      <c r="M1068" s="1">
        <v>7.9527900000000005E-12</v>
      </c>
      <c r="N1068" t="s">
        <v>43864</v>
      </c>
      <c r="O1068">
        <v>17334</v>
      </c>
      <c r="P1068" t="s">
        <v>121</v>
      </c>
    </row>
    <row r="1069" spans="1:16" x14ac:dyDescent="0.45">
      <c r="A1069" t="s">
        <v>10</v>
      </c>
      <c r="B1069" t="s">
        <v>484</v>
      </c>
      <c r="C1069" t="s">
        <v>85837</v>
      </c>
      <c r="D1069" t="s">
        <v>486</v>
      </c>
      <c r="E1069" t="s">
        <v>487</v>
      </c>
      <c r="F1069" s="6">
        <v>1545</v>
      </c>
      <c r="G1069" t="s">
        <v>85838</v>
      </c>
      <c r="H1069" s="8">
        <v>10</v>
      </c>
      <c r="I1069" t="s">
        <v>16</v>
      </c>
      <c r="J1069" t="s">
        <v>16</v>
      </c>
      <c r="K1069">
        <v>141.72999999999999</v>
      </c>
      <c r="L1069" s="5">
        <v>1</v>
      </c>
      <c r="M1069" s="1">
        <v>4.4487300000000003E-8</v>
      </c>
      <c r="N1069" t="s">
        <v>85839</v>
      </c>
      <c r="O1069">
        <v>12964</v>
      </c>
      <c r="P1069" t="s">
        <v>5074</v>
      </c>
    </row>
    <row r="1070" spans="1:16" x14ac:dyDescent="0.45">
      <c r="A1070" t="s">
        <v>10</v>
      </c>
      <c r="B1070" t="s">
        <v>484</v>
      </c>
      <c r="C1070" t="s">
        <v>485</v>
      </c>
      <c r="D1070" t="s">
        <v>486</v>
      </c>
      <c r="E1070" t="s">
        <v>487</v>
      </c>
      <c r="F1070" s="6">
        <v>1545</v>
      </c>
      <c r="G1070" t="s">
        <v>488</v>
      </c>
      <c r="H1070" s="8">
        <v>7</v>
      </c>
      <c r="I1070" t="s">
        <v>16</v>
      </c>
      <c r="J1070" t="s">
        <v>16</v>
      </c>
      <c r="K1070">
        <v>109</v>
      </c>
      <c r="L1070" s="5">
        <v>0.99857600000000002</v>
      </c>
      <c r="M1070" s="1">
        <v>1.1964600000000001E-6</v>
      </c>
      <c r="N1070" t="s">
        <v>489</v>
      </c>
      <c r="O1070">
        <v>5765</v>
      </c>
      <c r="P1070" t="s">
        <v>46</v>
      </c>
    </row>
    <row r="1071" spans="1:16" x14ac:dyDescent="0.45">
      <c r="A1071" t="s">
        <v>10</v>
      </c>
      <c r="B1071" t="s">
        <v>484</v>
      </c>
      <c r="C1071" t="s">
        <v>63536</v>
      </c>
      <c r="D1071" t="s">
        <v>486</v>
      </c>
      <c r="E1071" t="s">
        <v>487</v>
      </c>
      <c r="F1071" s="6">
        <v>1545</v>
      </c>
      <c r="G1071" t="s">
        <v>63537</v>
      </c>
      <c r="H1071" s="8">
        <v>2</v>
      </c>
      <c r="I1071" t="s">
        <v>16</v>
      </c>
      <c r="J1071" t="s">
        <v>16</v>
      </c>
      <c r="K1071">
        <v>44.207000000000001</v>
      </c>
      <c r="L1071" s="5">
        <v>0.96771399999999996</v>
      </c>
      <c r="M1071">
        <v>2.0082699999999998E-2</v>
      </c>
      <c r="N1071" t="s">
        <v>63538</v>
      </c>
      <c r="O1071">
        <v>10739</v>
      </c>
      <c r="P1071" t="s">
        <v>3690</v>
      </c>
    </row>
    <row r="1072" spans="1:16" x14ac:dyDescent="0.45">
      <c r="A1072" t="s">
        <v>10</v>
      </c>
      <c r="B1072" t="s">
        <v>484</v>
      </c>
      <c r="C1072" t="s">
        <v>77202</v>
      </c>
      <c r="D1072" t="s">
        <v>486</v>
      </c>
      <c r="E1072" t="s">
        <v>487</v>
      </c>
      <c r="F1072" s="6">
        <v>1545</v>
      </c>
      <c r="G1072" t="s">
        <v>77203</v>
      </c>
      <c r="H1072" s="8">
        <v>1</v>
      </c>
      <c r="I1072" t="s">
        <v>16</v>
      </c>
      <c r="J1072" t="s">
        <v>16</v>
      </c>
      <c r="K1072">
        <v>53.168999999999997</v>
      </c>
      <c r="L1072" s="5">
        <v>0.90661199999999997</v>
      </c>
      <c r="M1072">
        <v>1.18835E-2</v>
      </c>
      <c r="N1072" t="s">
        <v>77204</v>
      </c>
      <c r="O1072">
        <v>13507</v>
      </c>
      <c r="P1072" t="s">
        <v>88</v>
      </c>
    </row>
    <row r="1073" spans="1:16" x14ac:dyDescent="0.45">
      <c r="A1073" t="s">
        <v>10</v>
      </c>
      <c r="B1073" t="s">
        <v>29931</v>
      </c>
      <c r="C1073" t="s">
        <v>29932</v>
      </c>
      <c r="D1073" t="s">
        <v>29933</v>
      </c>
      <c r="E1073" t="s">
        <v>29934</v>
      </c>
      <c r="F1073" s="6">
        <v>6852.5944064856103</v>
      </c>
      <c r="G1073" t="s">
        <v>29935</v>
      </c>
      <c r="H1073" s="8">
        <v>238</v>
      </c>
      <c r="I1073" t="s">
        <v>16</v>
      </c>
      <c r="J1073" t="s">
        <v>16</v>
      </c>
      <c r="K1073">
        <v>204.85</v>
      </c>
      <c r="L1073" s="5">
        <v>1</v>
      </c>
      <c r="M1073" s="1">
        <v>1.5408500000000001E-34</v>
      </c>
      <c r="N1073" t="s">
        <v>29936</v>
      </c>
      <c r="O1073">
        <v>6598</v>
      </c>
      <c r="P1073" t="s">
        <v>656</v>
      </c>
    </row>
    <row r="1074" spans="1:16" x14ac:dyDescent="0.45">
      <c r="A1074" t="s">
        <v>10</v>
      </c>
      <c r="B1074" t="s">
        <v>3853</v>
      </c>
      <c r="C1074" t="s">
        <v>14028</v>
      </c>
      <c r="D1074" t="s">
        <v>3855</v>
      </c>
      <c r="E1074" t="s">
        <v>3856</v>
      </c>
      <c r="F1074" s="6">
        <v>1682.4645200012999</v>
      </c>
      <c r="G1074" t="s">
        <v>14029</v>
      </c>
      <c r="H1074" s="8">
        <v>20</v>
      </c>
      <c r="I1074" t="s">
        <v>16</v>
      </c>
      <c r="J1074" t="s">
        <v>16</v>
      </c>
      <c r="K1074">
        <v>88.186999999999998</v>
      </c>
      <c r="L1074" s="5">
        <v>1</v>
      </c>
      <c r="M1074">
        <v>2.3161500000000001E-4</v>
      </c>
      <c r="N1074" t="s">
        <v>14030</v>
      </c>
      <c r="O1074">
        <v>13826</v>
      </c>
      <c r="P1074" t="s">
        <v>135</v>
      </c>
    </row>
    <row r="1075" spans="1:16" x14ac:dyDescent="0.45">
      <c r="A1075" t="s">
        <v>10</v>
      </c>
      <c r="B1075" t="s">
        <v>3853</v>
      </c>
      <c r="C1075" t="s">
        <v>38945</v>
      </c>
      <c r="D1075" t="s">
        <v>3855</v>
      </c>
      <c r="E1075" t="s">
        <v>3856</v>
      </c>
      <c r="F1075" s="6">
        <v>1682.4645200012999</v>
      </c>
      <c r="G1075" t="s">
        <v>38946</v>
      </c>
      <c r="H1075" s="8">
        <v>15</v>
      </c>
      <c r="I1075" t="s">
        <v>16</v>
      </c>
      <c r="J1075" t="s">
        <v>16</v>
      </c>
      <c r="K1075">
        <v>173.58</v>
      </c>
      <c r="L1075" s="5">
        <v>0.92905400000000005</v>
      </c>
      <c r="M1075" s="1">
        <v>2.9483100000000002E-22</v>
      </c>
      <c r="N1075" t="s">
        <v>38947</v>
      </c>
      <c r="O1075">
        <v>15175</v>
      </c>
      <c r="P1075" t="s">
        <v>736</v>
      </c>
    </row>
    <row r="1076" spans="1:16" x14ac:dyDescent="0.45">
      <c r="A1076" t="s">
        <v>10</v>
      </c>
      <c r="B1076" t="s">
        <v>3853</v>
      </c>
      <c r="C1076" t="s">
        <v>48349</v>
      </c>
      <c r="D1076" t="s">
        <v>3855</v>
      </c>
      <c r="E1076" t="s">
        <v>3856</v>
      </c>
      <c r="F1076" s="6">
        <v>1682.4645200012999</v>
      </c>
      <c r="G1076" t="s">
        <v>48350</v>
      </c>
      <c r="H1076" s="8">
        <v>14</v>
      </c>
      <c r="I1076" t="s">
        <v>16</v>
      </c>
      <c r="J1076" t="s">
        <v>16</v>
      </c>
      <c r="K1076">
        <v>125.82</v>
      </c>
      <c r="L1076" s="5">
        <v>0.99999700000000002</v>
      </c>
      <c r="M1076" s="1">
        <v>1.3348900000000001E-8</v>
      </c>
      <c r="N1076" t="s">
        <v>48351</v>
      </c>
      <c r="O1076">
        <v>12638</v>
      </c>
      <c r="P1076" t="s">
        <v>814</v>
      </c>
    </row>
    <row r="1077" spans="1:16" x14ac:dyDescent="0.45">
      <c r="A1077" t="s">
        <v>10</v>
      </c>
      <c r="B1077" t="s">
        <v>3853</v>
      </c>
      <c r="C1077" t="s">
        <v>47736</v>
      </c>
      <c r="D1077" t="s">
        <v>3855</v>
      </c>
      <c r="E1077" t="s">
        <v>3856</v>
      </c>
      <c r="F1077" s="6">
        <v>1682.4645200012999</v>
      </c>
      <c r="G1077" t="s">
        <v>47737</v>
      </c>
      <c r="H1077" s="8">
        <v>3</v>
      </c>
      <c r="I1077" t="s">
        <v>16</v>
      </c>
      <c r="J1077" t="s">
        <v>16</v>
      </c>
      <c r="K1077">
        <v>143.93</v>
      </c>
      <c r="L1077" s="5">
        <v>0.84290900000000002</v>
      </c>
      <c r="M1077" s="1">
        <v>5.0707200000000002E-13</v>
      </c>
      <c r="N1077" t="s">
        <v>47738</v>
      </c>
      <c r="O1077">
        <v>13477</v>
      </c>
      <c r="P1077" t="s">
        <v>814</v>
      </c>
    </row>
    <row r="1078" spans="1:16" x14ac:dyDescent="0.45">
      <c r="A1078" t="s">
        <v>89065</v>
      </c>
      <c r="B1078" t="s">
        <v>3853</v>
      </c>
      <c r="C1078" t="s">
        <v>96898</v>
      </c>
      <c r="D1078" t="s">
        <v>3855</v>
      </c>
      <c r="E1078" t="s">
        <v>3856</v>
      </c>
      <c r="F1078" s="6">
        <v>1682.4645200012999</v>
      </c>
      <c r="G1078" t="s">
        <v>96899</v>
      </c>
      <c r="H1078" s="8">
        <v>3</v>
      </c>
      <c r="I1078" t="s">
        <v>16</v>
      </c>
      <c r="J1078" t="s">
        <v>16</v>
      </c>
      <c r="K1078">
        <v>1.88</v>
      </c>
      <c r="L1078" s="5" t="s">
        <v>89070</v>
      </c>
      <c r="M1078">
        <v>6.1469999999999997E-3</v>
      </c>
      <c r="N1078" t="s">
        <v>89248</v>
      </c>
      <c r="O1078">
        <v>2557</v>
      </c>
      <c r="P1078" t="s">
        <v>96900</v>
      </c>
    </row>
    <row r="1079" spans="1:16" x14ac:dyDescent="0.45">
      <c r="A1079" t="s">
        <v>10</v>
      </c>
      <c r="B1079" t="s">
        <v>3853</v>
      </c>
      <c r="C1079" t="s">
        <v>3854</v>
      </c>
      <c r="D1079" t="s">
        <v>3855</v>
      </c>
      <c r="E1079" t="s">
        <v>3856</v>
      </c>
      <c r="F1079" s="6">
        <v>1682.4645200012999</v>
      </c>
      <c r="G1079" t="s">
        <v>3857</v>
      </c>
      <c r="H1079" s="8">
        <v>1</v>
      </c>
      <c r="I1079" t="s">
        <v>16</v>
      </c>
      <c r="J1079" t="s">
        <v>16</v>
      </c>
      <c r="K1079">
        <v>60.064</v>
      </c>
      <c r="L1079" s="5">
        <v>0.98295999999999994</v>
      </c>
      <c r="M1079">
        <v>5.2760999999999997E-3</v>
      </c>
      <c r="N1079" t="s">
        <v>3858</v>
      </c>
      <c r="O1079">
        <v>1856</v>
      </c>
      <c r="P1079" t="s">
        <v>431</v>
      </c>
    </row>
    <row r="1080" spans="1:16" x14ac:dyDescent="0.45">
      <c r="A1080" t="s">
        <v>10</v>
      </c>
      <c r="B1080" t="s">
        <v>3853</v>
      </c>
      <c r="C1080" t="s">
        <v>26372</v>
      </c>
      <c r="D1080" t="s">
        <v>3855</v>
      </c>
      <c r="E1080" t="s">
        <v>3856</v>
      </c>
      <c r="F1080" s="6">
        <v>1682.4645200012999</v>
      </c>
      <c r="G1080" t="s">
        <v>26373</v>
      </c>
      <c r="H1080" s="8">
        <v>1</v>
      </c>
      <c r="I1080" t="s">
        <v>16</v>
      </c>
      <c r="J1080" t="s">
        <v>16</v>
      </c>
      <c r="K1080">
        <v>128.85</v>
      </c>
      <c r="L1080" s="5">
        <v>0.99863199999999996</v>
      </c>
      <c r="M1080" s="1">
        <v>5.3246599999999999E-10</v>
      </c>
      <c r="N1080" t="s">
        <v>26374</v>
      </c>
      <c r="O1080">
        <v>18352</v>
      </c>
      <c r="P1080" t="s">
        <v>1117</v>
      </c>
    </row>
    <row r="1081" spans="1:16" x14ac:dyDescent="0.45">
      <c r="A1081" t="s">
        <v>10</v>
      </c>
      <c r="B1081" t="s">
        <v>3853</v>
      </c>
      <c r="C1081" t="s">
        <v>44099</v>
      </c>
      <c r="D1081" t="s">
        <v>3855</v>
      </c>
      <c r="E1081" t="s">
        <v>3856</v>
      </c>
      <c r="F1081" s="6">
        <v>1682.4645200012999</v>
      </c>
      <c r="G1081" t="s">
        <v>44100</v>
      </c>
      <c r="H1081" s="8">
        <v>1</v>
      </c>
      <c r="I1081" t="s">
        <v>16</v>
      </c>
      <c r="J1081" t="s">
        <v>16</v>
      </c>
      <c r="K1081">
        <v>60.518000000000001</v>
      </c>
      <c r="L1081" s="5">
        <v>0.99735499999999999</v>
      </c>
      <c r="M1081">
        <v>1.89273E-3</v>
      </c>
      <c r="N1081" t="s">
        <v>44101</v>
      </c>
      <c r="O1081">
        <v>11465</v>
      </c>
      <c r="P1081" t="s">
        <v>3185</v>
      </c>
    </row>
    <row r="1082" spans="1:16" x14ac:dyDescent="0.45">
      <c r="A1082" t="s">
        <v>10</v>
      </c>
      <c r="B1082" t="s">
        <v>33554</v>
      </c>
      <c r="C1082" t="s">
        <v>55985</v>
      </c>
      <c r="D1082" t="s">
        <v>33556</v>
      </c>
      <c r="E1082" t="s">
        <v>33557</v>
      </c>
      <c r="F1082" s="6">
        <v>2113.22002229488</v>
      </c>
      <c r="G1082" t="s">
        <v>55986</v>
      </c>
      <c r="H1082" s="8">
        <v>324</v>
      </c>
      <c r="I1082" t="s">
        <v>16</v>
      </c>
      <c r="J1082" t="s">
        <v>16</v>
      </c>
      <c r="K1082">
        <v>301.77</v>
      </c>
      <c r="L1082" s="5">
        <v>0.83736500000000003</v>
      </c>
      <c r="M1082" s="1">
        <v>6.5751000000000004E-85</v>
      </c>
      <c r="N1082" t="s">
        <v>55987</v>
      </c>
      <c r="O1082">
        <v>17157</v>
      </c>
      <c r="P1082" t="s">
        <v>2817</v>
      </c>
    </row>
    <row r="1083" spans="1:16" x14ac:dyDescent="0.45">
      <c r="A1083" t="s">
        <v>10</v>
      </c>
      <c r="B1083" t="s">
        <v>33554</v>
      </c>
      <c r="C1083" t="s">
        <v>41513</v>
      </c>
      <c r="D1083" t="s">
        <v>33556</v>
      </c>
      <c r="E1083" t="s">
        <v>33557</v>
      </c>
      <c r="F1083" s="6">
        <v>2113.22002229488</v>
      </c>
      <c r="G1083" t="s">
        <v>41514</v>
      </c>
      <c r="H1083" s="8">
        <v>17</v>
      </c>
      <c r="I1083" t="s">
        <v>16</v>
      </c>
      <c r="J1083" t="s">
        <v>16</v>
      </c>
      <c r="K1083">
        <v>127.03</v>
      </c>
      <c r="L1083" s="5">
        <v>0.95031200000000005</v>
      </c>
      <c r="M1083" s="1">
        <v>2.9662499999999998E-8</v>
      </c>
      <c r="N1083" t="s">
        <v>41515</v>
      </c>
      <c r="O1083">
        <v>6736</v>
      </c>
      <c r="P1083" t="s">
        <v>3703</v>
      </c>
    </row>
    <row r="1084" spans="1:16" x14ac:dyDescent="0.45">
      <c r="A1084" t="s">
        <v>10</v>
      </c>
      <c r="B1084" t="s">
        <v>33554</v>
      </c>
      <c r="C1084" t="s">
        <v>86113</v>
      </c>
      <c r="D1084" t="s">
        <v>33556</v>
      </c>
      <c r="E1084" t="s">
        <v>33557</v>
      </c>
      <c r="F1084" s="6">
        <v>2113.22002229488</v>
      </c>
      <c r="G1084" t="s">
        <v>86114</v>
      </c>
      <c r="H1084" s="8">
        <v>7</v>
      </c>
      <c r="I1084" t="s">
        <v>16</v>
      </c>
      <c r="J1084" t="s">
        <v>16</v>
      </c>
      <c r="K1084">
        <v>117.09</v>
      </c>
      <c r="L1084" s="5">
        <v>1</v>
      </c>
      <c r="M1084">
        <v>7.7266499999999996E-4</v>
      </c>
      <c r="N1084" t="s">
        <v>86115</v>
      </c>
      <c r="O1084">
        <v>9838</v>
      </c>
      <c r="P1084" t="s">
        <v>323</v>
      </c>
    </row>
    <row r="1085" spans="1:16" x14ac:dyDescent="0.45">
      <c r="A1085" t="s">
        <v>10</v>
      </c>
      <c r="B1085" t="s">
        <v>33554</v>
      </c>
      <c r="C1085" t="s">
        <v>117487</v>
      </c>
      <c r="D1085" t="s">
        <v>33556</v>
      </c>
      <c r="E1085" t="s">
        <v>33557</v>
      </c>
      <c r="F1085" s="6">
        <v>2113.22002229488</v>
      </c>
      <c r="G1085" t="s">
        <v>117488</v>
      </c>
      <c r="H1085" s="8">
        <v>5</v>
      </c>
      <c r="I1085" t="s">
        <v>89092</v>
      </c>
      <c r="J1085" t="s">
        <v>16</v>
      </c>
      <c r="K1085">
        <v>64.394000000000005</v>
      </c>
      <c r="L1085" s="5">
        <v>0.53845600000000005</v>
      </c>
      <c r="M1085" s="1">
        <v>9.1803400000000003E-5</v>
      </c>
      <c r="N1085" t="s">
        <v>117489</v>
      </c>
      <c r="O1085">
        <v>5476</v>
      </c>
      <c r="P1085" t="s">
        <v>128</v>
      </c>
    </row>
    <row r="1086" spans="1:16" x14ac:dyDescent="0.45">
      <c r="A1086" t="s">
        <v>10</v>
      </c>
      <c r="B1086" t="s">
        <v>33554</v>
      </c>
      <c r="C1086" t="s">
        <v>50864</v>
      </c>
      <c r="D1086" t="s">
        <v>33556</v>
      </c>
      <c r="E1086" t="s">
        <v>33557</v>
      </c>
      <c r="F1086" s="6">
        <v>2113.22002229488</v>
      </c>
      <c r="G1086" t="s">
        <v>50865</v>
      </c>
      <c r="H1086" s="8">
        <v>2</v>
      </c>
      <c r="I1086" t="s">
        <v>16</v>
      </c>
      <c r="J1086" t="s">
        <v>16</v>
      </c>
      <c r="K1086">
        <v>138.07</v>
      </c>
      <c r="L1086" s="5">
        <v>0.99999099999999996</v>
      </c>
      <c r="M1086" s="1">
        <v>1.7187599999999999E-6</v>
      </c>
      <c r="N1086" t="s">
        <v>50866</v>
      </c>
      <c r="O1086">
        <v>10654</v>
      </c>
      <c r="P1086" t="s">
        <v>1059</v>
      </c>
    </row>
    <row r="1087" spans="1:16" x14ac:dyDescent="0.45">
      <c r="A1087" t="s">
        <v>10</v>
      </c>
      <c r="B1087" t="s">
        <v>33554</v>
      </c>
      <c r="C1087" t="s">
        <v>33555</v>
      </c>
      <c r="D1087" t="s">
        <v>33556</v>
      </c>
      <c r="E1087" t="s">
        <v>33557</v>
      </c>
      <c r="F1087" s="6">
        <v>2113.22002229488</v>
      </c>
      <c r="G1087" t="s">
        <v>33558</v>
      </c>
      <c r="H1087" s="8">
        <v>1</v>
      </c>
      <c r="I1087" t="s">
        <v>16</v>
      </c>
      <c r="J1087" t="s">
        <v>16</v>
      </c>
      <c r="K1087">
        <v>50.222000000000001</v>
      </c>
      <c r="L1087" s="5">
        <v>0.97425099999999998</v>
      </c>
      <c r="M1087">
        <v>6.5189499999999997E-2</v>
      </c>
      <c r="N1087" t="s">
        <v>33559</v>
      </c>
      <c r="O1087">
        <v>20590</v>
      </c>
      <c r="P1087" t="s">
        <v>32</v>
      </c>
    </row>
    <row r="1088" spans="1:16" x14ac:dyDescent="0.45">
      <c r="A1088" t="s">
        <v>89065</v>
      </c>
      <c r="B1088" t="s">
        <v>33554</v>
      </c>
      <c r="C1088" t="s">
        <v>107414</v>
      </c>
      <c r="D1088" t="s">
        <v>33556</v>
      </c>
      <c r="E1088" t="s">
        <v>33557</v>
      </c>
      <c r="F1088" s="6">
        <v>2113.22002229488</v>
      </c>
      <c r="G1088" t="s">
        <v>107415</v>
      </c>
      <c r="H1088" s="8">
        <v>1</v>
      </c>
      <c r="I1088" t="s">
        <v>16</v>
      </c>
      <c r="J1088" t="s">
        <v>89092</v>
      </c>
      <c r="K1088">
        <v>3.02</v>
      </c>
      <c r="L1088" s="5" t="s">
        <v>89070</v>
      </c>
      <c r="M1088">
        <v>1.5200000000000001E-4</v>
      </c>
      <c r="N1088" t="s">
        <v>107416</v>
      </c>
      <c r="O1088">
        <v>18984</v>
      </c>
      <c r="P1088" t="s">
        <v>100214</v>
      </c>
    </row>
    <row r="1089" spans="1:16" x14ac:dyDescent="0.45">
      <c r="A1089" t="s">
        <v>10</v>
      </c>
      <c r="B1089" t="s">
        <v>6386</v>
      </c>
      <c r="C1089" t="s">
        <v>60993</v>
      </c>
      <c r="D1089" t="s">
        <v>6388</v>
      </c>
      <c r="E1089" t="s">
        <v>6389</v>
      </c>
      <c r="F1089" s="6">
        <v>7322.5492689984103</v>
      </c>
      <c r="G1089" t="s">
        <v>60994</v>
      </c>
      <c r="H1089" s="8">
        <v>6</v>
      </c>
      <c r="I1089" t="s">
        <v>16</v>
      </c>
      <c r="J1089" t="s">
        <v>16</v>
      </c>
      <c r="K1089">
        <v>116.48</v>
      </c>
      <c r="L1089" s="5">
        <v>0.93751700000000004</v>
      </c>
      <c r="M1089" s="1">
        <v>5.6529299999999999E-8</v>
      </c>
      <c r="N1089" t="s">
        <v>60995</v>
      </c>
      <c r="O1089">
        <v>12055</v>
      </c>
      <c r="P1089" t="s">
        <v>989</v>
      </c>
    </row>
    <row r="1090" spans="1:16" x14ac:dyDescent="0.45">
      <c r="A1090" t="s">
        <v>89065</v>
      </c>
      <c r="B1090" t="s">
        <v>6386</v>
      </c>
      <c r="C1090" t="s">
        <v>98993</v>
      </c>
      <c r="D1090" t="s">
        <v>6388</v>
      </c>
      <c r="E1090" t="s">
        <v>6389</v>
      </c>
      <c r="F1090" s="6">
        <v>7322.5492689984103</v>
      </c>
      <c r="G1090" t="s">
        <v>98994</v>
      </c>
      <c r="H1090" s="8">
        <v>2</v>
      </c>
      <c r="I1090" t="s">
        <v>16</v>
      </c>
      <c r="J1090" t="s">
        <v>16</v>
      </c>
      <c r="K1090">
        <v>1.99</v>
      </c>
      <c r="L1090" s="5" t="s">
        <v>89070</v>
      </c>
      <c r="M1090">
        <v>6.8460000000000005E-4</v>
      </c>
      <c r="N1090" t="s">
        <v>98995</v>
      </c>
      <c r="O1090">
        <v>7504</v>
      </c>
      <c r="P1090" t="s">
        <v>95176</v>
      </c>
    </row>
    <row r="1091" spans="1:16" x14ac:dyDescent="0.45">
      <c r="A1091" t="s">
        <v>89065</v>
      </c>
      <c r="B1091" t="s">
        <v>6386</v>
      </c>
      <c r="C1091" t="s">
        <v>99835</v>
      </c>
      <c r="D1091" t="s">
        <v>6388</v>
      </c>
      <c r="E1091" t="s">
        <v>6389</v>
      </c>
      <c r="F1091" s="6">
        <v>7322.5492689984103</v>
      </c>
      <c r="G1091" t="s">
        <v>99836</v>
      </c>
      <c r="H1091" s="8">
        <v>2</v>
      </c>
      <c r="I1091" t="s">
        <v>16</v>
      </c>
      <c r="J1091" t="s">
        <v>16</v>
      </c>
      <c r="K1091">
        <v>2.0499999999999998</v>
      </c>
      <c r="L1091" s="5" t="s">
        <v>89070</v>
      </c>
      <c r="M1091">
        <v>7.4440000000000001E-3</v>
      </c>
      <c r="N1091" t="s">
        <v>99837</v>
      </c>
      <c r="O1091">
        <v>14208</v>
      </c>
      <c r="P1091" t="s">
        <v>92373</v>
      </c>
    </row>
    <row r="1092" spans="1:16" x14ac:dyDescent="0.45">
      <c r="A1092" t="s">
        <v>10</v>
      </c>
      <c r="B1092" t="s">
        <v>6386</v>
      </c>
      <c r="C1092" t="s">
        <v>6387</v>
      </c>
      <c r="D1092" t="s">
        <v>6388</v>
      </c>
      <c r="E1092" t="s">
        <v>6389</v>
      </c>
      <c r="F1092" s="6">
        <v>7322.5492689984103</v>
      </c>
      <c r="G1092" t="s">
        <v>6390</v>
      </c>
      <c r="H1092" s="8">
        <v>1</v>
      </c>
      <c r="I1092" t="s">
        <v>16</v>
      </c>
      <c r="J1092" t="s">
        <v>16</v>
      </c>
      <c r="K1092">
        <v>62.283999999999999</v>
      </c>
      <c r="L1092" s="5">
        <v>0.999973</v>
      </c>
      <c r="M1092">
        <v>3.0196699999999999E-4</v>
      </c>
      <c r="N1092" t="s">
        <v>6391</v>
      </c>
      <c r="O1092">
        <v>8453</v>
      </c>
      <c r="P1092" t="s">
        <v>6392</v>
      </c>
    </row>
    <row r="1093" spans="1:16" x14ac:dyDescent="0.45">
      <c r="A1093" t="s">
        <v>10</v>
      </c>
      <c r="B1093" t="s">
        <v>21718</v>
      </c>
      <c r="C1093" t="s">
        <v>54570</v>
      </c>
      <c r="D1093" t="s">
        <v>54571</v>
      </c>
      <c r="E1093" t="s">
        <v>54572</v>
      </c>
      <c r="F1093" s="6" t="e">
        <v>#N/A</v>
      </c>
      <c r="G1093" t="s">
        <v>54573</v>
      </c>
      <c r="H1093" s="8">
        <v>105</v>
      </c>
      <c r="I1093" t="s">
        <v>16</v>
      </c>
      <c r="J1093" t="s">
        <v>16</v>
      </c>
      <c r="K1093">
        <v>71.349000000000004</v>
      </c>
      <c r="L1093" s="5">
        <v>0.78075899999999998</v>
      </c>
      <c r="M1093">
        <v>9.8623900000000008E-4</v>
      </c>
      <c r="N1093" t="s">
        <v>54574</v>
      </c>
      <c r="O1093">
        <v>4384</v>
      </c>
      <c r="P1093" t="s">
        <v>982</v>
      </c>
    </row>
    <row r="1094" spans="1:16" x14ac:dyDescent="0.45">
      <c r="A1094" t="s">
        <v>10</v>
      </c>
      <c r="B1094" t="s">
        <v>21718</v>
      </c>
      <c r="C1094" t="s">
        <v>110439</v>
      </c>
      <c r="D1094" t="s">
        <v>21720</v>
      </c>
      <c r="E1094" t="s">
        <v>21721</v>
      </c>
      <c r="F1094" s="6" t="e">
        <v>#N/A</v>
      </c>
      <c r="G1094" t="s">
        <v>110440</v>
      </c>
      <c r="H1094" s="8">
        <v>10</v>
      </c>
      <c r="I1094" t="s">
        <v>89092</v>
      </c>
      <c r="J1094" t="s">
        <v>16</v>
      </c>
      <c r="K1094">
        <v>94.691999999999993</v>
      </c>
      <c r="L1094" s="5">
        <v>0.42588999999999999</v>
      </c>
      <c r="M1094">
        <v>2.8429599999999998E-3</v>
      </c>
      <c r="N1094" t="s">
        <v>110441</v>
      </c>
      <c r="O1094">
        <v>4034</v>
      </c>
      <c r="P1094" t="s">
        <v>4512</v>
      </c>
    </row>
    <row r="1095" spans="1:16" x14ac:dyDescent="0.45">
      <c r="A1095" t="s">
        <v>10</v>
      </c>
      <c r="B1095" t="s">
        <v>21718</v>
      </c>
      <c r="C1095" t="s">
        <v>74839</v>
      </c>
      <c r="D1095" t="s">
        <v>21720</v>
      </c>
      <c r="E1095" t="s">
        <v>21721</v>
      </c>
      <c r="F1095" s="6" t="e">
        <v>#N/A</v>
      </c>
      <c r="G1095" t="s">
        <v>74840</v>
      </c>
      <c r="H1095" s="8">
        <v>9</v>
      </c>
      <c r="I1095" t="s">
        <v>16</v>
      </c>
      <c r="J1095" t="s">
        <v>16</v>
      </c>
      <c r="K1095">
        <v>121.73</v>
      </c>
      <c r="L1095" s="5">
        <v>0.84859499999999999</v>
      </c>
      <c r="M1095">
        <v>6.8700599999999999E-4</v>
      </c>
      <c r="N1095" t="s">
        <v>74841</v>
      </c>
      <c r="O1095">
        <v>3605</v>
      </c>
      <c r="P1095" t="s">
        <v>232</v>
      </c>
    </row>
    <row r="1096" spans="1:16" x14ac:dyDescent="0.45">
      <c r="A1096" t="s">
        <v>89065</v>
      </c>
      <c r="B1096" t="s">
        <v>21718</v>
      </c>
      <c r="C1096" t="s">
        <v>97266</v>
      </c>
      <c r="D1096" t="s">
        <v>54571</v>
      </c>
      <c r="E1096" t="s">
        <v>54572</v>
      </c>
      <c r="F1096" s="6" t="e">
        <v>#N/A</v>
      </c>
      <c r="G1096" t="s">
        <v>97267</v>
      </c>
      <c r="H1096" s="8">
        <v>3</v>
      </c>
      <c r="I1096" t="s">
        <v>16</v>
      </c>
      <c r="J1096" t="s">
        <v>16</v>
      </c>
      <c r="K1096">
        <v>2.0099999999999998</v>
      </c>
      <c r="L1096" s="5" t="s">
        <v>89070</v>
      </c>
      <c r="M1096">
        <v>8.7720000000000003E-3</v>
      </c>
      <c r="N1096" t="s">
        <v>89078</v>
      </c>
      <c r="O1096">
        <v>11635</v>
      </c>
      <c r="P1096" t="s">
        <v>91937</v>
      </c>
    </row>
    <row r="1097" spans="1:16" x14ac:dyDescent="0.45">
      <c r="A1097" t="s">
        <v>10</v>
      </c>
      <c r="B1097" t="s">
        <v>21718</v>
      </c>
      <c r="C1097" t="s">
        <v>21719</v>
      </c>
      <c r="D1097" t="s">
        <v>21720</v>
      </c>
      <c r="E1097" t="s">
        <v>21721</v>
      </c>
      <c r="F1097" s="6" t="e">
        <v>#N/A</v>
      </c>
      <c r="G1097" t="s">
        <v>21722</v>
      </c>
      <c r="H1097" s="8">
        <v>1</v>
      </c>
      <c r="I1097" t="s">
        <v>16</v>
      </c>
      <c r="J1097" t="s">
        <v>16</v>
      </c>
      <c r="K1097">
        <v>187.97</v>
      </c>
      <c r="L1097" s="5">
        <v>0.99873299999999998</v>
      </c>
      <c r="M1097" s="1">
        <v>3.4815499999999998E-18</v>
      </c>
      <c r="N1097" t="s">
        <v>21723</v>
      </c>
      <c r="O1097">
        <v>11021</v>
      </c>
      <c r="P1097" t="s">
        <v>642</v>
      </c>
    </row>
    <row r="1098" spans="1:16" x14ac:dyDescent="0.45">
      <c r="A1098" t="s">
        <v>10</v>
      </c>
      <c r="B1098" t="s">
        <v>34425</v>
      </c>
      <c r="C1098" t="s">
        <v>34426</v>
      </c>
      <c r="D1098" t="s">
        <v>34427</v>
      </c>
      <c r="E1098" t="s">
        <v>34428</v>
      </c>
      <c r="F1098" s="6">
        <v>2250</v>
      </c>
      <c r="G1098" t="s">
        <v>34429</v>
      </c>
      <c r="H1098" s="8">
        <v>9</v>
      </c>
      <c r="I1098" t="s">
        <v>16</v>
      </c>
      <c r="J1098" t="s">
        <v>16</v>
      </c>
      <c r="K1098">
        <v>230.07</v>
      </c>
      <c r="L1098" s="5">
        <v>0.997305</v>
      </c>
      <c r="M1098" s="1">
        <v>1.95973E-43</v>
      </c>
      <c r="N1098" t="s">
        <v>34430</v>
      </c>
      <c r="O1098">
        <v>8171</v>
      </c>
      <c r="P1098" t="s">
        <v>5590</v>
      </c>
    </row>
    <row r="1099" spans="1:16" x14ac:dyDescent="0.45">
      <c r="A1099" t="s">
        <v>10</v>
      </c>
      <c r="B1099" t="s">
        <v>75357</v>
      </c>
      <c r="C1099" t="s">
        <v>75358</v>
      </c>
      <c r="D1099" t="s">
        <v>75359</v>
      </c>
      <c r="E1099" t="s">
        <v>75360</v>
      </c>
      <c r="F1099" s="6">
        <v>3588.3986982853498</v>
      </c>
      <c r="G1099" t="s">
        <v>75361</v>
      </c>
      <c r="H1099" s="8">
        <v>56</v>
      </c>
      <c r="I1099" t="s">
        <v>16</v>
      </c>
      <c r="J1099" t="s">
        <v>16</v>
      </c>
      <c r="K1099">
        <v>197.15</v>
      </c>
      <c r="L1099" s="5">
        <v>1</v>
      </c>
      <c r="M1099" s="1">
        <v>2.59197E-33</v>
      </c>
      <c r="N1099" t="s">
        <v>75362</v>
      </c>
      <c r="O1099">
        <v>13042</v>
      </c>
      <c r="P1099" t="s">
        <v>177</v>
      </c>
    </row>
    <row r="1100" spans="1:16" x14ac:dyDescent="0.45">
      <c r="A1100" t="s">
        <v>10</v>
      </c>
      <c r="B1100" t="s">
        <v>24046</v>
      </c>
      <c r="C1100" t="s">
        <v>110616</v>
      </c>
      <c r="D1100" t="s">
        <v>24048</v>
      </c>
      <c r="E1100" t="s">
        <v>24049</v>
      </c>
      <c r="F1100" s="6">
        <v>19870.4821307155</v>
      </c>
      <c r="G1100" t="s">
        <v>110617</v>
      </c>
      <c r="H1100" s="8" t="s">
        <v>121533</v>
      </c>
      <c r="I1100" t="s">
        <v>89092</v>
      </c>
      <c r="J1100" t="s">
        <v>16</v>
      </c>
      <c r="K1100">
        <v>87.352000000000004</v>
      </c>
      <c r="L1100" s="5">
        <v>0.48468699999999998</v>
      </c>
      <c r="M1100" s="1">
        <v>8.63152E-9</v>
      </c>
      <c r="N1100" t="s">
        <v>110618</v>
      </c>
      <c r="O1100">
        <v>9995</v>
      </c>
      <c r="P1100" t="s">
        <v>5291</v>
      </c>
    </row>
    <row r="1101" spans="1:16" x14ac:dyDescent="0.45">
      <c r="A1101" t="s">
        <v>10</v>
      </c>
      <c r="B1101" t="s">
        <v>24046</v>
      </c>
      <c r="C1101" t="s">
        <v>41474</v>
      </c>
      <c r="D1101" t="s">
        <v>24048</v>
      </c>
      <c r="E1101" t="s">
        <v>24049</v>
      </c>
      <c r="F1101" s="6">
        <v>19870.4821307155</v>
      </c>
      <c r="G1101" t="s">
        <v>41475</v>
      </c>
      <c r="H1101" s="8">
        <v>593</v>
      </c>
      <c r="I1101" t="s">
        <v>16</v>
      </c>
      <c r="J1101" t="s">
        <v>16</v>
      </c>
      <c r="K1101">
        <v>163.92</v>
      </c>
      <c r="L1101" s="5">
        <v>1</v>
      </c>
      <c r="M1101" s="1">
        <v>1.32754E-30</v>
      </c>
      <c r="N1101" t="s">
        <v>41476</v>
      </c>
      <c r="O1101">
        <v>10739</v>
      </c>
      <c r="P1101" t="s">
        <v>33938</v>
      </c>
    </row>
    <row r="1102" spans="1:16" x14ac:dyDescent="0.45">
      <c r="A1102" t="s">
        <v>10</v>
      </c>
      <c r="B1102" t="s">
        <v>24046</v>
      </c>
      <c r="C1102" t="s">
        <v>68832</v>
      </c>
      <c r="D1102" t="s">
        <v>24048</v>
      </c>
      <c r="E1102" t="s">
        <v>24049</v>
      </c>
      <c r="F1102" s="6">
        <v>19870.4821307155</v>
      </c>
      <c r="G1102" t="s">
        <v>68833</v>
      </c>
      <c r="H1102" s="8">
        <v>78</v>
      </c>
      <c r="I1102" t="s">
        <v>16</v>
      </c>
      <c r="J1102" t="s">
        <v>16</v>
      </c>
      <c r="K1102">
        <v>147.37</v>
      </c>
      <c r="L1102" s="5">
        <v>1</v>
      </c>
      <c r="M1102" s="1">
        <v>1.64699E-16</v>
      </c>
      <c r="N1102" t="s">
        <v>68834</v>
      </c>
      <c r="O1102">
        <v>17133</v>
      </c>
      <c r="P1102" t="s">
        <v>2967</v>
      </c>
    </row>
    <row r="1103" spans="1:16" x14ac:dyDescent="0.45">
      <c r="A1103" t="s">
        <v>10</v>
      </c>
      <c r="B1103" t="s">
        <v>24046</v>
      </c>
      <c r="C1103" t="s">
        <v>44988</v>
      </c>
      <c r="D1103" t="s">
        <v>24048</v>
      </c>
      <c r="E1103" t="s">
        <v>24049</v>
      </c>
      <c r="F1103" s="6">
        <v>19870.4821307155</v>
      </c>
      <c r="G1103" t="s">
        <v>44989</v>
      </c>
      <c r="H1103" s="8">
        <v>57</v>
      </c>
      <c r="I1103" t="s">
        <v>16</v>
      </c>
      <c r="J1103" t="s">
        <v>16</v>
      </c>
      <c r="K1103">
        <v>228.9</v>
      </c>
      <c r="L1103" s="5">
        <v>0.99984399999999996</v>
      </c>
      <c r="M1103" s="1">
        <v>4.8839700000000001E-33</v>
      </c>
      <c r="N1103" t="s">
        <v>44990</v>
      </c>
      <c r="O1103">
        <v>23552</v>
      </c>
      <c r="P1103" t="s">
        <v>18800</v>
      </c>
    </row>
    <row r="1104" spans="1:16" x14ac:dyDescent="0.45">
      <c r="A1104" t="s">
        <v>10</v>
      </c>
      <c r="B1104" t="s">
        <v>24046</v>
      </c>
      <c r="C1104" t="s">
        <v>86545</v>
      </c>
      <c r="D1104" t="s">
        <v>24048</v>
      </c>
      <c r="E1104" t="s">
        <v>24049</v>
      </c>
      <c r="F1104" s="6">
        <v>19870.4821307155</v>
      </c>
      <c r="G1104" t="s">
        <v>86546</v>
      </c>
      <c r="H1104" s="8">
        <v>45</v>
      </c>
      <c r="I1104" t="s">
        <v>16</v>
      </c>
      <c r="J1104" t="s">
        <v>16</v>
      </c>
      <c r="K1104">
        <v>156.24</v>
      </c>
      <c r="L1104" s="5">
        <v>1</v>
      </c>
      <c r="M1104" s="1">
        <v>1.92802E-17</v>
      </c>
      <c r="N1104" t="s">
        <v>86547</v>
      </c>
      <c r="O1104">
        <v>21755</v>
      </c>
      <c r="P1104" t="s">
        <v>821</v>
      </c>
    </row>
    <row r="1105" spans="1:16" x14ac:dyDescent="0.45">
      <c r="A1105" t="s">
        <v>10</v>
      </c>
      <c r="B1105" t="s">
        <v>24046</v>
      </c>
      <c r="C1105" t="s">
        <v>24047</v>
      </c>
      <c r="D1105" t="s">
        <v>24048</v>
      </c>
      <c r="E1105" t="s">
        <v>24049</v>
      </c>
      <c r="F1105" s="6">
        <v>19870.4821307155</v>
      </c>
      <c r="G1105" t="s">
        <v>24050</v>
      </c>
      <c r="H1105" s="8">
        <v>2</v>
      </c>
      <c r="I1105" t="s">
        <v>16</v>
      </c>
      <c r="J1105" t="s">
        <v>16</v>
      </c>
      <c r="K1105">
        <v>120.77</v>
      </c>
      <c r="L1105" s="5">
        <v>0.98231199999999996</v>
      </c>
      <c r="M1105" s="1">
        <v>6.6888399999999996E-6</v>
      </c>
      <c r="N1105" t="s">
        <v>24051</v>
      </c>
      <c r="O1105">
        <v>23482</v>
      </c>
      <c r="P1105" t="s">
        <v>32</v>
      </c>
    </row>
    <row r="1106" spans="1:16" x14ac:dyDescent="0.45">
      <c r="A1106" t="s">
        <v>10</v>
      </c>
      <c r="B1106" t="s">
        <v>24046</v>
      </c>
      <c r="C1106" t="s">
        <v>64510</v>
      </c>
      <c r="D1106" t="s">
        <v>24048</v>
      </c>
      <c r="E1106" t="s">
        <v>24049</v>
      </c>
      <c r="F1106" s="6">
        <v>19870.4821307155</v>
      </c>
      <c r="G1106" t="s">
        <v>64511</v>
      </c>
      <c r="H1106" s="8">
        <v>2</v>
      </c>
      <c r="I1106" t="s">
        <v>16</v>
      </c>
      <c r="J1106" t="s">
        <v>16</v>
      </c>
      <c r="K1106">
        <v>49.593000000000004</v>
      </c>
      <c r="L1106" s="5">
        <v>0.97909100000000004</v>
      </c>
      <c r="M1106">
        <v>2.02783E-4</v>
      </c>
      <c r="N1106" t="s">
        <v>64512</v>
      </c>
      <c r="O1106">
        <v>19284</v>
      </c>
      <c r="P1106" t="s">
        <v>18028</v>
      </c>
    </row>
    <row r="1107" spans="1:16" x14ac:dyDescent="0.45">
      <c r="A1107" t="s">
        <v>10</v>
      </c>
      <c r="B1107" t="s">
        <v>24046</v>
      </c>
      <c r="C1107" t="s">
        <v>70770</v>
      </c>
      <c r="D1107" t="s">
        <v>24048</v>
      </c>
      <c r="E1107" t="s">
        <v>24049</v>
      </c>
      <c r="F1107" s="6">
        <v>19870.4821307155</v>
      </c>
      <c r="G1107" t="s">
        <v>70771</v>
      </c>
      <c r="H1107" s="8">
        <v>2</v>
      </c>
      <c r="I1107" t="s">
        <v>16</v>
      </c>
      <c r="J1107" t="s">
        <v>16</v>
      </c>
      <c r="K1107">
        <v>95.477000000000004</v>
      </c>
      <c r="L1107" s="5">
        <v>0.998834</v>
      </c>
      <c r="M1107">
        <v>7.9121300000000003E-4</v>
      </c>
      <c r="N1107" t="s">
        <v>70772</v>
      </c>
      <c r="O1107">
        <v>8833</v>
      </c>
      <c r="P1107" t="s">
        <v>2254</v>
      </c>
    </row>
    <row r="1108" spans="1:16" x14ac:dyDescent="0.45">
      <c r="A1108" t="s">
        <v>10</v>
      </c>
      <c r="B1108" t="s">
        <v>246</v>
      </c>
      <c r="C1108" t="s">
        <v>110520</v>
      </c>
      <c r="D1108" t="s">
        <v>248</v>
      </c>
      <c r="E1108" t="s">
        <v>249</v>
      </c>
      <c r="F1108" s="6">
        <v>209</v>
      </c>
      <c r="G1108" t="s">
        <v>110521</v>
      </c>
      <c r="H1108" s="8" t="s">
        <v>121533</v>
      </c>
      <c r="I1108" t="s">
        <v>89092</v>
      </c>
      <c r="J1108" t="s">
        <v>16</v>
      </c>
      <c r="K1108">
        <v>66.334999999999994</v>
      </c>
      <c r="L1108" s="5">
        <v>0.34676299999999999</v>
      </c>
      <c r="M1108" s="1">
        <v>2.6193100000000002E-5</v>
      </c>
      <c r="N1108" t="s">
        <v>110522</v>
      </c>
      <c r="O1108">
        <v>7565</v>
      </c>
      <c r="P1108" t="s">
        <v>2014</v>
      </c>
    </row>
    <row r="1109" spans="1:16" x14ac:dyDescent="0.45">
      <c r="A1109" t="s">
        <v>10</v>
      </c>
      <c r="B1109" t="s">
        <v>246</v>
      </c>
      <c r="C1109" t="s">
        <v>79969</v>
      </c>
      <c r="D1109" t="s">
        <v>248</v>
      </c>
      <c r="E1109" t="s">
        <v>249</v>
      </c>
      <c r="F1109" s="6">
        <v>209</v>
      </c>
      <c r="G1109" t="s">
        <v>79970</v>
      </c>
      <c r="H1109" s="8">
        <v>128</v>
      </c>
      <c r="I1109" t="s">
        <v>16</v>
      </c>
      <c r="J1109" t="s">
        <v>16</v>
      </c>
      <c r="K1109">
        <v>206.18</v>
      </c>
      <c r="L1109" s="5">
        <v>1</v>
      </c>
      <c r="M1109" s="1">
        <v>6.1498799999999999E-19</v>
      </c>
      <c r="N1109" t="s">
        <v>79971</v>
      </c>
      <c r="O1109">
        <v>5670</v>
      </c>
      <c r="P1109" t="s">
        <v>1210</v>
      </c>
    </row>
    <row r="1110" spans="1:16" x14ac:dyDescent="0.45">
      <c r="A1110" t="s">
        <v>10</v>
      </c>
      <c r="B1110" t="s">
        <v>246</v>
      </c>
      <c r="C1110" t="s">
        <v>62164</v>
      </c>
      <c r="D1110" t="s">
        <v>248</v>
      </c>
      <c r="E1110" t="s">
        <v>249</v>
      </c>
      <c r="F1110" s="6">
        <v>209</v>
      </c>
      <c r="G1110" t="s">
        <v>62165</v>
      </c>
      <c r="H1110" s="8">
        <v>92</v>
      </c>
      <c r="I1110" t="s">
        <v>16</v>
      </c>
      <c r="J1110" t="s">
        <v>16</v>
      </c>
      <c r="K1110">
        <v>112.11</v>
      </c>
      <c r="L1110" s="5">
        <v>0.99990599999999996</v>
      </c>
      <c r="M1110">
        <v>1.8469600000000001E-4</v>
      </c>
      <c r="N1110" t="s">
        <v>62166</v>
      </c>
      <c r="O1110">
        <v>4884</v>
      </c>
      <c r="P1110" t="s">
        <v>1616</v>
      </c>
    </row>
    <row r="1111" spans="1:16" x14ac:dyDescent="0.45">
      <c r="A1111" t="s">
        <v>10</v>
      </c>
      <c r="B1111" t="s">
        <v>246</v>
      </c>
      <c r="C1111" t="s">
        <v>15106</v>
      </c>
      <c r="D1111" t="s">
        <v>248</v>
      </c>
      <c r="E1111" t="s">
        <v>249</v>
      </c>
      <c r="F1111" s="6">
        <v>209</v>
      </c>
      <c r="G1111" t="s">
        <v>15107</v>
      </c>
      <c r="H1111" s="8">
        <v>45</v>
      </c>
      <c r="I1111" t="s">
        <v>16</v>
      </c>
      <c r="J1111" t="s">
        <v>16</v>
      </c>
      <c r="K1111">
        <v>143.38</v>
      </c>
      <c r="L1111" s="5">
        <v>0.97694999999999999</v>
      </c>
      <c r="M1111" s="1">
        <v>1.06491E-15</v>
      </c>
      <c r="N1111" t="s">
        <v>15108</v>
      </c>
      <c r="O1111">
        <v>9087</v>
      </c>
      <c r="P1111" t="s">
        <v>2727</v>
      </c>
    </row>
    <row r="1112" spans="1:16" x14ac:dyDescent="0.45">
      <c r="A1112" t="s">
        <v>10</v>
      </c>
      <c r="B1112" t="s">
        <v>246</v>
      </c>
      <c r="C1112" t="s">
        <v>47751</v>
      </c>
      <c r="D1112" t="s">
        <v>248</v>
      </c>
      <c r="E1112" t="s">
        <v>249</v>
      </c>
      <c r="F1112" s="6">
        <v>209</v>
      </c>
      <c r="G1112" t="s">
        <v>47752</v>
      </c>
      <c r="H1112" s="8">
        <v>27</v>
      </c>
      <c r="I1112" t="s">
        <v>16</v>
      </c>
      <c r="J1112" t="s">
        <v>16</v>
      </c>
      <c r="K1112">
        <v>218.12</v>
      </c>
      <c r="L1112" s="5">
        <v>1</v>
      </c>
      <c r="M1112" s="1">
        <v>3.76882E-43</v>
      </c>
      <c r="N1112" t="s">
        <v>47753</v>
      </c>
      <c r="O1112">
        <v>3574</v>
      </c>
      <c r="P1112" t="s">
        <v>3468</v>
      </c>
    </row>
    <row r="1113" spans="1:16" x14ac:dyDescent="0.45">
      <c r="A1113" t="s">
        <v>10</v>
      </c>
      <c r="B1113" t="s">
        <v>246</v>
      </c>
      <c r="C1113" t="s">
        <v>42568</v>
      </c>
      <c r="D1113" t="s">
        <v>248</v>
      </c>
      <c r="E1113" t="s">
        <v>249</v>
      </c>
      <c r="F1113" s="6">
        <v>209</v>
      </c>
      <c r="G1113" t="s">
        <v>42569</v>
      </c>
      <c r="H1113" s="8">
        <v>16</v>
      </c>
      <c r="I1113" t="s">
        <v>16</v>
      </c>
      <c r="J1113" t="s">
        <v>16</v>
      </c>
      <c r="K1113">
        <v>238.8</v>
      </c>
      <c r="L1113" s="5">
        <v>0.98811400000000005</v>
      </c>
      <c r="M1113" s="1">
        <v>6.5410999999999994E-67</v>
      </c>
      <c r="N1113" t="s">
        <v>42570</v>
      </c>
      <c r="O1113">
        <v>5475</v>
      </c>
      <c r="P1113" t="s">
        <v>7102</v>
      </c>
    </row>
    <row r="1114" spans="1:16" x14ac:dyDescent="0.45">
      <c r="A1114" t="s">
        <v>10</v>
      </c>
      <c r="B1114" t="s">
        <v>246</v>
      </c>
      <c r="C1114" t="s">
        <v>64258</v>
      </c>
      <c r="D1114" t="s">
        <v>248</v>
      </c>
      <c r="E1114" t="s">
        <v>249</v>
      </c>
      <c r="F1114" s="6">
        <v>209</v>
      </c>
      <c r="G1114" t="s">
        <v>64259</v>
      </c>
      <c r="H1114" s="8">
        <v>12</v>
      </c>
      <c r="I1114" t="s">
        <v>16</v>
      </c>
      <c r="J1114" t="s">
        <v>16</v>
      </c>
      <c r="K1114">
        <v>110.38</v>
      </c>
      <c r="L1114" s="5">
        <v>0.77554199999999995</v>
      </c>
      <c r="M1114" s="1">
        <v>3.1366000000000002E-7</v>
      </c>
      <c r="N1114" t="s">
        <v>64260</v>
      </c>
      <c r="O1114">
        <v>5861</v>
      </c>
      <c r="P1114" t="s">
        <v>5291</v>
      </c>
    </row>
    <row r="1115" spans="1:16" x14ac:dyDescent="0.45">
      <c r="A1115" t="s">
        <v>10</v>
      </c>
      <c r="B1115" t="s">
        <v>246</v>
      </c>
      <c r="C1115" t="s">
        <v>117406</v>
      </c>
      <c r="D1115" t="s">
        <v>248</v>
      </c>
      <c r="E1115" t="s">
        <v>249</v>
      </c>
      <c r="F1115" s="6">
        <v>209</v>
      </c>
      <c r="G1115" t="s">
        <v>117407</v>
      </c>
      <c r="H1115" s="8">
        <v>7</v>
      </c>
      <c r="I1115" t="s">
        <v>89092</v>
      </c>
      <c r="J1115" t="s">
        <v>16</v>
      </c>
      <c r="K1115">
        <v>40.81</v>
      </c>
      <c r="L1115" s="5">
        <v>0.481906</v>
      </c>
      <c r="M1115">
        <v>7.3614700000000002E-3</v>
      </c>
      <c r="N1115" t="s">
        <v>117408</v>
      </c>
      <c r="O1115">
        <v>5476</v>
      </c>
      <c r="P1115" t="s">
        <v>1199</v>
      </c>
    </row>
    <row r="1116" spans="1:16" x14ac:dyDescent="0.45">
      <c r="A1116" t="s">
        <v>10</v>
      </c>
      <c r="B1116" t="s">
        <v>246</v>
      </c>
      <c r="C1116" t="s">
        <v>2227</v>
      </c>
      <c r="D1116" t="s">
        <v>248</v>
      </c>
      <c r="E1116" t="s">
        <v>249</v>
      </c>
      <c r="F1116" s="6">
        <v>209</v>
      </c>
      <c r="G1116" t="s">
        <v>2228</v>
      </c>
      <c r="H1116" s="8">
        <v>5</v>
      </c>
      <c r="I1116" t="s">
        <v>16</v>
      </c>
      <c r="J1116" t="s">
        <v>16</v>
      </c>
      <c r="K1116">
        <v>76.262</v>
      </c>
      <c r="L1116" s="5">
        <v>0.99999899999999997</v>
      </c>
      <c r="M1116">
        <v>7.5609400000000002E-4</v>
      </c>
      <c r="N1116" t="s">
        <v>2229</v>
      </c>
      <c r="O1116">
        <v>6107</v>
      </c>
      <c r="P1116" t="s">
        <v>2230</v>
      </c>
    </row>
    <row r="1117" spans="1:16" x14ac:dyDescent="0.45">
      <c r="A1117" t="s">
        <v>10</v>
      </c>
      <c r="B1117" t="s">
        <v>246</v>
      </c>
      <c r="C1117" t="s">
        <v>80870</v>
      </c>
      <c r="D1117" t="s">
        <v>248</v>
      </c>
      <c r="E1117" t="s">
        <v>249</v>
      </c>
      <c r="F1117" s="6">
        <v>209</v>
      </c>
      <c r="G1117" t="s">
        <v>80871</v>
      </c>
      <c r="H1117" s="8">
        <v>3</v>
      </c>
      <c r="I1117" t="s">
        <v>16</v>
      </c>
      <c r="J1117" t="s">
        <v>16</v>
      </c>
      <c r="K1117">
        <v>77.191999999999993</v>
      </c>
      <c r="L1117" s="5">
        <v>0.98096799999999995</v>
      </c>
      <c r="M1117">
        <v>2.8098899999999998E-3</v>
      </c>
      <c r="N1117" t="s">
        <v>80872</v>
      </c>
      <c r="O1117">
        <v>12641</v>
      </c>
      <c r="P1117" t="s">
        <v>3922</v>
      </c>
    </row>
    <row r="1118" spans="1:16" x14ac:dyDescent="0.45">
      <c r="A1118" t="s">
        <v>10</v>
      </c>
      <c r="B1118" t="s">
        <v>246</v>
      </c>
      <c r="C1118" t="s">
        <v>247</v>
      </c>
      <c r="D1118" t="s">
        <v>248</v>
      </c>
      <c r="E1118" t="s">
        <v>249</v>
      </c>
      <c r="F1118" s="6">
        <v>209</v>
      </c>
      <c r="G1118" t="s">
        <v>250</v>
      </c>
      <c r="H1118" s="8">
        <v>2</v>
      </c>
      <c r="I1118" t="s">
        <v>16</v>
      </c>
      <c r="J1118" t="s">
        <v>16</v>
      </c>
      <c r="K1118">
        <v>40.496000000000002</v>
      </c>
      <c r="L1118" s="5">
        <v>0.70780799999999999</v>
      </c>
      <c r="M1118">
        <v>6.7174999999999999E-2</v>
      </c>
      <c r="N1118" t="s">
        <v>251</v>
      </c>
      <c r="O1118">
        <v>8213</v>
      </c>
      <c r="P1118" t="s">
        <v>252</v>
      </c>
    </row>
    <row r="1119" spans="1:16" x14ac:dyDescent="0.45">
      <c r="A1119" t="s">
        <v>10</v>
      </c>
      <c r="B1119" t="s">
        <v>246</v>
      </c>
      <c r="C1119" t="s">
        <v>72577</v>
      </c>
      <c r="D1119" t="s">
        <v>248</v>
      </c>
      <c r="E1119" t="s">
        <v>249</v>
      </c>
      <c r="F1119" s="6">
        <v>209</v>
      </c>
      <c r="G1119" t="s">
        <v>72578</v>
      </c>
      <c r="H1119" s="8">
        <v>2</v>
      </c>
      <c r="I1119" t="s">
        <v>16</v>
      </c>
      <c r="J1119" t="s">
        <v>16</v>
      </c>
      <c r="K1119">
        <v>73.887</v>
      </c>
      <c r="L1119" s="5">
        <v>1</v>
      </c>
      <c r="M1119">
        <v>1.23664E-3</v>
      </c>
      <c r="N1119" t="s">
        <v>72579</v>
      </c>
      <c r="O1119">
        <v>9013</v>
      </c>
      <c r="P1119" t="s">
        <v>5880</v>
      </c>
    </row>
    <row r="1120" spans="1:16" x14ac:dyDescent="0.45">
      <c r="A1120" t="s">
        <v>10</v>
      </c>
      <c r="B1120" t="s">
        <v>246</v>
      </c>
      <c r="C1120" t="s">
        <v>31709</v>
      </c>
      <c r="D1120" t="s">
        <v>248</v>
      </c>
      <c r="E1120" t="s">
        <v>249</v>
      </c>
      <c r="F1120" s="6">
        <v>209</v>
      </c>
      <c r="G1120" t="s">
        <v>31710</v>
      </c>
      <c r="H1120" s="8">
        <v>1</v>
      </c>
      <c r="I1120" t="s">
        <v>16</v>
      </c>
      <c r="J1120" t="s">
        <v>16</v>
      </c>
      <c r="K1120">
        <v>67.725999999999999</v>
      </c>
      <c r="L1120" s="5">
        <v>0.87113700000000005</v>
      </c>
      <c r="M1120">
        <v>2.4006499999999998E-3</v>
      </c>
      <c r="N1120" t="s">
        <v>31711</v>
      </c>
      <c r="O1120">
        <v>12584</v>
      </c>
      <c r="P1120" t="s">
        <v>13099</v>
      </c>
    </row>
    <row r="1121" spans="1:16" x14ac:dyDescent="0.45">
      <c r="A1121" t="s">
        <v>10</v>
      </c>
      <c r="B1121" t="s">
        <v>246</v>
      </c>
      <c r="C1121" t="s">
        <v>77282</v>
      </c>
      <c r="D1121" t="s">
        <v>248</v>
      </c>
      <c r="E1121" t="s">
        <v>249</v>
      </c>
      <c r="F1121" s="6">
        <v>209</v>
      </c>
      <c r="G1121" t="s">
        <v>77283</v>
      </c>
      <c r="H1121" s="8">
        <v>1</v>
      </c>
      <c r="I1121" t="s">
        <v>16</v>
      </c>
      <c r="J1121" t="s">
        <v>16</v>
      </c>
      <c r="K1121">
        <v>51.134999999999998</v>
      </c>
      <c r="L1121" s="5">
        <v>0.85016999999999998</v>
      </c>
      <c r="M1121">
        <v>3.04847E-2</v>
      </c>
      <c r="N1121" t="s">
        <v>77284</v>
      </c>
      <c r="O1121">
        <v>9504</v>
      </c>
      <c r="P1121" t="s">
        <v>1486</v>
      </c>
    </row>
    <row r="1122" spans="1:16" x14ac:dyDescent="0.45">
      <c r="A1122" t="s">
        <v>10</v>
      </c>
      <c r="B1122" t="s">
        <v>246</v>
      </c>
      <c r="C1122" t="s">
        <v>79826</v>
      </c>
      <c r="D1122" t="s">
        <v>248</v>
      </c>
      <c r="E1122" t="s">
        <v>249</v>
      </c>
      <c r="F1122" s="6">
        <v>209</v>
      </c>
      <c r="G1122" t="s">
        <v>79827</v>
      </c>
      <c r="H1122" s="8">
        <v>1</v>
      </c>
      <c r="I1122" t="s">
        <v>16</v>
      </c>
      <c r="J1122" t="s">
        <v>16</v>
      </c>
      <c r="K1122">
        <v>55.460999999999999</v>
      </c>
      <c r="L1122" s="5">
        <v>0.98337399999999997</v>
      </c>
      <c r="M1122">
        <v>5.7825100000000003E-3</v>
      </c>
      <c r="N1122" t="s">
        <v>79828</v>
      </c>
      <c r="O1122">
        <v>7429</v>
      </c>
      <c r="P1122" t="s">
        <v>35479</v>
      </c>
    </row>
    <row r="1123" spans="1:16" x14ac:dyDescent="0.45">
      <c r="A1123" t="s">
        <v>89065</v>
      </c>
      <c r="B1123" t="s">
        <v>246</v>
      </c>
      <c r="C1123" t="s">
        <v>103105</v>
      </c>
      <c r="D1123" t="s">
        <v>248</v>
      </c>
      <c r="E1123" t="s">
        <v>249</v>
      </c>
      <c r="F1123" s="6">
        <v>209</v>
      </c>
      <c r="G1123" t="s">
        <v>103106</v>
      </c>
      <c r="H1123" s="8">
        <v>1</v>
      </c>
      <c r="I1123" t="s">
        <v>16</v>
      </c>
      <c r="J1123" t="s">
        <v>16</v>
      </c>
      <c r="K1123">
        <v>3.84</v>
      </c>
      <c r="L1123" s="5" t="s">
        <v>89070</v>
      </c>
      <c r="M1123">
        <v>3.546E-4</v>
      </c>
      <c r="N1123" t="s">
        <v>103107</v>
      </c>
      <c r="O1123">
        <v>6043</v>
      </c>
      <c r="P1123" t="s">
        <v>89648</v>
      </c>
    </row>
    <row r="1124" spans="1:16" x14ac:dyDescent="0.45">
      <c r="A1124" t="s">
        <v>89065</v>
      </c>
      <c r="B1124" t="s">
        <v>246</v>
      </c>
      <c r="C1124" t="s">
        <v>104605</v>
      </c>
      <c r="D1124" t="s">
        <v>248</v>
      </c>
      <c r="E1124" t="s">
        <v>249</v>
      </c>
      <c r="F1124" s="6">
        <v>209</v>
      </c>
      <c r="G1124" t="s">
        <v>104606</v>
      </c>
      <c r="H1124" s="8">
        <v>1</v>
      </c>
      <c r="I1124" t="s">
        <v>16</v>
      </c>
      <c r="J1124" t="s">
        <v>16</v>
      </c>
      <c r="K1124">
        <v>4.08</v>
      </c>
      <c r="L1124" s="5" t="s">
        <v>89070</v>
      </c>
      <c r="M1124">
        <v>2.5319999999999997E-4</v>
      </c>
      <c r="N1124" t="s">
        <v>104607</v>
      </c>
      <c r="O1124">
        <v>11412</v>
      </c>
      <c r="P1124" t="s">
        <v>90774</v>
      </c>
    </row>
    <row r="1125" spans="1:16" x14ac:dyDescent="0.45">
      <c r="A1125" t="s">
        <v>10</v>
      </c>
      <c r="B1125" t="s">
        <v>246</v>
      </c>
      <c r="C1125" t="s">
        <v>115462</v>
      </c>
      <c r="D1125" t="s">
        <v>248</v>
      </c>
      <c r="E1125" t="s">
        <v>249</v>
      </c>
      <c r="F1125" s="6">
        <v>209</v>
      </c>
      <c r="G1125" t="s">
        <v>115463</v>
      </c>
      <c r="H1125" s="8">
        <v>1</v>
      </c>
      <c r="I1125" t="s">
        <v>89092</v>
      </c>
      <c r="J1125" t="s">
        <v>16</v>
      </c>
      <c r="K1125">
        <v>99.998999999999995</v>
      </c>
      <c r="L1125" s="5">
        <v>0.43181700000000001</v>
      </c>
      <c r="M1125" s="1">
        <v>1.5097599999999999E-8</v>
      </c>
      <c r="N1125" t="s">
        <v>115464</v>
      </c>
      <c r="O1125">
        <v>5680</v>
      </c>
      <c r="P1125" t="s">
        <v>7720</v>
      </c>
    </row>
    <row r="1126" spans="1:16" x14ac:dyDescent="0.45">
      <c r="A1126" t="s">
        <v>10</v>
      </c>
      <c r="B1126" t="s">
        <v>21709</v>
      </c>
      <c r="C1126" t="s">
        <v>57627</v>
      </c>
      <c r="D1126" t="s">
        <v>21711</v>
      </c>
      <c r="E1126" t="s">
        <v>21712</v>
      </c>
      <c r="F1126" s="6">
        <v>2709.3675815425399</v>
      </c>
      <c r="G1126" t="s">
        <v>57628</v>
      </c>
      <c r="H1126" s="8">
        <v>4</v>
      </c>
      <c r="I1126" t="s">
        <v>16</v>
      </c>
      <c r="J1126" t="s">
        <v>16</v>
      </c>
      <c r="K1126">
        <v>59.426000000000002</v>
      </c>
      <c r="L1126" s="5">
        <v>0.99974300000000005</v>
      </c>
      <c r="M1126">
        <v>1.29348E-2</v>
      </c>
      <c r="N1126" t="s">
        <v>57629</v>
      </c>
      <c r="O1126">
        <v>2545</v>
      </c>
      <c r="P1126" t="s">
        <v>3436</v>
      </c>
    </row>
    <row r="1127" spans="1:16" x14ac:dyDescent="0.45">
      <c r="A1127" t="s">
        <v>10</v>
      </c>
      <c r="B1127" t="s">
        <v>21709</v>
      </c>
      <c r="C1127" t="s">
        <v>21710</v>
      </c>
      <c r="D1127" t="s">
        <v>21711</v>
      </c>
      <c r="E1127" t="s">
        <v>21712</v>
      </c>
      <c r="F1127" s="6">
        <v>2709.3675815425399</v>
      </c>
      <c r="G1127" t="s">
        <v>21713</v>
      </c>
      <c r="H1127" s="8">
        <v>2</v>
      </c>
      <c r="I1127" t="s">
        <v>16</v>
      </c>
      <c r="J1127" t="s">
        <v>16</v>
      </c>
      <c r="K1127">
        <v>64.819999999999993</v>
      </c>
      <c r="L1127" s="5">
        <v>0.77608600000000005</v>
      </c>
      <c r="M1127">
        <v>1.41578E-2</v>
      </c>
      <c r="N1127" t="s">
        <v>21714</v>
      </c>
      <c r="O1127">
        <v>2176</v>
      </c>
      <c r="P1127" t="s">
        <v>88</v>
      </c>
    </row>
    <row r="1128" spans="1:16" x14ac:dyDescent="0.45">
      <c r="A1128" t="s">
        <v>10</v>
      </c>
      <c r="B1128" t="s">
        <v>21709</v>
      </c>
      <c r="C1128" t="s">
        <v>111128</v>
      </c>
      <c r="D1128" t="s">
        <v>21711</v>
      </c>
      <c r="E1128" t="s">
        <v>21712</v>
      </c>
      <c r="F1128" s="6">
        <v>2709.3675815425399</v>
      </c>
      <c r="G1128" t="s">
        <v>111129</v>
      </c>
      <c r="H1128" s="8">
        <v>2</v>
      </c>
      <c r="I1128" t="s">
        <v>89092</v>
      </c>
      <c r="J1128" t="s">
        <v>16</v>
      </c>
      <c r="K1128">
        <v>59.426000000000002</v>
      </c>
      <c r="L1128" s="5">
        <v>0.56060299999999996</v>
      </c>
      <c r="M1128">
        <v>1.29348E-2</v>
      </c>
      <c r="N1128" t="s">
        <v>57629</v>
      </c>
      <c r="O1128">
        <v>2545</v>
      </c>
      <c r="P1128" t="s">
        <v>3436</v>
      </c>
    </row>
    <row r="1129" spans="1:16" x14ac:dyDescent="0.45">
      <c r="A1129" t="s">
        <v>10</v>
      </c>
      <c r="B1129" t="s">
        <v>55202</v>
      </c>
      <c r="C1129" t="s">
        <v>67089</v>
      </c>
      <c r="D1129" t="s">
        <v>55204</v>
      </c>
      <c r="E1129" t="s">
        <v>55205</v>
      </c>
      <c r="F1129" s="6">
        <v>387.65319549774</v>
      </c>
      <c r="G1129" t="s">
        <v>67090</v>
      </c>
      <c r="H1129" s="8">
        <v>18</v>
      </c>
      <c r="I1129" t="s">
        <v>16</v>
      </c>
      <c r="J1129" t="s">
        <v>16</v>
      </c>
      <c r="K1129">
        <v>91.265000000000001</v>
      </c>
      <c r="L1129" s="5">
        <v>1</v>
      </c>
      <c r="M1129">
        <v>6.8475800000000005E-4</v>
      </c>
      <c r="N1129" t="s">
        <v>67091</v>
      </c>
      <c r="O1129">
        <v>21169</v>
      </c>
      <c r="P1129" t="s">
        <v>32</v>
      </c>
    </row>
    <row r="1130" spans="1:16" x14ac:dyDescent="0.45">
      <c r="A1130" t="s">
        <v>10</v>
      </c>
      <c r="B1130" t="s">
        <v>55202</v>
      </c>
      <c r="C1130" t="s">
        <v>55203</v>
      </c>
      <c r="D1130" t="s">
        <v>55204</v>
      </c>
      <c r="E1130" t="s">
        <v>55205</v>
      </c>
      <c r="F1130" s="6">
        <v>387.65319549774</v>
      </c>
      <c r="G1130" t="s">
        <v>55206</v>
      </c>
      <c r="H1130" s="8">
        <v>1</v>
      </c>
      <c r="I1130" t="s">
        <v>16</v>
      </c>
      <c r="J1130" t="s">
        <v>16</v>
      </c>
      <c r="K1130">
        <v>85.185000000000002</v>
      </c>
      <c r="L1130" s="5">
        <v>0.99988100000000002</v>
      </c>
      <c r="M1130" s="1">
        <v>1.8940800000000001E-9</v>
      </c>
      <c r="N1130" t="s">
        <v>55207</v>
      </c>
      <c r="O1130">
        <v>12163</v>
      </c>
      <c r="P1130" t="s">
        <v>5291</v>
      </c>
    </row>
    <row r="1131" spans="1:16" x14ac:dyDescent="0.45">
      <c r="A1131" t="s">
        <v>89065</v>
      </c>
      <c r="B1131" t="s">
        <v>96482</v>
      </c>
      <c r="C1131" t="s">
        <v>96483</v>
      </c>
      <c r="D1131" t="s">
        <v>96484</v>
      </c>
      <c r="E1131" t="s">
        <v>96485</v>
      </c>
      <c r="F1131" s="6" t="e">
        <v>#N/A</v>
      </c>
      <c r="G1131" t="s">
        <v>96486</v>
      </c>
      <c r="H1131" s="8">
        <v>4</v>
      </c>
      <c r="I1131" t="s">
        <v>16</v>
      </c>
      <c r="J1131" t="s">
        <v>16</v>
      </c>
      <c r="K1131">
        <v>1.53</v>
      </c>
      <c r="L1131" s="5" t="s">
        <v>89070</v>
      </c>
      <c r="M1131">
        <v>7.0340000000000003E-3</v>
      </c>
      <c r="N1131" t="s">
        <v>89398</v>
      </c>
      <c r="O1131">
        <v>4262</v>
      </c>
      <c r="P1131" t="s">
        <v>92228</v>
      </c>
    </row>
    <row r="1132" spans="1:16" x14ac:dyDescent="0.45">
      <c r="A1132" t="s">
        <v>10</v>
      </c>
      <c r="B1132" t="s">
        <v>23085</v>
      </c>
      <c r="C1132" t="s">
        <v>23086</v>
      </c>
      <c r="D1132" t="s">
        <v>23087</v>
      </c>
      <c r="E1132" t="s">
        <v>23088</v>
      </c>
      <c r="F1132" s="6">
        <v>1694</v>
      </c>
      <c r="G1132" t="s">
        <v>23089</v>
      </c>
      <c r="H1132" s="8">
        <v>25</v>
      </c>
      <c r="I1132" t="s">
        <v>16</v>
      </c>
      <c r="J1132" t="s">
        <v>16</v>
      </c>
      <c r="K1132">
        <v>143.24</v>
      </c>
      <c r="L1132" s="5">
        <v>0.999996</v>
      </c>
      <c r="M1132" s="1">
        <v>8.9380999999999998E-7</v>
      </c>
      <c r="N1132" t="s">
        <v>23090</v>
      </c>
      <c r="O1132">
        <v>13304</v>
      </c>
      <c r="P1132" t="s">
        <v>1532</v>
      </c>
    </row>
    <row r="1133" spans="1:16" x14ac:dyDescent="0.45">
      <c r="A1133" t="s">
        <v>10</v>
      </c>
      <c r="B1133" t="s">
        <v>23085</v>
      </c>
      <c r="C1133" t="s">
        <v>46221</v>
      </c>
      <c r="D1133" t="s">
        <v>23087</v>
      </c>
      <c r="E1133" t="s">
        <v>23088</v>
      </c>
      <c r="F1133" s="6">
        <v>1694</v>
      </c>
      <c r="G1133" t="s">
        <v>46222</v>
      </c>
      <c r="H1133" s="8">
        <v>15</v>
      </c>
      <c r="I1133" t="s">
        <v>16</v>
      </c>
      <c r="J1133" t="s">
        <v>16</v>
      </c>
      <c r="K1133">
        <v>145.46</v>
      </c>
      <c r="L1133" s="5">
        <v>1</v>
      </c>
      <c r="M1133" s="1">
        <v>1.5358699999999999E-13</v>
      </c>
      <c r="N1133" t="s">
        <v>46223</v>
      </c>
      <c r="O1133">
        <v>16371</v>
      </c>
      <c r="P1133" t="s">
        <v>1231</v>
      </c>
    </row>
    <row r="1134" spans="1:16" x14ac:dyDescent="0.45">
      <c r="A1134" t="s">
        <v>89065</v>
      </c>
      <c r="B1134" t="s">
        <v>23085</v>
      </c>
      <c r="C1134" t="s">
        <v>95289</v>
      </c>
      <c r="D1134" t="s">
        <v>23087</v>
      </c>
      <c r="E1134" t="s">
        <v>23088</v>
      </c>
      <c r="F1134" s="6">
        <v>1694</v>
      </c>
      <c r="G1134" t="s">
        <v>95290</v>
      </c>
      <c r="H1134" s="8">
        <v>5</v>
      </c>
      <c r="I1134" t="s">
        <v>16</v>
      </c>
      <c r="J1134" t="s">
        <v>16</v>
      </c>
      <c r="K1134">
        <v>1.68</v>
      </c>
      <c r="L1134" s="5" t="s">
        <v>89070</v>
      </c>
      <c r="M1134">
        <v>4.104E-3</v>
      </c>
      <c r="N1134" t="s">
        <v>89398</v>
      </c>
      <c r="O1134">
        <v>9017</v>
      </c>
      <c r="P1134" t="s">
        <v>90590</v>
      </c>
    </row>
    <row r="1135" spans="1:16" x14ac:dyDescent="0.45">
      <c r="A1135" t="s">
        <v>10</v>
      </c>
      <c r="B1135" t="s">
        <v>23085</v>
      </c>
      <c r="C1135" t="s">
        <v>46084</v>
      </c>
      <c r="D1135" t="s">
        <v>23087</v>
      </c>
      <c r="E1135" t="s">
        <v>23088</v>
      </c>
      <c r="F1135" s="6">
        <v>1694</v>
      </c>
      <c r="G1135" t="s">
        <v>46085</v>
      </c>
      <c r="H1135" s="8">
        <v>2</v>
      </c>
      <c r="I1135" t="s">
        <v>16</v>
      </c>
      <c r="J1135" t="s">
        <v>16</v>
      </c>
      <c r="K1135">
        <v>77.662000000000006</v>
      </c>
      <c r="L1135" s="5">
        <v>0.93525000000000003</v>
      </c>
      <c r="M1135">
        <v>1.3419599999999999E-3</v>
      </c>
      <c r="N1135" t="s">
        <v>46086</v>
      </c>
      <c r="O1135">
        <v>12567</v>
      </c>
      <c r="P1135" t="s">
        <v>1532</v>
      </c>
    </row>
    <row r="1136" spans="1:16" x14ac:dyDescent="0.45">
      <c r="A1136" t="s">
        <v>10</v>
      </c>
      <c r="B1136" t="s">
        <v>23085</v>
      </c>
      <c r="C1136" t="s">
        <v>62812</v>
      </c>
      <c r="D1136" t="s">
        <v>23087</v>
      </c>
      <c r="E1136" t="s">
        <v>23088</v>
      </c>
      <c r="F1136" s="6">
        <v>1694</v>
      </c>
      <c r="G1136" t="s">
        <v>62813</v>
      </c>
      <c r="H1136" s="8">
        <v>1</v>
      </c>
      <c r="I1136" t="s">
        <v>16</v>
      </c>
      <c r="J1136" t="s">
        <v>16</v>
      </c>
      <c r="K1136">
        <v>49.482999999999997</v>
      </c>
      <c r="L1136" s="5">
        <v>0.83547300000000002</v>
      </c>
      <c r="M1136">
        <v>2.2774599999999999E-2</v>
      </c>
      <c r="N1136" t="s">
        <v>62814</v>
      </c>
      <c r="O1136">
        <v>10091</v>
      </c>
      <c r="P1136" t="s">
        <v>438</v>
      </c>
    </row>
    <row r="1137" spans="1:16" x14ac:dyDescent="0.45">
      <c r="A1137" t="s">
        <v>10</v>
      </c>
      <c r="B1137" t="s">
        <v>16171</v>
      </c>
      <c r="C1137" t="s">
        <v>16172</v>
      </c>
      <c r="D1137" t="s">
        <v>16173</v>
      </c>
      <c r="E1137" t="s">
        <v>16174</v>
      </c>
      <c r="F1137" s="6">
        <v>4289.4894441858896</v>
      </c>
      <c r="G1137" t="s">
        <v>16175</v>
      </c>
      <c r="H1137" s="8">
        <v>20</v>
      </c>
      <c r="I1137" t="s">
        <v>16</v>
      </c>
      <c r="J1137" t="s">
        <v>16</v>
      </c>
      <c r="K1137">
        <v>104.94</v>
      </c>
      <c r="L1137" s="5">
        <v>0.99996700000000005</v>
      </c>
      <c r="M1137" s="1">
        <v>8.0778299999999995E-6</v>
      </c>
      <c r="N1137" t="s">
        <v>16176</v>
      </c>
      <c r="O1137">
        <v>3414</v>
      </c>
      <c r="P1137" t="s">
        <v>2727</v>
      </c>
    </row>
    <row r="1138" spans="1:16" x14ac:dyDescent="0.45">
      <c r="A1138" t="s">
        <v>10</v>
      </c>
      <c r="B1138" t="s">
        <v>16171</v>
      </c>
      <c r="C1138" t="s">
        <v>77911</v>
      </c>
      <c r="D1138" t="s">
        <v>16173</v>
      </c>
      <c r="E1138" t="s">
        <v>16174</v>
      </c>
      <c r="F1138" s="6">
        <v>4289.4894441858896</v>
      </c>
      <c r="G1138" t="s">
        <v>77912</v>
      </c>
      <c r="H1138" s="8">
        <v>16</v>
      </c>
      <c r="I1138" t="s">
        <v>16</v>
      </c>
      <c r="J1138" t="s">
        <v>16</v>
      </c>
      <c r="K1138">
        <v>122.65</v>
      </c>
      <c r="L1138" s="5">
        <v>0.99307999999999996</v>
      </c>
      <c r="M1138" s="1">
        <v>4.6031900000000004E-6</v>
      </c>
      <c r="N1138" t="s">
        <v>77913</v>
      </c>
      <c r="O1138">
        <v>7223</v>
      </c>
      <c r="P1138" t="s">
        <v>7552</v>
      </c>
    </row>
    <row r="1139" spans="1:16" x14ac:dyDescent="0.45">
      <c r="A1139" t="s">
        <v>10</v>
      </c>
      <c r="B1139" t="s">
        <v>16171</v>
      </c>
      <c r="C1139" t="s">
        <v>44676</v>
      </c>
      <c r="D1139" t="s">
        <v>16173</v>
      </c>
      <c r="E1139" t="s">
        <v>16174</v>
      </c>
      <c r="F1139" s="6">
        <v>4289.4894441858896</v>
      </c>
      <c r="G1139" t="s">
        <v>44677</v>
      </c>
      <c r="H1139" s="8">
        <v>5</v>
      </c>
      <c r="I1139" t="s">
        <v>16</v>
      </c>
      <c r="J1139" t="s">
        <v>16</v>
      </c>
      <c r="K1139">
        <v>76.611000000000004</v>
      </c>
      <c r="L1139" s="5">
        <v>0.98770800000000003</v>
      </c>
      <c r="M1139" s="1">
        <v>9.3249400000000001E-14</v>
      </c>
      <c r="N1139" t="s">
        <v>44678</v>
      </c>
      <c r="O1139">
        <v>9334</v>
      </c>
      <c r="P1139" t="s">
        <v>9448</v>
      </c>
    </row>
    <row r="1140" spans="1:16" x14ac:dyDescent="0.45">
      <c r="A1140" t="s">
        <v>10</v>
      </c>
      <c r="B1140" t="s">
        <v>12850</v>
      </c>
      <c r="C1140" t="s">
        <v>117010</v>
      </c>
      <c r="D1140" t="s">
        <v>12852</v>
      </c>
      <c r="E1140" t="s">
        <v>12853</v>
      </c>
      <c r="F1140" s="6">
        <v>8603.0121448172504</v>
      </c>
      <c r="G1140" t="s">
        <v>117011</v>
      </c>
      <c r="H1140" s="8" t="s">
        <v>121533</v>
      </c>
      <c r="I1140" t="s">
        <v>89092</v>
      </c>
      <c r="J1140" t="s">
        <v>16</v>
      </c>
      <c r="K1140">
        <v>52.298000000000002</v>
      </c>
      <c r="L1140" s="5">
        <v>0.5</v>
      </c>
      <c r="M1140">
        <v>1.45535E-2</v>
      </c>
      <c r="N1140" t="s">
        <v>117012</v>
      </c>
      <c r="O1140">
        <v>14850</v>
      </c>
      <c r="P1140" t="s">
        <v>7944</v>
      </c>
    </row>
    <row r="1141" spans="1:16" x14ac:dyDescent="0.45">
      <c r="A1141" t="s">
        <v>10</v>
      </c>
      <c r="B1141" t="s">
        <v>12850</v>
      </c>
      <c r="C1141" t="s">
        <v>117622</v>
      </c>
      <c r="D1141" t="s">
        <v>12852</v>
      </c>
      <c r="E1141" t="s">
        <v>12853</v>
      </c>
      <c r="F1141" s="6">
        <v>8603.0121448172504</v>
      </c>
      <c r="G1141" t="s">
        <v>117623</v>
      </c>
      <c r="H1141" s="8" t="s">
        <v>121533</v>
      </c>
      <c r="I1141" t="s">
        <v>89092</v>
      </c>
      <c r="J1141" t="s">
        <v>16</v>
      </c>
      <c r="K1141">
        <v>64.296999999999997</v>
      </c>
      <c r="L1141" s="5">
        <v>0.49991799999999997</v>
      </c>
      <c r="M1141">
        <v>3.3704199999999998E-3</v>
      </c>
      <c r="N1141" t="s">
        <v>117624</v>
      </c>
      <c r="O1141">
        <v>9139</v>
      </c>
      <c r="P1141" t="s">
        <v>961</v>
      </c>
    </row>
    <row r="1142" spans="1:16" x14ac:dyDescent="0.45">
      <c r="A1142" t="s">
        <v>10</v>
      </c>
      <c r="B1142" t="s">
        <v>12850</v>
      </c>
      <c r="C1142" t="s">
        <v>79680</v>
      </c>
      <c r="D1142" t="s">
        <v>12852</v>
      </c>
      <c r="E1142" t="s">
        <v>12853</v>
      </c>
      <c r="F1142" s="6">
        <v>8603.0121448172504</v>
      </c>
      <c r="G1142" t="s">
        <v>79681</v>
      </c>
      <c r="H1142" s="8">
        <v>93</v>
      </c>
      <c r="I1142" t="s">
        <v>16</v>
      </c>
      <c r="J1142" t="s">
        <v>16</v>
      </c>
      <c r="K1142">
        <v>198.74</v>
      </c>
      <c r="L1142" s="5">
        <v>0.99983999999999995</v>
      </c>
      <c r="M1142" s="1">
        <v>1.2459399999999999E-21</v>
      </c>
      <c r="N1142" t="s">
        <v>79682</v>
      </c>
      <c r="O1142">
        <v>17706</v>
      </c>
      <c r="P1142" t="s">
        <v>3385</v>
      </c>
    </row>
    <row r="1143" spans="1:16" x14ac:dyDescent="0.45">
      <c r="A1143" t="s">
        <v>10</v>
      </c>
      <c r="B1143" t="s">
        <v>12850</v>
      </c>
      <c r="C1143" t="s">
        <v>69818</v>
      </c>
      <c r="D1143" t="s">
        <v>12852</v>
      </c>
      <c r="E1143" t="s">
        <v>12853</v>
      </c>
      <c r="F1143" s="6">
        <v>8603.0121448172504</v>
      </c>
      <c r="G1143" t="s">
        <v>69819</v>
      </c>
      <c r="H1143" s="8">
        <v>30</v>
      </c>
      <c r="I1143" t="s">
        <v>16</v>
      </c>
      <c r="J1143" t="s">
        <v>16</v>
      </c>
      <c r="K1143">
        <v>114.89</v>
      </c>
      <c r="L1143" s="5">
        <v>0.99918200000000001</v>
      </c>
      <c r="M1143">
        <v>1.7860700000000001E-4</v>
      </c>
      <c r="N1143" t="s">
        <v>69820</v>
      </c>
      <c r="O1143">
        <v>4105</v>
      </c>
      <c r="P1143" t="s">
        <v>15511</v>
      </c>
    </row>
    <row r="1144" spans="1:16" x14ac:dyDescent="0.45">
      <c r="A1144" t="s">
        <v>10</v>
      </c>
      <c r="B1144" t="s">
        <v>12850</v>
      </c>
      <c r="C1144" t="s">
        <v>16108</v>
      </c>
      <c r="D1144" t="s">
        <v>12852</v>
      </c>
      <c r="E1144" t="s">
        <v>12853</v>
      </c>
      <c r="F1144" s="6">
        <v>8603.0121448172504</v>
      </c>
      <c r="G1144" t="s">
        <v>16109</v>
      </c>
      <c r="H1144" s="8">
        <v>28</v>
      </c>
      <c r="I1144" t="s">
        <v>16</v>
      </c>
      <c r="J1144" t="s">
        <v>16</v>
      </c>
      <c r="K1144">
        <v>128.72999999999999</v>
      </c>
      <c r="L1144" s="5">
        <v>1</v>
      </c>
      <c r="M1144" s="1">
        <v>3.7879799999999997E-11</v>
      </c>
      <c r="N1144" t="s">
        <v>16110</v>
      </c>
      <c r="O1144">
        <v>12958</v>
      </c>
      <c r="P1144" t="s">
        <v>6665</v>
      </c>
    </row>
    <row r="1145" spans="1:16" x14ac:dyDescent="0.45">
      <c r="A1145" t="s">
        <v>10</v>
      </c>
      <c r="B1145" t="s">
        <v>12850</v>
      </c>
      <c r="C1145" t="s">
        <v>63991</v>
      </c>
      <c r="D1145" t="s">
        <v>12852</v>
      </c>
      <c r="E1145" t="s">
        <v>12853</v>
      </c>
      <c r="F1145" s="6">
        <v>8603.0121448172504</v>
      </c>
      <c r="G1145" t="s">
        <v>63992</v>
      </c>
      <c r="H1145" s="8">
        <v>11</v>
      </c>
      <c r="I1145" t="s">
        <v>16</v>
      </c>
      <c r="J1145" t="s">
        <v>16</v>
      </c>
      <c r="K1145">
        <v>88.950999999999993</v>
      </c>
      <c r="L1145" s="5">
        <v>0.80968799999999996</v>
      </c>
      <c r="M1145" s="1">
        <v>2.2311400000000001E-5</v>
      </c>
      <c r="N1145" t="s">
        <v>63993</v>
      </c>
      <c r="O1145">
        <v>18104</v>
      </c>
      <c r="P1145" t="s">
        <v>8178</v>
      </c>
    </row>
    <row r="1146" spans="1:16" x14ac:dyDescent="0.45">
      <c r="A1146" t="s">
        <v>10</v>
      </c>
      <c r="B1146" t="s">
        <v>12850</v>
      </c>
      <c r="C1146" t="s">
        <v>41182</v>
      </c>
      <c r="D1146" t="s">
        <v>12852</v>
      </c>
      <c r="E1146" t="s">
        <v>12853</v>
      </c>
      <c r="F1146" s="6">
        <v>8603.0121448172504</v>
      </c>
      <c r="G1146" t="s">
        <v>41183</v>
      </c>
      <c r="H1146" s="8">
        <v>9</v>
      </c>
      <c r="I1146" t="s">
        <v>16</v>
      </c>
      <c r="J1146" t="s">
        <v>16</v>
      </c>
      <c r="K1146">
        <v>122.46</v>
      </c>
      <c r="L1146" s="5">
        <v>0.97128599999999998</v>
      </c>
      <c r="M1146" s="1">
        <v>2.3938299999999998E-6</v>
      </c>
      <c r="N1146" t="s">
        <v>41184</v>
      </c>
      <c r="O1146">
        <v>7383</v>
      </c>
      <c r="P1146" t="s">
        <v>1532</v>
      </c>
    </row>
    <row r="1147" spans="1:16" x14ac:dyDescent="0.45">
      <c r="A1147" t="s">
        <v>89065</v>
      </c>
      <c r="B1147" t="s">
        <v>12850</v>
      </c>
      <c r="C1147" t="s">
        <v>93346</v>
      </c>
      <c r="D1147" t="s">
        <v>12852</v>
      </c>
      <c r="E1147" t="s">
        <v>12853</v>
      </c>
      <c r="F1147" s="6">
        <v>8603.0121448172504</v>
      </c>
      <c r="G1147" t="s">
        <v>93347</v>
      </c>
      <c r="H1147" s="8">
        <v>9</v>
      </c>
      <c r="I1147" t="s">
        <v>16</v>
      </c>
      <c r="J1147" t="s">
        <v>16</v>
      </c>
      <c r="K1147">
        <v>2.7</v>
      </c>
      <c r="L1147" s="5" t="s">
        <v>89070</v>
      </c>
      <c r="M1147">
        <v>6.3759999999999999E-5</v>
      </c>
      <c r="N1147" t="s">
        <v>93348</v>
      </c>
      <c r="O1147">
        <v>2867</v>
      </c>
      <c r="P1147" t="s">
        <v>89876</v>
      </c>
    </row>
    <row r="1148" spans="1:16" x14ac:dyDescent="0.45">
      <c r="A1148" t="s">
        <v>10</v>
      </c>
      <c r="B1148" t="s">
        <v>12850</v>
      </c>
      <c r="C1148" t="s">
        <v>71327</v>
      </c>
      <c r="D1148" t="s">
        <v>12852</v>
      </c>
      <c r="E1148" t="s">
        <v>12853</v>
      </c>
      <c r="F1148" s="6">
        <v>8603.0121448172504</v>
      </c>
      <c r="G1148" t="s">
        <v>71328</v>
      </c>
      <c r="H1148" s="8">
        <v>8</v>
      </c>
      <c r="I1148" t="s">
        <v>16</v>
      </c>
      <c r="J1148" t="s">
        <v>16</v>
      </c>
      <c r="K1148">
        <v>149.47</v>
      </c>
      <c r="L1148" s="5">
        <v>0.840391</v>
      </c>
      <c r="M1148" s="1">
        <v>3.6768199999999998E-10</v>
      </c>
      <c r="N1148" t="s">
        <v>71329</v>
      </c>
      <c r="O1148">
        <v>15868</v>
      </c>
      <c r="P1148" t="s">
        <v>982</v>
      </c>
    </row>
    <row r="1149" spans="1:16" x14ac:dyDescent="0.45">
      <c r="A1149" t="s">
        <v>10</v>
      </c>
      <c r="B1149" t="s">
        <v>12850</v>
      </c>
      <c r="C1149" t="s">
        <v>12851</v>
      </c>
      <c r="D1149" t="s">
        <v>12852</v>
      </c>
      <c r="E1149" t="s">
        <v>12853</v>
      </c>
      <c r="F1149" s="6">
        <v>8603.0121448172504</v>
      </c>
      <c r="G1149" t="s">
        <v>12854</v>
      </c>
      <c r="H1149" s="8">
        <v>1</v>
      </c>
      <c r="I1149" t="s">
        <v>16</v>
      </c>
      <c r="J1149" t="s">
        <v>16</v>
      </c>
      <c r="K1149">
        <v>61.957999999999998</v>
      </c>
      <c r="L1149" s="5">
        <v>0.71589999999999998</v>
      </c>
      <c r="M1149">
        <v>1.39989E-3</v>
      </c>
      <c r="N1149" t="s">
        <v>12855</v>
      </c>
      <c r="O1149">
        <v>3234</v>
      </c>
      <c r="P1149" t="s">
        <v>5683</v>
      </c>
    </row>
    <row r="1150" spans="1:16" x14ac:dyDescent="0.45">
      <c r="A1150" t="s">
        <v>10</v>
      </c>
      <c r="B1150" t="s">
        <v>12850</v>
      </c>
      <c r="C1150" t="s">
        <v>68451</v>
      </c>
      <c r="D1150" t="s">
        <v>12852</v>
      </c>
      <c r="E1150" t="s">
        <v>12853</v>
      </c>
      <c r="F1150" s="6">
        <v>8603.0121448172504</v>
      </c>
      <c r="G1150" t="s">
        <v>68452</v>
      </c>
      <c r="H1150" s="8">
        <v>1</v>
      </c>
      <c r="I1150" t="s">
        <v>16</v>
      </c>
      <c r="J1150" t="s">
        <v>16</v>
      </c>
      <c r="K1150">
        <v>40.552</v>
      </c>
      <c r="L1150" s="5">
        <v>0.99990500000000004</v>
      </c>
      <c r="M1150">
        <v>5.5699800000000001E-2</v>
      </c>
      <c r="N1150" t="s">
        <v>68453</v>
      </c>
      <c r="O1150">
        <v>8650</v>
      </c>
      <c r="P1150" t="s">
        <v>1942</v>
      </c>
    </row>
    <row r="1151" spans="1:16" x14ac:dyDescent="0.45">
      <c r="A1151" t="s">
        <v>89065</v>
      </c>
      <c r="B1151" t="s">
        <v>12850</v>
      </c>
      <c r="C1151" t="s">
        <v>104302</v>
      </c>
      <c r="D1151" t="s">
        <v>12852</v>
      </c>
      <c r="E1151" t="s">
        <v>12853</v>
      </c>
      <c r="F1151" s="6">
        <v>8603.0121448172504</v>
      </c>
      <c r="G1151" t="s">
        <v>104303</v>
      </c>
      <c r="H1151" s="8">
        <v>1</v>
      </c>
      <c r="I1151" t="s">
        <v>16</v>
      </c>
      <c r="J1151" t="s">
        <v>89092</v>
      </c>
      <c r="K1151">
        <v>1.66</v>
      </c>
      <c r="L1151" s="5" t="s">
        <v>89070</v>
      </c>
      <c r="M1151">
        <v>7.28E-3</v>
      </c>
      <c r="N1151" t="s">
        <v>104304</v>
      </c>
      <c r="O1151">
        <v>6559</v>
      </c>
      <c r="P1151" t="s">
        <v>89861</v>
      </c>
    </row>
    <row r="1152" spans="1:16" x14ac:dyDescent="0.45">
      <c r="A1152" t="s">
        <v>89065</v>
      </c>
      <c r="B1152" t="s">
        <v>12850</v>
      </c>
      <c r="C1152" t="s">
        <v>104305</v>
      </c>
      <c r="D1152" t="s">
        <v>12852</v>
      </c>
      <c r="E1152" t="s">
        <v>12853</v>
      </c>
      <c r="F1152" s="6">
        <v>8603.0121448172504</v>
      </c>
      <c r="G1152" t="s">
        <v>104306</v>
      </c>
      <c r="H1152" s="8">
        <v>1</v>
      </c>
      <c r="I1152" t="s">
        <v>16</v>
      </c>
      <c r="J1152" t="s">
        <v>89092</v>
      </c>
      <c r="K1152">
        <v>1.66</v>
      </c>
      <c r="L1152" s="5" t="s">
        <v>89070</v>
      </c>
      <c r="M1152">
        <v>7.28E-3</v>
      </c>
      <c r="N1152" t="s">
        <v>104304</v>
      </c>
      <c r="O1152">
        <v>6559</v>
      </c>
      <c r="P1152" t="s">
        <v>89861</v>
      </c>
    </row>
    <row r="1153" spans="1:16" x14ac:dyDescent="0.45">
      <c r="A1153" t="s">
        <v>89065</v>
      </c>
      <c r="B1153" t="s">
        <v>12850</v>
      </c>
      <c r="C1153" t="s">
        <v>106762</v>
      </c>
      <c r="D1153" t="s">
        <v>12852</v>
      </c>
      <c r="E1153" t="s">
        <v>12853</v>
      </c>
      <c r="F1153" s="6">
        <v>8603.0121448172504</v>
      </c>
      <c r="G1153" t="s">
        <v>106763</v>
      </c>
      <c r="H1153" s="8">
        <v>1</v>
      </c>
      <c r="I1153" t="s">
        <v>16</v>
      </c>
      <c r="J1153" t="s">
        <v>16</v>
      </c>
      <c r="K1153">
        <v>2.8</v>
      </c>
      <c r="L1153" s="5" t="s">
        <v>89070</v>
      </c>
      <c r="M1153">
        <v>9.7109999999999997E-5</v>
      </c>
      <c r="N1153" t="s">
        <v>106764</v>
      </c>
      <c r="O1153">
        <v>9139</v>
      </c>
      <c r="P1153" t="s">
        <v>89299</v>
      </c>
    </row>
    <row r="1154" spans="1:16" x14ac:dyDescent="0.45">
      <c r="A1154" t="s">
        <v>10</v>
      </c>
      <c r="B1154" t="s">
        <v>27641</v>
      </c>
      <c r="C1154" t="s">
        <v>27642</v>
      </c>
      <c r="D1154" t="s">
        <v>27643</v>
      </c>
      <c r="E1154" t="s">
        <v>27644</v>
      </c>
      <c r="F1154" s="6">
        <v>20328.957186002499</v>
      </c>
      <c r="G1154" t="s">
        <v>27645</v>
      </c>
      <c r="H1154" s="8">
        <v>1</v>
      </c>
      <c r="I1154" t="s">
        <v>16</v>
      </c>
      <c r="J1154" t="s">
        <v>16</v>
      </c>
      <c r="K1154">
        <v>78.097999999999999</v>
      </c>
      <c r="L1154" s="5">
        <v>0.99999400000000005</v>
      </c>
      <c r="M1154">
        <v>1.23874E-4</v>
      </c>
      <c r="N1154" t="s">
        <v>27646</v>
      </c>
      <c r="O1154">
        <v>17871</v>
      </c>
      <c r="P1154" t="s">
        <v>323</v>
      </c>
    </row>
    <row r="1155" spans="1:16" x14ac:dyDescent="0.45">
      <c r="A1155" t="s">
        <v>89065</v>
      </c>
      <c r="B1155" t="s">
        <v>27641</v>
      </c>
      <c r="C1155" t="s">
        <v>109012</v>
      </c>
      <c r="D1155" t="s">
        <v>27643</v>
      </c>
      <c r="E1155" t="s">
        <v>27644</v>
      </c>
      <c r="F1155" s="6">
        <v>20328.957186002499</v>
      </c>
      <c r="G1155" t="s">
        <v>109013</v>
      </c>
      <c r="H1155" s="8">
        <v>1</v>
      </c>
      <c r="I1155" t="s">
        <v>16</v>
      </c>
      <c r="J1155" t="s">
        <v>16</v>
      </c>
      <c r="K1155">
        <v>2.62</v>
      </c>
      <c r="L1155" s="5" t="s">
        <v>89070</v>
      </c>
      <c r="M1155">
        <v>4.4759999999999999E-3</v>
      </c>
      <c r="N1155" t="s">
        <v>109014</v>
      </c>
      <c r="O1155">
        <v>16900</v>
      </c>
      <c r="P1155" t="s">
        <v>99556</v>
      </c>
    </row>
    <row r="1156" spans="1:16" x14ac:dyDescent="0.45">
      <c r="A1156" t="s">
        <v>10</v>
      </c>
      <c r="B1156" t="s">
        <v>62297</v>
      </c>
      <c r="C1156" t="s">
        <v>62298</v>
      </c>
      <c r="D1156" t="s">
        <v>62299</v>
      </c>
      <c r="E1156" t="s">
        <v>62300</v>
      </c>
      <c r="F1156" s="6">
        <v>5518.8795778795802</v>
      </c>
      <c r="G1156" t="s">
        <v>62301</v>
      </c>
      <c r="H1156" s="8">
        <v>2</v>
      </c>
      <c r="I1156" t="s">
        <v>16</v>
      </c>
      <c r="J1156" t="s">
        <v>16</v>
      </c>
      <c r="K1156">
        <v>50.207000000000001</v>
      </c>
      <c r="L1156" s="5">
        <v>0.88197800000000004</v>
      </c>
      <c r="M1156">
        <v>4.3528999999999998E-2</v>
      </c>
      <c r="N1156" t="s">
        <v>62302</v>
      </c>
      <c r="O1156">
        <v>13395</v>
      </c>
      <c r="P1156" t="s">
        <v>863</v>
      </c>
    </row>
    <row r="1157" spans="1:16" x14ac:dyDescent="0.45">
      <c r="A1157" t="s">
        <v>10</v>
      </c>
      <c r="B1157" t="s">
        <v>40307</v>
      </c>
      <c r="C1157" t="s">
        <v>73492</v>
      </c>
      <c r="D1157" t="s">
        <v>40309</v>
      </c>
      <c r="E1157" t="s">
        <v>40310</v>
      </c>
      <c r="F1157" s="6">
        <v>1067.89015802269</v>
      </c>
      <c r="G1157" t="s">
        <v>73493</v>
      </c>
      <c r="H1157" s="8">
        <v>141</v>
      </c>
      <c r="I1157" t="s">
        <v>16</v>
      </c>
      <c r="J1157" t="s">
        <v>16</v>
      </c>
      <c r="K1157">
        <v>218.07</v>
      </c>
      <c r="L1157" s="5">
        <v>0.99960499999999997</v>
      </c>
      <c r="M1157" s="1">
        <v>4.96118E-26</v>
      </c>
      <c r="N1157" t="s">
        <v>73494</v>
      </c>
      <c r="O1157">
        <v>13927</v>
      </c>
      <c r="P1157" t="s">
        <v>9250</v>
      </c>
    </row>
    <row r="1158" spans="1:16" x14ac:dyDescent="0.45">
      <c r="A1158" t="s">
        <v>10</v>
      </c>
      <c r="B1158" t="s">
        <v>40307</v>
      </c>
      <c r="C1158" t="s">
        <v>43726</v>
      </c>
      <c r="D1158" t="s">
        <v>40309</v>
      </c>
      <c r="E1158" t="s">
        <v>40310</v>
      </c>
      <c r="F1158" s="6">
        <v>1067.89015802269</v>
      </c>
      <c r="G1158" t="s">
        <v>43727</v>
      </c>
      <c r="H1158" s="8">
        <v>31</v>
      </c>
      <c r="I1158" t="s">
        <v>16</v>
      </c>
      <c r="J1158" t="s">
        <v>16</v>
      </c>
      <c r="K1158">
        <v>199.84</v>
      </c>
      <c r="L1158" s="5">
        <v>0.999996</v>
      </c>
      <c r="M1158" s="1">
        <v>1.16924E-29</v>
      </c>
      <c r="N1158" t="s">
        <v>43728</v>
      </c>
      <c r="O1158">
        <v>9056</v>
      </c>
      <c r="P1158" t="s">
        <v>4984</v>
      </c>
    </row>
    <row r="1159" spans="1:16" x14ac:dyDescent="0.45">
      <c r="A1159" t="s">
        <v>10</v>
      </c>
      <c r="B1159" t="s">
        <v>40307</v>
      </c>
      <c r="C1159" t="s">
        <v>120266</v>
      </c>
      <c r="D1159" t="s">
        <v>40309</v>
      </c>
      <c r="E1159" t="s">
        <v>40310</v>
      </c>
      <c r="F1159" s="6">
        <v>1067.89015802269</v>
      </c>
      <c r="G1159" t="s">
        <v>120267</v>
      </c>
      <c r="H1159" s="8">
        <v>10</v>
      </c>
      <c r="I1159" t="s">
        <v>89092</v>
      </c>
      <c r="J1159" t="s">
        <v>16</v>
      </c>
      <c r="K1159">
        <v>98.754000000000005</v>
      </c>
      <c r="L1159" s="5">
        <v>0.44202399999999997</v>
      </c>
      <c r="M1159" s="1">
        <v>3.5824300000000002E-6</v>
      </c>
      <c r="N1159" t="s">
        <v>120268</v>
      </c>
      <c r="O1159">
        <v>15963</v>
      </c>
      <c r="P1159" t="s">
        <v>101</v>
      </c>
    </row>
    <row r="1160" spans="1:16" x14ac:dyDescent="0.45">
      <c r="A1160" t="s">
        <v>10</v>
      </c>
      <c r="B1160" t="s">
        <v>40307</v>
      </c>
      <c r="C1160" t="s">
        <v>40308</v>
      </c>
      <c r="D1160" t="s">
        <v>40309</v>
      </c>
      <c r="E1160" t="s">
        <v>40310</v>
      </c>
      <c r="F1160" s="6">
        <v>1067.89015802269</v>
      </c>
      <c r="G1160" t="s">
        <v>40311</v>
      </c>
      <c r="H1160" s="8">
        <v>2</v>
      </c>
      <c r="I1160" t="s">
        <v>16</v>
      </c>
      <c r="J1160" t="s">
        <v>16</v>
      </c>
      <c r="K1160">
        <v>112.16</v>
      </c>
      <c r="L1160" s="5">
        <v>0.99998900000000002</v>
      </c>
      <c r="M1160" s="1">
        <v>8.4273199999999998E-5</v>
      </c>
      <c r="N1160" t="s">
        <v>40312</v>
      </c>
      <c r="O1160">
        <v>15785</v>
      </c>
      <c r="P1160" t="s">
        <v>642</v>
      </c>
    </row>
    <row r="1161" spans="1:16" x14ac:dyDescent="0.45">
      <c r="A1161" t="s">
        <v>10</v>
      </c>
      <c r="B1161" t="s">
        <v>40307</v>
      </c>
      <c r="C1161" t="s">
        <v>79431</v>
      </c>
      <c r="D1161" t="s">
        <v>40309</v>
      </c>
      <c r="E1161" t="s">
        <v>40310</v>
      </c>
      <c r="F1161" s="6">
        <v>1067.89015802269</v>
      </c>
      <c r="G1161" t="s">
        <v>79432</v>
      </c>
      <c r="H1161" s="8">
        <v>2</v>
      </c>
      <c r="I1161" t="s">
        <v>16</v>
      </c>
      <c r="J1161" t="s">
        <v>16</v>
      </c>
      <c r="K1161">
        <v>62.377000000000002</v>
      </c>
      <c r="L1161" s="5">
        <v>1</v>
      </c>
      <c r="M1161">
        <v>1.1254399999999999E-3</v>
      </c>
      <c r="N1161" t="s">
        <v>79433</v>
      </c>
      <c r="O1161">
        <v>3902</v>
      </c>
      <c r="P1161" t="s">
        <v>9124</v>
      </c>
    </row>
    <row r="1162" spans="1:16" x14ac:dyDescent="0.45">
      <c r="A1162" t="s">
        <v>89065</v>
      </c>
      <c r="B1162" t="s">
        <v>40307</v>
      </c>
      <c r="C1162" t="s">
        <v>100403</v>
      </c>
      <c r="D1162" t="s">
        <v>40309</v>
      </c>
      <c r="E1162" t="s">
        <v>40310</v>
      </c>
      <c r="F1162" s="6">
        <v>1067.89015802269</v>
      </c>
      <c r="G1162" t="s">
        <v>100404</v>
      </c>
      <c r="H1162" s="8">
        <v>2</v>
      </c>
      <c r="I1162" t="s">
        <v>16</v>
      </c>
      <c r="J1162" t="s">
        <v>16</v>
      </c>
      <c r="K1162">
        <v>3.62</v>
      </c>
      <c r="L1162" s="5" t="s">
        <v>89070</v>
      </c>
      <c r="M1162">
        <v>1.8680000000000001E-3</v>
      </c>
      <c r="N1162" t="s">
        <v>100405</v>
      </c>
      <c r="O1162">
        <v>8505</v>
      </c>
      <c r="P1162" t="s">
        <v>90774</v>
      </c>
    </row>
    <row r="1163" spans="1:16" x14ac:dyDescent="0.45">
      <c r="A1163" t="s">
        <v>10</v>
      </c>
      <c r="B1163" t="s">
        <v>40307</v>
      </c>
      <c r="C1163" t="s">
        <v>64677</v>
      </c>
      <c r="D1163" t="s">
        <v>40309</v>
      </c>
      <c r="E1163" t="s">
        <v>40310</v>
      </c>
      <c r="F1163" s="6">
        <v>1067.89015802269</v>
      </c>
      <c r="G1163" t="s">
        <v>64678</v>
      </c>
      <c r="H1163" s="8">
        <v>1</v>
      </c>
      <c r="I1163" t="s">
        <v>16</v>
      </c>
      <c r="J1163" t="s">
        <v>16</v>
      </c>
      <c r="K1163">
        <v>103.43</v>
      </c>
      <c r="L1163" s="5">
        <v>0.78268800000000005</v>
      </c>
      <c r="M1163">
        <v>3.2536499999999999E-3</v>
      </c>
      <c r="N1163" t="s">
        <v>64679</v>
      </c>
      <c r="O1163">
        <v>17216</v>
      </c>
      <c r="P1163" t="s">
        <v>10928</v>
      </c>
    </row>
    <row r="1164" spans="1:16" x14ac:dyDescent="0.45">
      <c r="A1164" t="s">
        <v>10</v>
      </c>
      <c r="B1164" t="s">
        <v>40307</v>
      </c>
      <c r="C1164" t="s">
        <v>69303</v>
      </c>
      <c r="D1164" t="s">
        <v>40309</v>
      </c>
      <c r="E1164" t="s">
        <v>40310</v>
      </c>
      <c r="F1164" s="6">
        <v>1067.89015802269</v>
      </c>
      <c r="G1164" t="s">
        <v>69304</v>
      </c>
      <c r="H1164" s="8">
        <v>1</v>
      </c>
      <c r="I1164" t="s">
        <v>16</v>
      </c>
      <c r="J1164" t="s">
        <v>16</v>
      </c>
      <c r="K1164">
        <v>63.128</v>
      </c>
      <c r="L1164" s="5">
        <v>0.99927900000000003</v>
      </c>
      <c r="M1164">
        <v>7.6553400000000001E-4</v>
      </c>
      <c r="N1164" t="s">
        <v>69305</v>
      </c>
      <c r="O1164">
        <v>1560</v>
      </c>
      <c r="P1164" t="s">
        <v>4642</v>
      </c>
    </row>
    <row r="1165" spans="1:16" x14ac:dyDescent="0.45">
      <c r="A1165" t="s">
        <v>10</v>
      </c>
      <c r="B1165" t="s">
        <v>40307</v>
      </c>
      <c r="C1165" t="s">
        <v>117715</v>
      </c>
      <c r="D1165" t="s">
        <v>40309</v>
      </c>
      <c r="E1165" t="s">
        <v>40310</v>
      </c>
      <c r="F1165" s="6">
        <v>1067.89015802269</v>
      </c>
      <c r="G1165" t="s">
        <v>117716</v>
      </c>
      <c r="H1165" s="8">
        <v>1</v>
      </c>
      <c r="I1165" t="s">
        <v>89092</v>
      </c>
      <c r="J1165" t="s">
        <v>16</v>
      </c>
      <c r="K1165">
        <v>65.423000000000002</v>
      </c>
      <c r="L1165" s="5">
        <v>0.52273899999999995</v>
      </c>
      <c r="M1165">
        <v>2.7844300000000001E-3</v>
      </c>
      <c r="N1165" t="s">
        <v>117717</v>
      </c>
      <c r="O1165">
        <v>8505</v>
      </c>
      <c r="P1165" t="s">
        <v>589</v>
      </c>
    </row>
    <row r="1166" spans="1:16" x14ac:dyDescent="0.45">
      <c r="A1166" t="s">
        <v>10</v>
      </c>
      <c r="B1166" t="s">
        <v>44527</v>
      </c>
      <c r="C1166" t="s">
        <v>64267</v>
      </c>
      <c r="D1166" t="s">
        <v>44529</v>
      </c>
      <c r="E1166" t="s">
        <v>44530</v>
      </c>
      <c r="F1166" s="6">
        <v>2236.7052669977502</v>
      </c>
      <c r="G1166" t="s">
        <v>64268</v>
      </c>
      <c r="H1166" s="8">
        <v>63</v>
      </c>
      <c r="I1166" t="s">
        <v>16</v>
      </c>
      <c r="J1166" t="s">
        <v>16</v>
      </c>
      <c r="K1166">
        <v>215.96</v>
      </c>
      <c r="L1166" s="5">
        <v>0.93719399999999997</v>
      </c>
      <c r="M1166" s="1">
        <v>6.98245E-38</v>
      </c>
      <c r="N1166" t="s">
        <v>64269</v>
      </c>
      <c r="O1166">
        <v>9</v>
      </c>
      <c r="P1166" t="s">
        <v>1828</v>
      </c>
    </row>
    <row r="1167" spans="1:16" x14ac:dyDescent="0.45">
      <c r="A1167" t="s">
        <v>10</v>
      </c>
      <c r="B1167" t="s">
        <v>44527</v>
      </c>
      <c r="C1167" t="s">
        <v>68865</v>
      </c>
      <c r="D1167" t="s">
        <v>44529</v>
      </c>
      <c r="E1167" t="s">
        <v>44530</v>
      </c>
      <c r="F1167" s="6">
        <v>2236.7052669977502</v>
      </c>
      <c r="G1167" t="s">
        <v>68866</v>
      </c>
      <c r="H1167" s="8">
        <v>18</v>
      </c>
      <c r="I1167" t="s">
        <v>16</v>
      </c>
      <c r="J1167" t="s">
        <v>16</v>
      </c>
      <c r="K1167">
        <v>93.623000000000005</v>
      </c>
      <c r="L1167" s="5">
        <v>1</v>
      </c>
      <c r="M1167" s="1">
        <v>1.8899700000000001E-5</v>
      </c>
      <c r="N1167" t="s">
        <v>68867</v>
      </c>
      <c r="O1167">
        <v>13190</v>
      </c>
      <c r="P1167" t="s">
        <v>1251</v>
      </c>
    </row>
    <row r="1168" spans="1:16" x14ac:dyDescent="0.45">
      <c r="A1168" t="s">
        <v>10</v>
      </c>
      <c r="B1168" t="s">
        <v>44527</v>
      </c>
      <c r="C1168" t="s">
        <v>44528</v>
      </c>
      <c r="D1168" t="s">
        <v>44529</v>
      </c>
      <c r="E1168" t="s">
        <v>44530</v>
      </c>
      <c r="F1168" s="6">
        <v>2236.7052669977502</v>
      </c>
      <c r="G1168" t="s">
        <v>44531</v>
      </c>
      <c r="H1168" s="8">
        <v>10</v>
      </c>
      <c r="I1168" t="s">
        <v>16</v>
      </c>
      <c r="J1168" t="s">
        <v>16</v>
      </c>
      <c r="K1168">
        <v>164.64</v>
      </c>
      <c r="L1168" s="5">
        <v>0.98358699999999999</v>
      </c>
      <c r="M1168" s="1">
        <v>3.3751700000000002E-17</v>
      </c>
      <c r="N1168" t="s">
        <v>44532</v>
      </c>
      <c r="O1168">
        <v>427</v>
      </c>
      <c r="P1168" t="s">
        <v>7264</v>
      </c>
    </row>
    <row r="1169" spans="1:16" x14ac:dyDescent="0.45">
      <c r="A1169" t="s">
        <v>10</v>
      </c>
      <c r="B1169" t="s">
        <v>44527</v>
      </c>
      <c r="C1169" t="s">
        <v>64427</v>
      </c>
      <c r="D1169" t="s">
        <v>44529</v>
      </c>
      <c r="E1169" t="s">
        <v>44530</v>
      </c>
      <c r="F1169" s="6">
        <v>2236.7052669977502</v>
      </c>
      <c r="G1169" t="s">
        <v>64428</v>
      </c>
      <c r="H1169" s="8">
        <v>2</v>
      </c>
      <c r="I1169" t="s">
        <v>16</v>
      </c>
      <c r="J1169" t="s">
        <v>16</v>
      </c>
      <c r="K1169">
        <v>55.436999999999998</v>
      </c>
      <c r="L1169" s="5">
        <v>0.81583899999999998</v>
      </c>
      <c r="M1169">
        <v>1.1314799999999999E-4</v>
      </c>
      <c r="N1169" t="s">
        <v>64429</v>
      </c>
      <c r="O1169">
        <v>455</v>
      </c>
      <c r="P1169" t="s">
        <v>6738</v>
      </c>
    </row>
    <row r="1170" spans="1:16" x14ac:dyDescent="0.45">
      <c r="A1170" t="s">
        <v>10</v>
      </c>
      <c r="B1170" t="s">
        <v>15741</v>
      </c>
      <c r="C1170" t="s">
        <v>115243</v>
      </c>
      <c r="D1170" t="s">
        <v>15743</v>
      </c>
      <c r="E1170" t="s">
        <v>15744</v>
      </c>
      <c r="F1170" s="6">
        <v>3426.0432023862099</v>
      </c>
      <c r="G1170" t="s">
        <v>115244</v>
      </c>
      <c r="H1170" s="8" t="s">
        <v>121533</v>
      </c>
      <c r="I1170" t="s">
        <v>89092</v>
      </c>
      <c r="J1170" t="s">
        <v>16</v>
      </c>
      <c r="K1170">
        <v>64.650000000000006</v>
      </c>
      <c r="L1170" s="5">
        <v>0.49995600000000001</v>
      </c>
      <c r="M1170">
        <v>7.1363099999999999E-3</v>
      </c>
      <c r="N1170" t="s">
        <v>111024</v>
      </c>
      <c r="O1170">
        <v>3306</v>
      </c>
      <c r="P1170" t="s">
        <v>5577</v>
      </c>
    </row>
    <row r="1171" spans="1:16" x14ac:dyDescent="0.45">
      <c r="A1171" t="s">
        <v>10</v>
      </c>
      <c r="B1171" t="s">
        <v>15741</v>
      </c>
      <c r="C1171" t="s">
        <v>33859</v>
      </c>
      <c r="D1171" t="s">
        <v>15743</v>
      </c>
      <c r="E1171" t="s">
        <v>15744</v>
      </c>
      <c r="F1171" s="6">
        <v>3426.0432023862099</v>
      </c>
      <c r="G1171" t="s">
        <v>33860</v>
      </c>
      <c r="H1171" s="8">
        <v>36</v>
      </c>
      <c r="I1171" t="s">
        <v>16</v>
      </c>
      <c r="J1171" t="s">
        <v>16</v>
      </c>
      <c r="K1171">
        <v>163.80000000000001</v>
      </c>
      <c r="L1171" s="5">
        <v>0.84873100000000001</v>
      </c>
      <c r="M1171" s="1">
        <v>8.3820399999999995E-18</v>
      </c>
      <c r="N1171" t="s">
        <v>33861</v>
      </c>
      <c r="O1171">
        <v>14296</v>
      </c>
      <c r="P1171" t="s">
        <v>496</v>
      </c>
    </row>
    <row r="1172" spans="1:16" x14ac:dyDescent="0.45">
      <c r="A1172" t="s">
        <v>10</v>
      </c>
      <c r="B1172" t="s">
        <v>15741</v>
      </c>
      <c r="C1172" t="s">
        <v>26828</v>
      </c>
      <c r="D1172" t="s">
        <v>15743</v>
      </c>
      <c r="E1172" t="s">
        <v>15744</v>
      </c>
      <c r="F1172" s="6">
        <v>3426.0432023862099</v>
      </c>
      <c r="G1172" t="s">
        <v>26829</v>
      </c>
      <c r="H1172" s="8">
        <v>35</v>
      </c>
      <c r="I1172" t="s">
        <v>16</v>
      </c>
      <c r="J1172" t="s">
        <v>16</v>
      </c>
      <c r="K1172">
        <v>129.15</v>
      </c>
      <c r="L1172" s="5">
        <v>0.99812999999999996</v>
      </c>
      <c r="M1172" s="1">
        <v>1.11925E-13</v>
      </c>
      <c r="N1172" t="s">
        <v>26830</v>
      </c>
      <c r="O1172">
        <v>16129</v>
      </c>
      <c r="P1172" t="s">
        <v>1231</v>
      </c>
    </row>
    <row r="1173" spans="1:16" x14ac:dyDescent="0.45">
      <c r="A1173" t="s">
        <v>10</v>
      </c>
      <c r="B1173" t="s">
        <v>15741</v>
      </c>
      <c r="C1173" t="s">
        <v>15742</v>
      </c>
      <c r="D1173" t="s">
        <v>15743</v>
      </c>
      <c r="E1173" t="s">
        <v>15744</v>
      </c>
      <c r="F1173" s="6">
        <v>3426.0432023862099</v>
      </c>
      <c r="G1173" t="s">
        <v>15745</v>
      </c>
      <c r="H1173" s="8">
        <v>2</v>
      </c>
      <c r="I1173" t="s">
        <v>16</v>
      </c>
      <c r="J1173" t="s">
        <v>16</v>
      </c>
      <c r="K1173">
        <v>51.058999999999997</v>
      </c>
      <c r="L1173" s="5">
        <v>0.78884900000000002</v>
      </c>
      <c r="M1173">
        <v>2.03132E-2</v>
      </c>
      <c r="N1173" t="s">
        <v>15746</v>
      </c>
      <c r="O1173">
        <v>13302</v>
      </c>
      <c r="P1173" t="s">
        <v>12477</v>
      </c>
    </row>
    <row r="1174" spans="1:16" x14ac:dyDescent="0.45">
      <c r="A1174" t="s">
        <v>10</v>
      </c>
      <c r="B1174" t="s">
        <v>15741</v>
      </c>
      <c r="C1174" t="s">
        <v>81008</v>
      </c>
      <c r="D1174" t="s">
        <v>15743</v>
      </c>
      <c r="E1174" t="s">
        <v>15744</v>
      </c>
      <c r="F1174" s="6">
        <v>3426.0432023862099</v>
      </c>
      <c r="G1174" t="s">
        <v>81009</v>
      </c>
      <c r="H1174" s="8">
        <v>1</v>
      </c>
      <c r="I1174" t="s">
        <v>16</v>
      </c>
      <c r="J1174" t="s">
        <v>16</v>
      </c>
      <c r="K1174">
        <v>56.598999999999997</v>
      </c>
      <c r="L1174" s="5">
        <v>0.98277199999999998</v>
      </c>
      <c r="M1174">
        <v>1.61041E-2</v>
      </c>
      <c r="N1174" t="s">
        <v>81010</v>
      </c>
      <c r="O1174">
        <v>3067</v>
      </c>
      <c r="P1174" t="s">
        <v>323</v>
      </c>
    </row>
    <row r="1175" spans="1:16" x14ac:dyDescent="0.45">
      <c r="A1175" t="s">
        <v>10</v>
      </c>
      <c r="B1175" t="s">
        <v>15741</v>
      </c>
      <c r="C1175" t="s">
        <v>111022</v>
      </c>
      <c r="D1175" t="s">
        <v>15743</v>
      </c>
      <c r="E1175" t="s">
        <v>15744</v>
      </c>
      <c r="F1175" s="6">
        <v>3426.0432023862099</v>
      </c>
      <c r="G1175" t="s">
        <v>111023</v>
      </c>
      <c r="H1175" s="8">
        <v>1</v>
      </c>
      <c r="I1175" t="s">
        <v>89092</v>
      </c>
      <c r="J1175" t="s">
        <v>16</v>
      </c>
      <c r="K1175">
        <v>64.650000000000006</v>
      </c>
      <c r="L1175" s="5">
        <v>0.49995600000000001</v>
      </c>
      <c r="M1175">
        <v>7.1363099999999999E-3</v>
      </c>
      <c r="N1175" t="s">
        <v>111024</v>
      </c>
      <c r="O1175">
        <v>3306</v>
      </c>
      <c r="P1175" t="s">
        <v>5577</v>
      </c>
    </row>
    <row r="1176" spans="1:16" x14ac:dyDescent="0.45">
      <c r="A1176" t="s">
        <v>10</v>
      </c>
      <c r="B1176" t="s">
        <v>15741</v>
      </c>
      <c r="C1176" t="s">
        <v>114970</v>
      </c>
      <c r="D1176" t="s">
        <v>15743</v>
      </c>
      <c r="E1176" t="s">
        <v>15744</v>
      </c>
      <c r="F1176" s="6">
        <v>3426.0432023862099</v>
      </c>
      <c r="G1176" t="s">
        <v>114971</v>
      </c>
      <c r="H1176" s="8">
        <v>1</v>
      </c>
      <c r="I1176" t="s">
        <v>89092</v>
      </c>
      <c r="J1176" t="s">
        <v>16</v>
      </c>
      <c r="K1176">
        <v>76.759</v>
      </c>
      <c r="L1176" s="5">
        <v>0.45309300000000002</v>
      </c>
      <c r="M1176">
        <v>4.0291099999999999E-4</v>
      </c>
      <c r="N1176" t="s">
        <v>114972</v>
      </c>
      <c r="O1176">
        <v>9463</v>
      </c>
      <c r="P1176" t="s">
        <v>1103</v>
      </c>
    </row>
    <row r="1177" spans="1:16" x14ac:dyDescent="0.45">
      <c r="A1177" t="s">
        <v>10</v>
      </c>
      <c r="B1177" t="s">
        <v>24602</v>
      </c>
      <c r="C1177" t="s">
        <v>28102</v>
      </c>
      <c r="D1177" t="s">
        <v>24604</v>
      </c>
      <c r="E1177" t="s">
        <v>24605</v>
      </c>
      <c r="F1177" s="6">
        <v>2047.1282445611801</v>
      </c>
      <c r="G1177" t="s">
        <v>28103</v>
      </c>
      <c r="H1177" s="8">
        <v>909</v>
      </c>
      <c r="I1177" t="s">
        <v>16</v>
      </c>
      <c r="J1177" t="s">
        <v>16</v>
      </c>
      <c r="K1177">
        <v>240.92</v>
      </c>
      <c r="L1177" s="5">
        <v>1</v>
      </c>
      <c r="M1177" s="1">
        <v>2.02677E-27</v>
      </c>
      <c r="N1177" t="s">
        <v>28104</v>
      </c>
      <c r="O1177">
        <v>2346</v>
      </c>
      <c r="P1177" t="s">
        <v>204</v>
      </c>
    </row>
    <row r="1178" spans="1:16" x14ac:dyDescent="0.45">
      <c r="A1178" t="s">
        <v>10</v>
      </c>
      <c r="B1178" t="s">
        <v>24602</v>
      </c>
      <c r="C1178" t="s">
        <v>75065</v>
      </c>
      <c r="D1178" t="s">
        <v>24604</v>
      </c>
      <c r="E1178" t="s">
        <v>24605</v>
      </c>
      <c r="F1178" s="6">
        <v>2047.1282445611801</v>
      </c>
      <c r="G1178" t="s">
        <v>75066</v>
      </c>
      <c r="H1178" s="8">
        <v>190</v>
      </c>
      <c r="I1178" t="s">
        <v>16</v>
      </c>
      <c r="J1178" t="s">
        <v>16</v>
      </c>
      <c r="K1178">
        <v>310.92</v>
      </c>
      <c r="L1178" s="5">
        <v>0.99073800000000001</v>
      </c>
      <c r="M1178" s="1">
        <v>2.5238199999999998E-83</v>
      </c>
      <c r="N1178" t="s">
        <v>75067</v>
      </c>
      <c r="O1178">
        <v>15245</v>
      </c>
      <c r="P1178" t="s">
        <v>5426</v>
      </c>
    </row>
    <row r="1179" spans="1:16" x14ac:dyDescent="0.45">
      <c r="A1179" t="s">
        <v>10</v>
      </c>
      <c r="B1179" t="s">
        <v>24602</v>
      </c>
      <c r="C1179" t="s">
        <v>52198</v>
      </c>
      <c r="D1179" t="s">
        <v>24604</v>
      </c>
      <c r="E1179" t="s">
        <v>24605</v>
      </c>
      <c r="F1179" s="6">
        <v>2047.1282445611801</v>
      </c>
      <c r="G1179" t="s">
        <v>52199</v>
      </c>
      <c r="H1179" s="8">
        <v>60</v>
      </c>
      <c r="I1179" t="s">
        <v>16</v>
      </c>
      <c r="J1179" t="s">
        <v>16</v>
      </c>
      <c r="K1179">
        <v>238.77</v>
      </c>
      <c r="L1179" s="5">
        <v>0.80115199999999998</v>
      </c>
      <c r="M1179" s="1">
        <v>3.44088E-62</v>
      </c>
      <c r="N1179" t="s">
        <v>52200</v>
      </c>
      <c r="O1179">
        <v>18979</v>
      </c>
      <c r="P1179" t="s">
        <v>336</v>
      </c>
    </row>
    <row r="1180" spans="1:16" x14ac:dyDescent="0.45">
      <c r="A1180" t="s">
        <v>10</v>
      </c>
      <c r="B1180" t="s">
        <v>24602</v>
      </c>
      <c r="C1180" t="s">
        <v>36007</v>
      </c>
      <c r="D1180" t="s">
        <v>24604</v>
      </c>
      <c r="E1180" t="s">
        <v>24605</v>
      </c>
      <c r="F1180" s="6">
        <v>2047.1282445611801</v>
      </c>
      <c r="G1180" t="s">
        <v>36008</v>
      </c>
      <c r="H1180" s="8">
        <v>25</v>
      </c>
      <c r="I1180" t="s">
        <v>16</v>
      </c>
      <c r="J1180" t="s">
        <v>16</v>
      </c>
      <c r="K1180">
        <v>114.99</v>
      </c>
      <c r="L1180" s="5">
        <v>0.87302100000000005</v>
      </c>
      <c r="M1180" s="1">
        <v>7.5399999999999998E-10</v>
      </c>
      <c r="N1180" t="s">
        <v>36009</v>
      </c>
      <c r="O1180">
        <v>9034</v>
      </c>
      <c r="P1180" t="s">
        <v>142</v>
      </c>
    </row>
    <row r="1181" spans="1:16" x14ac:dyDescent="0.45">
      <c r="A1181" t="s">
        <v>10</v>
      </c>
      <c r="B1181" t="s">
        <v>24602</v>
      </c>
      <c r="C1181" t="s">
        <v>60023</v>
      </c>
      <c r="D1181" t="s">
        <v>24604</v>
      </c>
      <c r="E1181" t="s">
        <v>24605</v>
      </c>
      <c r="F1181" s="6">
        <v>2047.1282445611801</v>
      </c>
      <c r="G1181" t="s">
        <v>60024</v>
      </c>
      <c r="H1181" s="8">
        <v>16</v>
      </c>
      <c r="I1181" t="s">
        <v>16</v>
      </c>
      <c r="J1181" t="s">
        <v>16</v>
      </c>
      <c r="K1181">
        <v>89.403000000000006</v>
      </c>
      <c r="L1181" s="5">
        <v>0.79908400000000002</v>
      </c>
      <c r="M1181">
        <v>2.4754600000000002E-4</v>
      </c>
      <c r="N1181" t="s">
        <v>60025</v>
      </c>
      <c r="O1181">
        <v>5262</v>
      </c>
      <c r="P1181" t="s">
        <v>1066</v>
      </c>
    </row>
    <row r="1182" spans="1:16" x14ac:dyDescent="0.45">
      <c r="A1182" t="s">
        <v>10</v>
      </c>
      <c r="B1182" t="s">
        <v>24602</v>
      </c>
      <c r="C1182" t="s">
        <v>27460</v>
      </c>
      <c r="D1182" t="s">
        <v>24604</v>
      </c>
      <c r="E1182" t="s">
        <v>24605</v>
      </c>
      <c r="F1182" s="6">
        <v>2047.1282445611801</v>
      </c>
      <c r="G1182" t="s">
        <v>27461</v>
      </c>
      <c r="H1182" s="8">
        <v>11</v>
      </c>
      <c r="I1182" t="s">
        <v>16</v>
      </c>
      <c r="J1182" t="s">
        <v>16</v>
      </c>
      <c r="K1182">
        <v>109.89</v>
      </c>
      <c r="L1182" s="5">
        <v>0.99952700000000005</v>
      </c>
      <c r="M1182" s="1">
        <v>5.5753000000000004E-10</v>
      </c>
      <c r="N1182" t="s">
        <v>27462</v>
      </c>
      <c r="O1182">
        <v>10972</v>
      </c>
      <c r="P1182" t="s">
        <v>273</v>
      </c>
    </row>
    <row r="1183" spans="1:16" x14ac:dyDescent="0.45">
      <c r="A1183" t="s">
        <v>10</v>
      </c>
      <c r="B1183" t="s">
        <v>24602</v>
      </c>
      <c r="C1183" t="s">
        <v>51623</v>
      </c>
      <c r="D1183" t="s">
        <v>24604</v>
      </c>
      <c r="E1183" t="s">
        <v>24605</v>
      </c>
      <c r="F1183" s="6">
        <v>2047.1282445611801</v>
      </c>
      <c r="G1183" t="s">
        <v>51624</v>
      </c>
      <c r="H1183" s="8">
        <v>10</v>
      </c>
      <c r="I1183" t="s">
        <v>16</v>
      </c>
      <c r="J1183" t="s">
        <v>16</v>
      </c>
      <c r="K1183">
        <v>101.66</v>
      </c>
      <c r="L1183" s="5">
        <v>0.85748999999999997</v>
      </c>
      <c r="M1183" s="1">
        <v>2.9550500000000002E-14</v>
      </c>
      <c r="N1183" t="s">
        <v>51625</v>
      </c>
      <c r="O1183">
        <v>18455</v>
      </c>
      <c r="P1183" t="s">
        <v>67</v>
      </c>
    </row>
    <row r="1184" spans="1:16" x14ac:dyDescent="0.45">
      <c r="A1184" t="s">
        <v>10</v>
      </c>
      <c r="B1184" t="s">
        <v>24602</v>
      </c>
      <c r="C1184" t="s">
        <v>24603</v>
      </c>
      <c r="D1184" t="s">
        <v>24604</v>
      </c>
      <c r="E1184" t="s">
        <v>24605</v>
      </c>
      <c r="F1184" s="6">
        <v>2047.1282445611801</v>
      </c>
      <c r="G1184" t="s">
        <v>24606</v>
      </c>
      <c r="H1184" s="8">
        <v>8</v>
      </c>
      <c r="I1184" t="s">
        <v>16</v>
      </c>
      <c r="J1184" t="s">
        <v>16</v>
      </c>
      <c r="K1184">
        <v>81.494</v>
      </c>
      <c r="L1184" s="5">
        <v>1</v>
      </c>
      <c r="M1184">
        <v>1.4211900000000001E-4</v>
      </c>
      <c r="N1184" t="s">
        <v>24607</v>
      </c>
      <c r="O1184">
        <v>11682</v>
      </c>
      <c r="P1184" t="s">
        <v>5074</v>
      </c>
    </row>
    <row r="1185" spans="1:16" x14ac:dyDescent="0.45">
      <c r="A1185" t="s">
        <v>10</v>
      </c>
      <c r="B1185" t="s">
        <v>24602</v>
      </c>
      <c r="C1185" t="s">
        <v>53227</v>
      </c>
      <c r="D1185" t="s">
        <v>24604</v>
      </c>
      <c r="E1185" t="s">
        <v>24605</v>
      </c>
      <c r="F1185" s="6">
        <v>2047.1282445611801</v>
      </c>
      <c r="G1185" t="s">
        <v>53228</v>
      </c>
      <c r="H1185" s="8">
        <v>5</v>
      </c>
      <c r="I1185" t="s">
        <v>16</v>
      </c>
      <c r="J1185" t="s">
        <v>16</v>
      </c>
      <c r="K1185">
        <v>40.131999999999998</v>
      </c>
      <c r="L1185" s="5">
        <v>0.74363599999999996</v>
      </c>
      <c r="M1185" s="1">
        <v>1.7892099999999999E-7</v>
      </c>
      <c r="N1185" t="s">
        <v>53229</v>
      </c>
      <c r="O1185">
        <v>16197</v>
      </c>
      <c r="P1185" t="s">
        <v>4311</v>
      </c>
    </row>
    <row r="1186" spans="1:16" x14ac:dyDescent="0.45">
      <c r="A1186" t="s">
        <v>10</v>
      </c>
      <c r="B1186" t="s">
        <v>24602</v>
      </c>
      <c r="C1186" t="s">
        <v>86173</v>
      </c>
      <c r="D1186" t="s">
        <v>24604</v>
      </c>
      <c r="E1186" t="s">
        <v>24605</v>
      </c>
      <c r="F1186" s="6">
        <v>2047.1282445611801</v>
      </c>
      <c r="G1186" t="s">
        <v>86174</v>
      </c>
      <c r="H1186" s="8">
        <v>2</v>
      </c>
      <c r="I1186" t="s">
        <v>16</v>
      </c>
      <c r="J1186" t="s">
        <v>16</v>
      </c>
      <c r="K1186">
        <v>61.691000000000003</v>
      </c>
      <c r="L1186" s="5">
        <v>0.99998600000000004</v>
      </c>
      <c r="M1186">
        <v>7.5667900000000001E-4</v>
      </c>
      <c r="N1186" t="s">
        <v>86175</v>
      </c>
      <c r="O1186">
        <v>15802</v>
      </c>
      <c r="P1186" t="s">
        <v>3185</v>
      </c>
    </row>
    <row r="1187" spans="1:16" x14ac:dyDescent="0.45">
      <c r="A1187" t="s">
        <v>10</v>
      </c>
      <c r="B1187" t="s">
        <v>24602</v>
      </c>
      <c r="C1187" t="s">
        <v>117688</v>
      </c>
      <c r="D1187" t="s">
        <v>24604</v>
      </c>
      <c r="E1187" t="s">
        <v>24605</v>
      </c>
      <c r="F1187" s="6">
        <v>2047.1282445611801</v>
      </c>
      <c r="G1187" t="s">
        <v>117689</v>
      </c>
      <c r="H1187" s="8">
        <v>2</v>
      </c>
      <c r="I1187" t="s">
        <v>89092</v>
      </c>
      <c r="J1187" t="s">
        <v>16</v>
      </c>
      <c r="K1187">
        <v>152.85</v>
      </c>
      <c r="L1187" s="5">
        <v>0.39214500000000002</v>
      </c>
      <c r="M1187" s="1">
        <v>1.46813E-37</v>
      </c>
      <c r="N1187" t="s">
        <v>117690</v>
      </c>
      <c r="O1187">
        <v>16279</v>
      </c>
      <c r="P1187" t="s">
        <v>6593</v>
      </c>
    </row>
    <row r="1188" spans="1:16" x14ac:dyDescent="0.45">
      <c r="A1188" t="s">
        <v>89065</v>
      </c>
      <c r="B1188" t="s">
        <v>24602</v>
      </c>
      <c r="C1188" t="s">
        <v>104312</v>
      </c>
      <c r="D1188" t="s">
        <v>24604</v>
      </c>
      <c r="E1188" t="s">
        <v>24605</v>
      </c>
      <c r="F1188" s="6">
        <v>2047.1282445611801</v>
      </c>
      <c r="G1188" t="s">
        <v>104313</v>
      </c>
      <c r="H1188" s="8">
        <v>1</v>
      </c>
      <c r="I1188" t="s">
        <v>16</v>
      </c>
      <c r="J1188" t="s">
        <v>16</v>
      </c>
      <c r="K1188">
        <v>3.14</v>
      </c>
      <c r="L1188" s="5" t="s">
        <v>89070</v>
      </c>
      <c r="M1188">
        <v>4.7689999999999999E-4</v>
      </c>
      <c r="N1188" t="s">
        <v>104314</v>
      </c>
      <c r="O1188">
        <v>18632</v>
      </c>
      <c r="P1188" t="s">
        <v>89329</v>
      </c>
    </row>
    <row r="1189" spans="1:16" x14ac:dyDescent="0.45">
      <c r="A1189" t="s">
        <v>89065</v>
      </c>
      <c r="B1189" t="s">
        <v>24602</v>
      </c>
      <c r="C1189" t="s">
        <v>107317</v>
      </c>
      <c r="D1189" t="s">
        <v>24604</v>
      </c>
      <c r="E1189" t="s">
        <v>24605</v>
      </c>
      <c r="F1189" s="6">
        <v>2047.1282445611801</v>
      </c>
      <c r="G1189" t="s">
        <v>107318</v>
      </c>
      <c r="H1189" s="8">
        <v>1</v>
      </c>
      <c r="I1189" t="s">
        <v>16</v>
      </c>
      <c r="J1189" t="s">
        <v>16</v>
      </c>
      <c r="K1189">
        <v>2.42</v>
      </c>
      <c r="L1189" s="5" t="s">
        <v>89070</v>
      </c>
      <c r="M1189">
        <v>3.1530000000000002E-4</v>
      </c>
      <c r="N1189" t="s">
        <v>107319</v>
      </c>
      <c r="O1189">
        <v>11430</v>
      </c>
      <c r="P1189" t="s">
        <v>98388</v>
      </c>
    </row>
    <row r="1190" spans="1:16" x14ac:dyDescent="0.45">
      <c r="A1190" t="s">
        <v>89065</v>
      </c>
      <c r="B1190" t="s">
        <v>24602</v>
      </c>
      <c r="C1190" t="s">
        <v>109785</v>
      </c>
      <c r="D1190" t="s">
        <v>24604</v>
      </c>
      <c r="E1190" t="s">
        <v>24605</v>
      </c>
      <c r="F1190" s="6">
        <v>2047.1282445611801</v>
      </c>
      <c r="G1190" t="s">
        <v>109786</v>
      </c>
      <c r="H1190" s="8">
        <v>1</v>
      </c>
      <c r="I1190" t="s">
        <v>16</v>
      </c>
      <c r="J1190" t="s">
        <v>16</v>
      </c>
      <c r="K1190">
        <v>5.91</v>
      </c>
      <c r="L1190" s="5" t="s">
        <v>89070</v>
      </c>
      <c r="M1190">
        <v>0</v>
      </c>
      <c r="N1190" t="s">
        <v>109787</v>
      </c>
      <c r="O1190">
        <v>15482</v>
      </c>
      <c r="P1190" t="s">
        <v>95046</v>
      </c>
    </row>
    <row r="1191" spans="1:16" x14ac:dyDescent="0.45">
      <c r="A1191" t="s">
        <v>89065</v>
      </c>
      <c r="B1191" t="s">
        <v>24602</v>
      </c>
      <c r="C1191" t="s">
        <v>109839</v>
      </c>
      <c r="D1191" t="s">
        <v>24604</v>
      </c>
      <c r="E1191" t="s">
        <v>24605</v>
      </c>
      <c r="F1191" s="6">
        <v>2047.1282445611801</v>
      </c>
      <c r="G1191" t="s">
        <v>109840</v>
      </c>
      <c r="H1191" s="8">
        <v>1</v>
      </c>
      <c r="I1191" t="s">
        <v>16</v>
      </c>
      <c r="J1191" t="s">
        <v>89092</v>
      </c>
      <c r="K1191">
        <v>2.27</v>
      </c>
      <c r="L1191" s="5" t="s">
        <v>89070</v>
      </c>
      <c r="M1191">
        <v>8.2710000000000006E-3</v>
      </c>
      <c r="N1191" t="s">
        <v>93736</v>
      </c>
      <c r="O1191">
        <v>12386</v>
      </c>
      <c r="P1191" t="s">
        <v>99220</v>
      </c>
    </row>
    <row r="1192" spans="1:16" x14ac:dyDescent="0.45">
      <c r="A1192" t="s">
        <v>89065</v>
      </c>
      <c r="B1192" t="s">
        <v>24602</v>
      </c>
      <c r="C1192" t="s">
        <v>109841</v>
      </c>
      <c r="D1192" t="s">
        <v>24604</v>
      </c>
      <c r="E1192" t="s">
        <v>24605</v>
      </c>
      <c r="F1192" s="6">
        <v>2047.1282445611801</v>
      </c>
      <c r="G1192" t="s">
        <v>109842</v>
      </c>
      <c r="H1192" s="8">
        <v>1</v>
      </c>
      <c r="I1192" t="s">
        <v>16</v>
      </c>
      <c r="J1192" t="s">
        <v>89092</v>
      </c>
      <c r="K1192">
        <v>2.27</v>
      </c>
      <c r="L1192" s="5" t="s">
        <v>89070</v>
      </c>
      <c r="M1192">
        <v>8.2710000000000006E-3</v>
      </c>
      <c r="N1192" t="s">
        <v>93736</v>
      </c>
      <c r="O1192">
        <v>12386</v>
      </c>
      <c r="P1192" t="s">
        <v>99220</v>
      </c>
    </row>
    <row r="1193" spans="1:16" x14ac:dyDescent="0.45">
      <c r="A1193" t="s">
        <v>10</v>
      </c>
      <c r="B1193" t="s">
        <v>24602</v>
      </c>
      <c r="C1193" t="s">
        <v>115175</v>
      </c>
      <c r="D1193" t="s">
        <v>24604</v>
      </c>
      <c r="E1193" t="s">
        <v>24605</v>
      </c>
      <c r="F1193" s="6">
        <v>2047.1282445611801</v>
      </c>
      <c r="G1193" t="s">
        <v>115176</v>
      </c>
      <c r="H1193" s="8">
        <v>1</v>
      </c>
      <c r="I1193" t="s">
        <v>89092</v>
      </c>
      <c r="J1193" t="s">
        <v>16</v>
      </c>
      <c r="K1193">
        <v>174.14</v>
      </c>
      <c r="L1193" s="5">
        <v>0.46982200000000002</v>
      </c>
      <c r="M1193" s="1">
        <v>2.1165799999999999E-29</v>
      </c>
      <c r="N1193" t="s">
        <v>115177</v>
      </c>
      <c r="O1193">
        <v>17511</v>
      </c>
      <c r="P1193" t="s">
        <v>3025</v>
      </c>
    </row>
    <row r="1194" spans="1:16" x14ac:dyDescent="0.45">
      <c r="A1194" t="s">
        <v>10</v>
      </c>
      <c r="B1194" t="s">
        <v>9617</v>
      </c>
      <c r="C1194" t="s">
        <v>9618</v>
      </c>
      <c r="D1194" t="s">
        <v>9619</v>
      </c>
      <c r="E1194" t="s">
        <v>9620</v>
      </c>
      <c r="F1194" s="6">
        <v>4850</v>
      </c>
      <c r="G1194" t="s">
        <v>9621</v>
      </c>
      <c r="H1194" s="8">
        <v>1</v>
      </c>
      <c r="I1194" t="s">
        <v>16</v>
      </c>
      <c r="J1194" t="s">
        <v>16</v>
      </c>
      <c r="K1194">
        <v>59.226999999999997</v>
      </c>
      <c r="L1194" s="5">
        <v>0.99198200000000003</v>
      </c>
      <c r="M1194">
        <v>1.35859E-2</v>
      </c>
      <c r="N1194" t="s">
        <v>9622</v>
      </c>
      <c r="O1194">
        <v>11105</v>
      </c>
      <c r="P1194" t="s">
        <v>3172</v>
      </c>
    </row>
    <row r="1195" spans="1:16" x14ac:dyDescent="0.45">
      <c r="A1195" t="s">
        <v>89065</v>
      </c>
      <c r="B1195" t="s">
        <v>9617</v>
      </c>
      <c r="C1195" t="s">
        <v>103678</v>
      </c>
      <c r="D1195" t="s">
        <v>9619</v>
      </c>
      <c r="E1195" t="s">
        <v>9620</v>
      </c>
      <c r="F1195" s="6">
        <v>4850</v>
      </c>
      <c r="G1195" t="s">
        <v>103679</v>
      </c>
      <c r="H1195" s="8">
        <v>1</v>
      </c>
      <c r="I1195" t="s">
        <v>16</v>
      </c>
      <c r="J1195" t="s">
        <v>16</v>
      </c>
      <c r="K1195">
        <v>4.5199999999999996</v>
      </c>
      <c r="L1195" s="5" t="s">
        <v>89070</v>
      </c>
      <c r="M1195">
        <v>0</v>
      </c>
      <c r="N1195" t="s">
        <v>103680</v>
      </c>
      <c r="O1195">
        <v>12806</v>
      </c>
      <c r="P1195" t="s">
        <v>89072</v>
      </c>
    </row>
    <row r="1196" spans="1:16" x14ac:dyDescent="0.45">
      <c r="A1196" t="s">
        <v>10</v>
      </c>
      <c r="B1196" t="s">
        <v>9617</v>
      </c>
      <c r="C1196" t="s">
        <v>112502</v>
      </c>
      <c r="D1196" t="s">
        <v>9619</v>
      </c>
      <c r="E1196" t="s">
        <v>9620</v>
      </c>
      <c r="F1196" s="6">
        <v>4850</v>
      </c>
      <c r="G1196" t="s">
        <v>112503</v>
      </c>
      <c r="H1196" s="8">
        <v>1</v>
      </c>
      <c r="I1196" t="s">
        <v>89092</v>
      </c>
      <c r="J1196" t="s">
        <v>16</v>
      </c>
      <c r="K1196">
        <v>44.317999999999998</v>
      </c>
      <c r="L1196" s="5">
        <v>0.51945699999999995</v>
      </c>
      <c r="M1196">
        <v>2.3145700000000002E-2</v>
      </c>
      <c r="N1196" t="s">
        <v>112504</v>
      </c>
      <c r="O1196">
        <v>12906</v>
      </c>
      <c r="P1196" t="s">
        <v>842</v>
      </c>
    </row>
    <row r="1197" spans="1:16" x14ac:dyDescent="0.45">
      <c r="A1197" t="s">
        <v>10</v>
      </c>
      <c r="B1197" t="s">
        <v>17719</v>
      </c>
      <c r="C1197" t="s">
        <v>71896</v>
      </c>
      <c r="D1197" t="s">
        <v>17721</v>
      </c>
      <c r="E1197" t="s">
        <v>17722</v>
      </c>
      <c r="F1197" s="6">
        <v>4481.3039394399502</v>
      </c>
      <c r="G1197" t="s">
        <v>71897</v>
      </c>
      <c r="H1197" s="8">
        <v>393</v>
      </c>
      <c r="I1197" t="s">
        <v>16</v>
      </c>
      <c r="J1197" t="s">
        <v>16</v>
      </c>
      <c r="K1197">
        <v>214.31</v>
      </c>
      <c r="L1197" s="5">
        <v>0.98586300000000004</v>
      </c>
      <c r="M1197" s="1">
        <v>3.1062899999999998E-35</v>
      </c>
      <c r="N1197" t="s">
        <v>71898</v>
      </c>
      <c r="O1197">
        <v>16145</v>
      </c>
      <c r="P1197" t="s">
        <v>1828</v>
      </c>
    </row>
    <row r="1198" spans="1:16" x14ac:dyDescent="0.45">
      <c r="A1198" t="s">
        <v>10</v>
      </c>
      <c r="B1198" t="s">
        <v>17719</v>
      </c>
      <c r="C1198" t="s">
        <v>44387</v>
      </c>
      <c r="D1198" t="s">
        <v>17721</v>
      </c>
      <c r="E1198" t="s">
        <v>17722</v>
      </c>
      <c r="F1198" s="6">
        <v>4481.3039394399502</v>
      </c>
      <c r="G1198" t="s">
        <v>44388</v>
      </c>
      <c r="H1198" s="8">
        <v>196</v>
      </c>
      <c r="I1198" t="s">
        <v>16</v>
      </c>
      <c r="J1198" t="s">
        <v>16</v>
      </c>
      <c r="K1198">
        <v>298.93</v>
      </c>
      <c r="L1198" s="5">
        <v>0.99999800000000005</v>
      </c>
      <c r="M1198" s="1">
        <v>4.6703200000000005E-72</v>
      </c>
      <c r="N1198" t="s">
        <v>44389</v>
      </c>
      <c r="O1198">
        <v>15222</v>
      </c>
      <c r="P1198" t="s">
        <v>656</v>
      </c>
    </row>
    <row r="1199" spans="1:16" x14ac:dyDescent="0.45">
      <c r="A1199" t="s">
        <v>10</v>
      </c>
      <c r="B1199" t="s">
        <v>17719</v>
      </c>
      <c r="C1199" t="s">
        <v>32542</v>
      </c>
      <c r="D1199" t="s">
        <v>17721</v>
      </c>
      <c r="E1199" t="s">
        <v>17722</v>
      </c>
      <c r="F1199" s="6">
        <v>4481.3039394399502</v>
      </c>
      <c r="G1199" t="s">
        <v>32543</v>
      </c>
      <c r="H1199" s="8">
        <v>168</v>
      </c>
      <c r="I1199" t="s">
        <v>16</v>
      </c>
      <c r="J1199" t="s">
        <v>16</v>
      </c>
      <c r="K1199">
        <v>214.46</v>
      </c>
      <c r="L1199" s="5">
        <v>0.99823200000000001</v>
      </c>
      <c r="M1199" s="1">
        <v>2.3335199999999999E-23</v>
      </c>
      <c r="N1199" t="s">
        <v>32544</v>
      </c>
      <c r="O1199">
        <v>17179</v>
      </c>
      <c r="P1199" t="s">
        <v>4291</v>
      </c>
    </row>
    <row r="1200" spans="1:16" x14ac:dyDescent="0.45">
      <c r="A1200" t="s">
        <v>10</v>
      </c>
      <c r="B1200" t="s">
        <v>17719</v>
      </c>
      <c r="C1200" t="s">
        <v>17720</v>
      </c>
      <c r="D1200" t="s">
        <v>17721</v>
      </c>
      <c r="E1200" t="s">
        <v>17722</v>
      </c>
      <c r="F1200" s="6">
        <v>4481.3039394399502</v>
      </c>
      <c r="G1200" t="s">
        <v>17723</v>
      </c>
      <c r="H1200" s="8">
        <v>167</v>
      </c>
      <c r="I1200" t="s">
        <v>16</v>
      </c>
      <c r="J1200" t="s">
        <v>16</v>
      </c>
      <c r="K1200">
        <v>164.65</v>
      </c>
      <c r="L1200" s="5">
        <v>1</v>
      </c>
      <c r="M1200" s="1">
        <v>3.4243400000000001E-17</v>
      </c>
      <c r="N1200" t="s">
        <v>17724</v>
      </c>
      <c r="O1200">
        <v>13630</v>
      </c>
      <c r="P1200" t="s">
        <v>374</v>
      </c>
    </row>
    <row r="1201" spans="1:16" x14ac:dyDescent="0.45">
      <c r="A1201" t="s">
        <v>10</v>
      </c>
      <c r="B1201" t="s">
        <v>17719</v>
      </c>
      <c r="C1201" t="s">
        <v>32639</v>
      </c>
      <c r="D1201" t="s">
        <v>17721</v>
      </c>
      <c r="E1201" t="s">
        <v>17722</v>
      </c>
      <c r="F1201" s="6">
        <v>4481.3039394399502</v>
      </c>
      <c r="G1201" t="s">
        <v>32640</v>
      </c>
      <c r="H1201" s="8">
        <v>149</v>
      </c>
      <c r="I1201" t="s">
        <v>16</v>
      </c>
      <c r="J1201" t="s">
        <v>16</v>
      </c>
      <c r="K1201">
        <v>171.32</v>
      </c>
      <c r="L1201" s="5">
        <v>0.99216199999999999</v>
      </c>
      <c r="M1201" s="1">
        <v>1.9206000000000001E-20</v>
      </c>
      <c r="N1201" t="s">
        <v>32641</v>
      </c>
      <c r="O1201">
        <v>7896</v>
      </c>
      <c r="P1201" t="s">
        <v>1465</v>
      </c>
    </row>
    <row r="1202" spans="1:16" x14ac:dyDescent="0.45">
      <c r="A1202" t="s">
        <v>10</v>
      </c>
      <c r="B1202" t="s">
        <v>17719</v>
      </c>
      <c r="C1202" t="s">
        <v>82251</v>
      </c>
      <c r="D1202" t="s">
        <v>17721</v>
      </c>
      <c r="E1202" t="s">
        <v>17722</v>
      </c>
      <c r="F1202" s="6">
        <v>4481.3039394399502</v>
      </c>
      <c r="G1202" t="s">
        <v>82252</v>
      </c>
      <c r="H1202" s="8">
        <v>117</v>
      </c>
      <c r="I1202" t="s">
        <v>16</v>
      </c>
      <c r="J1202" t="s">
        <v>16</v>
      </c>
      <c r="K1202">
        <v>232.37</v>
      </c>
      <c r="L1202" s="5">
        <v>0.99771900000000002</v>
      </c>
      <c r="M1202" s="1">
        <v>2.18764E-42</v>
      </c>
      <c r="N1202" t="s">
        <v>82253</v>
      </c>
      <c r="O1202">
        <v>5282</v>
      </c>
      <c r="P1202" t="s">
        <v>4971</v>
      </c>
    </row>
    <row r="1203" spans="1:16" x14ac:dyDescent="0.45">
      <c r="A1203" t="s">
        <v>10</v>
      </c>
      <c r="B1203" t="s">
        <v>17719</v>
      </c>
      <c r="C1203" t="s">
        <v>69223</v>
      </c>
      <c r="D1203" t="s">
        <v>17721</v>
      </c>
      <c r="E1203" t="s">
        <v>17722</v>
      </c>
      <c r="F1203" s="6">
        <v>4481.3039394399502</v>
      </c>
      <c r="G1203" t="s">
        <v>69224</v>
      </c>
      <c r="H1203" s="8">
        <v>66</v>
      </c>
      <c r="I1203" t="s">
        <v>16</v>
      </c>
      <c r="J1203" t="s">
        <v>16</v>
      </c>
      <c r="K1203">
        <v>140.1</v>
      </c>
      <c r="L1203" s="5">
        <v>1</v>
      </c>
      <c r="M1203" s="1">
        <v>3.7806299999999997E-18</v>
      </c>
      <c r="N1203" t="s">
        <v>69225</v>
      </c>
      <c r="O1203">
        <v>10987</v>
      </c>
      <c r="P1203" t="s">
        <v>22748</v>
      </c>
    </row>
    <row r="1204" spans="1:16" x14ac:dyDescent="0.45">
      <c r="A1204" t="s">
        <v>10</v>
      </c>
      <c r="B1204" t="s">
        <v>17719</v>
      </c>
      <c r="C1204" t="s">
        <v>66830</v>
      </c>
      <c r="D1204" t="s">
        <v>17721</v>
      </c>
      <c r="E1204" t="s">
        <v>17722</v>
      </c>
      <c r="F1204" s="6">
        <v>4481.3039394399502</v>
      </c>
      <c r="G1204" t="s">
        <v>66831</v>
      </c>
      <c r="H1204" s="8">
        <v>55</v>
      </c>
      <c r="I1204" t="s">
        <v>16</v>
      </c>
      <c r="J1204" t="s">
        <v>16</v>
      </c>
      <c r="K1204">
        <v>231.84</v>
      </c>
      <c r="L1204" s="5">
        <v>0.870201</v>
      </c>
      <c r="M1204" s="1">
        <v>1.6756400000000001E-66</v>
      </c>
      <c r="N1204" t="s">
        <v>66832</v>
      </c>
      <c r="O1204">
        <v>18147</v>
      </c>
      <c r="P1204" t="s">
        <v>49409</v>
      </c>
    </row>
    <row r="1205" spans="1:16" x14ac:dyDescent="0.45">
      <c r="A1205" t="s">
        <v>10</v>
      </c>
      <c r="B1205" t="s">
        <v>17719</v>
      </c>
      <c r="C1205" t="s">
        <v>52506</v>
      </c>
      <c r="D1205" t="s">
        <v>17721</v>
      </c>
      <c r="E1205" t="s">
        <v>17722</v>
      </c>
      <c r="F1205" s="6">
        <v>4481.3039394399502</v>
      </c>
      <c r="G1205" t="s">
        <v>52507</v>
      </c>
      <c r="H1205" s="8">
        <v>39</v>
      </c>
      <c r="I1205" t="s">
        <v>16</v>
      </c>
      <c r="J1205" t="s">
        <v>16</v>
      </c>
      <c r="K1205">
        <v>73.674999999999997</v>
      </c>
      <c r="L1205" s="5">
        <v>0.82331100000000002</v>
      </c>
      <c r="M1205" s="1">
        <v>2.5047899999999999E-6</v>
      </c>
      <c r="N1205" t="s">
        <v>52508</v>
      </c>
      <c r="O1205">
        <v>14664</v>
      </c>
      <c r="P1205" t="s">
        <v>9870</v>
      </c>
    </row>
    <row r="1206" spans="1:16" x14ac:dyDescent="0.45">
      <c r="A1206" t="s">
        <v>10</v>
      </c>
      <c r="B1206" t="s">
        <v>17719</v>
      </c>
      <c r="C1206" t="s">
        <v>67372</v>
      </c>
      <c r="D1206" t="s">
        <v>17721</v>
      </c>
      <c r="E1206" t="s">
        <v>17722</v>
      </c>
      <c r="F1206" s="6">
        <v>4481.3039394399502</v>
      </c>
      <c r="G1206" t="s">
        <v>67373</v>
      </c>
      <c r="H1206" s="8">
        <v>29</v>
      </c>
      <c r="I1206" t="s">
        <v>16</v>
      </c>
      <c r="J1206" t="s">
        <v>16</v>
      </c>
      <c r="K1206">
        <v>243.86</v>
      </c>
      <c r="L1206" s="5">
        <v>0.962337</v>
      </c>
      <c r="M1206" s="1">
        <v>2.0716999999999999E-46</v>
      </c>
      <c r="N1206" t="s">
        <v>67374</v>
      </c>
      <c r="O1206">
        <v>14986</v>
      </c>
      <c r="P1206" t="s">
        <v>114</v>
      </c>
    </row>
    <row r="1207" spans="1:16" x14ac:dyDescent="0.45">
      <c r="A1207" t="s">
        <v>89065</v>
      </c>
      <c r="B1207" t="s">
        <v>17719</v>
      </c>
      <c r="C1207" t="s">
        <v>91216</v>
      </c>
      <c r="D1207" t="s">
        <v>17721</v>
      </c>
      <c r="E1207" t="s">
        <v>17722</v>
      </c>
      <c r="F1207" s="6">
        <v>4481.3039394399502</v>
      </c>
      <c r="G1207" t="s">
        <v>91217</v>
      </c>
      <c r="H1207" s="8">
        <v>23</v>
      </c>
      <c r="I1207" t="s">
        <v>16</v>
      </c>
      <c r="J1207" t="s">
        <v>16</v>
      </c>
      <c r="K1207">
        <v>4.9000000000000004</v>
      </c>
      <c r="L1207" s="5" t="s">
        <v>89070</v>
      </c>
      <c r="M1207">
        <v>2.5510000000000001E-5</v>
      </c>
      <c r="N1207" t="s">
        <v>91218</v>
      </c>
      <c r="O1207">
        <v>14271</v>
      </c>
      <c r="P1207" t="s">
        <v>89329</v>
      </c>
    </row>
    <row r="1208" spans="1:16" x14ac:dyDescent="0.45">
      <c r="A1208" t="s">
        <v>10</v>
      </c>
      <c r="B1208" t="s">
        <v>17719</v>
      </c>
      <c r="C1208" t="s">
        <v>70790</v>
      </c>
      <c r="D1208" t="s">
        <v>17721</v>
      </c>
      <c r="E1208" t="s">
        <v>17722</v>
      </c>
      <c r="F1208" s="6">
        <v>4481.3039394399502</v>
      </c>
      <c r="G1208" t="s">
        <v>70791</v>
      </c>
      <c r="H1208" s="8">
        <v>12</v>
      </c>
      <c r="I1208" t="s">
        <v>16</v>
      </c>
      <c r="J1208" t="s">
        <v>16</v>
      </c>
      <c r="K1208">
        <v>114.96</v>
      </c>
      <c r="L1208" s="5">
        <v>0.92770200000000003</v>
      </c>
      <c r="M1208" s="1">
        <v>2.43579E-8</v>
      </c>
      <c r="N1208" t="s">
        <v>70792</v>
      </c>
      <c r="O1208">
        <v>14755</v>
      </c>
      <c r="P1208" t="s">
        <v>4875</v>
      </c>
    </row>
    <row r="1209" spans="1:16" x14ac:dyDescent="0.45">
      <c r="A1209" t="s">
        <v>10</v>
      </c>
      <c r="B1209" t="s">
        <v>17719</v>
      </c>
      <c r="C1209" t="s">
        <v>111940</v>
      </c>
      <c r="D1209" t="s">
        <v>17721</v>
      </c>
      <c r="E1209" t="s">
        <v>17722</v>
      </c>
      <c r="F1209" s="6">
        <v>4481.3039394399502</v>
      </c>
      <c r="G1209" t="s">
        <v>111941</v>
      </c>
      <c r="H1209" s="8">
        <v>10</v>
      </c>
      <c r="I1209" t="s">
        <v>89092</v>
      </c>
      <c r="J1209" t="s">
        <v>16</v>
      </c>
      <c r="K1209">
        <v>222.96</v>
      </c>
      <c r="L1209" s="5">
        <v>0.5</v>
      </c>
      <c r="M1209" s="1">
        <v>3.2372999999999999E-31</v>
      </c>
      <c r="N1209" t="s">
        <v>111942</v>
      </c>
      <c r="O1209">
        <v>14648</v>
      </c>
      <c r="P1209" t="s">
        <v>3801</v>
      </c>
    </row>
    <row r="1210" spans="1:16" x14ac:dyDescent="0.45">
      <c r="A1210" t="s">
        <v>10</v>
      </c>
      <c r="B1210" t="s">
        <v>17719</v>
      </c>
      <c r="C1210" t="s">
        <v>46827</v>
      </c>
      <c r="D1210" t="s">
        <v>17721</v>
      </c>
      <c r="E1210" t="s">
        <v>17722</v>
      </c>
      <c r="F1210" s="6">
        <v>4481.3039394399502</v>
      </c>
      <c r="G1210" t="s">
        <v>46828</v>
      </c>
      <c r="H1210" s="8">
        <v>9</v>
      </c>
      <c r="I1210" t="s">
        <v>16</v>
      </c>
      <c r="J1210" t="s">
        <v>16</v>
      </c>
      <c r="K1210">
        <v>189.45</v>
      </c>
      <c r="L1210" s="5">
        <v>0.70271099999999997</v>
      </c>
      <c r="M1210" s="1">
        <v>1.1049999999999999E-5</v>
      </c>
      <c r="N1210" t="s">
        <v>46829</v>
      </c>
      <c r="O1210">
        <v>14620</v>
      </c>
      <c r="P1210" t="s">
        <v>417</v>
      </c>
    </row>
    <row r="1211" spans="1:16" x14ac:dyDescent="0.45">
      <c r="A1211" t="s">
        <v>10</v>
      </c>
      <c r="B1211" t="s">
        <v>17719</v>
      </c>
      <c r="C1211" t="s">
        <v>61923</v>
      </c>
      <c r="D1211" t="s">
        <v>17721</v>
      </c>
      <c r="E1211" t="s">
        <v>17722</v>
      </c>
      <c r="F1211" s="6">
        <v>4481.3039394399502</v>
      </c>
      <c r="G1211" t="s">
        <v>61924</v>
      </c>
      <c r="H1211" s="8">
        <v>8</v>
      </c>
      <c r="I1211" t="s">
        <v>16</v>
      </c>
      <c r="J1211" t="s">
        <v>16</v>
      </c>
      <c r="K1211">
        <v>212.94</v>
      </c>
      <c r="L1211" s="5">
        <v>0.99449299999999996</v>
      </c>
      <c r="M1211" s="1">
        <v>7.5652900000000006E-46</v>
      </c>
      <c r="N1211" t="s">
        <v>61925</v>
      </c>
      <c r="O1211">
        <v>16461</v>
      </c>
      <c r="P1211" t="s">
        <v>18</v>
      </c>
    </row>
    <row r="1212" spans="1:16" x14ac:dyDescent="0.45">
      <c r="A1212" t="s">
        <v>10</v>
      </c>
      <c r="B1212" t="s">
        <v>17719</v>
      </c>
      <c r="C1212" t="s">
        <v>48704</v>
      </c>
      <c r="D1212" t="s">
        <v>17721</v>
      </c>
      <c r="E1212" t="s">
        <v>17722</v>
      </c>
      <c r="F1212" s="6">
        <v>4481.3039394399502</v>
      </c>
      <c r="G1212" t="s">
        <v>48705</v>
      </c>
      <c r="H1212" s="8">
        <v>4</v>
      </c>
      <c r="I1212" t="s">
        <v>16</v>
      </c>
      <c r="J1212" t="s">
        <v>16</v>
      </c>
      <c r="K1212">
        <v>134.97</v>
      </c>
      <c r="L1212" s="5">
        <v>0.99999800000000005</v>
      </c>
      <c r="M1212" s="1">
        <v>8.8079299999999994E-8</v>
      </c>
      <c r="N1212" t="s">
        <v>48706</v>
      </c>
      <c r="O1212">
        <v>5344</v>
      </c>
      <c r="P1212" t="s">
        <v>297</v>
      </c>
    </row>
    <row r="1213" spans="1:16" x14ac:dyDescent="0.45">
      <c r="A1213" t="s">
        <v>10</v>
      </c>
      <c r="B1213" t="s">
        <v>17719</v>
      </c>
      <c r="C1213" t="s">
        <v>29254</v>
      </c>
      <c r="D1213" t="s">
        <v>17721</v>
      </c>
      <c r="E1213" t="s">
        <v>17722</v>
      </c>
      <c r="F1213" s="6">
        <v>4481.3039394399502</v>
      </c>
      <c r="G1213" t="s">
        <v>29255</v>
      </c>
      <c r="H1213" s="8">
        <v>1</v>
      </c>
      <c r="I1213" t="s">
        <v>16</v>
      </c>
      <c r="J1213" t="s">
        <v>16</v>
      </c>
      <c r="K1213">
        <v>63.164999999999999</v>
      </c>
      <c r="L1213" s="5">
        <v>0.74419500000000005</v>
      </c>
      <c r="M1213">
        <v>1.02162E-3</v>
      </c>
      <c r="N1213" t="s">
        <v>29256</v>
      </c>
      <c r="O1213">
        <v>13093</v>
      </c>
      <c r="P1213" t="s">
        <v>8645</v>
      </c>
    </row>
    <row r="1214" spans="1:16" x14ac:dyDescent="0.45">
      <c r="A1214" t="s">
        <v>10</v>
      </c>
      <c r="B1214" t="s">
        <v>17719</v>
      </c>
      <c r="C1214" t="s">
        <v>39154</v>
      </c>
      <c r="D1214" t="s">
        <v>17721</v>
      </c>
      <c r="E1214" t="s">
        <v>17722</v>
      </c>
      <c r="F1214" s="6">
        <v>4481.3039394399502</v>
      </c>
      <c r="G1214" t="s">
        <v>39155</v>
      </c>
      <c r="H1214" s="8">
        <v>1</v>
      </c>
      <c r="I1214" t="s">
        <v>16</v>
      </c>
      <c r="J1214" t="s">
        <v>16</v>
      </c>
      <c r="K1214">
        <v>52.192</v>
      </c>
      <c r="L1214" s="5">
        <v>0.99850000000000005</v>
      </c>
      <c r="M1214">
        <v>4.1309900000000002E-3</v>
      </c>
      <c r="N1214" t="s">
        <v>39156</v>
      </c>
      <c r="O1214">
        <v>16291</v>
      </c>
      <c r="P1214" t="s">
        <v>842</v>
      </c>
    </row>
    <row r="1215" spans="1:16" x14ac:dyDescent="0.45">
      <c r="A1215" t="s">
        <v>10</v>
      </c>
      <c r="B1215" t="s">
        <v>17719</v>
      </c>
      <c r="C1215" t="s">
        <v>120263</v>
      </c>
      <c r="D1215" t="s">
        <v>17721</v>
      </c>
      <c r="E1215" t="s">
        <v>17722</v>
      </c>
      <c r="F1215" s="6">
        <v>4481.3039394399502</v>
      </c>
      <c r="G1215" t="s">
        <v>120264</v>
      </c>
      <c r="H1215" s="8">
        <v>1</v>
      </c>
      <c r="I1215" t="s">
        <v>89092</v>
      </c>
      <c r="J1215" t="s">
        <v>16</v>
      </c>
      <c r="K1215">
        <v>93.552000000000007</v>
      </c>
      <c r="L1215" s="5">
        <v>0.52534700000000001</v>
      </c>
      <c r="M1215" s="1">
        <v>4.34808E-8</v>
      </c>
      <c r="N1215" t="s">
        <v>120265</v>
      </c>
      <c r="O1215">
        <v>18375</v>
      </c>
      <c r="P1215" t="s">
        <v>682</v>
      </c>
    </row>
    <row r="1216" spans="1:16" x14ac:dyDescent="0.45">
      <c r="A1216" t="s">
        <v>10</v>
      </c>
      <c r="B1216" t="s">
        <v>1364</v>
      </c>
      <c r="C1216" t="s">
        <v>1365</v>
      </c>
      <c r="D1216" t="s">
        <v>1366</v>
      </c>
      <c r="E1216" t="s">
        <v>1367</v>
      </c>
      <c r="F1216" s="6">
        <v>4196.8313699325599</v>
      </c>
      <c r="G1216" t="s">
        <v>1368</v>
      </c>
      <c r="H1216" s="8">
        <v>324</v>
      </c>
      <c r="I1216" t="s">
        <v>16</v>
      </c>
      <c r="J1216" t="s">
        <v>16</v>
      </c>
      <c r="K1216">
        <v>285.58999999999997</v>
      </c>
      <c r="L1216" s="5">
        <v>0.99802400000000002</v>
      </c>
      <c r="M1216" s="1">
        <v>3.5971599999999998E-50</v>
      </c>
      <c r="N1216" t="s">
        <v>1369</v>
      </c>
      <c r="O1216">
        <v>7731</v>
      </c>
      <c r="P1216" t="s">
        <v>1370</v>
      </c>
    </row>
    <row r="1217" spans="1:16" x14ac:dyDescent="0.45">
      <c r="A1217" t="s">
        <v>10</v>
      </c>
      <c r="B1217" t="s">
        <v>1364</v>
      </c>
      <c r="C1217" t="s">
        <v>45189</v>
      </c>
      <c r="D1217" t="s">
        <v>1366</v>
      </c>
      <c r="E1217" t="s">
        <v>1367</v>
      </c>
      <c r="F1217" s="6">
        <v>4196.8313699325599</v>
      </c>
      <c r="G1217" t="s">
        <v>45190</v>
      </c>
      <c r="H1217" s="8">
        <v>250</v>
      </c>
      <c r="I1217" t="s">
        <v>16</v>
      </c>
      <c r="J1217" t="s">
        <v>16</v>
      </c>
      <c r="K1217">
        <v>138.22</v>
      </c>
      <c r="L1217" s="5">
        <v>0.99999800000000005</v>
      </c>
      <c r="M1217" s="1">
        <v>1.5110199999999999E-6</v>
      </c>
      <c r="N1217" t="s">
        <v>45191</v>
      </c>
      <c r="O1217">
        <v>5872</v>
      </c>
      <c r="P1217" t="s">
        <v>6427</v>
      </c>
    </row>
    <row r="1218" spans="1:16" x14ac:dyDescent="0.45">
      <c r="A1218" t="s">
        <v>10</v>
      </c>
      <c r="B1218" t="s">
        <v>1364</v>
      </c>
      <c r="C1218" t="s">
        <v>68003</v>
      </c>
      <c r="D1218" t="s">
        <v>1366</v>
      </c>
      <c r="E1218" t="s">
        <v>1367</v>
      </c>
      <c r="F1218" s="6">
        <v>4196.8313699325599</v>
      </c>
      <c r="G1218" t="s">
        <v>68004</v>
      </c>
      <c r="H1218" s="8">
        <v>115</v>
      </c>
      <c r="I1218" t="s">
        <v>16</v>
      </c>
      <c r="J1218" t="s">
        <v>16</v>
      </c>
      <c r="K1218">
        <v>251.68</v>
      </c>
      <c r="L1218" s="5">
        <v>0.99718300000000004</v>
      </c>
      <c r="M1218" s="1">
        <v>5.5434200000000002E-41</v>
      </c>
      <c r="N1218" t="s">
        <v>68005</v>
      </c>
      <c r="O1218">
        <v>12980</v>
      </c>
      <c r="P1218" t="s">
        <v>114</v>
      </c>
    </row>
    <row r="1219" spans="1:16" x14ac:dyDescent="0.45">
      <c r="A1219" t="s">
        <v>10</v>
      </c>
      <c r="B1219" t="s">
        <v>1364</v>
      </c>
      <c r="C1219" t="s">
        <v>50896</v>
      </c>
      <c r="D1219" t="s">
        <v>1366</v>
      </c>
      <c r="E1219" t="s">
        <v>1367</v>
      </c>
      <c r="F1219" s="6">
        <v>4196.8313699325599</v>
      </c>
      <c r="G1219" t="s">
        <v>50897</v>
      </c>
      <c r="H1219" s="8">
        <v>45</v>
      </c>
      <c r="I1219" t="s">
        <v>16</v>
      </c>
      <c r="J1219" t="s">
        <v>16</v>
      </c>
      <c r="K1219">
        <v>222.29</v>
      </c>
      <c r="L1219" s="5">
        <v>0.99902599999999997</v>
      </c>
      <c r="M1219" s="1">
        <v>2.6758699999999999E-27</v>
      </c>
      <c r="N1219" t="s">
        <v>50898</v>
      </c>
      <c r="O1219">
        <v>12701</v>
      </c>
      <c r="P1219" t="s">
        <v>3772</v>
      </c>
    </row>
    <row r="1220" spans="1:16" x14ac:dyDescent="0.45">
      <c r="A1220" t="s">
        <v>10</v>
      </c>
      <c r="B1220" t="s">
        <v>1364</v>
      </c>
      <c r="C1220" t="s">
        <v>88287</v>
      </c>
      <c r="D1220" t="s">
        <v>1366</v>
      </c>
      <c r="E1220" t="s">
        <v>1367</v>
      </c>
      <c r="F1220" s="6">
        <v>4196.8313699325599</v>
      </c>
      <c r="G1220" t="s">
        <v>88288</v>
      </c>
      <c r="H1220" s="8">
        <v>44</v>
      </c>
      <c r="I1220" t="s">
        <v>16</v>
      </c>
      <c r="J1220" t="s">
        <v>16</v>
      </c>
      <c r="K1220">
        <v>134.13</v>
      </c>
      <c r="L1220" s="5">
        <v>0.99579399999999996</v>
      </c>
      <c r="M1220" s="1">
        <v>2.4259599999999999E-6</v>
      </c>
      <c r="N1220" t="s">
        <v>88289</v>
      </c>
      <c r="O1220">
        <v>6475</v>
      </c>
      <c r="P1220" t="s">
        <v>7427</v>
      </c>
    </row>
    <row r="1221" spans="1:16" x14ac:dyDescent="0.45">
      <c r="A1221" t="s">
        <v>10</v>
      </c>
      <c r="B1221" t="s">
        <v>1364</v>
      </c>
      <c r="C1221" t="s">
        <v>46993</v>
      </c>
      <c r="D1221" t="s">
        <v>1366</v>
      </c>
      <c r="E1221" t="s">
        <v>1367</v>
      </c>
      <c r="F1221" s="6">
        <v>4196.8313699325599</v>
      </c>
      <c r="G1221" t="s">
        <v>46994</v>
      </c>
      <c r="H1221" s="8">
        <v>37</v>
      </c>
      <c r="I1221" t="s">
        <v>16</v>
      </c>
      <c r="J1221" t="s">
        <v>16</v>
      </c>
      <c r="K1221">
        <v>117.7</v>
      </c>
      <c r="L1221" s="5">
        <v>0.98916899999999996</v>
      </c>
      <c r="M1221" s="1">
        <v>8.6044599999999995E-7</v>
      </c>
      <c r="N1221" t="s">
        <v>46995</v>
      </c>
      <c r="O1221">
        <v>2577</v>
      </c>
      <c r="P1221" t="s">
        <v>556</v>
      </c>
    </row>
    <row r="1222" spans="1:16" x14ac:dyDescent="0.45">
      <c r="A1222" t="s">
        <v>10</v>
      </c>
      <c r="B1222" t="s">
        <v>1364</v>
      </c>
      <c r="C1222" t="s">
        <v>57553</v>
      </c>
      <c r="D1222" t="s">
        <v>1366</v>
      </c>
      <c r="E1222" t="s">
        <v>1367</v>
      </c>
      <c r="F1222" s="6">
        <v>4196.8313699325599</v>
      </c>
      <c r="G1222" t="s">
        <v>57554</v>
      </c>
      <c r="H1222" s="8">
        <v>32</v>
      </c>
      <c r="I1222" t="s">
        <v>16</v>
      </c>
      <c r="J1222" t="s">
        <v>16</v>
      </c>
      <c r="K1222">
        <v>131.5</v>
      </c>
      <c r="L1222" s="5">
        <v>1</v>
      </c>
      <c r="M1222">
        <v>8.6849300000000002E-4</v>
      </c>
      <c r="N1222" t="s">
        <v>57555</v>
      </c>
      <c r="O1222">
        <v>6</v>
      </c>
      <c r="P1222" t="s">
        <v>4741</v>
      </c>
    </row>
    <row r="1223" spans="1:16" x14ac:dyDescent="0.45">
      <c r="A1223" t="s">
        <v>10</v>
      </c>
      <c r="B1223" t="s">
        <v>1364</v>
      </c>
      <c r="C1223" t="s">
        <v>59364</v>
      </c>
      <c r="D1223" t="s">
        <v>1366</v>
      </c>
      <c r="E1223" t="s">
        <v>1367</v>
      </c>
      <c r="F1223" s="6">
        <v>4196.8313699325599</v>
      </c>
      <c r="G1223" t="s">
        <v>59365</v>
      </c>
      <c r="H1223" s="8">
        <v>29</v>
      </c>
      <c r="I1223" t="s">
        <v>16</v>
      </c>
      <c r="J1223" t="s">
        <v>16</v>
      </c>
      <c r="K1223">
        <v>110.88</v>
      </c>
      <c r="L1223" s="5">
        <v>0.89453800000000006</v>
      </c>
      <c r="M1223">
        <v>2.3490499999999999E-4</v>
      </c>
      <c r="N1223" t="s">
        <v>59366</v>
      </c>
      <c r="O1223">
        <v>2422</v>
      </c>
      <c r="P1223" t="s">
        <v>1652</v>
      </c>
    </row>
    <row r="1224" spans="1:16" x14ac:dyDescent="0.45">
      <c r="A1224" t="s">
        <v>10</v>
      </c>
      <c r="B1224" t="s">
        <v>1364</v>
      </c>
      <c r="C1224" t="s">
        <v>71285</v>
      </c>
      <c r="D1224" t="s">
        <v>1366</v>
      </c>
      <c r="E1224" t="s">
        <v>1367</v>
      </c>
      <c r="F1224" s="6">
        <v>4196.8313699325599</v>
      </c>
      <c r="G1224" t="s">
        <v>71286</v>
      </c>
      <c r="H1224" s="8">
        <v>27</v>
      </c>
      <c r="I1224" t="s">
        <v>16</v>
      </c>
      <c r="J1224" t="s">
        <v>16</v>
      </c>
      <c r="K1224">
        <v>131.09</v>
      </c>
      <c r="L1224" s="5">
        <v>0.85288799999999998</v>
      </c>
      <c r="M1224" s="1">
        <v>3.8208899999999997E-7</v>
      </c>
      <c r="N1224" t="s">
        <v>71287</v>
      </c>
      <c r="O1224">
        <v>1505</v>
      </c>
      <c r="P1224" t="s">
        <v>4295</v>
      </c>
    </row>
    <row r="1225" spans="1:16" x14ac:dyDescent="0.45">
      <c r="A1225" t="s">
        <v>10</v>
      </c>
      <c r="B1225" t="s">
        <v>1364</v>
      </c>
      <c r="C1225" t="s">
        <v>14148</v>
      </c>
      <c r="D1225" t="s">
        <v>1366</v>
      </c>
      <c r="E1225" t="s">
        <v>1367</v>
      </c>
      <c r="F1225" s="6">
        <v>4196.8313699325599</v>
      </c>
      <c r="G1225" t="s">
        <v>14149</v>
      </c>
      <c r="H1225" s="8">
        <v>24</v>
      </c>
      <c r="I1225" t="s">
        <v>16</v>
      </c>
      <c r="J1225" t="s">
        <v>16</v>
      </c>
      <c r="K1225">
        <v>169.46</v>
      </c>
      <c r="L1225" s="5">
        <v>0.94059099999999995</v>
      </c>
      <c r="M1225" s="1">
        <v>7.4222600000000002E-23</v>
      </c>
      <c r="N1225" t="s">
        <v>14150</v>
      </c>
      <c r="O1225">
        <v>12095</v>
      </c>
      <c r="P1225" t="s">
        <v>2706</v>
      </c>
    </row>
    <row r="1226" spans="1:16" x14ac:dyDescent="0.45">
      <c r="A1226" t="s">
        <v>10</v>
      </c>
      <c r="B1226" t="s">
        <v>1364</v>
      </c>
      <c r="C1226" t="s">
        <v>42146</v>
      </c>
      <c r="D1226" t="s">
        <v>1366</v>
      </c>
      <c r="E1226" t="s">
        <v>1367</v>
      </c>
      <c r="F1226" s="6">
        <v>4196.8313699325599</v>
      </c>
      <c r="G1226" t="s">
        <v>42147</v>
      </c>
      <c r="H1226" s="8">
        <v>19</v>
      </c>
      <c r="I1226" t="s">
        <v>16</v>
      </c>
      <c r="J1226" t="s">
        <v>16</v>
      </c>
      <c r="K1226">
        <v>103.42</v>
      </c>
      <c r="L1226" s="5">
        <v>1</v>
      </c>
      <c r="M1226" s="1">
        <v>6.7889600000000001E-5</v>
      </c>
      <c r="N1226" t="s">
        <v>42148</v>
      </c>
      <c r="O1226">
        <v>11066</v>
      </c>
      <c r="P1226" t="s">
        <v>4944</v>
      </c>
    </row>
    <row r="1227" spans="1:16" x14ac:dyDescent="0.45">
      <c r="A1227" t="s">
        <v>10</v>
      </c>
      <c r="B1227" t="s">
        <v>1364</v>
      </c>
      <c r="C1227" t="s">
        <v>51230</v>
      </c>
      <c r="D1227" t="s">
        <v>1366</v>
      </c>
      <c r="E1227" t="s">
        <v>1367</v>
      </c>
      <c r="F1227" s="6">
        <v>4196.8313699325599</v>
      </c>
      <c r="G1227" t="s">
        <v>51231</v>
      </c>
      <c r="H1227" s="8">
        <v>16</v>
      </c>
      <c r="I1227" t="s">
        <v>16</v>
      </c>
      <c r="J1227" t="s">
        <v>16</v>
      </c>
      <c r="K1227">
        <v>91.936999999999998</v>
      </c>
      <c r="L1227" s="5">
        <v>0.98612999999999995</v>
      </c>
      <c r="M1227" s="1">
        <v>2.6761500000000001E-5</v>
      </c>
      <c r="N1227" t="s">
        <v>51232</v>
      </c>
      <c r="O1227">
        <v>6513</v>
      </c>
      <c r="P1227" t="s">
        <v>894</v>
      </c>
    </row>
    <row r="1228" spans="1:16" x14ac:dyDescent="0.45">
      <c r="A1228" t="s">
        <v>10</v>
      </c>
      <c r="B1228" t="s">
        <v>1364</v>
      </c>
      <c r="C1228" t="s">
        <v>73210</v>
      </c>
      <c r="D1228" t="s">
        <v>1366</v>
      </c>
      <c r="E1228" t="s">
        <v>1367</v>
      </c>
      <c r="F1228" s="6">
        <v>4196.8313699325599</v>
      </c>
      <c r="G1228" t="s">
        <v>73211</v>
      </c>
      <c r="H1228" s="8">
        <v>16</v>
      </c>
      <c r="I1228" t="s">
        <v>16</v>
      </c>
      <c r="J1228" t="s">
        <v>16</v>
      </c>
      <c r="K1228">
        <v>83.861999999999995</v>
      </c>
      <c r="L1228" s="5">
        <v>0.75608699999999995</v>
      </c>
      <c r="M1228">
        <v>1.37276E-3</v>
      </c>
      <c r="N1228" t="s">
        <v>73212</v>
      </c>
      <c r="O1228">
        <v>2974</v>
      </c>
      <c r="P1228" t="s">
        <v>1028</v>
      </c>
    </row>
    <row r="1229" spans="1:16" x14ac:dyDescent="0.45">
      <c r="A1229" t="s">
        <v>10</v>
      </c>
      <c r="B1229" t="s">
        <v>1364</v>
      </c>
      <c r="C1229" t="s">
        <v>69782</v>
      </c>
      <c r="D1229" t="s">
        <v>1366</v>
      </c>
      <c r="E1229" t="s">
        <v>1367</v>
      </c>
      <c r="F1229" s="6">
        <v>4196.8313699325599</v>
      </c>
      <c r="G1229" t="s">
        <v>69783</v>
      </c>
      <c r="H1229" s="8">
        <v>14</v>
      </c>
      <c r="I1229" t="s">
        <v>16</v>
      </c>
      <c r="J1229" t="s">
        <v>16</v>
      </c>
      <c r="K1229">
        <v>249.33</v>
      </c>
      <c r="L1229" s="5">
        <v>0.99821099999999996</v>
      </c>
      <c r="M1229" s="1">
        <v>8.0789699999999992E-37</v>
      </c>
      <c r="N1229" t="s">
        <v>69784</v>
      </c>
      <c r="O1229">
        <v>14310</v>
      </c>
      <c r="P1229" t="s">
        <v>304</v>
      </c>
    </row>
    <row r="1230" spans="1:16" x14ac:dyDescent="0.45">
      <c r="A1230" t="s">
        <v>10</v>
      </c>
      <c r="B1230" t="s">
        <v>1364</v>
      </c>
      <c r="C1230" t="s">
        <v>31106</v>
      </c>
      <c r="D1230" t="s">
        <v>1366</v>
      </c>
      <c r="E1230" t="s">
        <v>1367</v>
      </c>
      <c r="F1230" s="6">
        <v>4196.8313699325599</v>
      </c>
      <c r="G1230" t="s">
        <v>31107</v>
      </c>
      <c r="H1230" s="8">
        <v>10</v>
      </c>
      <c r="I1230" t="s">
        <v>16</v>
      </c>
      <c r="J1230" t="s">
        <v>16</v>
      </c>
      <c r="K1230">
        <v>90.826999999999998</v>
      </c>
      <c r="L1230" s="5">
        <v>0.99410500000000002</v>
      </c>
      <c r="M1230">
        <v>1.61342E-3</v>
      </c>
      <c r="N1230" t="s">
        <v>31108</v>
      </c>
      <c r="O1230">
        <v>4263</v>
      </c>
      <c r="P1230" t="s">
        <v>67</v>
      </c>
    </row>
    <row r="1231" spans="1:16" x14ac:dyDescent="0.45">
      <c r="A1231" t="s">
        <v>89065</v>
      </c>
      <c r="B1231" t="s">
        <v>1364</v>
      </c>
      <c r="C1231" t="s">
        <v>93511</v>
      </c>
      <c r="D1231" t="s">
        <v>1366</v>
      </c>
      <c r="E1231" t="s">
        <v>1367</v>
      </c>
      <c r="F1231" s="6">
        <v>4196.8313699325599</v>
      </c>
      <c r="G1231" t="s">
        <v>93512</v>
      </c>
      <c r="H1231" s="8">
        <v>8</v>
      </c>
      <c r="I1231" t="s">
        <v>16</v>
      </c>
      <c r="J1231" t="s">
        <v>16</v>
      </c>
      <c r="K1231">
        <v>2.69</v>
      </c>
      <c r="L1231" s="5" t="s">
        <v>89070</v>
      </c>
      <c r="M1231">
        <v>2.5449999999999999E-5</v>
      </c>
      <c r="N1231" t="s">
        <v>93513</v>
      </c>
      <c r="O1231">
        <v>8361</v>
      </c>
      <c r="P1231" t="s">
        <v>90668</v>
      </c>
    </row>
    <row r="1232" spans="1:16" x14ac:dyDescent="0.45">
      <c r="A1232" t="s">
        <v>89065</v>
      </c>
      <c r="B1232" t="s">
        <v>1364</v>
      </c>
      <c r="C1232" t="s">
        <v>107767</v>
      </c>
      <c r="D1232" t="s">
        <v>1366</v>
      </c>
      <c r="E1232" t="s">
        <v>1367</v>
      </c>
      <c r="F1232" s="6">
        <v>4196.8313699325599</v>
      </c>
      <c r="G1232" t="s">
        <v>107768</v>
      </c>
      <c r="H1232" s="8">
        <v>1</v>
      </c>
      <c r="I1232" t="s">
        <v>16</v>
      </c>
      <c r="J1232" t="s">
        <v>16</v>
      </c>
      <c r="K1232">
        <v>3.26</v>
      </c>
      <c r="L1232" s="5" t="s">
        <v>89070</v>
      </c>
      <c r="M1232">
        <v>9.8340000000000007E-3</v>
      </c>
      <c r="N1232" t="s">
        <v>107769</v>
      </c>
      <c r="O1232">
        <v>12701</v>
      </c>
      <c r="P1232" t="s">
        <v>98480</v>
      </c>
    </row>
    <row r="1233" spans="1:16" x14ac:dyDescent="0.45">
      <c r="A1233" t="s">
        <v>10</v>
      </c>
      <c r="B1233" t="s">
        <v>7546</v>
      </c>
      <c r="C1233" t="s">
        <v>7547</v>
      </c>
      <c r="D1233" t="s">
        <v>7548</v>
      </c>
      <c r="E1233" t="s">
        <v>7549</v>
      </c>
      <c r="F1233" s="6">
        <v>2995.2979062239701</v>
      </c>
      <c r="G1233" t="s">
        <v>7550</v>
      </c>
      <c r="H1233" s="8">
        <v>9</v>
      </c>
      <c r="I1233" t="s">
        <v>16</v>
      </c>
      <c r="J1233" t="s">
        <v>16</v>
      </c>
      <c r="K1233">
        <v>168.26</v>
      </c>
      <c r="L1233" s="5">
        <v>0.99907400000000002</v>
      </c>
      <c r="M1233" s="1">
        <v>4.2660600000000001E-19</v>
      </c>
      <c r="N1233" t="s">
        <v>7551</v>
      </c>
      <c r="O1233">
        <v>14255</v>
      </c>
      <c r="P1233" t="s">
        <v>7552</v>
      </c>
    </row>
    <row r="1234" spans="1:16" x14ac:dyDescent="0.45">
      <c r="A1234" t="s">
        <v>89065</v>
      </c>
      <c r="B1234" t="s">
        <v>7546</v>
      </c>
      <c r="C1234" t="s">
        <v>95015</v>
      </c>
      <c r="D1234" t="s">
        <v>7548</v>
      </c>
      <c r="E1234" t="s">
        <v>7549</v>
      </c>
      <c r="F1234" s="6">
        <v>2995.2979062239701</v>
      </c>
      <c r="G1234" t="s">
        <v>95016</v>
      </c>
      <c r="H1234" s="8">
        <v>5</v>
      </c>
      <c r="I1234" t="s">
        <v>16</v>
      </c>
      <c r="J1234" t="s">
        <v>16</v>
      </c>
      <c r="K1234">
        <v>3.84</v>
      </c>
      <c r="L1234" s="5" t="s">
        <v>89070</v>
      </c>
      <c r="M1234">
        <v>2.7599999999999999E-4</v>
      </c>
      <c r="N1234" t="s">
        <v>95017</v>
      </c>
      <c r="O1234">
        <v>9476</v>
      </c>
      <c r="P1234" t="s">
        <v>95018</v>
      </c>
    </row>
    <row r="1235" spans="1:16" x14ac:dyDescent="0.45">
      <c r="A1235" t="s">
        <v>10</v>
      </c>
      <c r="B1235" t="s">
        <v>7546</v>
      </c>
      <c r="C1235" t="s">
        <v>57407</v>
      </c>
      <c r="D1235" t="s">
        <v>7548</v>
      </c>
      <c r="E1235" t="s">
        <v>7549</v>
      </c>
      <c r="F1235" s="6">
        <v>2995.2979062239701</v>
      </c>
      <c r="G1235" t="s">
        <v>57408</v>
      </c>
      <c r="H1235" s="8">
        <v>1</v>
      </c>
      <c r="I1235" t="s">
        <v>16</v>
      </c>
      <c r="J1235" t="s">
        <v>16</v>
      </c>
      <c r="K1235">
        <v>46.39</v>
      </c>
      <c r="L1235" s="5">
        <v>1</v>
      </c>
      <c r="M1235">
        <v>6.9420499999999996E-2</v>
      </c>
      <c r="N1235" t="s">
        <v>57409</v>
      </c>
      <c r="O1235">
        <v>3120</v>
      </c>
      <c r="P1235" t="s">
        <v>1666</v>
      </c>
    </row>
    <row r="1236" spans="1:16" x14ac:dyDescent="0.45">
      <c r="A1236" t="s">
        <v>89065</v>
      </c>
      <c r="B1236" t="s">
        <v>92700</v>
      </c>
      <c r="C1236" t="s">
        <v>92701</v>
      </c>
      <c r="D1236" t="s">
        <v>92702</v>
      </c>
      <c r="E1236" t="s">
        <v>92703</v>
      </c>
      <c r="F1236" s="6">
        <v>930</v>
      </c>
      <c r="G1236" t="s">
        <v>92704</v>
      </c>
      <c r="H1236" s="8">
        <v>11</v>
      </c>
      <c r="I1236" t="s">
        <v>16</v>
      </c>
      <c r="J1236" t="s">
        <v>16</v>
      </c>
      <c r="K1236">
        <v>6.06</v>
      </c>
      <c r="L1236" s="5" t="s">
        <v>89070</v>
      </c>
      <c r="M1236">
        <v>0</v>
      </c>
      <c r="N1236" t="s">
        <v>92705</v>
      </c>
      <c r="O1236">
        <v>10090</v>
      </c>
      <c r="P1236" t="s">
        <v>89072</v>
      </c>
    </row>
    <row r="1237" spans="1:16" x14ac:dyDescent="0.45">
      <c r="A1237" t="s">
        <v>10</v>
      </c>
      <c r="B1237" t="s">
        <v>23161</v>
      </c>
      <c r="C1237" t="s">
        <v>118038</v>
      </c>
      <c r="D1237" t="s">
        <v>23163</v>
      </c>
      <c r="E1237" t="s">
        <v>23164</v>
      </c>
      <c r="F1237" s="6">
        <v>2447.3995040004502</v>
      </c>
      <c r="G1237" t="s">
        <v>118039</v>
      </c>
      <c r="H1237" s="8" t="s">
        <v>121533</v>
      </c>
      <c r="I1237" t="s">
        <v>89092</v>
      </c>
      <c r="J1237" t="s">
        <v>16</v>
      </c>
      <c r="K1237">
        <v>81.966999999999999</v>
      </c>
      <c r="L1237" s="5">
        <v>0.33333299999999999</v>
      </c>
      <c r="M1237" s="1">
        <v>3.62678E-6</v>
      </c>
      <c r="N1237" t="s">
        <v>114647</v>
      </c>
      <c r="O1237">
        <v>15418</v>
      </c>
      <c r="P1237" t="s">
        <v>842</v>
      </c>
    </row>
    <row r="1238" spans="1:16" x14ac:dyDescent="0.45">
      <c r="A1238" t="s">
        <v>10</v>
      </c>
      <c r="B1238" t="s">
        <v>23161</v>
      </c>
      <c r="C1238" t="s">
        <v>119668</v>
      </c>
      <c r="D1238" t="s">
        <v>23163</v>
      </c>
      <c r="E1238" t="s">
        <v>23164</v>
      </c>
      <c r="F1238" s="6">
        <v>2447.3995040004502</v>
      </c>
      <c r="G1238" t="s">
        <v>119669</v>
      </c>
      <c r="H1238" s="8" t="s">
        <v>121533</v>
      </c>
      <c r="I1238" t="s">
        <v>89092</v>
      </c>
      <c r="J1238" t="s">
        <v>16</v>
      </c>
      <c r="K1238">
        <v>81.966999999999999</v>
      </c>
      <c r="L1238" s="5">
        <v>0.33333299999999999</v>
      </c>
      <c r="M1238" s="1">
        <v>3.62678E-6</v>
      </c>
      <c r="N1238" t="s">
        <v>114647</v>
      </c>
      <c r="O1238">
        <v>15418</v>
      </c>
      <c r="P1238" t="s">
        <v>842</v>
      </c>
    </row>
    <row r="1239" spans="1:16" x14ac:dyDescent="0.45">
      <c r="A1239" t="s">
        <v>10</v>
      </c>
      <c r="B1239" t="s">
        <v>23161</v>
      </c>
      <c r="C1239" t="s">
        <v>23162</v>
      </c>
      <c r="D1239" t="s">
        <v>23163</v>
      </c>
      <c r="E1239" t="s">
        <v>23164</v>
      </c>
      <c r="F1239" s="6">
        <v>2447.3995040004502</v>
      </c>
      <c r="G1239" t="s">
        <v>23165</v>
      </c>
      <c r="H1239" s="8">
        <v>38</v>
      </c>
      <c r="I1239" t="s">
        <v>16</v>
      </c>
      <c r="J1239" t="s">
        <v>16</v>
      </c>
      <c r="K1239">
        <v>138.41999999999999</v>
      </c>
      <c r="L1239" s="5">
        <v>0.999977</v>
      </c>
      <c r="M1239" s="1">
        <v>3.4199000000000001E-7</v>
      </c>
      <c r="N1239" t="s">
        <v>23166</v>
      </c>
      <c r="O1239">
        <v>6182</v>
      </c>
      <c r="P1239" t="s">
        <v>5245</v>
      </c>
    </row>
    <row r="1240" spans="1:16" x14ac:dyDescent="0.45">
      <c r="A1240" t="s">
        <v>10</v>
      </c>
      <c r="B1240" t="s">
        <v>23161</v>
      </c>
      <c r="C1240" t="s">
        <v>114645</v>
      </c>
      <c r="D1240" t="s">
        <v>23163</v>
      </c>
      <c r="E1240" t="s">
        <v>23164</v>
      </c>
      <c r="F1240" s="6">
        <v>2447.3995040004502</v>
      </c>
      <c r="G1240" t="s">
        <v>114646</v>
      </c>
      <c r="H1240" s="8">
        <v>1</v>
      </c>
      <c r="I1240" t="s">
        <v>89092</v>
      </c>
      <c r="J1240" t="s">
        <v>16</v>
      </c>
      <c r="K1240">
        <v>81.966999999999999</v>
      </c>
      <c r="L1240" s="5">
        <v>0.33333299999999999</v>
      </c>
      <c r="M1240" s="1">
        <v>3.62678E-6</v>
      </c>
      <c r="N1240" t="s">
        <v>114647</v>
      </c>
      <c r="O1240">
        <v>15418</v>
      </c>
      <c r="P1240" t="s">
        <v>842</v>
      </c>
    </row>
    <row r="1241" spans="1:16" x14ac:dyDescent="0.45">
      <c r="A1241" t="s">
        <v>10</v>
      </c>
      <c r="B1241" t="s">
        <v>28675</v>
      </c>
      <c r="C1241" t="s">
        <v>80548</v>
      </c>
      <c r="D1241" t="s">
        <v>28677</v>
      </c>
      <c r="E1241" t="s">
        <v>28678</v>
      </c>
      <c r="F1241" s="6">
        <v>1934.5548455615699</v>
      </c>
      <c r="G1241" t="s">
        <v>80549</v>
      </c>
      <c r="H1241" s="8">
        <v>208</v>
      </c>
      <c r="I1241" t="s">
        <v>16</v>
      </c>
      <c r="J1241" t="s">
        <v>16</v>
      </c>
      <c r="K1241">
        <v>160.77000000000001</v>
      </c>
      <c r="L1241" s="5">
        <v>0.98691200000000001</v>
      </c>
      <c r="M1241" s="1">
        <v>2.2035600000000002E-9</v>
      </c>
      <c r="N1241" t="s">
        <v>80550</v>
      </c>
      <c r="O1241">
        <v>1231</v>
      </c>
      <c r="P1241" t="s">
        <v>7990</v>
      </c>
    </row>
    <row r="1242" spans="1:16" x14ac:dyDescent="0.45">
      <c r="A1242" t="s">
        <v>10</v>
      </c>
      <c r="B1242" t="s">
        <v>28675</v>
      </c>
      <c r="C1242" t="s">
        <v>35536</v>
      </c>
      <c r="D1242" t="s">
        <v>28677</v>
      </c>
      <c r="E1242" t="s">
        <v>28678</v>
      </c>
      <c r="F1242" s="6">
        <v>1934.5548455615699</v>
      </c>
      <c r="G1242" t="s">
        <v>35537</v>
      </c>
      <c r="H1242" s="8">
        <v>81</v>
      </c>
      <c r="I1242" t="s">
        <v>16</v>
      </c>
      <c r="J1242" t="s">
        <v>16</v>
      </c>
      <c r="K1242">
        <v>220.97</v>
      </c>
      <c r="L1242" s="5">
        <v>0.99463999999999997</v>
      </c>
      <c r="M1242" s="1">
        <v>1.7327599999999999E-32</v>
      </c>
      <c r="N1242" t="s">
        <v>35538</v>
      </c>
      <c r="O1242">
        <v>13208</v>
      </c>
      <c r="P1242" t="s">
        <v>4385</v>
      </c>
    </row>
    <row r="1243" spans="1:16" x14ac:dyDescent="0.45">
      <c r="A1243" t="s">
        <v>10</v>
      </c>
      <c r="B1243" t="s">
        <v>28675</v>
      </c>
      <c r="C1243" t="s">
        <v>48728</v>
      </c>
      <c r="D1243" t="s">
        <v>28677</v>
      </c>
      <c r="E1243" t="s">
        <v>28678</v>
      </c>
      <c r="F1243" s="6">
        <v>1934.5548455615699</v>
      </c>
      <c r="G1243" t="s">
        <v>48729</v>
      </c>
      <c r="H1243" s="8">
        <v>45</v>
      </c>
      <c r="I1243" t="s">
        <v>16</v>
      </c>
      <c r="J1243" t="s">
        <v>16</v>
      </c>
      <c r="K1243">
        <v>204.54</v>
      </c>
      <c r="L1243" s="5">
        <v>0.82557199999999997</v>
      </c>
      <c r="M1243" s="1">
        <v>9.5414999999999998E-51</v>
      </c>
      <c r="N1243" t="s">
        <v>48730</v>
      </c>
      <c r="O1243">
        <v>20531</v>
      </c>
      <c r="P1243" t="s">
        <v>4291</v>
      </c>
    </row>
    <row r="1244" spans="1:16" x14ac:dyDescent="0.45">
      <c r="A1244" t="s">
        <v>89065</v>
      </c>
      <c r="B1244" t="s">
        <v>28675</v>
      </c>
      <c r="C1244" t="s">
        <v>90237</v>
      </c>
      <c r="D1244" t="s">
        <v>28677</v>
      </c>
      <c r="E1244" t="s">
        <v>28678</v>
      </c>
      <c r="F1244" s="6">
        <v>1934.5548455615699</v>
      </c>
      <c r="G1244" t="s">
        <v>90238</v>
      </c>
      <c r="H1244" s="8">
        <v>45</v>
      </c>
      <c r="I1244" t="s">
        <v>16</v>
      </c>
      <c r="J1244" t="s">
        <v>16</v>
      </c>
      <c r="K1244">
        <v>7.66</v>
      </c>
      <c r="L1244" s="5" t="s">
        <v>89070</v>
      </c>
      <c r="M1244">
        <v>0</v>
      </c>
      <c r="N1244" t="s">
        <v>90239</v>
      </c>
      <c r="O1244">
        <v>12443</v>
      </c>
      <c r="P1244" t="s">
        <v>89424</v>
      </c>
    </row>
    <row r="1245" spans="1:16" x14ac:dyDescent="0.45">
      <c r="A1245" t="s">
        <v>10</v>
      </c>
      <c r="B1245" t="s">
        <v>28675</v>
      </c>
      <c r="C1245" t="s">
        <v>74248</v>
      </c>
      <c r="D1245" t="s">
        <v>28677</v>
      </c>
      <c r="E1245" t="s">
        <v>28678</v>
      </c>
      <c r="F1245" s="6">
        <v>1934.5548455615699</v>
      </c>
      <c r="G1245" t="s">
        <v>74249</v>
      </c>
      <c r="H1245" s="8">
        <v>17</v>
      </c>
      <c r="I1245" t="s">
        <v>16</v>
      </c>
      <c r="J1245" t="s">
        <v>16</v>
      </c>
      <c r="K1245">
        <v>234.83</v>
      </c>
      <c r="L1245" s="5">
        <v>0.74535700000000005</v>
      </c>
      <c r="M1245" s="1">
        <v>5.1335500000000004E-62</v>
      </c>
      <c r="N1245" t="s">
        <v>74250</v>
      </c>
      <c r="O1245">
        <v>19317</v>
      </c>
      <c r="P1245" t="s">
        <v>4481</v>
      </c>
    </row>
    <row r="1246" spans="1:16" x14ac:dyDescent="0.45">
      <c r="A1246" t="s">
        <v>10</v>
      </c>
      <c r="B1246" t="s">
        <v>28675</v>
      </c>
      <c r="C1246" t="s">
        <v>28676</v>
      </c>
      <c r="D1246" t="s">
        <v>28677</v>
      </c>
      <c r="E1246" t="s">
        <v>28678</v>
      </c>
      <c r="F1246" s="6">
        <v>1934.5548455615699</v>
      </c>
      <c r="G1246" t="s">
        <v>28679</v>
      </c>
      <c r="H1246" s="8">
        <v>11</v>
      </c>
      <c r="I1246" t="s">
        <v>16</v>
      </c>
      <c r="J1246" t="s">
        <v>16</v>
      </c>
      <c r="K1246">
        <v>178.14</v>
      </c>
      <c r="L1246" s="5">
        <v>1</v>
      </c>
      <c r="M1246" s="1">
        <v>1.04482E-35</v>
      </c>
      <c r="N1246" t="s">
        <v>28680</v>
      </c>
      <c r="O1246">
        <v>18294</v>
      </c>
      <c r="P1246" t="s">
        <v>1636</v>
      </c>
    </row>
    <row r="1247" spans="1:16" x14ac:dyDescent="0.45">
      <c r="A1247" t="s">
        <v>10</v>
      </c>
      <c r="B1247" t="s">
        <v>28675</v>
      </c>
      <c r="C1247" t="s">
        <v>49025</v>
      </c>
      <c r="D1247" t="s">
        <v>28677</v>
      </c>
      <c r="E1247" t="s">
        <v>28678</v>
      </c>
      <c r="F1247" s="6">
        <v>1934.5548455615699</v>
      </c>
      <c r="G1247" t="s">
        <v>49026</v>
      </c>
      <c r="H1247" s="8">
        <v>2</v>
      </c>
      <c r="I1247" t="s">
        <v>16</v>
      </c>
      <c r="J1247" t="s">
        <v>16</v>
      </c>
      <c r="K1247">
        <v>43.066000000000003</v>
      </c>
      <c r="L1247" s="5">
        <v>0.98146800000000001</v>
      </c>
      <c r="M1247">
        <v>1.6739500000000001E-2</v>
      </c>
      <c r="N1247" t="s">
        <v>49027</v>
      </c>
      <c r="O1247">
        <v>9182</v>
      </c>
      <c r="P1247" t="s">
        <v>523</v>
      </c>
    </row>
    <row r="1248" spans="1:16" x14ac:dyDescent="0.45">
      <c r="A1248" t="s">
        <v>89065</v>
      </c>
      <c r="B1248" t="s">
        <v>28675</v>
      </c>
      <c r="C1248" t="s">
        <v>101644</v>
      </c>
      <c r="D1248" t="s">
        <v>28677</v>
      </c>
      <c r="E1248" t="s">
        <v>28678</v>
      </c>
      <c r="F1248" s="6">
        <v>1934.5548455615699</v>
      </c>
      <c r="G1248" t="s">
        <v>101645</v>
      </c>
      <c r="H1248" s="8">
        <v>2</v>
      </c>
      <c r="I1248" t="s">
        <v>16</v>
      </c>
      <c r="J1248" t="s">
        <v>16</v>
      </c>
      <c r="K1248">
        <v>3.65</v>
      </c>
      <c r="L1248" s="5" t="s">
        <v>89070</v>
      </c>
      <c r="M1248">
        <v>6.9969999999999996E-5</v>
      </c>
      <c r="N1248" t="s">
        <v>101646</v>
      </c>
      <c r="O1248">
        <v>13996</v>
      </c>
      <c r="P1248" t="s">
        <v>99621</v>
      </c>
    </row>
    <row r="1249" spans="1:16" x14ac:dyDescent="0.45">
      <c r="A1249" t="s">
        <v>10</v>
      </c>
      <c r="B1249" t="s">
        <v>28675</v>
      </c>
      <c r="C1249" t="s">
        <v>44036</v>
      </c>
      <c r="D1249" t="s">
        <v>28677</v>
      </c>
      <c r="E1249" t="s">
        <v>28678</v>
      </c>
      <c r="F1249" s="6">
        <v>1934.5548455615699</v>
      </c>
      <c r="G1249" t="s">
        <v>44037</v>
      </c>
      <c r="H1249" s="8">
        <v>1</v>
      </c>
      <c r="I1249" t="s">
        <v>16</v>
      </c>
      <c r="J1249" t="s">
        <v>16</v>
      </c>
      <c r="K1249">
        <v>140.44999999999999</v>
      </c>
      <c r="L1249" s="5">
        <v>0.90458499999999997</v>
      </c>
      <c r="M1249" s="1">
        <v>7.8485199999999994E-12</v>
      </c>
      <c r="N1249" t="s">
        <v>44038</v>
      </c>
      <c r="O1249">
        <v>5026</v>
      </c>
      <c r="P1249" t="s">
        <v>1059</v>
      </c>
    </row>
    <row r="1250" spans="1:16" x14ac:dyDescent="0.45">
      <c r="A1250" t="s">
        <v>10</v>
      </c>
      <c r="B1250" t="s">
        <v>10877</v>
      </c>
      <c r="C1250" t="s">
        <v>78490</v>
      </c>
      <c r="D1250" t="s">
        <v>10879</v>
      </c>
      <c r="E1250" t="s">
        <v>10880</v>
      </c>
      <c r="F1250" s="6">
        <v>4779.4353130188701</v>
      </c>
      <c r="G1250" t="s">
        <v>78491</v>
      </c>
      <c r="H1250" s="8">
        <v>147</v>
      </c>
      <c r="I1250" t="s">
        <v>16</v>
      </c>
      <c r="J1250" t="s">
        <v>16</v>
      </c>
      <c r="K1250">
        <v>152.34</v>
      </c>
      <c r="L1250" s="5">
        <v>0.99997899999999995</v>
      </c>
      <c r="M1250" s="1">
        <v>6.0295199999999998E-5</v>
      </c>
      <c r="N1250" t="s">
        <v>78492</v>
      </c>
      <c r="O1250">
        <v>8036</v>
      </c>
      <c r="P1250" t="s">
        <v>1904</v>
      </c>
    </row>
    <row r="1251" spans="1:16" x14ac:dyDescent="0.45">
      <c r="A1251" t="s">
        <v>89065</v>
      </c>
      <c r="B1251" t="s">
        <v>10877</v>
      </c>
      <c r="C1251" t="s">
        <v>89807</v>
      </c>
      <c r="D1251" t="s">
        <v>10879</v>
      </c>
      <c r="E1251" t="s">
        <v>10880</v>
      </c>
      <c r="F1251" s="6">
        <v>4779.4353130188701</v>
      </c>
      <c r="G1251" t="s">
        <v>89808</v>
      </c>
      <c r="H1251" s="8">
        <v>77</v>
      </c>
      <c r="I1251" t="s">
        <v>16</v>
      </c>
      <c r="J1251" t="s">
        <v>16</v>
      </c>
      <c r="K1251">
        <v>2.13</v>
      </c>
      <c r="L1251" s="5" t="s">
        <v>89070</v>
      </c>
      <c r="M1251">
        <v>9.025E-3</v>
      </c>
      <c r="N1251" t="s">
        <v>89295</v>
      </c>
      <c r="O1251">
        <v>4642</v>
      </c>
      <c r="P1251" t="s">
        <v>89519</v>
      </c>
    </row>
    <row r="1252" spans="1:16" x14ac:dyDescent="0.45">
      <c r="A1252" t="s">
        <v>10</v>
      </c>
      <c r="B1252" t="s">
        <v>10877</v>
      </c>
      <c r="C1252" t="s">
        <v>40556</v>
      </c>
      <c r="D1252" t="s">
        <v>10879</v>
      </c>
      <c r="E1252" t="s">
        <v>10880</v>
      </c>
      <c r="F1252" s="6">
        <v>4779.4353130188701</v>
      </c>
      <c r="G1252" t="s">
        <v>40557</v>
      </c>
      <c r="H1252" s="8">
        <v>11</v>
      </c>
      <c r="I1252" t="s">
        <v>16</v>
      </c>
      <c r="J1252" t="s">
        <v>16</v>
      </c>
      <c r="K1252">
        <v>134.88</v>
      </c>
      <c r="L1252" s="5">
        <v>0.99992999999999999</v>
      </c>
      <c r="M1252" s="1">
        <v>1.63951E-17</v>
      </c>
      <c r="N1252" t="s">
        <v>40558</v>
      </c>
      <c r="O1252">
        <v>15817</v>
      </c>
      <c r="P1252" t="s">
        <v>1356</v>
      </c>
    </row>
    <row r="1253" spans="1:16" x14ac:dyDescent="0.45">
      <c r="A1253" t="s">
        <v>10</v>
      </c>
      <c r="B1253" t="s">
        <v>10877</v>
      </c>
      <c r="C1253" t="s">
        <v>59231</v>
      </c>
      <c r="D1253" t="s">
        <v>10879</v>
      </c>
      <c r="E1253" t="s">
        <v>10880</v>
      </c>
      <c r="F1253" s="6">
        <v>4779.4353130188701</v>
      </c>
      <c r="G1253" t="s">
        <v>59232</v>
      </c>
      <c r="H1253" s="8">
        <v>8</v>
      </c>
      <c r="I1253" t="s">
        <v>16</v>
      </c>
      <c r="J1253" t="s">
        <v>16</v>
      </c>
      <c r="K1253">
        <v>190.85</v>
      </c>
      <c r="L1253" s="5">
        <v>0.99860400000000005</v>
      </c>
      <c r="M1253" s="1">
        <v>4.0319E-34</v>
      </c>
      <c r="N1253" t="s">
        <v>59233</v>
      </c>
      <c r="O1253">
        <v>9445</v>
      </c>
      <c r="P1253" t="s">
        <v>5776</v>
      </c>
    </row>
    <row r="1254" spans="1:16" x14ac:dyDescent="0.45">
      <c r="A1254" t="s">
        <v>10</v>
      </c>
      <c r="B1254" t="s">
        <v>10877</v>
      </c>
      <c r="C1254" t="s">
        <v>10878</v>
      </c>
      <c r="D1254" t="s">
        <v>10879</v>
      </c>
      <c r="E1254" t="s">
        <v>10880</v>
      </c>
      <c r="F1254" s="6">
        <v>4779.4353130188701</v>
      </c>
      <c r="G1254" t="s">
        <v>10881</v>
      </c>
      <c r="H1254" s="8">
        <v>5</v>
      </c>
      <c r="I1254" t="s">
        <v>16</v>
      </c>
      <c r="J1254" t="s">
        <v>16</v>
      </c>
      <c r="K1254">
        <v>101.65</v>
      </c>
      <c r="L1254" s="5">
        <v>0.99204000000000003</v>
      </c>
      <c r="M1254">
        <v>8.5508299999999997E-4</v>
      </c>
      <c r="N1254" t="s">
        <v>10882</v>
      </c>
      <c r="O1254">
        <v>10004</v>
      </c>
      <c r="P1254" t="s">
        <v>114</v>
      </c>
    </row>
    <row r="1255" spans="1:16" x14ac:dyDescent="0.45">
      <c r="A1255" t="s">
        <v>10</v>
      </c>
      <c r="B1255" t="s">
        <v>1097</v>
      </c>
      <c r="C1255" t="s">
        <v>115219</v>
      </c>
      <c r="D1255" t="s">
        <v>1099</v>
      </c>
      <c r="E1255" t="s">
        <v>1100</v>
      </c>
      <c r="F1255" s="6">
        <v>395.22055875132997</v>
      </c>
      <c r="G1255" t="s">
        <v>115220</v>
      </c>
      <c r="H1255" s="8" t="s">
        <v>121533</v>
      </c>
      <c r="I1255" t="s">
        <v>89092</v>
      </c>
      <c r="J1255" t="s">
        <v>16</v>
      </c>
      <c r="K1255">
        <v>68.536000000000001</v>
      </c>
      <c r="L1255" s="5">
        <v>0.464368</v>
      </c>
      <c r="M1255">
        <v>1.3437499999999999E-3</v>
      </c>
      <c r="N1255" t="s">
        <v>115221</v>
      </c>
      <c r="O1255">
        <v>10555</v>
      </c>
      <c r="P1255" t="s">
        <v>5419</v>
      </c>
    </row>
    <row r="1256" spans="1:16" x14ac:dyDescent="0.45">
      <c r="A1256" t="s">
        <v>10</v>
      </c>
      <c r="B1256" t="s">
        <v>1097</v>
      </c>
      <c r="C1256" t="s">
        <v>23241</v>
      </c>
      <c r="D1256" t="s">
        <v>1099</v>
      </c>
      <c r="E1256" t="s">
        <v>1100</v>
      </c>
      <c r="F1256" s="6">
        <v>395.22055875132997</v>
      </c>
      <c r="G1256" t="s">
        <v>23242</v>
      </c>
      <c r="H1256" s="8">
        <v>19</v>
      </c>
      <c r="I1256" t="s">
        <v>16</v>
      </c>
      <c r="J1256" t="s">
        <v>16</v>
      </c>
      <c r="K1256">
        <v>178.71</v>
      </c>
      <c r="L1256" s="5">
        <v>1</v>
      </c>
      <c r="M1256" s="1">
        <v>8.8042000000000008E-12</v>
      </c>
      <c r="N1256" t="s">
        <v>23243</v>
      </c>
      <c r="O1256">
        <v>19224</v>
      </c>
      <c r="P1256" t="s">
        <v>4851</v>
      </c>
    </row>
    <row r="1257" spans="1:16" x14ac:dyDescent="0.45">
      <c r="A1257" t="s">
        <v>10</v>
      </c>
      <c r="B1257" t="s">
        <v>1097</v>
      </c>
      <c r="C1257" t="s">
        <v>1098</v>
      </c>
      <c r="D1257" t="s">
        <v>1099</v>
      </c>
      <c r="E1257" t="s">
        <v>1100</v>
      </c>
      <c r="F1257" s="6">
        <v>395.22055875132997</v>
      </c>
      <c r="G1257" t="s">
        <v>1101</v>
      </c>
      <c r="H1257" s="8">
        <v>14</v>
      </c>
      <c r="I1257" t="s">
        <v>16</v>
      </c>
      <c r="J1257" t="s">
        <v>16</v>
      </c>
      <c r="K1257">
        <v>57.859000000000002</v>
      </c>
      <c r="L1257" s="5">
        <v>0.86704899999999996</v>
      </c>
      <c r="M1257">
        <v>6.5367899999999998E-3</v>
      </c>
      <c r="N1257" t="s">
        <v>1102</v>
      </c>
      <c r="O1257">
        <v>5807</v>
      </c>
      <c r="P1257" t="s">
        <v>1103</v>
      </c>
    </row>
    <row r="1258" spans="1:16" x14ac:dyDescent="0.45">
      <c r="A1258" t="s">
        <v>10</v>
      </c>
      <c r="B1258" t="s">
        <v>1097</v>
      </c>
      <c r="C1258" t="s">
        <v>39537</v>
      </c>
      <c r="D1258" t="s">
        <v>1099</v>
      </c>
      <c r="E1258" t="s">
        <v>1100</v>
      </c>
      <c r="F1258" s="6">
        <v>395.22055875132997</v>
      </c>
      <c r="G1258" t="s">
        <v>39538</v>
      </c>
      <c r="H1258" s="8">
        <v>13</v>
      </c>
      <c r="I1258" t="s">
        <v>16</v>
      </c>
      <c r="J1258" t="s">
        <v>16</v>
      </c>
      <c r="K1258">
        <v>68.016000000000005</v>
      </c>
      <c r="L1258" s="5">
        <v>0.98637799999999998</v>
      </c>
      <c r="M1258">
        <v>7.3239400000000001E-3</v>
      </c>
      <c r="N1258" t="s">
        <v>39539</v>
      </c>
      <c r="O1258">
        <v>11348</v>
      </c>
      <c r="P1258" t="s">
        <v>4130</v>
      </c>
    </row>
    <row r="1259" spans="1:16" x14ac:dyDescent="0.45">
      <c r="A1259" t="s">
        <v>10</v>
      </c>
      <c r="B1259" t="s">
        <v>1097</v>
      </c>
      <c r="C1259" t="s">
        <v>116519</v>
      </c>
      <c r="D1259" t="s">
        <v>1099</v>
      </c>
      <c r="E1259" t="s">
        <v>1100</v>
      </c>
      <c r="F1259" s="6">
        <v>395.22055875132997</v>
      </c>
      <c r="G1259" t="s">
        <v>116520</v>
      </c>
      <c r="H1259" s="8">
        <v>12</v>
      </c>
      <c r="I1259" t="s">
        <v>89092</v>
      </c>
      <c r="J1259" t="s">
        <v>16</v>
      </c>
      <c r="K1259">
        <v>178.67</v>
      </c>
      <c r="L1259" s="5">
        <v>0.62600299999999998</v>
      </c>
      <c r="M1259" s="1">
        <v>5.8270499999999999E-13</v>
      </c>
      <c r="N1259" t="s">
        <v>116521</v>
      </c>
      <c r="O1259">
        <v>13337</v>
      </c>
      <c r="P1259" t="s">
        <v>3082</v>
      </c>
    </row>
    <row r="1260" spans="1:16" x14ac:dyDescent="0.45">
      <c r="A1260" t="s">
        <v>10</v>
      </c>
      <c r="B1260" t="s">
        <v>1097</v>
      </c>
      <c r="C1260" t="s">
        <v>115151</v>
      </c>
      <c r="D1260" t="s">
        <v>1099</v>
      </c>
      <c r="E1260" t="s">
        <v>1100</v>
      </c>
      <c r="F1260" s="6">
        <v>395.22055875132997</v>
      </c>
      <c r="G1260" t="s">
        <v>115152</v>
      </c>
      <c r="H1260" s="8">
        <v>2</v>
      </c>
      <c r="I1260" t="s">
        <v>89092</v>
      </c>
      <c r="J1260" t="s">
        <v>16</v>
      </c>
      <c r="K1260">
        <v>93.649000000000001</v>
      </c>
      <c r="L1260" s="5">
        <v>0.49773600000000001</v>
      </c>
      <c r="M1260">
        <v>5.6322499999999999E-4</v>
      </c>
      <c r="N1260" t="s">
        <v>115153</v>
      </c>
      <c r="O1260">
        <v>9059</v>
      </c>
      <c r="P1260" t="s">
        <v>5074</v>
      </c>
    </row>
    <row r="1261" spans="1:16" x14ac:dyDescent="0.45">
      <c r="A1261" t="s">
        <v>10</v>
      </c>
      <c r="B1261" t="s">
        <v>74517</v>
      </c>
      <c r="C1261" t="s">
        <v>74518</v>
      </c>
      <c r="D1261" t="s">
        <v>74519</v>
      </c>
      <c r="E1261" t="s">
        <v>74520</v>
      </c>
      <c r="F1261" s="6">
        <v>2392.7130986995198</v>
      </c>
      <c r="G1261" t="s">
        <v>74521</v>
      </c>
      <c r="H1261" s="8">
        <v>1</v>
      </c>
      <c r="I1261" t="s">
        <v>16</v>
      </c>
      <c r="J1261" t="s">
        <v>16</v>
      </c>
      <c r="K1261">
        <v>130.1</v>
      </c>
      <c r="L1261" s="5">
        <v>1</v>
      </c>
      <c r="M1261" s="1">
        <v>7.9744399999999998E-8</v>
      </c>
      <c r="N1261" t="s">
        <v>74522</v>
      </c>
      <c r="O1261">
        <v>11416</v>
      </c>
      <c r="P1261" t="s">
        <v>88</v>
      </c>
    </row>
    <row r="1262" spans="1:16" x14ac:dyDescent="0.45">
      <c r="A1262" t="s">
        <v>10</v>
      </c>
      <c r="B1262" t="s">
        <v>60917</v>
      </c>
      <c r="C1262" t="s">
        <v>60918</v>
      </c>
      <c r="D1262" t="s">
        <v>60919</v>
      </c>
      <c r="E1262" t="s">
        <v>60920</v>
      </c>
      <c r="F1262" s="6">
        <v>3355.9722066600598</v>
      </c>
      <c r="G1262" t="s">
        <v>60921</v>
      </c>
      <c r="H1262" s="8">
        <v>7</v>
      </c>
      <c r="I1262" t="s">
        <v>16</v>
      </c>
      <c r="J1262" t="s">
        <v>16</v>
      </c>
      <c r="K1262">
        <v>68.536000000000001</v>
      </c>
      <c r="L1262" s="5">
        <v>1</v>
      </c>
      <c r="M1262">
        <v>4.7493299999999997E-4</v>
      </c>
      <c r="N1262" t="s">
        <v>60922</v>
      </c>
      <c r="O1262">
        <v>7733</v>
      </c>
      <c r="P1262" t="s">
        <v>2334</v>
      </c>
    </row>
    <row r="1263" spans="1:16" x14ac:dyDescent="0.45">
      <c r="A1263" t="s">
        <v>89065</v>
      </c>
      <c r="B1263" t="s">
        <v>60917</v>
      </c>
      <c r="C1263" t="s">
        <v>107288</v>
      </c>
      <c r="D1263" t="s">
        <v>60919</v>
      </c>
      <c r="E1263" t="s">
        <v>60920</v>
      </c>
      <c r="F1263" s="6">
        <v>3355.9722066600598</v>
      </c>
      <c r="G1263" t="s">
        <v>107289</v>
      </c>
      <c r="H1263" s="8">
        <v>1</v>
      </c>
      <c r="I1263" t="s">
        <v>16</v>
      </c>
      <c r="J1263" t="s">
        <v>16</v>
      </c>
      <c r="K1263">
        <v>1.87</v>
      </c>
      <c r="L1263" s="5" t="s">
        <v>89070</v>
      </c>
      <c r="M1263">
        <v>5.1250000000000002E-3</v>
      </c>
      <c r="N1263" t="s">
        <v>107290</v>
      </c>
      <c r="O1263">
        <v>1943</v>
      </c>
      <c r="P1263" t="s">
        <v>91494</v>
      </c>
    </row>
    <row r="1264" spans="1:16" x14ac:dyDescent="0.45">
      <c r="A1264" t="s">
        <v>10</v>
      </c>
      <c r="B1264" t="s">
        <v>13021</v>
      </c>
      <c r="C1264" t="s">
        <v>80177</v>
      </c>
      <c r="D1264" t="s">
        <v>13023</v>
      </c>
      <c r="E1264" t="s">
        <v>13024</v>
      </c>
      <c r="F1264" s="6">
        <v>14277.6629288774</v>
      </c>
      <c r="G1264" t="s">
        <v>80178</v>
      </c>
      <c r="H1264" s="8">
        <v>473</v>
      </c>
      <c r="I1264" t="s">
        <v>16</v>
      </c>
      <c r="J1264" t="s">
        <v>16</v>
      </c>
      <c r="K1264">
        <v>141.37</v>
      </c>
      <c r="L1264" s="5">
        <v>1</v>
      </c>
      <c r="M1264" s="1">
        <v>2.2647499999999998E-6</v>
      </c>
      <c r="N1264" t="s">
        <v>80179</v>
      </c>
      <c r="O1264">
        <v>9848</v>
      </c>
      <c r="P1264" t="s">
        <v>38775</v>
      </c>
    </row>
    <row r="1265" spans="1:16" x14ac:dyDescent="0.45">
      <c r="A1265" t="s">
        <v>10</v>
      </c>
      <c r="B1265" t="s">
        <v>13021</v>
      </c>
      <c r="C1265" t="s">
        <v>65305</v>
      </c>
      <c r="D1265" t="s">
        <v>13023</v>
      </c>
      <c r="E1265" t="s">
        <v>13024</v>
      </c>
      <c r="F1265" s="6">
        <v>14277.6629288774</v>
      </c>
      <c r="G1265" t="s">
        <v>65306</v>
      </c>
      <c r="H1265" s="8">
        <v>127</v>
      </c>
      <c r="I1265" t="s">
        <v>16</v>
      </c>
      <c r="J1265" t="s">
        <v>16</v>
      </c>
      <c r="K1265">
        <v>138.99</v>
      </c>
      <c r="L1265" s="5">
        <v>0.99998799999999999</v>
      </c>
      <c r="M1265" s="1">
        <v>7.17492E-7</v>
      </c>
      <c r="N1265" t="s">
        <v>65307</v>
      </c>
      <c r="O1265">
        <v>9923</v>
      </c>
      <c r="P1265" t="s">
        <v>65308</v>
      </c>
    </row>
    <row r="1266" spans="1:16" x14ac:dyDescent="0.45">
      <c r="A1266" t="s">
        <v>10</v>
      </c>
      <c r="B1266" t="s">
        <v>13021</v>
      </c>
      <c r="C1266" t="s">
        <v>13022</v>
      </c>
      <c r="D1266" t="s">
        <v>13023</v>
      </c>
      <c r="E1266" t="s">
        <v>13024</v>
      </c>
      <c r="F1266" s="6">
        <v>14277.6629288774</v>
      </c>
      <c r="G1266" t="s">
        <v>13025</v>
      </c>
      <c r="H1266" s="8">
        <v>17</v>
      </c>
      <c r="I1266" t="s">
        <v>16</v>
      </c>
      <c r="J1266" t="s">
        <v>16</v>
      </c>
      <c r="K1266">
        <v>120.96</v>
      </c>
      <c r="L1266" s="5">
        <v>0.99977000000000005</v>
      </c>
      <c r="M1266" s="1">
        <v>1.60795E-6</v>
      </c>
      <c r="N1266" t="s">
        <v>13026</v>
      </c>
      <c r="O1266">
        <v>16990</v>
      </c>
      <c r="P1266" t="s">
        <v>863</v>
      </c>
    </row>
    <row r="1267" spans="1:16" x14ac:dyDescent="0.45">
      <c r="A1267" t="s">
        <v>89065</v>
      </c>
      <c r="B1267" t="s">
        <v>13021</v>
      </c>
      <c r="C1267" t="s">
        <v>102449</v>
      </c>
      <c r="D1267" t="s">
        <v>13023</v>
      </c>
      <c r="E1267" t="s">
        <v>13024</v>
      </c>
      <c r="F1267" s="6">
        <v>14277.6629288774</v>
      </c>
      <c r="G1267" t="s">
        <v>102450</v>
      </c>
      <c r="H1267" s="8">
        <v>1</v>
      </c>
      <c r="I1267" t="s">
        <v>16</v>
      </c>
      <c r="J1267" t="s">
        <v>16</v>
      </c>
      <c r="K1267">
        <v>2.91</v>
      </c>
      <c r="L1267" s="5" t="s">
        <v>89070</v>
      </c>
      <c r="M1267">
        <v>3.9100000000000003E-3</v>
      </c>
      <c r="N1267" t="s">
        <v>102451</v>
      </c>
      <c r="O1267">
        <v>4371</v>
      </c>
      <c r="P1267" t="s">
        <v>90774</v>
      </c>
    </row>
    <row r="1268" spans="1:16" x14ac:dyDescent="0.45">
      <c r="A1268" t="s">
        <v>10</v>
      </c>
      <c r="B1268" t="s">
        <v>19526</v>
      </c>
      <c r="C1268" t="s">
        <v>19527</v>
      </c>
      <c r="D1268" t="s">
        <v>19528</v>
      </c>
      <c r="E1268" t="s">
        <v>19529</v>
      </c>
      <c r="F1268" s="6">
        <v>2622.332099839</v>
      </c>
      <c r="G1268" t="s">
        <v>19530</v>
      </c>
      <c r="H1268" s="8">
        <v>2</v>
      </c>
      <c r="I1268" t="s">
        <v>16</v>
      </c>
      <c r="J1268" t="s">
        <v>16</v>
      </c>
      <c r="K1268">
        <v>45.597999999999999</v>
      </c>
      <c r="L1268" s="5">
        <v>0.97894099999999995</v>
      </c>
      <c r="M1268">
        <v>6.0145099999999998E-3</v>
      </c>
      <c r="N1268" t="s">
        <v>19531</v>
      </c>
      <c r="O1268">
        <v>3989</v>
      </c>
      <c r="P1268" t="s">
        <v>629</v>
      </c>
    </row>
    <row r="1269" spans="1:16" x14ac:dyDescent="0.45">
      <c r="A1269" t="s">
        <v>10</v>
      </c>
      <c r="B1269" t="s">
        <v>19526</v>
      </c>
      <c r="C1269" t="s">
        <v>23255</v>
      </c>
      <c r="D1269" t="s">
        <v>19528</v>
      </c>
      <c r="E1269" t="s">
        <v>19529</v>
      </c>
      <c r="F1269" s="6">
        <v>2622.332099839</v>
      </c>
      <c r="G1269" t="s">
        <v>23256</v>
      </c>
      <c r="H1269" s="8">
        <v>2</v>
      </c>
      <c r="I1269" t="s">
        <v>16</v>
      </c>
      <c r="J1269" t="s">
        <v>16</v>
      </c>
      <c r="K1269">
        <v>62.558</v>
      </c>
      <c r="L1269" s="5">
        <v>0.82174899999999995</v>
      </c>
      <c r="M1269">
        <v>1.5652699999999999E-3</v>
      </c>
      <c r="N1269" t="s">
        <v>23257</v>
      </c>
      <c r="O1269">
        <v>3825</v>
      </c>
      <c r="P1269" t="s">
        <v>629</v>
      </c>
    </row>
    <row r="1270" spans="1:16" x14ac:dyDescent="0.45">
      <c r="A1270" t="s">
        <v>10</v>
      </c>
      <c r="B1270" t="s">
        <v>19526</v>
      </c>
      <c r="C1270" t="s">
        <v>40962</v>
      </c>
      <c r="D1270" t="s">
        <v>19528</v>
      </c>
      <c r="E1270" t="s">
        <v>19529</v>
      </c>
      <c r="F1270" s="6">
        <v>2622.332099839</v>
      </c>
      <c r="G1270" t="s">
        <v>40963</v>
      </c>
      <c r="H1270" s="8">
        <v>1</v>
      </c>
      <c r="I1270" t="s">
        <v>16</v>
      </c>
      <c r="J1270" t="s">
        <v>16</v>
      </c>
      <c r="K1270">
        <v>72.2</v>
      </c>
      <c r="L1270" s="5">
        <v>0.99923700000000004</v>
      </c>
      <c r="M1270">
        <v>2.03272E-3</v>
      </c>
      <c r="N1270" t="s">
        <v>40964</v>
      </c>
      <c r="O1270">
        <v>10924</v>
      </c>
      <c r="P1270" t="s">
        <v>523</v>
      </c>
    </row>
    <row r="1271" spans="1:16" x14ac:dyDescent="0.45">
      <c r="A1271" t="s">
        <v>89065</v>
      </c>
      <c r="B1271" t="s">
        <v>102875</v>
      </c>
      <c r="C1271" t="s">
        <v>102876</v>
      </c>
      <c r="D1271" t="s">
        <v>102877</v>
      </c>
      <c r="E1271" t="s">
        <v>102878</v>
      </c>
      <c r="F1271" s="6">
        <v>1755.1839885262</v>
      </c>
      <c r="G1271" t="s">
        <v>102879</v>
      </c>
      <c r="H1271" s="8">
        <v>1</v>
      </c>
      <c r="I1271" t="s">
        <v>16</v>
      </c>
      <c r="J1271" t="s">
        <v>16</v>
      </c>
      <c r="K1271">
        <v>3.72</v>
      </c>
      <c r="L1271" s="5" t="s">
        <v>89070</v>
      </c>
      <c r="M1271">
        <v>8.0669999999999992E-6</v>
      </c>
      <c r="N1271" t="s">
        <v>102880</v>
      </c>
      <c r="O1271">
        <v>15263</v>
      </c>
      <c r="P1271" t="s">
        <v>91075</v>
      </c>
    </row>
    <row r="1272" spans="1:16" x14ac:dyDescent="0.45">
      <c r="A1272" t="s">
        <v>10</v>
      </c>
      <c r="B1272" t="s">
        <v>22136</v>
      </c>
      <c r="C1272" t="s">
        <v>22137</v>
      </c>
      <c r="D1272" t="s">
        <v>22138</v>
      </c>
      <c r="E1272" t="s">
        <v>22139</v>
      </c>
      <c r="F1272" s="6" t="e">
        <v>#N/A</v>
      </c>
      <c r="G1272" t="s">
        <v>22140</v>
      </c>
      <c r="H1272" s="8">
        <v>1</v>
      </c>
      <c r="I1272" t="s">
        <v>16</v>
      </c>
      <c r="J1272" t="s">
        <v>16</v>
      </c>
      <c r="K1272">
        <v>55.676000000000002</v>
      </c>
      <c r="L1272" s="5">
        <v>0.99968800000000002</v>
      </c>
      <c r="M1272">
        <v>2.03412E-2</v>
      </c>
      <c r="N1272" t="s">
        <v>22141</v>
      </c>
      <c r="O1272">
        <v>2560</v>
      </c>
      <c r="P1272" t="s">
        <v>7539</v>
      </c>
    </row>
    <row r="1273" spans="1:16" x14ac:dyDescent="0.45">
      <c r="A1273" t="s">
        <v>10</v>
      </c>
      <c r="B1273" t="s">
        <v>32654</v>
      </c>
      <c r="C1273" t="s">
        <v>118943</v>
      </c>
      <c r="D1273" t="s">
        <v>32656</v>
      </c>
      <c r="E1273" t="s">
        <v>32657</v>
      </c>
      <c r="F1273" s="6">
        <v>14493.3867303878</v>
      </c>
      <c r="G1273" t="s">
        <v>118944</v>
      </c>
      <c r="H1273" s="8">
        <v>279</v>
      </c>
      <c r="I1273" t="s">
        <v>89092</v>
      </c>
      <c r="J1273" t="s">
        <v>16</v>
      </c>
      <c r="K1273">
        <v>281.49</v>
      </c>
      <c r="L1273" s="5">
        <v>0.49663299999999999</v>
      </c>
      <c r="M1273" s="1">
        <v>2.60062E-74</v>
      </c>
      <c r="N1273" t="s">
        <v>118945</v>
      </c>
      <c r="O1273">
        <v>20601</v>
      </c>
      <c r="P1273" t="s">
        <v>1446</v>
      </c>
    </row>
    <row r="1274" spans="1:16" x14ac:dyDescent="0.45">
      <c r="A1274" t="s">
        <v>10</v>
      </c>
      <c r="B1274" t="s">
        <v>32654</v>
      </c>
      <c r="C1274" t="s">
        <v>77757</v>
      </c>
      <c r="D1274" t="s">
        <v>32656</v>
      </c>
      <c r="E1274" t="s">
        <v>32657</v>
      </c>
      <c r="F1274" s="6">
        <v>14493.3867303878</v>
      </c>
      <c r="G1274" t="s">
        <v>77758</v>
      </c>
      <c r="H1274" s="8">
        <v>260</v>
      </c>
      <c r="I1274" t="s">
        <v>16</v>
      </c>
      <c r="J1274" t="s">
        <v>16</v>
      </c>
      <c r="K1274">
        <v>300.54000000000002</v>
      </c>
      <c r="L1274" s="5">
        <v>0.999197</v>
      </c>
      <c r="M1274" s="1">
        <v>9.4295700000000001E-73</v>
      </c>
      <c r="N1274" t="s">
        <v>77759</v>
      </c>
      <c r="O1274">
        <v>21485</v>
      </c>
      <c r="P1274" t="s">
        <v>2237</v>
      </c>
    </row>
    <row r="1275" spans="1:16" x14ac:dyDescent="0.45">
      <c r="A1275" t="s">
        <v>10</v>
      </c>
      <c r="B1275" t="s">
        <v>32654</v>
      </c>
      <c r="C1275" t="s">
        <v>34861</v>
      </c>
      <c r="D1275" t="s">
        <v>32656</v>
      </c>
      <c r="E1275" t="s">
        <v>32657</v>
      </c>
      <c r="F1275" s="6">
        <v>14493.3867303878</v>
      </c>
      <c r="G1275" t="s">
        <v>34862</v>
      </c>
      <c r="H1275" s="8">
        <v>132</v>
      </c>
      <c r="I1275" t="s">
        <v>16</v>
      </c>
      <c r="J1275" t="s">
        <v>16</v>
      </c>
      <c r="K1275">
        <v>248.97</v>
      </c>
      <c r="L1275" s="5">
        <v>1</v>
      </c>
      <c r="M1275" s="1">
        <v>4.02914E-31</v>
      </c>
      <c r="N1275" t="s">
        <v>34863</v>
      </c>
      <c r="O1275">
        <v>7039</v>
      </c>
      <c r="P1275" t="s">
        <v>1224</v>
      </c>
    </row>
    <row r="1276" spans="1:16" x14ac:dyDescent="0.45">
      <c r="A1276" t="s">
        <v>10</v>
      </c>
      <c r="B1276" t="s">
        <v>32654</v>
      </c>
      <c r="C1276" t="s">
        <v>117749</v>
      </c>
      <c r="D1276" t="s">
        <v>32656</v>
      </c>
      <c r="E1276" t="s">
        <v>32657</v>
      </c>
      <c r="F1276" s="6">
        <v>14493.3867303878</v>
      </c>
      <c r="G1276" t="s">
        <v>117750</v>
      </c>
      <c r="H1276" s="8">
        <v>103</v>
      </c>
      <c r="I1276" t="s">
        <v>89092</v>
      </c>
      <c r="J1276" t="s">
        <v>16</v>
      </c>
      <c r="K1276">
        <v>241.64</v>
      </c>
      <c r="L1276" s="5">
        <v>0.65595599999999998</v>
      </c>
      <c r="M1276" s="1">
        <v>3.83549E-39</v>
      </c>
      <c r="N1276" t="s">
        <v>117751</v>
      </c>
      <c r="O1276">
        <v>22704</v>
      </c>
      <c r="P1276" t="s">
        <v>1188</v>
      </c>
    </row>
    <row r="1277" spans="1:16" x14ac:dyDescent="0.45">
      <c r="A1277" t="s">
        <v>10</v>
      </c>
      <c r="B1277" t="s">
        <v>32654</v>
      </c>
      <c r="C1277" t="s">
        <v>32655</v>
      </c>
      <c r="D1277" t="s">
        <v>32656</v>
      </c>
      <c r="E1277" t="s">
        <v>32657</v>
      </c>
      <c r="F1277" s="6">
        <v>14493.3867303878</v>
      </c>
      <c r="G1277" t="s">
        <v>32658</v>
      </c>
      <c r="H1277" s="8">
        <v>36</v>
      </c>
      <c r="I1277" t="s">
        <v>16</v>
      </c>
      <c r="J1277" t="s">
        <v>16</v>
      </c>
      <c r="K1277">
        <v>148.96</v>
      </c>
      <c r="L1277" s="5">
        <v>0.99887999999999999</v>
      </c>
      <c r="M1277" s="1">
        <v>6.3698800000000002E-29</v>
      </c>
      <c r="N1277" t="s">
        <v>32659</v>
      </c>
      <c r="O1277">
        <v>13668</v>
      </c>
      <c r="P1277" t="s">
        <v>9250</v>
      </c>
    </row>
    <row r="1278" spans="1:16" x14ac:dyDescent="0.45">
      <c r="A1278" t="s">
        <v>10</v>
      </c>
      <c r="B1278" t="s">
        <v>32654</v>
      </c>
      <c r="C1278" t="s">
        <v>116801</v>
      </c>
      <c r="D1278" t="s">
        <v>32656</v>
      </c>
      <c r="E1278" t="s">
        <v>32657</v>
      </c>
      <c r="F1278" s="6">
        <v>14493.3867303878</v>
      </c>
      <c r="G1278" t="s">
        <v>116802</v>
      </c>
      <c r="H1278" s="8">
        <v>25</v>
      </c>
      <c r="I1278" t="s">
        <v>89092</v>
      </c>
      <c r="J1278" t="s">
        <v>16</v>
      </c>
      <c r="K1278">
        <v>144.33000000000001</v>
      </c>
      <c r="L1278" s="5">
        <v>0.56815199999999999</v>
      </c>
      <c r="M1278" s="1">
        <v>2.3978099999999999E-11</v>
      </c>
      <c r="N1278" t="s">
        <v>116803</v>
      </c>
      <c r="O1278">
        <v>20503</v>
      </c>
      <c r="P1278" t="s">
        <v>266</v>
      </c>
    </row>
    <row r="1279" spans="1:16" x14ac:dyDescent="0.45">
      <c r="A1279" t="s">
        <v>10</v>
      </c>
      <c r="B1279" t="s">
        <v>32654</v>
      </c>
      <c r="C1279" t="s">
        <v>66901</v>
      </c>
      <c r="D1279" t="s">
        <v>32656</v>
      </c>
      <c r="E1279" t="s">
        <v>32657</v>
      </c>
      <c r="F1279" s="6">
        <v>14493.3867303878</v>
      </c>
      <c r="G1279" t="s">
        <v>66902</v>
      </c>
      <c r="H1279" s="8">
        <v>8</v>
      </c>
      <c r="I1279" t="s">
        <v>16</v>
      </c>
      <c r="J1279" t="s">
        <v>16</v>
      </c>
      <c r="K1279">
        <v>112.39</v>
      </c>
      <c r="L1279" s="5">
        <v>1</v>
      </c>
      <c r="M1279" s="1">
        <v>2.3507000000000001E-12</v>
      </c>
      <c r="N1279" t="s">
        <v>66903</v>
      </c>
      <c r="O1279">
        <v>24284</v>
      </c>
      <c r="P1279" t="s">
        <v>32</v>
      </c>
    </row>
    <row r="1280" spans="1:16" x14ac:dyDescent="0.45">
      <c r="A1280" t="s">
        <v>89065</v>
      </c>
      <c r="B1280" t="s">
        <v>32654</v>
      </c>
      <c r="C1280" t="s">
        <v>98205</v>
      </c>
      <c r="D1280" t="s">
        <v>32656</v>
      </c>
      <c r="E1280" t="s">
        <v>32657</v>
      </c>
      <c r="F1280" s="6">
        <v>14493.3867303878</v>
      </c>
      <c r="G1280" t="s">
        <v>98206</v>
      </c>
      <c r="H1280" s="8">
        <v>3</v>
      </c>
      <c r="I1280" t="s">
        <v>16</v>
      </c>
      <c r="J1280" t="s">
        <v>16</v>
      </c>
      <c r="K1280">
        <v>7.88</v>
      </c>
      <c r="L1280" s="5" t="s">
        <v>89070</v>
      </c>
      <c r="M1280">
        <v>0</v>
      </c>
      <c r="N1280" t="s">
        <v>98207</v>
      </c>
      <c r="O1280">
        <v>20133</v>
      </c>
      <c r="P1280" t="s">
        <v>94298</v>
      </c>
    </row>
    <row r="1281" spans="1:16" x14ac:dyDescent="0.45">
      <c r="A1281" t="s">
        <v>10</v>
      </c>
      <c r="B1281" t="s">
        <v>32654</v>
      </c>
      <c r="C1281" t="s">
        <v>115310</v>
      </c>
      <c r="D1281" t="s">
        <v>32656</v>
      </c>
      <c r="E1281" t="s">
        <v>32657</v>
      </c>
      <c r="F1281" s="6">
        <v>14493.3867303878</v>
      </c>
      <c r="G1281" t="s">
        <v>115311</v>
      </c>
      <c r="H1281" s="8">
        <v>3</v>
      </c>
      <c r="I1281" t="s">
        <v>89092</v>
      </c>
      <c r="J1281" t="s">
        <v>16</v>
      </c>
      <c r="K1281">
        <v>235.88</v>
      </c>
      <c r="L1281" s="5">
        <v>0.49773400000000001</v>
      </c>
      <c r="M1281" s="1">
        <v>1.62504E-56</v>
      </c>
      <c r="N1281" t="s">
        <v>115312</v>
      </c>
      <c r="O1281">
        <v>21380</v>
      </c>
      <c r="P1281" t="s">
        <v>1848</v>
      </c>
    </row>
    <row r="1282" spans="1:16" x14ac:dyDescent="0.45">
      <c r="A1282" t="s">
        <v>10</v>
      </c>
      <c r="B1282" t="s">
        <v>1169</v>
      </c>
      <c r="C1282" t="s">
        <v>59661</v>
      </c>
      <c r="D1282" t="s">
        <v>1171</v>
      </c>
      <c r="E1282" t="s">
        <v>1172</v>
      </c>
      <c r="F1282" s="6">
        <v>32089.3298938111</v>
      </c>
      <c r="G1282" t="s">
        <v>59662</v>
      </c>
      <c r="H1282" s="8">
        <v>230</v>
      </c>
      <c r="I1282" t="s">
        <v>16</v>
      </c>
      <c r="J1282" t="s">
        <v>16</v>
      </c>
      <c r="K1282">
        <v>152.4</v>
      </c>
      <c r="L1282" s="5">
        <v>1</v>
      </c>
      <c r="M1282" s="1">
        <v>2.80295E-17</v>
      </c>
      <c r="N1282" t="s">
        <v>59663</v>
      </c>
      <c r="O1282">
        <v>3320</v>
      </c>
      <c r="P1282" t="s">
        <v>142</v>
      </c>
    </row>
    <row r="1283" spans="1:16" x14ac:dyDescent="0.45">
      <c r="A1283" t="s">
        <v>10</v>
      </c>
      <c r="B1283" t="s">
        <v>1169</v>
      </c>
      <c r="C1283" t="s">
        <v>1170</v>
      </c>
      <c r="D1283" t="s">
        <v>1171</v>
      </c>
      <c r="E1283" t="s">
        <v>1172</v>
      </c>
      <c r="F1283" s="6">
        <v>32089.3298938111</v>
      </c>
      <c r="G1283" t="s">
        <v>1173</v>
      </c>
      <c r="H1283" s="8">
        <v>119</v>
      </c>
      <c r="I1283" t="s">
        <v>16</v>
      </c>
      <c r="J1283" t="s">
        <v>16</v>
      </c>
      <c r="K1283">
        <v>175.01</v>
      </c>
      <c r="L1283" s="5">
        <v>1</v>
      </c>
      <c r="M1283" s="1">
        <v>2.69188E-18</v>
      </c>
      <c r="N1283" t="s">
        <v>1174</v>
      </c>
      <c r="O1283">
        <v>5872</v>
      </c>
      <c r="P1283" t="s">
        <v>1175</v>
      </c>
    </row>
    <row r="1284" spans="1:16" x14ac:dyDescent="0.45">
      <c r="A1284" t="s">
        <v>10</v>
      </c>
      <c r="B1284" t="s">
        <v>1169</v>
      </c>
      <c r="C1284" t="s">
        <v>82345</v>
      </c>
      <c r="D1284" t="s">
        <v>1171</v>
      </c>
      <c r="E1284" t="s">
        <v>1172</v>
      </c>
      <c r="F1284" s="6">
        <v>32089.3298938111</v>
      </c>
      <c r="G1284" t="s">
        <v>82346</v>
      </c>
      <c r="H1284" s="8">
        <v>58</v>
      </c>
      <c r="I1284" t="s">
        <v>16</v>
      </c>
      <c r="J1284" t="s">
        <v>16</v>
      </c>
      <c r="K1284">
        <v>179.67</v>
      </c>
      <c r="L1284" s="5">
        <v>0.99960300000000002</v>
      </c>
      <c r="M1284" s="1">
        <v>6.2319400000000003E-10</v>
      </c>
      <c r="N1284" t="s">
        <v>82347</v>
      </c>
      <c r="O1284">
        <v>8182</v>
      </c>
      <c r="P1284" t="s">
        <v>3185</v>
      </c>
    </row>
    <row r="1285" spans="1:16" x14ac:dyDescent="0.45">
      <c r="A1285" t="s">
        <v>10</v>
      </c>
      <c r="B1285" t="s">
        <v>1169</v>
      </c>
      <c r="C1285" t="s">
        <v>7116</v>
      </c>
      <c r="D1285" t="s">
        <v>1171</v>
      </c>
      <c r="E1285" t="s">
        <v>1172</v>
      </c>
      <c r="F1285" s="6">
        <v>32089.3298938111</v>
      </c>
      <c r="G1285" t="s">
        <v>7117</v>
      </c>
      <c r="H1285" s="8">
        <v>27</v>
      </c>
      <c r="I1285" t="s">
        <v>16</v>
      </c>
      <c r="J1285" t="s">
        <v>16</v>
      </c>
      <c r="K1285">
        <v>169.04</v>
      </c>
      <c r="L1285" s="5">
        <v>0.92892799999999998</v>
      </c>
      <c r="M1285" s="1">
        <v>5.1528200000000002E-23</v>
      </c>
      <c r="N1285" t="s">
        <v>7118</v>
      </c>
      <c r="O1285">
        <v>13518</v>
      </c>
      <c r="P1285" t="s">
        <v>3266</v>
      </c>
    </row>
    <row r="1286" spans="1:16" x14ac:dyDescent="0.45">
      <c r="A1286" t="s">
        <v>10</v>
      </c>
      <c r="B1286" t="s">
        <v>1169</v>
      </c>
      <c r="C1286" t="s">
        <v>33945</v>
      </c>
      <c r="D1286" t="s">
        <v>1171</v>
      </c>
      <c r="E1286" t="s">
        <v>1172</v>
      </c>
      <c r="F1286" s="6">
        <v>32089.3298938111</v>
      </c>
      <c r="G1286" t="s">
        <v>33946</v>
      </c>
      <c r="H1286" s="8">
        <v>27</v>
      </c>
      <c r="I1286" t="s">
        <v>16</v>
      </c>
      <c r="J1286" t="s">
        <v>16</v>
      </c>
      <c r="K1286">
        <v>133.32</v>
      </c>
      <c r="L1286" s="5">
        <v>1</v>
      </c>
      <c r="M1286" s="1">
        <v>3.6737299999999999E-9</v>
      </c>
      <c r="N1286" t="s">
        <v>33947</v>
      </c>
      <c r="O1286">
        <v>10889</v>
      </c>
      <c r="P1286" t="s">
        <v>3313</v>
      </c>
    </row>
    <row r="1287" spans="1:16" x14ac:dyDescent="0.45">
      <c r="A1287" t="s">
        <v>10</v>
      </c>
      <c r="B1287" t="s">
        <v>1169</v>
      </c>
      <c r="C1287" t="s">
        <v>6027</v>
      </c>
      <c r="D1287" t="s">
        <v>1171</v>
      </c>
      <c r="E1287" t="s">
        <v>1172</v>
      </c>
      <c r="F1287" s="6">
        <v>32089.3298938111</v>
      </c>
      <c r="G1287" t="s">
        <v>6028</v>
      </c>
      <c r="H1287" s="8">
        <v>13</v>
      </c>
      <c r="I1287" t="s">
        <v>16</v>
      </c>
      <c r="J1287" t="s">
        <v>16</v>
      </c>
      <c r="K1287">
        <v>167.12</v>
      </c>
      <c r="L1287" s="5">
        <v>0.98501700000000003</v>
      </c>
      <c r="M1287" s="1">
        <v>2.3279599999999999E-13</v>
      </c>
      <c r="N1287" t="s">
        <v>6029</v>
      </c>
      <c r="O1287">
        <v>11807</v>
      </c>
      <c r="P1287" t="s">
        <v>1188</v>
      </c>
    </row>
    <row r="1288" spans="1:16" x14ac:dyDescent="0.45">
      <c r="A1288" t="s">
        <v>10</v>
      </c>
      <c r="B1288" t="s">
        <v>1169</v>
      </c>
      <c r="C1288" t="s">
        <v>1778</v>
      </c>
      <c r="D1288" t="s">
        <v>1171</v>
      </c>
      <c r="E1288" t="s">
        <v>1172</v>
      </c>
      <c r="F1288" s="6">
        <v>32089.3298938111</v>
      </c>
      <c r="G1288" t="s">
        <v>1779</v>
      </c>
      <c r="H1288" s="8">
        <v>1</v>
      </c>
      <c r="I1288" t="s">
        <v>16</v>
      </c>
      <c r="J1288" t="s">
        <v>16</v>
      </c>
      <c r="K1288">
        <v>51.566000000000003</v>
      </c>
      <c r="L1288" s="5">
        <v>0.85961200000000004</v>
      </c>
      <c r="M1288">
        <v>1.34241E-3</v>
      </c>
      <c r="N1288" t="s">
        <v>1780</v>
      </c>
      <c r="O1288">
        <v>15753</v>
      </c>
      <c r="P1288" t="s">
        <v>982</v>
      </c>
    </row>
    <row r="1289" spans="1:16" x14ac:dyDescent="0.45">
      <c r="A1289" t="s">
        <v>10</v>
      </c>
      <c r="B1289" t="s">
        <v>1169</v>
      </c>
      <c r="C1289" t="s">
        <v>62116</v>
      </c>
      <c r="D1289" t="s">
        <v>1171</v>
      </c>
      <c r="E1289" t="s">
        <v>1172</v>
      </c>
      <c r="F1289" s="6">
        <v>32089.3298938111</v>
      </c>
      <c r="G1289" t="s">
        <v>62117</v>
      </c>
      <c r="H1289" s="8">
        <v>1</v>
      </c>
      <c r="I1289" t="s">
        <v>16</v>
      </c>
      <c r="J1289" t="s">
        <v>16</v>
      </c>
      <c r="K1289">
        <v>51.658000000000001</v>
      </c>
      <c r="L1289" s="5">
        <v>0.99640799999999996</v>
      </c>
      <c r="M1289">
        <v>1.9817699999999999E-3</v>
      </c>
      <c r="N1289" t="s">
        <v>62118</v>
      </c>
      <c r="O1289">
        <v>10005</v>
      </c>
      <c r="P1289" t="s">
        <v>814</v>
      </c>
    </row>
    <row r="1290" spans="1:16" x14ac:dyDescent="0.45">
      <c r="A1290" t="s">
        <v>10</v>
      </c>
      <c r="B1290" t="s">
        <v>1169</v>
      </c>
      <c r="C1290" t="s">
        <v>67375</v>
      </c>
      <c r="D1290" t="s">
        <v>1171</v>
      </c>
      <c r="E1290" t="s">
        <v>1172</v>
      </c>
      <c r="F1290" s="6">
        <v>32089.3298938111</v>
      </c>
      <c r="G1290" t="s">
        <v>67376</v>
      </c>
      <c r="H1290" s="8">
        <v>1</v>
      </c>
      <c r="I1290" t="s">
        <v>16</v>
      </c>
      <c r="J1290" t="s">
        <v>16</v>
      </c>
      <c r="K1290">
        <v>41.218000000000004</v>
      </c>
      <c r="L1290" s="5">
        <v>0.75397099999999995</v>
      </c>
      <c r="M1290">
        <v>3.19616E-4</v>
      </c>
      <c r="N1290" t="s">
        <v>67377</v>
      </c>
      <c r="O1290">
        <v>13737</v>
      </c>
      <c r="P1290" t="s">
        <v>7494</v>
      </c>
    </row>
    <row r="1291" spans="1:16" x14ac:dyDescent="0.45">
      <c r="A1291" t="s">
        <v>10</v>
      </c>
      <c r="B1291" t="s">
        <v>9783</v>
      </c>
      <c r="C1291" t="s">
        <v>9784</v>
      </c>
      <c r="D1291" t="s">
        <v>9785</v>
      </c>
      <c r="E1291" t="s">
        <v>9786</v>
      </c>
      <c r="F1291" s="6">
        <v>38195.743400856903</v>
      </c>
      <c r="G1291" t="s">
        <v>9787</v>
      </c>
      <c r="H1291" s="8">
        <v>18</v>
      </c>
      <c r="I1291" t="s">
        <v>16</v>
      </c>
      <c r="J1291" t="s">
        <v>16</v>
      </c>
      <c r="K1291">
        <v>101.38</v>
      </c>
      <c r="L1291" s="5">
        <v>1</v>
      </c>
      <c r="M1291">
        <v>7.9117100000000002E-4</v>
      </c>
      <c r="N1291" t="s">
        <v>9788</v>
      </c>
      <c r="O1291">
        <v>281</v>
      </c>
      <c r="P1291" t="s">
        <v>184</v>
      </c>
    </row>
    <row r="1292" spans="1:16" x14ac:dyDescent="0.45">
      <c r="A1292" t="s">
        <v>89065</v>
      </c>
      <c r="B1292" t="s">
        <v>9783</v>
      </c>
      <c r="C1292" t="s">
        <v>92416</v>
      </c>
      <c r="D1292" t="s">
        <v>9785</v>
      </c>
      <c r="E1292" t="s">
        <v>9786</v>
      </c>
      <c r="F1292" s="6">
        <v>38195.743400856903</v>
      </c>
      <c r="G1292" t="s">
        <v>92417</v>
      </c>
      <c r="H1292" s="8">
        <v>13</v>
      </c>
      <c r="I1292" t="s">
        <v>16</v>
      </c>
      <c r="J1292" t="s">
        <v>16</v>
      </c>
      <c r="K1292">
        <v>2.4700000000000002</v>
      </c>
      <c r="L1292" s="5" t="s">
        <v>89070</v>
      </c>
      <c r="M1292">
        <v>4.3199999999999998E-4</v>
      </c>
      <c r="N1292" t="s">
        <v>92418</v>
      </c>
      <c r="O1292">
        <v>13842</v>
      </c>
      <c r="P1292" t="s">
        <v>90464</v>
      </c>
    </row>
    <row r="1293" spans="1:16" x14ac:dyDescent="0.45">
      <c r="A1293" t="s">
        <v>10</v>
      </c>
      <c r="B1293" t="s">
        <v>9783</v>
      </c>
      <c r="C1293" t="s">
        <v>32497</v>
      </c>
      <c r="D1293" t="s">
        <v>9785</v>
      </c>
      <c r="E1293" t="s">
        <v>9786</v>
      </c>
      <c r="F1293" s="6">
        <v>38195.743400856903</v>
      </c>
      <c r="G1293" t="s">
        <v>32498</v>
      </c>
      <c r="H1293" s="8">
        <v>6</v>
      </c>
      <c r="I1293" t="s">
        <v>16</v>
      </c>
      <c r="J1293" t="s">
        <v>16</v>
      </c>
      <c r="K1293">
        <v>77.275999999999996</v>
      </c>
      <c r="L1293" s="5">
        <v>0.94599900000000003</v>
      </c>
      <c r="M1293" s="1">
        <v>3.4219600000000003E-8</v>
      </c>
      <c r="N1293" t="s">
        <v>32499</v>
      </c>
      <c r="O1293">
        <v>16366</v>
      </c>
      <c r="P1293" t="s">
        <v>1231</v>
      </c>
    </row>
    <row r="1294" spans="1:16" x14ac:dyDescent="0.45">
      <c r="A1294" t="s">
        <v>10</v>
      </c>
      <c r="B1294" t="s">
        <v>9783</v>
      </c>
      <c r="C1294" t="s">
        <v>18653</v>
      </c>
      <c r="D1294" t="s">
        <v>9785</v>
      </c>
      <c r="E1294" t="s">
        <v>9786</v>
      </c>
      <c r="F1294" s="6">
        <v>38195.743400856903</v>
      </c>
      <c r="G1294" t="s">
        <v>18654</v>
      </c>
      <c r="H1294" s="8">
        <v>1</v>
      </c>
      <c r="I1294" t="s">
        <v>16</v>
      </c>
      <c r="J1294" t="s">
        <v>16</v>
      </c>
      <c r="K1294">
        <v>47.914999999999999</v>
      </c>
      <c r="L1294" s="5">
        <v>1</v>
      </c>
      <c r="M1294">
        <v>3.2182599999999999E-2</v>
      </c>
      <c r="N1294" t="s">
        <v>18655</v>
      </c>
      <c r="O1294">
        <v>938</v>
      </c>
      <c r="P1294" t="s">
        <v>3703</v>
      </c>
    </row>
    <row r="1295" spans="1:16" x14ac:dyDescent="0.45">
      <c r="A1295" t="s">
        <v>10</v>
      </c>
      <c r="B1295" t="s">
        <v>9783</v>
      </c>
      <c r="C1295" t="s">
        <v>66709</v>
      </c>
      <c r="D1295" t="s">
        <v>9785</v>
      </c>
      <c r="E1295" t="s">
        <v>9786</v>
      </c>
      <c r="F1295" s="6">
        <v>38195.743400856903</v>
      </c>
      <c r="G1295" t="s">
        <v>66710</v>
      </c>
      <c r="H1295" s="8">
        <v>1</v>
      </c>
      <c r="I1295" t="s">
        <v>16</v>
      </c>
      <c r="J1295" t="s">
        <v>16</v>
      </c>
      <c r="K1295">
        <v>92.906000000000006</v>
      </c>
      <c r="L1295" s="5">
        <v>1</v>
      </c>
      <c r="M1295">
        <v>5.0173899999999996E-4</v>
      </c>
      <c r="N1295" t="s">
        <v>66711</v>
      </c>
      <c r="O1295">
        <v>12312</v>
      </c>
      <c r="P1295" t="s">
        <v>354</v>
      </c>
    </row>
    <row r="1296" spans="1:16" x14ac:dyDescent="0.45">
      <c r="A1296" t="s">
        <v>10</v>
      </c>
      <c r="B1296" t="s">
        <v>9783</v>
      </c>
      <c r="C1296" t="s">
        <v>77610</v>
      </c>
      <c r="D1296" t="s">
        <v>9785</v>
      </c>
      <c r="E1296" t="s">
        <v>9786</v>
      </c>
      <c r="F1296" s="6">
        <v>38195.743400856903</v>
      </c>
      <c r="G1296" t="s">
        <v>77611</v>
      </c>
      <c r="H1296" s="8">
        <v>1</v>
      </c>
      <c r="I1296" t="s">
        <v>16</v>
      </c>
      <c r="J1296" t="s">
        <v>16</v>
      </c>
      <c r="K1296">
        <v>94.691999999999993</v>
      </c>
      <c r="L1296" s="5">
        <v>0.99999899999999997</v>
      </c>
      <c r="M1296">
        <v>2.4445399999999998E-3</v>
      </c>
      <c r="N1296" t="s">
        <v>77612</v>
      </c>
      <c r="O1296">
        <v>7798</v>
      </c>
      <c r="P1296" t="s">
        <v>2254</v>
      </c>
    </row>
    <row r="1297" spans="1:16" x14ac:dyDescent="0.45">
      <c r="A1297" t="s">
        <v>89065</v>
      </c>
      <c r="B1297" t="s">
        <v>9783</v>
      </c>
      <c r="C1297" t="s">
        <v>109680</v>
      </c>
      <c r="D1297" t="s">
        <v>9785</v>
      </c>
      <c r="E1297" t="s">
        <v>9786</v>
      </c>
      <c r="F1297" s="6">
        <v>38195.743400856903</v>
      </c>
      <c r="G1297" t="s">
        <v>109681</v>
      </c>
      <c r="H1297" s="8">
        <v>1</v>
      </c>
      <c r="I1297" t="s">
        <v>16</v>
      </c>
      <c r="J1297" t="s">
        <v>16</v>
      </c>
      <c r="K1297">
        <v>3.14</v>
      </c>
      <c r="L1297" s="5" t="s">
        <v>89070</v>
      </c>
      <c r="M1297">
        <v>8.1080000000000006E-3</v>
      </c>
      <c r="N1297" t="s">
        <v>109682</v>
      </c>
      <c r="O1297">
        <v>11758</v>
      </c>
      <c r="P1297" t="s">
        <v>97471</v>
      </c>
    </row>
    <row r="1298" spans="1:16" x14ac:dyDescent="0.45">
      <c r="A1298" t="s">
        <v>10</v>
      </c>
      <c r="B1298" t="s">
        <v>47255</v>
      </c>
      <c r="C1298" t="s">
        <v>47256</v>
      </c>
      <c r="D1298" t="s">
        <v>47257</v>
      </c>
      <c r="E1298" t="s">
        <v>47258</v>
      </c>
      <c r="F1298" s="6">
        <v>11932.1509477282</v>
      </c>
      <c r="G1298" t="s">
        <v>47259</v>
      </c>
      <c r="H1298" s="8">
        <v>1</v>
      </c>
      <c r="I1298" t="s">
        <v>16</v>
      </c>
      <c r="J1298" t="s">
        <v>16</v>
      </c>
      <c r="K1298">
        <v>80.751999999999995</v>
      </c>
      <c r="L1298" s="5">
        <v>0.81313899999999995</v>
      </c>
      <c r="M1298" s="1">
        <v>9.6067999999999992E-6</v>
      </c>
      <c r="N1298" t="s">
        <v>47260</v>
      </c>
      <c r="O1298">
        <v>20670</v>
      </c>
      <c r="P1298" t="s">
        <v>3185</v>
      </c>
    </row>
    <row r="1299" spans="1:16" x14ac:dyDescent="0.45">
      <c r="A1299" t="s">
        <v>89065</v>
      </c>
      <c r="B1299" t="s">
        <v>101574</v>
      </c>
      <c r="C1299" t="s">
        <v>101575</v>
      </c>
      <c r="D1299" t="s">
        <v>101576</v>
      </c>
      <c r="E1299" t="s">
        <v>101577</v>
      </c>
      <c r="F1299" s="6">
        <v>11539.304776827999</v>
      </c>
      <c r="G1299" t="s">
        <v>101578</v>
      </c>
      <c r="H1299" s="8">
        <v>2</v>
      </c>
      <c r="I1299" t="s">
        <v>16</v>
      </c>
      <c r="J1299" t="s">
        <v>16</v>
      </c>
      <c r="K1299">
        <v>1.82</v>
      </c>
      <c r="L1299" s="5" t="s">
        <v>89070</v>
      </c>
      <c r="M1299">
        <v>6.1240000000000001E-3</v>
      </c>
      <c r="N1299" t="s">
        <v>101579</v>
      </c>
      <c r="O1299">
        <v>1337</v>
      </c>
      <c r="P1299" t="s">
        <v>96187</v>
      </c>
    </row>
    <row r="1300" spans="1:16" x14ac:dyDescent="0.45">
      <c r="A1300" t="s">
        <v>10</v>
      </c>
      <c r="B1300" t="s">
        <v>19113</v>
      </c>
      <c r="C1300" t="s">
        <v>76673</v>
      </c>
      <c r="D1300" t="s">
        <v>19115</v>
      </c>
      <c r="E1300" t="s">
        <v>19116</v>
      </c>
      <c r="F1300" s="6">
        <v>5918.3579877682596</v>
      </c>
      <c r="G1300" t="s">
        <v>76674</v>
      </c>
      <c r="H1300" s="8">
        <v>125</v>
      </c>
      <c r="I1300" t="s">
        <v>16</v>
      </c>
      <c r="J1300" t="s">
        <v>16</v>
      </c>
      <c r="K1300">
        <v>214.23</v>
      </c>
      <c r="L1300" s="5">
        <v>0.99385400000000002</v>
      </c>
      <c r="M1300" s="1">
        <v>5.4742500000000003E-40</v>
      </c>
      <c r="N1300" t="s">
        <v>76675</v>
      </c>
      <c r="O1300">
        <v>18277</v>
      </c>
      <c r="P1300" t="s">
        <v>1272</v>
      </c>
    </row>
    <row r="1301" spans="1:16" x14ac:dyDescent="0.45">
      <c r="A1301" t="s">
        <v>10</v>
      </c>
      <c r="B1301" t="s">
        <v>19113</v>
      </c>
      <c r="C1301" t="s">
        <v>19114</v>
      </c>
      <c r="D1301" t="s">
        <v>19115</v>
      </c>
      <c r="E1301" t="s">
        <v>19116</v>
      </c>
      <c r="F1301" s="6">
        <v>5918.3579877682596</v>
      </c>
      <c r="G1301" t="s">
        <v>19117</v>
      </c>
      <c r="H1301" s="8">
        <v>22</v>
      </c>
      <c r="I1301" t="s">
        <v>16</v>
      </c>
      <c r="J1301" t="s">
        <v>16</v>
      </c>
      <c r="K1301">
        <v>155.97999999999999</v>
      </c>
      <c r="L1301" s="5">
        <v>0.73524800000000001</v>
      </c>
      <c r="M1301" s="1">
        <v>4.8117600000000003E-18</v>
      </c>
      <c r="N1301" t="s">
        <v>19118</v>
      </c>
      <c r="O1301">
        <v>17210</v>
      </c>
      <c r="P1301" t="s">
        <v>1272</v>
      </c>
    </row>
    <row r="1302" spans="1:16" x14ac:dyDescent="0.45">
      <c r="A1302" t="s">
        <v>89065</v>
      </c>
      <c r="B1302" t="s">
        <v>19113</v>
      </c>
      <c r="C1302" t="s">
        <v>106894</v>
      </c>
      <c r="D1302" t="s">
        <v>19115</v>
      </c>
      <c r="E1302" t="s">
        <v>19116</v>
      </c>
      <c r="F1302" s="6">
        <v>5918.3579877682596</v>
      </c>
      <c r="G1302" t="s">
        <v>106895</v>
      </c>
      <c r="H1302" s="8">
        <v>1</v>
      </c>
      <c r="I1302" t="s">
        <v>16</v>
      </c>
      <c r="J1302" t="s">
        <v>16</v>
      </c>
      <c r="K1302">
        <v>1.83</v>
      </c>
      <c r="L1302" s="5" t="s">
        <v>89070</v>
      </c>
      <c r="M1302">
        <v>5.4270000000000002E-4</v>
      </c>
      <c r="N1302" t="s">
        <v>92335</v>
      </c>
      <c r="O1302">
        <v>5140</v>
      </c>
      <c r="P1302" t="s">
        <v>96090</v>
      </c>
    </row>
    <row r="1303" spans="1:16" x14ac:dyDescent="0.45">
      <c r="A1303" t="s">
        <v>10</v>
      </c>
      <c r="B1303" t="s">
        <v>41920</v>
      </c>
      <c r="C1303" t="s">
        <v>41921</v>
      </c>
      <c r="D1303" t="s">
        <v>41922</v>
      </c>
      <c r="E1303" t="s">
        <v>41923</v>
      </c>
      <c r="F1303" s="6">
        <v>13065.1533081946</v>
      </c>
      <c r="G1303" t="s">
        <v>41924</v>
      </c>
      <c r="H1303" s="8">
        <v>266</v>
      </c>
      <c r="I1303" t="s">
        <v>16</v>
      </c>
      <c r="J1303" t="s">
        <v>16</v>
      </c>
      <c r="K1303">
        <v>154.32</v>
      </c>
      <c r="L1303" s="5">
        <v>1</v>
      </c>
      <c r="M1303" s="1">
        <v>2.8778399999999999E-26</v>
      </c>
      <c r="N1303" t="s">
        <v>41925</v>
      </c>
      <c r="O1303">
        <v>18916</v>
      </c>
      <c r="P1303" t="s">
        <v>2817</v>
      </c>
    </row>
    <row r="1304" spans="1:16" x14ac:dyDescent="0.45">
      <c r="A1304" t="s">
        <v>10</v>
      </c>
      <c r="B1304" t="s">
        <v>41920</v>
      </c>
      <c r="C1304" t="s">
        <v>80358</v>
      </c>
      <c r="D1304" t="s">
        <v>41922</v>
      </c>
      <c r="E1304" t="s">
        <v>41923</v>
      </c>
      <c r="F1304" s="6">
        <v>13065.1533081946</v>
      </c>
      <c r="G1304" t="s">
        <v>80359</v>
      </c>
      <c r="H1304" s="8">
        <v>149</v>
      </c>
      <c r="I1304" t="s">
        <v>16</v>
      </c>
      <c r="J1304" t="s">
        <v>16</v>
      </c>
      <c r="K1304">
        <v>90.826999999999998</v>
      </c>
      <c r="L1304" s="5">
        <v>1</v>
      </c>
      <c r="M1304">
        <v>1.0251100000000001E-3</v>
      </c>
      <c r="N1304" t="s">
        <v>80360</v>
      </c>
      <c r="O1304">
        <v>14344</v>
      </c>
      <c r="P1304" t="s">
        <v>9204</v>
      </c>
    </row>
    <row r="1305" spans="1:16" x14ac:dyDescent="0.45">
      <c r="A1305" t="s">
        <v>10</v>
      </c>
      <c r="B1305" t="s">
        <v>41920</v>
      </c>
      <c r="C1305" t="s">
        <v>60580</v>
      </c>
      <c r="D1305" t="s">
        <v>41922</v>
      </c>
      <c r="E1305" t="s">
        <v>41923</v>
      </c>
      <c r="F1305" s="6">
        <v>13065.1533081946</v>
      </c>
      <c r="G1305" t="s">
        <v>60581</v>
      </c>
      <c r="H1305" s="8">
        <v>21</v>
      </c>
      <c r="I1305" t="s">
        <v>16</v>
      </c>
      <c r="J1305" t="s">
        <v>16</v>
      </c>
      <c r="K1305">
        <v>267.47000000000003</v>
      </c>
      <c r="L1305" s="5">
        <v>1</v>
      </c>
      <c r="M1305" s="1">
        <v>2.07839E-58</v>
      </c>
      <c r="N1305" t="s">
        <v>60582</v>
      </c>
      <c r="O1305">
        <v>5643</v>
      </c>
      <c r="P1305" t="s">
        <v>1175</v>
      </c>
    </row>
    <row r="1306" spans="1:16" x14ac:dyDescent="0.45">
      <c r="A1306" t="s">
        <v>10</v>
      </c>
      <c r="B1306" t="s">
        <v>41920</v>
      </c>
      <c r="C1306" t="s">
        <v>69863</v>
      </c>
      <c r="D1306" t="s">
        <v>41922</v>
      </c>
      <c r="E1306" t="s">
        <v>41923</v>
      </c>
      <c r="F1306" s="6">
        <v>13065.1533081946</v>
      </c>
      <c r="G1306" t="s">
        <v>69864</v>
      </c>
      <c r="H1306" s="8">
        <v>3</v>
      </c>
      <c r="I1306" t="s">
        <v>16</v>
      </c>
      <c r="J1306" t="s">
        <v>16</v>
      </c>
      <c r="K1306">
        <v>52.692999999999998</v>
      </c>
      <c r="L1306" s="5">
        <v>0.99963400000000002</v>
      </c>
      <c r="M1306">
        <v>7.8397299999999996E-3</v>
      </c>
      <c r="N1306" t="s">
        <v>69865</v>
      </c>
      <c r="O1306">
        <v>5310</v>
      </c>
      <c r="P1306" t="s">
        <v>842</v>
      </c>
    </row>
    <row r="1307" spans="1:16" x14ac:dyDescent="0.45">
      <c r="A1307" t="s">
        <v>89065</v>
      </c>
      <c r="B1307" t="s">
        <v>41920</v>
      </c>
      <c r="C1307" t="s">
        <v>106550</v>
      </c>
      <c r="D1307" t="s">
        <v>41922</v>
      </c>
      <c r="E1307" t="s">
        <v>41923</v>
      </c>
      <c r="F1307" s="6">
        <v>13065.1533081946</v>
      </c>
      <c r="G1307" t="s">
        <v>106551</v>
      </c>
      <c r="H1307" s="8">
        <v>1</v>
      </c>
      <c r="I1307" t="s">
        <v>16</v>
      </c>
      <c r="J1307" t="s">
        <v>16</v>
      </c>
      <c r="K1307">
        <v>3.54</v>
      </c>
      <c r="L1307" s="5" t="s">
        <v>89070</v>
      </c>
      <c r="M1307">
        <v>8.0669999999999992E-6</v>
      </c>
      <c r="N1307" t="s">
        <v>106552</v>
      </c>
      <c r="O1307">
        <v>13030</v>
      </c>
      <c r="P1307" t="s">
        <v>89861</v>
      </c>
    </row>
    <row r="1308" spans="1:16" x14ac:dyDescent="0.45">
      <c r="A1308" t="s">
        <v>89065</v>
      </c>
      <c r="B1308" t="s">
        <v>96091</v>
      </c>
      <c r="C1308" t="s">
        <v>96092</v>
      </c>
      <c r="D1308" t="s">
        <v>96093</v>
      </c>
      <c r="E1308" t="s">
        <v>96094</v>
      </c>
      <c r="F1308" s="6" t="e">
        <v>#N/A</v>
      </c>
      <c r="G1308" t="s">
        <v>96095</v>
      </c>
      <c r="H1308" s="8">
        <v>4</v>
      </c>
      <c r="I1308" t="s">
        <v>16</v>
      </c>
      <c r="J1308" t="s">
        <v>16</v>
      </c>
      <c r="K1308">
        <v>2.39</v>
      </c>
      <c r="L1308" s="5" t="s">
        <v>89070</v>
      </c>
      <c r="M1308">
        <v>9.6259999999999991E-3</v>
      </c>
      <c r="N1308" t="s">
        <v>96096</v>
      </c>
      <c r="O1308">
        <v>16667</v>
      </c>
      <c r="P1308" t="s">
        <v>89106</v>
      </c>
    </row>
    <row r="1309" spans="1:16" x14ac:dyDescent="0.45">
      <c r="A1309" t="s">
        <v>10</v>
      </c>
      <c r="B1309" t="s">
        <v>18869</v>
      </c>
      <c r="C1309" t="s">
        <v>46444</v>
      </c>
      <c r="D1309" t="s">
        <v>18871</v>
      </c>
      <c r="E1309" t="s">
        <v>18872</v>
      </c>
      <c r="F1309" s="6">
        <v>7898.1665440812303</v>
      </c>
      <c r="G1309" t="s">
        <v>46445</v>
      </c>
      <c r="H1309" s="8">
        <v>220</v>
      </c>
      <c r="I1309" t="s">
        <v>16</v>
      </c>
      <c r="J1309" t="s">
        <v>16</v>
      </c>
      <c r="K1309">
        <v>113.93</v>
      </c>
      <c r="L1309" s="5">
        <v>0.99855300000000002</v>
      </c>
      <c r="M1309">
        <v>1.9275600000000001E-4</v>
      </c>
      <c r="N1309" t="s">
        <v>46446</v>
      </c>
      <c r="O1309">
        <v>2229</v>
      </c>
      <c r="P1309" t="s">
        <v>5664</v>
      </c>
    </row>
    <row r="1310" spans="1:16" x14ac:dyDescent="0.45">
      <c r="A1310" t="s">
        <v>10</v>
      </c>
      <c r="B1310" t="s">
        <v>18869</v>
      </c>
      <c r="C1310" t="s">
        <v>18870</v>
      </c>
      <c r="D1310" t="s">
        <v>18871</v>
      </c>
      <c r="E1310" t="s">
        <v>18872</v>
      </c>
      <c r="F1310" s="6">
        <v>7898.1665440812303</v>
      </c>
      <c r="G1310" t="s">
        <v>18873</v>
      </c>
      <c r="H1310" s="8">
        <v>19</v>
      </c>
      <c r="I1310" t="s">
        <v>16</v>
      </c>
      <c r="J1310" t="s">
        <v>16</v>
      </c>
      <c r="K1310">
        <v>84.507000000000005</v>
      </c>
      <c r="L1310" s="5">
        <v>0.999996</v>
      </c>
      <c r="M1310">
        <v>1.55033E-4</v>
      </c>
      <c r="N1310" t="s">
        <v>18874</v>
      </c>
      <c r="O1310">
        <v>4179</v>
      </c>
      <c r="P1310" t="s">
        <v>101</v>
      </c>
    </row>
    <row r="1311" spans="1:16" x14ac:dyDescent="0.45">
      <c r="A1311" t="s">
        <v>10</v>
      </c>
      <c r="B1311" t="s">
        <v>18869</v>
      </c>
      <c r="C1311" t="s">
        <v>40089</v>
      </c>
      <c r="D1311" t="s">
        <v>18871</v>
      </c>
      <c r="E1311" t="s">
        <v>18872</v>
      </c>
      <c r="F1311" s="6">
        <v>7898.1665440812303</v>
      </c>
      <c r="G1311" t="s">
        <v>40090</v>
      </c>
      <c r="H1311" s="8">
        <v>11</v>
      </c>
      <c r="I1311" t="s">
        <v>16</v>
      </c>
      <c r="J1311" t="s">
        <v>16</v>
      </c>
      <c r="K1311">
        <v>78.655000000000001</v>
      </c>
      <c r="L1311" s="5">
        <v>0.984595</v>
      </c>
      <c r="M1311">
        <v>1.00651E-3</v>
      </c>
      <c r="N1311" t="s">
        <v>40091</v>
      </c>
      <c r="O1311">
        <v>2856</v>
      </c>
      <c r="P1311" t="s">
        <v>211</v>
      </c>
    </row>
    <row r="1312" spans="1:16" x14ac:dyDescent="0.45">
      <c r="A1312" t="s">
        <v>10</v>
      </c>
      <c r="B1312" t="s">
        <v>18869</v>
      </c>
      <c r="C1312" t="s">
        <v>50128</v>
      </c>
      <c r="D1312" t="s">
        <v>18871</v>
      </c>
      <c r="E1312" t="s">
        <v>18872</v>
      </c>
      <c r="F1312" s="6">
        <v>7898.1665440812303</v>
      </c>
      <c r="G1312" t="s">
        <v>50129</v>
      </c>
      <c r="H1312" s="8">
        <v>1</v>
      </c>
      <c r="I1312" t="s">
        <v>16</v>
      </c>
      <c r="J1312" t="s">
        <v>16</v>
      </c>
      <c r="K1312">
        <v>81.525000000000006</v>
      </c>
      <c r="L1312" s="5">
        <v>0.99848800000000004</v>
      </c>
      <c r="M1312">
        <v>4.411E-3</v>
      </c>
      <c r="N1312" t="s">
        <v>50130</v>
      </c>
      <c r="O1312">
        <v>2652</v>
      </c>
      <c r="P1312" t="s">
        <v>323</v>
      </c>
    </row>
    <row r="1313" spans="1:16" x14ac:dyDescent="0.45">
      <c r="A1313" t="s">
        <v>89065</v>
      </c>
      <c r="B1313" t="s">
        <v>18869</v>
      </c>
      <c r="C1313" t="s">
        <v>121422</v>
      </c>
      <c r="D1313" t="s">
        <v>18871</v>
      </c>
      <c r="E1313" t="s">
        <v>18872</v>
      </c>
      <c r="F1313" s="6">
        <v>7898.1665440812303</v>
      </c>
      <c r="G1313" t="s">
        <v>121423</v>
      </c>
      <c r="H1313" s="8">
        <v>1</v>
      </c>
      <c r="I1313" t="s">
        <v>89092</v>
      </c>
      <c r="J1313" t="s">
        <v>16</v>
      </c>
      <c r="K1313">
        <v>1.68</v>
      </c>
      <c r="L1313" s="5" t="s">
        <v>89070</v>
      </c>
      <c r="M1313">
        <v>8.5979999999999997E-3</v>
      </c>
      <c r="N1313" t="s">
        <v>120691</v>
      </c>
      <c r="O1313">
        <v>43</v>
      </c>
      <c r="P1313" t="s">
        <v>92884</v>
      </c>
    </row>
    <row r="1314" spans="1:16" x14ac:dyDescent="0.45">
      <c r="A1314" t="s">
        <v>89065</v>
      </c>
      <c r="B1314" t="s">
        <v>95879</v>
      </c>
      <c r="C1314" t="s">
        <v>95880</v>
      </c>
      <c r="D1314" t="s">
        <v>95881</v>
      </c>
      <c r="E1314" t="s">
        <v>95882</v>
      </c>
      <c r="F1314" s="6">
        <v>5598.7422532363498</v>
      </c>
      <c r="G1314" t="s">
        <v>95883</v>
      </c>
      <c r="H1314" s="8">
        <v>4</v>
      </c>
      <c r="I1314" t="s">
        <v>16</v>
      </c>
      <c r="J1314" t="s">
        <v>16</v>
      </c>
      <c r="K1314">
        <v>4.8600000000000003</v>
      </c>
      <c r="L1314" s="5" t="s">
        <v>89070</v>
      </c>
      <c r="M1314">
        <v>0</v>
      </c>
      <c r="N1314" t="s">
        <v>95884</v>
      </c>
      <c r="O1314">
        <v>13943</v>
      </c>
      <c r="P1314" t="s">
        <v>91215</v>
      </c>
    </row>
    <row r="1315" spans="1:16" x14ac:dyDescent="0.45">
      <c r="A1315" t="s">
        <v>89065</v>
      </c>
      <c r="B1315" t="s">
        <v>104316</v>
      </c>
      <c r="C1315" t="s">
        <v>104317</v>
      </c>
      <c r="D1315" t="s">
        <v>104318</v>
      </c>
      <c r="E1315" t="s">
        <v>104319</v>
      </c>
      <c r="F1315" s="6" t="e">
        <v>#N/A</v>
      </c>
      <c r="G1315" t="s">
        <v>104320</v>
      </c>
      <c r="H1315" s="8">
        <v>1</v>
      </c>
      <c r="I1315" t="s">
        <v>16</v>
      </c>
      <c r="J1315" t="s">
        <v>16</v>
      </c>
      <c r="K1315">
        <v>1.89</v>
      </c>
      <c r="L1315" s="5" t="s">
        <v>89070</v>
      </c>
      <c r="M1315">
        <v>9.7730000000000004E-3</v>
      </c>
      <c r="N1315" t="s">
        <v>89398</v>
      </c>
      <c r="O1315">
        <v>6891</v>
      </c>
      <c r="P1315" t="s">
        <v>97107</v>
      </c>
    </row>
    <row r="1316" spans="1:16" x14ac:dyDescent="0.45">
      <c r="A1316" t="s">
        <v>10</v>
      </c>
      <c r="B1316" t="s">
        <v>5383</v>
      </c>
      <c r="C1316" t="s">
        <v>52856</v>
      </c>
      <c r="D1316" t="s">
        <v>5385</v>
      </c>
      <c r="E1316" t="s">
        <v>5386</v>
      </c>
      <c r="F1316" s="6">
        <v>1141</v>
      </c>
      <c r="G1316" t="s">
        <v>52857</v>
      </c>
      <c r="H1316" s="8">
        <v>377</v>
      </c>
      <c r="I1316" t="s">
        <v>16</v>
      </c>
      <c r="J1316" t="s">
        <v>16</v>
      </c>
      <c r="K1316">
        <v>255.2</v>
      </c>
      <c r="L1316" s="5">
        <v>0.99999899999999997</v>
      </c>
      <c r="M1316" s="1">
        <v>8.5571400000000002E-87</v>
      </c>
      <c r="N1316" t="s">
        <v>52858</v>
      </c>
      <c r="O1316">
        <v>17569</v>
      </c>
      <c r="P1316" t="s">
        <v>135</v>
      </c>
    </row>
    <row r="1317" spans="1:16" x14ac:dyDescent="0.45">
      <c r="A1317" t="s">
        <v>10</v>
      </c>
      <c r="B1317" t="s">
        <v>5383</v>
      </c>
      <c r="C1317" t="s">
        <v>81002</v>
      </c>
      <c r="D1317" t="s">
        <v>5385</v>
      </c>
      <c r="E1317" t="s">
        <v>5386</v>
      </c>
      <c r="F1317" s="6">
        <v>1141</v>
      </c>
      <c r="G1317" t="s">
        <v>81003</v>
      </c>
      <c r="H1317" s="8">
        <v>245</v>
      </c>
      <c r="I1317" t="s">
        <v>16</v>
      </c>
      <c r="J1317" t="s">
        <v>16</v>
      </c>
      <c r="K1317">
        <v>193.62</v>
      </c>
      <c r="L1317" s="5">
        <v>1</v>
      </c>
      <c r="M1317" s="1">
        <v>3.2008500000000001E-11</v>
      </c>
      <c r="N1317" t="s">
        <v>81004</v>
      </c>
      <c r="O1317">
        <v>823</v>
      </c>
      <c r="P1317" t="s">
        <v>14544</v>
      </c>
    </row>
    <row r="1318" spans="1:16" x14ac:dyDescent="0.45">
      <c r="A1318" t="s">
        <v>10</v>
      </c>
      <c r="B1318" t="s">
        <v>5383</v>
      </c>
      <c r="C1318" t="s">
        <v>5384</v>
      </c>
      <c r="D1318" t="s">
        <v>5385</v>
      </c>
      <c r="E1318" t="s">
        <v>5386</v>
      </c>
      <c r="F1318" s="6">
        <v>1141</v>
      </c>
      <c r="G1318" t="s">
        <v>5387</v>
      </c>
      <c r="H1318" s="8">
        <v>20</v>
      </c>
      <c r="I1318" t="s">
        <v>16</v>
      </c>
      <c r="J1318" t="s">
        <v>16</v>
      </c>
      <c r="K1318">
        <v>291.01</v>
      </c>
      <c r="L1318" s="5">
        <v>0.72353000000000001</v>
      </c>
      <c r="M1318" s="1">
        <v>5.2346699999999997E-77</v>
      </c>
      <c r="N1318" t="s">
        <v>5388</v>
      </c>
      <c r="O1318">
        <v>16721</v>
      </c>
      <c r="P1318" t="s">
        <v>894</v>
      </c>
    </row>
    <row r="1319" spans="1:16" x14ac:dyDescent="0.45">
      <c r="A1319" t="s">
        <v>10</v>
      </c>
      <c r="B1319" t="s">
        <v>16780</v>
      </c>
      <c r="C1319" t="s">
        <v>42091</v>
      </c>
      <c r="D1319" t="s">
        <v>16782</v>
      </c>
      <c r="E1319" t="s">
        <v>16783</v>
      </c>
      <c r="F1319" s="6">
        <v>3027.7463964307899</v>
      </c>
      <c r="G1319" t="s">
        <v>42092</v>
      </c>
      <c r="H1319" s="8">
        <v>217</v>
      </c>
      <c r="I1319" t="s">
        <v>16</v>
      </c>
      <c r="J1319" t="s">
        <v>16</v>
      </c>
      <c r="K1319">
        <v>176.19</v>
      </c>
      <c r="L1319" s="5">
        <v>0.99671200000000004</v>
      </c>
      <c r="M1319" s="1">
        <v>4.3094899999999996E-12</v>
      </c>
      <c r="N1319" t="s">
        <v>42093</v>
      </c>
      <c r="O1319">
        <v>4777</v>
      </c>
      <c r="P1319" t="s">
        <v>5396</v>
      </c>
    </row>
    <row r="1320" spans="1:16" x14ac:dyDescent="0.45">
      <c r="A1320" t="s">
        <v>10</v>
      </c>
      <c r="B1320" t="s">
        <v>16780</v>
      </c>
      <c r="C1320" t="s">
        <v>86325</v>
      </c>
      <c r="D1320" t="s">
        <v>16782</v>
      </c>
      <c r="E1320" t="s">
        <v>16783</v>
      </c>
      <c r="F1320" s="6">
        <v>3027.7463964307899</v>
      </c>
      <c r="G1320" t="s">
        <v>86326</v>
      </c>
      <c r="H1320" s="8">
        <v>206</v>
      </c>
      <c r="I1320" t="s">
        <v>16</v>
      </c>
      <c r="J1320" t="s">
        <v>16</v>
      </c>
      <c r="K1320">
        <v>188.12</v>
      </c>
      <c r="L1320" s="5">
        <v>0.99804599999999999</v>
      </c>
      <c r="M1320" s="1">
        <v>1.2366700000000001E-20</v>
      </c>
      <c r="N1320" t="s">
        <v>86327</v>
      </c>
      <c r="O1320">
        <v>2476</v>
      </c>
      <c r="P1320" t="s">
        <v>10780</v>
      </c>
    </row>
    <row r="1321" spans="1:16" x14ac:dyDescent="0.45">
      <c r="A1321" t="s">
        <v>10</v>
      </c>
      <c r="B1321" t="s">
        <v>16780</v>
      </c>
      <c r="C1321" t="s">
        <v>16781</v>
      </c>
      <c r="D1321" t="s">
        <v>16782</v>
      </c>
      <c r="E1321" t="s">
        <v>16783</v>
      </c>
      <c r="F1321" s="6">
        <v>3027.7463964307899</v>
      </c>
      <c r="G1321" t="s">
        <v>16784</v>
      </c>
      <c r="H1321" s="8">
        <v>1</v>
      </c>
      <c r="I1321" t="s">
        <v>16</v>
      </c>
      <c r="J1321" t="s">
        <v>16</v>
      </c>
      <c r="K1321">
        <v>69.352000000000004</v>
      </c>
      <c r="L1321" s="5">
        <v>0.99999199999999999</v>
      </c>
      <c r="M1321">
        <v>1.17593E-2</v>
      </c>
      <c r="N1321" t="s">
        <v>16785</v>
      </c>
      <c r="O1321">
        <v>14533</v>
      </c>
      <c r="P1321" t="s">
        <v>354</v>
      </c>
    </row>
    <row r="1322" spans="1:16" x14ac:dyDescent="0.45">
      <c r="A1322" t="s">
        <v>10</v>
      </c>
      <c r="B1322" t="s">
        <v>16780</v>
      </c>
      <c r="C1322" t="s">
        <v>68081</v>
      </c>
      <c r="D1322" t="s">
        <v>16782</v>
      </c>
      <c r="E1322" t="s">
        <v>16783</v>
      </c>
      <c r="F1322" s="6">
        <v>3027.7463964307899</v>
      </c>
      <c r="G1322" t="s">
        <v>68082</v>
      </c>
      <c r="H1322" s="8">
        <v>1</v>
      </c>
      <c r="I1322" t="s">
        <v>16</v>
      </c>
      <c r="J1322" t="s">
        <v>16</v>
      </c>
      <c r="K1322">
        <v>91.728999999999999</v>
      </c>
      <c r="L1322" s="5">
        <v>0.83259799999999995</v>
      </c>
      <c r="M1322">
        <v>4.0927900000000002E-4</v>
      </c>
      <c r="N1322" t="s">
        <v>68083</v>
      </c>
      <c r="O1322">
        <v>11832</v>
      </c>
      <c r="P1322" t="s">
        <v>438</v>
      </c>
    </row>
    <row r="1323" spans="1:16" x14ac:dyDescent="0.45">
      <c r="A1323" t="s">
        <v>10</v>
      </c>
      <c r="B1323" t="s">
        <v>11154</v>
      </c>
      <c r="C1323" t="s">
        <v>11155</v>
      </c>
      <c r="D1323" t="s">
        <v>11156</v>
      </c>
      <c r="E1323" t="s">
        <v>11157</v>
      </c>
      <c r="F1323" s="6">
        <v>33642.677304181801</v>
      </c>
      <c r="G1323" t="s">
        <v>11158</v>
      </c>
      <c r="H1323" s="8">
        <v>1</v>
      </c>
      <c r="I1323" t="s">
        <v>16</v>
      </c>
      <c r="J1323" t="s">
        <v>16</v>
      </c>
      <c r="K1323">
        <v>59.067</v>
      </c>
      <c r="L1323" s="5">
        <v>0.99404300000000001</v>
      </c>
      <c r="M1323">
        <v>2.5898399999999999E-2</v>
      </c>
      <c r="N1323" t="s">
        <v>11159</v>
      </c>
      <c r="O1323">
        <v>1168</v>
      </c>
      <c r="P1323" t="s">
        <v>589</v>
      </c>
    </row>
    <row r="1324" spans="1:16" x14ac:dyDescent="0.45">
      <c r="A1324" t="s">
        <v>10</v>
      </c>
      <c r="B1324" t="s">
        <v>6076</v>
      </c>
      <c r="C1324" t="s">
        <v>23915</v>
      </c>
      <c r="D1324" t="s">
        <v>6078</v>
      </c>
      <c r="E1324" t="s">
        <v>6079</v>
      </c>
      <c r="F1324" s="6" t="e">
        <v>#N/A</v>
      </c>
      <c r="G1324" t="s">
        <v>23916</v>
      </c>
      <c r="H1324" s="8">
        <v>416</v>
      </c>
      <c r="I1324" t="s">
        <v>16</v>
      </c>
      <c r="J1324" t="s">
        <v>16</v>
      </c>
      <c r="K1324">
        <v>90.15</v>
      </c>
      <c r="L1324" s="5">
        <v>1</v>
      </c>
      <c r="M1324">
        <v>3.7900199999999997E-4</v>
      </c>
      <c r="N1324" t="s">
        <v>23917</v>
      </c>
      <c r="O1324">
        <v>11274</v>
      </c>
      <c r="P1324" t="s">
        <v>12433</v>
      </c>
    </row>
    <row r="1325" spans="1:16" x14ac:dyDescent="0.45">
      <c r="A1325" t="s">
        <v>10</v>
      </c>
      <c r="B1325" t="s">
        <v>6076</v>
      </c>
      <c r="C1325" t="s">
        <v>6077</v>
      </c>
      <c r="D1325" t="s">
        <v>6078</v>
      </c>
      <c r="E1325" t="s">
        <v>6079</v>
      </c>
      <c r="F1325" s="6" t="e">
        <v>#N/A</v>
      </c>
      <c r="G1325" t="s">
        <v>6080</v>
      </c>
      <c r="H1325" s="8">
        <v>37</v>
      </c>
      <c r="I1325" t="s">
        <v>16</v>
      </c>
      <c r="J1325" t="s">
        <v>16</v>
      </c>
      <c r="K1325">
        <v>179.9</v>
      </c>
      <c r="L1325" s="5">
        <v>0.99981500000000001</v>
      </c>
      <c r="M1325" s="1">
        <v>3.3290499999999997E-17</v>
      </c>
      <c r="N1325" t="s">
        <v>6081</v>
      </c>
      <c r="O1325">
        <v>12196</v>
      </c>
      <c r="P1325" t="s">
        <v>5406</v>
      </c>
    </row>
    <row r="1326" spans="1:16" x14ac:dyDescent="0.45">
      <c r="A1326" t="s">
        <v>10</v>
      </c>
      <c r="B1326" t="s">
        <v>6076</v>
      </c>
      <c r="C1326" t="s">
        <v>61769</v>
      </c>
      <c r="D1326" t="s">
        <v>6078</v>
      </c>
      <c r="E1326" t="s">
        <v>6079</v>
      </c>
      <c r="F1326" s="6" t="e">
        <v>#N/A</v>
      </c>
      <c r="G1326" t="s">
        <v>61770</v>
      </c>
      <c r="H1326" s="8">
        <v>3</v>
      </c>
      <c r="I1326" t="s">
        <v>16</v>
      </c>
      <c r="J1326" t="s">
        <v>16</v>
      </c>
      <c r="K1326">
        <v>44.293999999999997</v>
      </c>
      <c r="L1326" s="5">
        <v>1</v>
      </c>
      <c r="M1326">
        <v>6.9013500000000003E-4</v>
      </c>
      <c r="N1326" t="s">
        <v>61771</v>
      </c>
      <c r="O1326">
        <v>16000</v>
      </c>
      <c r="P1326" t="s">
        <v>642</v>
      </c>
    </row>
    <row r="1327" spans="1:16" x14ac:dyDescent="0.45">
      <c r="A1327" t="s">
        <v>10</v>
      </c>
      <c r="B1327" t="s">
        <v>34921</v>
      </c>
      <c r="C1327" t="s">
        <v>34922</v>
      </c>
      <c r="D1327" t="s">
        <v>34923</v>
      </c>
      <c r="E1327" t="s">
        <v>34924</v>
      </c>
      <c r="F1327" s="6">
        <v>3570.0058432166602</v>
      </c>
      <c r="G1327" t="s">
        <v>34925</v>
      </c>
      <c r="H1327" s="8">
        <v>2</v>
      </c>
      <c r="I1327" t="s">
        <v>16</v>
      </c>
      <c r="J1327" t="s">
        <v>16</v>
      </c>
      <c r="K1327">
        <v>129.93</v>
      </c>
      <c r="L1327" s="5">
        <v>0.94129200000000002</v>
      </c>
      <c r="M1327" s="1">
        <v>2.4276300000000002E-10</v>
      </c>
      <c r="N1327" t="s">
        <v>34926</v>
      </c>
      <c r="O1327">
        <v>17053</v>
      </c>
      <c r="P1327" t="s">
        <v>3385</v>
      </c>
    </row>
    <row r="1328" spans="1:16" x14ac:dyDescent="0.45">
      <c r="A1328" t="s">
        <v>10</v>
      </c>
      <c r="B1328" t="s">
        <v>12687</v>
      </c>
      <c r="C1328" t="s">
        <v>110327</v>
      </c>
      <c r="D1328" t="s">
        <v>12689</v>
      </c>
      <c r="E1328" t="s">
        <v>12690</v>
      </c>
      <c r="F1328" s="6">
        <v>23689.635310479101</v>
      </c>
      <c r="G1328" t="s">
        <v>110328</v>
      </c>
      <c r="H1328" s="8" t="s">
        <v>121533</v>
      </c>
      <c r="I1328" t="s">
        <v>89092</v>
      </c>
      <c r="J1328" t="s">
        <v>16</v>
      </c>
      <c r="K1328">
        <v>103.91</v>
      </c>
      <c r="L1328" s="5">
        <v>0.5</v>
      </c>
      <c r="M1328">
        <v>1.88619E-4</v>
      </c>
      <c r="N1328" t="s">
        <v>110329</v>
      </c>
      <c r="O1328">
        <v>8586</v>
      </c>
      <c r="P1328" t="s">
        <v>438</v>
      </c>
    </row>
    <row r="1329" spans="1:16" x14ac:dyDescent="0.45">
      <c r="A1329" t="s">
        <v>10</v>
      </c>
      <c r="B1329" t="s">
        <v>12687</v>
      </c>
      <c r="C1329" t="s">
        <v>12688</v>
      </c>
      <c r="D1329" t="s">
        <v>12689</v>
      </c>
      <c r="E1329" t="s">
        <v>12690</v>
      </c>
      <c r="F1329" s="6">
        <v>23689.635310479101</v>
      </c>
      <c r="G1329" t="s">
        <v>12691</v>
      </c>
      <c r="H1329" s="8">
        <v>25</v>
      </c>
      <c r="I1329" t="s">
        <v>16</v>
      </c>
      <c r="J1329" t="s">
        <v>16</v>
      </c>
      <c r="K1329">
        <v>108.15</v>
      </c>
      <c r="L1329" s="5">
        <v>1</v>
      </c>
      <c r="M1329">
        <v>1.8101700000000001E-3</v>
      </c>
      <c r="N1329" t="s">
        <v>12692</v>
      </c>
      <c r="O1329">
        <v>9943</v>
      </c>
      <c r="P1329" t="s">
        <v>1304</v>
      </c>
    </row>
    <row r="1330" spans="1:16" x14ac:dyDescent="0.45">
      <c r="A1330" t="s">
        <v>10</v>
      </c>
      <c r="B1330" t="s">
        <v>12687</v>
      </c>
      <c r="C1330" t="s">
        <v>58384</v>
      </c>
      <c r="D1330" t="s">
        <v>12689</v>
      </c>
      <c r="E1330" t="s">
        <v>12690</v>
      </c>
      <c r="F1330" s="6">
        <v>23689.635310479101</v>
      </c>
      <c r="G1330" t="s">
        <v>58385</v>
      </c>
      <c r="H1330" s="8">
        <v>23</v>
      </c>
      <c r="I1330" t="s">
        <v>16</v>
      </c>
      <c r="J1330" t="s">
        <v>16</v>
      </c>
      <c r="K1330">
        <v>99.796000000000006</v>
      </c>
      <c r="L1330" s="5">
        <v>0.99999700000000002</v>
      </c>
      <c r="M1330" s="1">
        <v>1.9358400000000001E-5</v>
      </c>
      <c r="N1330" t="s">
        <v>58386</v>
      </c>
      <c r="O1330">
        <v>11533</v>
      </c>
      <c r="P1330" t="s">
        <v>6593</v>
      </c>
    </row>
    <row r="1331" spans="1:16" x14ac:dyDescent="0.45">
      <c r="A1331" t="s">
        <v>89065</v>
      </c>
      <c r="B1331" t="s">
        <v>12687</v>
      </c>
      <c r="C1331" t="s">
        <v>92161</v>
      </c>
      <c r="D1331" t="s">
        <v>12689</v>
      </c>
      <c r="E1331" t="s">
        <v>12690</v>
      </c>
      <c r="F1331" s="6">
        <v>23689.635310479101</v>
      </c>
      <c r="G1331" t="s">
        <v>92162</v>
      </c>
      <c r="H1331" s="8">
        <v>14</v>
      </c>
      <c r="I1331" t="s">
        <v>16</v>
      </c>
      <c r="J1331" t="s">
        <v>16</v>
      </c>
      <c r="K1331">
        <v>2.35</v>
      </c>
      <c r="L1331" s="5" t="s">
        <v>89070</v>
      </c>
      <c r="M1331">
        <v>3.3770000000000002E-4</v>
      </c>
      <c r="N1331" t="s">
        <v>92163</v>
      </c>
      <c r="O1331">
        <v>10220</v>
      </c>
      <c r="P1331" t="s">
        <v>90493</v>
      </c>
    </row>
    <row r="1332" spans="1:16" x14ac:dyDescent="0.45">
      <c r="A1332" t="s">
        <v>10</v>
      </c>
      <c r="B1332" t="s">
        <v>12687</v>
      </c>
      <c r="C1332" t="s">
        <v>62204</v>
      </c>
      <c r="D1332" t="s">
        <v>12689</v>
      </c>
      <c r="E1332" t="s">
        <v>12690</v>
      </c>
      <c r="F1332" s="6">
        <v>23689.635310479101</v>
      </c>
      <c r="G1332" t="s">
        <v>62205</v>
      </c>
      <c r="H1332" s="8">
        <v>7</v>
      </c>
      <c r="I1332" t="s">
        <v>16</v>
      </c>
      <c r="J1332" t="s">
        <v>16</v>
      </c>
      <c r="K1332">
        <v>72.421000000000006</v>
      </c>
      <c r="L1332" s="5">
        <v>0.99953000000000003</v>
      </c>
      <c r="M1332" s="1">
        <v>7.8853699999999993E-5</v>
      </c>
      <c r="N1332" t="s">
        <v>62206</v>
      </c>
      <c r="O1332">
        <v>12988</v>
      </c>
      <c r="P1332" t="s">
        <v>397</v>
      </c>
    </row>
    <row r="1333" spans="1:16" x14ac:dyDescent="0.45">
      <c r="A1333" t="s">
        <v>10</v>
      </c>
      <c r="B1333" t="s">
        <v>12687</v>
      </c>
      <c r="C1333" t="s">
        <v>13234</v>
      </c>
      <c r="D1333" t="s">
        <v>12689</v>
      </c>
      <c r="E1333" t="s">
        <v>12690</v>
      </c>
      <c r="F1333" s="6">
        <v>23689.635310479101</v>
      </c>
      <c r="G1333" t="s">
        <v>13235</v>
      </c>
      <c r="H1333" s="8">
        <v>1</v>
      </c>
      <c r="I1333" t="s">
        <v>16</v>
      </c>
      <c r="J1333" t="s">
        <v>16</v>
      </c>
      <c r="K1333">
        <v>167.18</v>
      </c>
      <c r="L1333" s="5">
        <v>1</v>
      </c>
      <c r="M1333" s="1">
        <v>1.0587200000000001E-18</v>
      </c>
      <c r="N1333" t="s">
        <v>13236</v>
      </c>
      <c r="O1333">
        <v>8342</v>
      </c>
      <c r="P1333" t="s">
        <v>438</v>
      </c>
    </row>
    <row r="1334" spans="1:16" x14ac:dyDescent="0.45">
      <c r="A1334" t="s">
        <v>10</v>
      </c>
      <c r="B1334" t="s">
        <v>12687</v>
      </c>
      <c r="C1334" t="s">
        <v>46740</v>
      </c>
      <c r="D1334" t="s">
        <v>12689</v>
      </c>
      <c r="E1334" t="s">
        <v>12690</v>
      </c>
      <c r="F1334" s="6">
        <v>23689.635310479101</v>
      </c>
      <c r="G1334" t="s">
        <v>46741</v>
      </c>
      <c r="H1334" s="8">
        <v>1</v>
      </c>
      <c r="I1334" t="s">
        <v>16</v>
      </c>
      <c r="J1334" t="s">
        <v>16</v>
      </c>
      <c r="K1334">
        <v>44.863</v>
      </c>
      <c r="L1334" s="5">
        <v>1</v>
      </c>
      <c r="M1334">
        <v>2.5582799999999999E-2</v>
      </c>
      <c r="N1334" t="s">
        <v>46742</v>
      </c>
      <c r="O1334">
        <v>4796</v>
      </c>
      <c r="P1334" t="s">
        <v>39</v>
      </c>
    </row>
    <row r="1335" spans="1:16" x14ac:dyDescent="0.45">
      <c r="A1335" t="s">
        <v>89065</v>
      </c>
      <c r="B1335" t="s">
        <v>12687</v>
      </c>
      <c r="C1335" t="s">
        <v>105130</v>
      </c>
      <c r="D1335" t="s">
        <v>12689</v>
      </c>
      <c r="E1335" t="s">
        <v>12690</v>
      </c>
      <c r="F1335" s="6">
        <v>23689.635310479101</v>
      </c>
      <c r="G1335" t="s">
        <v>105131</v>
      </c>
      <c r="H1335" s="8">
        <v>1</v>
      </c>
      <c r="I1335" t="s">
        <v>16</v>
      </c>
      <c r="J1335" t="s">
        <v>16</v>
      </c>
      <c r="K1335">
        <v>2.12</v>
      </c>
      <c r="L1335" s="5" t="s">
        <v>89070</v>
      </c>
      <c r="M1335">
        <v>4.7550000000000001E-4</v>
      </c>
      <c r="N1335" t="s">
        <v>105132</v>
      </c>
      <c r="O1335">
        <v>9543</v>
      </c>
      <c r="P1335" t="s">
        <v>91207</v>
      </c>
    </row>
    <row r="1336" spans="1:16" x14ac:dyDescent="0.45">
      <c r="A1336" t="s">
        <v>89065</v>
      </c>
      <c r="B1336" t="s">
        <v>12687</v>
      </c>
      <c r="C1336" t="s">
        <v>108634</v>
      </c>
      <c r="D1336" t="s">
        <v>12689</v>
      </c>
      <c r="E1336" t="s">
        <v>12690</v>
      </c>
      <c r="F1336" s="6">
        <v>23689.635310479101</v>
      </c>
      <c r="G1336" t="s">
        <v>108635</v>
      </c>
      <c r="H1336" s="8">
        <v>1</v>
      </c>
      <c r="I1336" t="s">
        <v>16</v>
      </c>
      <c r="J1336" t="s">
        <v>16</v>
      </c>
      <c r="K1336">
        <v>2.83</v>
      </c>
      <c r="L1336" s="5" t="s">
        <v>89070</v>
      </c>
      <c r="M1336">
        <v>7.1069999999999995E-5</v>
      </c>
      <c r="N1336" t="s">
        <v>108636</v>
      </c>
      <c r="O1336">
        <v>9178</v>
      </c>
      <c r="P1336" t="s">
        <v>94208</v>
      </c>
    </row>
    <row r="1337" spans="1:16" x14ac:dyDescent="0.45">
      <c r="A1337" t="s">
        <v>10</v>
      </c>
      <c r="B1337" t="s">
        <v>12687</v>
      </c>
      <c r="C1337" t="s">
        <v>119696</v>
      </c>
      <c r="D1337" t="s">
        <v>12689</v>
      </c>
      <c r="E1337" t="s">
        <v>12690</v>
      </c>
      <c r="F1337" s="6">
        <v>23689.635310479101</v>
      </c>
      <c r="G1337" t="s">
        <v>119697</v>
      </c>
      <c r="H1337" s="8">
        <v>1</v>
      </c>
      <c r="I1337" t="s">
        <v>89092</v>
      </c>
      <c r="J1337" t="s">
        <v>16</v>
      </c>
      <c r="K1337">
        <v>103.91</v>
      </c>
      <c r="L1337" s="5">
        <v>0.5</v>
      </c>
      <c r="M1337">
        <v>1.88619E-4</v>
      </c>
      <c r="N1337" t="s">
        <v>110329</v>
      </c>
      <c r="O1337">
        <v>8586</v>
      </c>
      <c r="P1337" t="s">
        <v>438</v>
      </c>
    </row>
    <row r="1338" spans="1:16" x14ac:dyDescent="0.45">
      <c r="A1338" t="s">
        <v>10</v>
      </c>
      <c r="B1338" t="s">
        <v>47621</v>
      </c>
      <c r="C1338" t="s">
        <v>114678</v>
      </c>
      <c r="D1338" t="s">
        <v>47623</v>
      </c>
      <c r="E1338" t="s">
        <v>47624</v>
      </c>
      <c r="F1338" s="6">
        <v>8739.9664240996808</v>
      </c>
      <c r="G1338" t="s">
        <v>114679</v>
      </c>
      <c r="H1338" s="8">
        <v>50</v>
      </c>
      <c r="I1338" t="s">
        <v>89092</v>
      </c>
      <c r="J1338" t="s">
        <v>16</v>
      </c>
      <c r="K1338">
        <v>137.88999999999999</v>
      </c>
      <c r="L1338" s="5">
        <v>0.60803799999999997</v>
      </c>
      <c r="M1338" s="1">
        <v>1.0150199999999999E-6</v>
      </c>
      <c r="N1338" t="s">
        <v>114680</v>
      </c>
      <c r="O1338">
        <v>5673</v>
      </c>
      <c r="P1338" t="s">
        <v>1904</v>
      </c>
    </row>
    <row r="1339" spans="1:16" x14ac:dyDescent="0.45">
      <c r="A1339" t="s">
        <v>10</v>
      </c>
      <c r="B1339" t="s">
        <v>47621</v>
      </c>
      <c r="C1339" t="s">
        <v>116217</v>
      </c>
      <c r="D1339" t="s">
        <v>47623</v>
      </c>
      <c r="E1339" t="s">
        <v>47624</v>
      </c>
      <c r="F1339" s="6">
        <v>8739.9664240996808</v>
      </c>
      <c r="G1339" t="s">
        <v>116218</v>
      </c>
      <c r="H1339" s="8">
        <v>50</v>
      </c>
      <c r="I1339" t="s">
        <v>89092</v>
      </c>
      <c r="J1339" t="s">
        <v>16</v>
      </c>
      <c r="K1339">
        <v>113.22</v>
      </c>
      <c r="L1339" s="5">
        <v>0.49975199999999997</v>
      </c>
      <c r="M1339" s="1">
        <v>4.16804E-6</v>
      </c>
      <c r="N1339" t="s">
        <v>116219</v>
      </c>
      <c r="O1339">
        <v>6255</v>
      </c>
      <c r="P1339" t="s">
        <v>323</v>
      </c>
    </row>
    <row r="1340" spans="1:16" x14ac:dyDescent="0.45">
      <c r="A1340" t="s">
        <v>10</v>
      </c>
      <c r="B1340" t="s">
        <v>47621</v>
      </c>
      <c r="C1340" t="s">
        <v>74812</v>
      </c>
      <c r="D1340" t="s">
        <v>47623</v>
      </c>
      <c r="E1340" t="s">
        <v>47624</v>
      </c>
      <c r="F1340" s="6">
        <v>8739.9664240996808</v>
      </c>
      <c r="G1340" t="s">
        <v>74813</v>
      </c>
      <c r="H1340" s="8">
        <v>6</v>
      </c>
      <c r="I1340" t="s">
        <v>16</v>
      </c>
      <c r="J1340" t="s">
        <v>16</v>
      </c>
      <c r="K1340">
        <v>98.406999999999996</v>
      </c>
      <c r="L1340" s="5">
        <v>0.89249900000000004</v>
      </c>
      <c r="M1340" s="1">
        <v>3.613E-6</v>
      </c>
      <c r="N1340" t="s">
        <v>74814</v>
      </c>
      <c r="O1340">
        <v>5546</v>
      </c>
      <c r="P1340" t="s">
        <v>982</v>
      </c>
    </row>
    <row r="1341" spans="1:16" x14ac:dyDescent="0.45">
      <c r="A1341" t="s">
        <v>10</v>
      </c>
      <c r="B1341" t="s">
        <v>47621</v>
      </c>
      <c r="C1341" t="s">
        <v>47622</v>
      </c>
      <c r="D1341" t="s">
        <v>47623</v>
      </c>
      <c r="E1341" t="s">
        <v>47624</v>
      </c>
      <c r="F1341" s="6">
        <v>8739.9664240996808</v>
      </c>
      <c r="G1341" t="s">
        <v>47625</v>
      </c>
      <c r="H1341" s="8">
        <v>5</v>
      </c>
      <c r="I1341" t="s">
        <v>16</v>
      </c>
      <c r="J1341" t="s">
        <v>16</v>
      </c>
      <c r="K1341">
        <v>100.93</v>
      </c>
      <c r="L1341" s="5">
        <v>0.96470299999999998</v>
      </c>
      <c r="M1341" s="1">
        <v>9.0735399999999999E-6</v>
      </c>
      <c r="N1341" t="s">
        <v>47626</v>
      </c>
      <c r="O1341">
        <v>6940</v>
      </c>
      <c r="P1341" t="s">
        <v>3172</v>
      </c>
    </row>
    <row r="1342" spans="1:16" x14ac:dyDescent="0.45">
      <c r="A1342" t="s">
        <v>10</v>
      </c>
      <c r="B1342" t="s">
        <v>11737</v>
      </c>
      <c r="C1342" t="s">
        <v>118689</v>
      </c>
      <c r="D1342" t="s">
        <v>11739</v>
      </c>
      <c r="E1342" t="s">
        <v>11740</v>
      </c>
      <c r="F1342" s="6">
        <v>10129.2299633931</v>
      </c>
      <c r="G1342" t="s">
        <v>118690</v>
      </c>
      <c r="H1342" s="8" t="s">
        <v>121533</v>
      </c>
      <c r="I1342" t="s">
        <v>89092</v>
      </c>
      <c r="J1342" t="s">
        <v>16</v>
      </c>
      <c r="K1342">
        <v>80.361000000000004</v>
      </c>
      <c r="L1342" s="5">
        <v>0.5</v>
      </c>
      <c r="M1342">
        <v>1.18273E-4</v>
      </c>
      <c r="N1342" t="s">
        <v>112652</v>
      </c>
      <c r="O1342">
        <v>4788</v>
      </c>
      <c r="P1342" t="s">
        <v>12629</v>
      </c>
    </row>
    <row r="1343" spans="1:16" x14ac:dyDescent="0.45">
      <c r="A1343" t="s">
        <v>10</v>
      </c>
      <c r="B1343" t="s">
        <v>11737</v>
      </c>
      <c r="C1343" t="s">
        <v>53776</v>
      </c>
      <c r="D1343" t="s">
        <v>11739</v>
      </c>
      <c r="E1343" t="s">
        <v>11740</v>
      </c>
      <c r="F1343" s="6">
        <v>10129.2299633931</v>
      </c>
      <c r="G1343" t="s">
        <v>53777</v>
      </c>
      <c r="H1343" s="8">
        <v>195</v>
      </c>
      <c r="I1343" t="s">
        <v>16</v>
      </c>
      <c r="J1343" t="s">
        <v>16</v>
      </c>
      <c r="K1343">
        <v>188.27</v>
      </c>
      <c r="L1343" s="5">
        <v>0.99730099999999999</v>
      </c>
      <c r="M1343" s="1">
        <v>1.31166E-31</v>
      </c>
      <c r="N1343" t="s">
        <v>53778</v>
      </c>
      <c r="O1343">
        <v>12878</v>
      </c>
      <c r="P1343" t="s">
        <v>8041</v>
      </c>
    </row>
    <row r="1344" spans="1:16" x14ac:dyDescent="0.45">
      <c r="A1344" t="s">
        <v>89065</v>
      </c>
      <c r="B1344" t="s">
        <v>11737</v>
      </c>
      <c r="C1344" t="s">
        <v>89794</v>
      </c>
      <c r="D1344" t="s">
        <v>11739</v>
      </c>
      <c r="E1344" t="s">
        <v>11740</v>
      </c>
      <c r="F1344" s="6">
        <v>10129.2299633931</v>
      </c>
      <c r="G1344" t="s">
        <v>89795</v>
      </c>
      <c r="H1344" s="8">
        <v>78</v>
      </c>
      <c r="I1344" t="s">
        <v>16</v>
      </c>
      <c r="J1344" t="s">
        <v>16</v>
      </c>
      <c r="K1344">
        <v>3.3</v>
      </c>
      <c r="L1344" s="5" t="s">
        <v>89070</v>
      </c>
      <c r="M1344">
        <v>1.8359999999999999E-4</v>
      </c>
      <c r="N1344" t="s">
        <v>89796</v>
      </c>
      <c r="O1344">
        <v>12437</v>
      </c>
      <c r="P1344" t="s">
        <v>89797</v>
      </c>
    </row>
    <row r="1345" spans="1:16" x14ac:dyDescent="0.45">
      <c r="A1345" t="s">
        <v>10</v>
      </c>
      <c r="B1345" t="s">
        <v>11737</v>
      </c>
      <c r="C1345" t="s">
        <v>112650</v>
      </c>
      <c r="D1345" t="s">
        <v>11739</v>
      </c>
      <c r="E1345" t="s">
        <v>11740</v>
      </c>
      <c r="F1345" s="6">
        <v>10129.2299633931</v>
      </c>
      <c r="G1345" t="s">
        <v>112651</v>
      </c>
      <c r="H1345" s="8">
        <v>5</v>
      </c>
      <c r="I1345" t="s">
        <v>89092</v>
      </c>
      <c r="J1345" t="s">
        <v>16</v>
      </c>
      <c r="K1345">
        <v>80.361000000000004</v>
      </c>
      <c r="L1345" s="5">
        <v>0.5</v>
      </c>
      <c r="M1345">
        <v>1.18273E-4</v>
      </c>
      <c r="N1345" t="s">
        <v>112652</v>
      </c>
      <c r="O1345">
        <v>4788</v>
      </c>
      <c r="P1345" t="s">
        <v>12629</v>
      </c>
    </row>
    <row r="1346" spans="1:16" x14ac:dyDescent="0.45">
      <c r="A1346" t="s">
        <v>89065</v>
      </c>
      <c r="B1346" t="s">
        <v>11737</v>
      </c>
      <c r="C1346" t="s">
        <v>121041</v>
      </c>
      <c r="D1346" t="s">
        <v>11739</v>
      </c>
      <c r="E1346" t="s">
        <v>11740</v>
      </c>
      <c r="F1346" s="6">
        <v>10129.2299633931</v>
      </c>
      <c r="G1346" t="s">
        <v>121042</v>
      </c>
      <c r="H1346" s="8">
        <v>2</v>
      </c>
      <c r="I1346" t="s">
        <v>89092</v>
      </c>
      <c r="J1346" t="s">
        <v>16</v>
      </c>
      <c r="K1346">
        <v>2.96</v>
      </c>
      <c r="L1346" s="5" t="s">
        <v>89070</v>
      </c>
      <c r="M1346">
        <v>7.6009999999999999E-4</v>
      </c>
      <c r="N1346" t="s">
        <v>121043</v>
      </c>
      <c r="O1346">
        <v>9736</v>
      </c>
      <c r="P1346" t="s">
        <v>92454</v>
      </c>
    </row>
    <row r="1347" spans="1:16" x14ac:dyDescent="0.45">
      <c r="A1347" t="s">
        <v>89065</v>
      </c>
      <c r="B1347" t="s">
        <v>11737</v>
      </c>
      <c r="C1347" t="s">
        <v>121044</v>
      </c>
      <c r="D1347" t="s">
        <v>11739</v>
      </c>
      <c r="E1347" t="s">
        <v>11740</v>
      </c>
      <c r="F1347" s="6">
        <v>10129.2299633931</v>
      </c>
      <c r="G1347" t="s">
        <v>121045</v>
      </c>
      <c r="H1347" s="8">
        <v>2</v>
      </c>
      <c r="I1347" t="s">
        <v>89092</v>
      </c>
      <c r="J1347" t="s">
        <v>16</v>
      </c>
      <c r="K1347">
        <v>2.1</v>
      </c>
      <c r="L1347" s="5" t="s">
        <v>89070</v>
      </c>
      <c r="M1347">
        <v>2.065E-3</v>
      </c>
      <c r="N1347" t="s">
        <v>121046</v>
      </c>
      <c r="O1347">
        <v>10260</v>
      </c>
      <c r="P1347" t="s">
        <v>91319</v>
      </c>
    </row>
    <row r="1348" spans="1:16" x14ac:dyDescent="0.45">
      <c r="A1348" t="s">
        <v>10</v>
      </c>
      <c r="B1348" t="s">
        <v>11737</v>
      </c>
      <c r="C1348" t="s">
        <v>11738</v>
      </c>
      <c r="D1348" t="s">
        <v>11739</v>
      </c>
      <c r="E1348" t="s">
        <v>11740</v>
      </c>
      <c r="F1348" s="6">
        <v>10129.2299633931</v>
      </c>
      <c r="G1348" t="s">
        <v>11741</v>
      </c>
      <c r="H1348" s="8">
        <v>1</v>
      </c>
      <c r="I1348" t="s">
        <v>16</v>
      </c>
      <c r="J1348" t="s">
        <v>16</v>
      </c>
      <c r="K1348">
        <v>64.722999999999999</v>
      </c>
      <c r="L1348" s="5">
        <v>0.87688600000000005</v>
      </c>
      <c r="M1348">
        <v>3.5182900000000001E-4</v>
      </c>
      <c r="N1348" t="s">
        <v>11742</v>
      </c>
      <c r="O1348">
        <v>13766</v>
      </c>
      <c r="P1348" t="s">
        <v>304</v>
      </c>
    </row>
    <row r="1349" spans="1:16" x14ac:dyDescent="0.45">
      <c r="A1349" t="s">
        <v>10</v>
      </c>
      <c r="B1349" t="s">
        <v>113723</v>
      </c>
      <c r="C1349" t="s">
        <v>113724</v>
      </c>
      <c r="D1349" t="s">
        <v>113725</v>
      </c>
      <c r="E1349" t="s">
        <v>113726</v>
      </c>
      <c r="F1349" s="6">
        <v>14641.958975814299</v>
      </c>
      <c r="G1349" t="s">
        <v>113727</v>
      </c>
      <c r="H1349" s="8">
        <v>1</v>
      </c>
      <c r="I1349" t="s">
        <v>89092</v>
      </c>
      <c r="J1349" t="s">
        <v>16</v>
      </c>
      <c r="K1349">
        <v>49.417999999999999</v>
      </c>
      <c r="L1349" s="5">
        <v>0.69352499999999995</v>
      </c>
      <c r="M1349">
        <v>1.1465100000000001E-2</v>
      </c>
      <c r="N1349" t="s">
        <v>113728</v>
      </c>
      <c r="O1349">
        <v>7855</v>
      </c>
      <c r="P1349" t="s">
        <v>3266</v>
      </c>
    </row>
    <row r="1350" spans="1:16" x14ac:dyDescent="0.45">
      <c r="A1350" t="s">
        <v>10</v>
      </c>
      <c r="B1350" t="s">
        <v>63485</v>
      </c>
      <c r="C1350" t="s">
        <v>120419</v>
      </c>
      <c r="D1350" t="s">
        <v>63487</v>
      </c>
      <c r="E1350" t="s">
        <v>63488</v>
      </c>
      <c r="F1350" s="6">
        <v>12810.542310598799</v>
      </c>
      <c r="G1350" t="s">
        <v>120420</v>
      </c>
      <c r="H1350" s="8">
        <v>11</v>
      </c>
      <c r="I1350" t="s">
        <v>89092</v>
      </c>
      <c r="J1350" t="s">
        <v>16</v>
      </c>
      <c r="K1350">
        <v>81.784000000000006</v>
      </c>
      <c r="L1350" s="5">
        <v>0.5</v>
      </c>
      <c r="M1350">
        <v>1.51407E-2</v>
      </c>
      <c r="N1350" t="s">
        <v>119209</v>
      </c>
      <c r="O1350">
        <v>5954</v>
      </c>
      <c r="P1350" t="s">
        <v>7034</v>
      </c>
    </row>
    <row r="1351" spans="1:16" x14ac:dyDescent="0.45">
      <c r="A1351" t="s">
        <v>10</v>
      </c>
      <c r="B1351" t="s">
        <v>63485</v>
      </c>
      <c r="C1351" t="s">
        <v>63486</v>
      </c>
      <c r="D1351" t="s">
        <v>63487</v>
      </c>
      <c r="E1351" t="s">
        <v>63488</v>
      </c>
      <c r="F1351" s="6">
        <v>12810.542310598799</v>
      </c>
      <c r="G1351" t="s">
        <v>63489</v>
      </c>
      <c r="H1351" s="8">
        <v>1</v>
      </c>
      <c r="I1351" t="s">
        <v>16</v>
      </c>
      <c r="J1351" t="s">
        <v>16</v>
      </c>
      <c r="K1351">
        <v>128.4</v>
      </c>
      <c r="L1351" s="5">
        <v>0.99999800000000005</v>
      </c>
      <c r="M1351" s="1">
        <v>2.9593400000000002E-12</v>
      </c>
      <c r="N1351" t="s">
        <v>63490</v>
      </c>
      <c r="O1351">
        <v>11069</v>
      </c>
      <c r="P1351" t="s">
        <v>523</v>
      </c>
    </row>
    <row r="1352" spans="1:16" x14ac:dyDescent="0.45">
      <c r="A1352" t="s">
        <v>10</v>
      </c>
      <c r="B1352" t="s">
        <v>63485</v>
      </c>
      <c r="C1352" t="s">
        <v>119207</v>
      </c>
      <c r="D1352" t="s">
        <v>63487</v>
      </c>
      <c r="E1352" t="s">
        <v>63488</v>
      </c>
      <c r="F1352" s="6">
        <v>12810.542310598799</v>
      </c>
      <c r="G1352" t="s">
        <v>119208</v>
      </c>
      <c r="H1352" s="8">
        <v>1</v>
      </c>
      <c r="I1352" t="s">
        <v>89092</v>
      </c>
      <c r="J1352" t="s">
        <v>16</v>
      </c>
      <c r="K1352">
        <v>81.784000000000006</v>
      </c>
      <c r="L1352" s="5">
        <v>0.5</v>
      </c>
      <c r="M1352">
        <v>1.51407E-2</v>
      </c>
      <c r="N1352" t="s">
        <v>119209</v>
      </c>
      <c r="O1352">
        <v>5954</v>
      </c>
      <c r="P1352" t="s">
        <v>7034</v>
      </c>
    </row>
    <row r="1353" spans="1:16" x14ac:dyDescent="0.45">
      <c r="A1353" t="s">
        <v>10</v>
      </c>
      <c r="B1353" t="s">
        <v>27085</v>
      </c>
      <c r="C1353" t="s">
        <v>27086</v>
      </c>
      <c r="D1353" t="s">
        <v>27087</v>
      </c>
      <c r="E1353" t="s">
        <v>27088</v>
      </c>
      <c r="F1353" s="6">
        <v>962.98073479301695</v>
      </c>
      <c r="G1353" t="s">
        <v>27089</v>
      </c>
      <c r="H1353" s="8">
        <v>33</v>
      </c>
      <c r="I1353" t="s">
        <v>16</v>
      </c>
      <c r="J1353" t="s">
        <v>16</v>
      </c>
      <c r="K1353">
        <v>144.80000000000001</v>
      </c>
      <c r="L1353" s="5">
        <v>0.99500299999999997</v>
      </c>
      <c r="M1353" s="1">
        <v>6.9036899999999996E-10</v>
      </c>
      <c r="N1353" t="s">
        <v>27090</v>
      </c>
      <c r="O1353">
        <v>1062</v>
      </c>
      <c r="P1353" t="s">
        <v>450</v>
      </c>
    </row>
    <row r="1354" spans="1:16" x14ac:dyDescent="0.45">
      <c r="A1354" t="s">
        <v>10</v>
      </c>
      <c r="B1354" t="s">
        <v>27085</v>
      </c>
      <c r="C1354" t="s">
        <v>53398</v>
      </c>
      <c r="D1354" t="s">
        <v>27087</v>
      </c>
      <c r="E1354" t="s">
        <v>27088</v>
      </c>
      <c r="F1354" s="6">
        <v>962.98073479301695</v>
      </c>
      <c r="G1354" t="s">
        <v>53399</v>
      </c>
      <c r="H1354" s="8">
        <v>11</v>
      </c>
      <c r="I1354" t="s">
        <v>16</v>
      </c>
      <c r="J1354" t="s">
        <v>16</v>
      </c>
      <c r="K1354">
        <v>112.58</v>
      </c>
      <c r="L1354" s="5">
        <v>0.999533</v>
      </c>
      <c r="M1354" s="1">
        <v>1.0057E-8</v>
      </c>
      <c r="N1354" t="s">
        <v>53400</v>
      </c>
      <c r="O1354">
        <v>7179</v>
      </c>
      <c r="P1354" t="s">
        <v>9124</v>
      </c>
    </row>
    <row r="1355" spans="1:16" x14ac:dyDescent="0.45">
      <c r="A1355" t="s">
        <v>89065</v>
      </c>
      <c r="B1355" t="s">
        <v>27085</v>
      </c>
      <c r="C1355" t="s">
        <v>94725</v>
      </c>
      <c r="D1355" t="s">
        <v>27087</v>
      </c>
      <c r="E1355" t="s">
        <v>27088</v>
      </c>
      <c r="F1355" s="6">
        <v>962.98073479301695</v>
      </c>
      <c r="G1355" t="s">
        <v>94726</v>
      </c>
      <c r="H1355" s="8">
        <v>6</v>
      </c>
      <c r="I1355" t="s">
        <v>16</v>
      </c>
      <c r="J1355" t="s">
        <v>16</v>
      </c>
      <c r="K1355">
        <v>1.9</v>
      </c>
      <c r="L1355" s="5" t="s">
        <v>89070</v>
      </c>
      <c r="M1355">
        <v>3.0360000000000001E-3</v>
      </c>
      <c r="N1355" t="s">
        <v>94727</v>
      </c>
      <c r="O1355">
        <v>5063</v>
      </c>
      <c r="P1355" t="s">
        <v>89880</v>
      </c>
    </row>
    <row r="1356" spans="1:16" x14ac:dyDescent="0.45">
      <c r="A1356" t="s">
        <v>89065</v>
      </c>
      <c r="B1356" t="s">
        <v>27085</v>
      </c>
      <c r="C1356" t="s">
        <v>96813</v>
      </c>
      <c r="D1356" t="s">
        <v>27087</v>
      </c>
      <c r="E1356" t="s">
        <v>27088</v>
      </c>
      <c r="F1356" s="6">
        <v>962.98073479301695</v>
      </c>
      <c r="G1356" t="s">
        <v>96814</v>
      </c>
      <c r="H1356" s="8">
        <v>3</v>
      </c>
      <c r="I1356" t="s">
        <v>16</v>
      </c>
      <c r="J1356" t="s">
        <v>16</v>
      </c>
      <c r="K1356">
        <v>2.06</v>
      </c>
      <c r="L1356" s="5" t="s">
        <v>89070</v>
      </c>
      <c r="M1356">
        <v>8.8520000000000005E-3</v>
      </c>
      <c r="N1356" t="s">
        <v>96815</v>
      </c>
      <c r="O1356">
        <v>3468</v>
      </c>
      <c r="P1356" t="s">
        <v>89268</v>
      </c>
    </row>
    <row r="1357" spans="1:16" x14ac:dyDescent="0.45">
      <c r="A1357" t="s">
        <v>10</v>
      </c>
      <c r="B1357" t="s">
        <v>27085</v>
      </c>
      <c r="C1357" t="s">
        <v>109866</v>
      </c>
      <c r="D1357" t="s">
        <v>27087</v>
      </c>
      <c r="E1357" t="s">
        <v>27088</v>
      </c>
      <c r="F1357" s="6">
        <v>962.98073479301695</v>
      </c>
      <c r="G1357" t="s">
        <v>109867</v>
      </c>
      <c r="H1357" s="8">
        <v>2</v>
      </c>
      <c r="I1357" t="s">
        <v>89092</v>
      </c>
      <c r="J1357" t="s">
        <v>16</v>
      </c>
      <c r="K1357">
        <v>188.25</v>
      </c>
      <c r="L1357" s="5">
        <v>0.67222000000000004</v>
      </c>
      <c r="M1357" s="1">
        <v>1.12685E-23</v>
      </c>
      <c r="N1357" t="s">
        <v>109868</v>
      </c>
      <c r="O1357">
        <v>8578</v>
      </c>
      <c r="P1357" t="s">
        <v>5245</v>
      </c>
    </row>
    <row r="1358" spans="1:16" x14ac:dyDescent="0.45">
      <c r="A1358" t="s">
        <v>89065</v>
      </c>
      <c r="B1358" t="s">
        <v>27085</v>
      </c>
      <c r="C1358" t="s">
        <v>102564</v>
      </c>
      <c r="D1358" t="s">
        <v>27087</v>
      </c>
      <c r="E1358" t="s">
        <v>27088</v>
      </c>
      <c r="F1358" s="6">
        <v>962.98073479301695</v>
      </c>
      <c r="G1358" t="s">
        <v>102565</v>
      </c>
      <c r="H1358" s="8">
        <v>1</v>
      </c>
      <c r="I1358" t="s">
        <v>16</v>
      </c>
      <c r="J1358" t="s">
        <v>16</v>
      </c>
      <c r="K1358">
        <v>3.91</v>
      </c>
      <c r="L1358" s="5" t="s">
        <v>89070</v>
      </c>
      <c r="M1358">
        <v>7.1069999999999995E-5</v>
      </c>
      <c r="N1358" t="s">
        <v>102566</v>
      </c>
      <c r="O1358">
        <v>8578</v>
      </c>
      <c r="P1358" t="s">
        <v>93729</v>
      </c>
    </row>
    <row r="1359" spans="1:16" x14ac:dyDescent="0.45">
      <c r="A1359" t="s">
        <v>10</v>
      </c>
      <c r="B1359" t="s">
        <v>30366</v>
      </c>
      <c r="C1359" t="s">
        <v>30367</v>
      </c>
      <c r="D1359" t="s">
        <v>30368</v>
      </c>
      <c r="E1359" t="s">
        <v>30369</v>
      </c>
      <c r="F1359" s="6">
        <v>250.89325264999999</v>
      </c>
      <c r="G1359" t="s">
        <v>30370</v>
      </c>
      <c r="H1359" s="8">
        <v>1</v>
      </c>
      <c r="I1359" t="s">
        <v>16</v>
      </c>
      <c r="J1359" t="s">
        <v>16</v>
      </c>
      <c r="K1359">
        <v>113.69</v>
      </c>
      <c r="L1359" s="5">
        <v>0.99992499999999995</v>
      </c>
      <c r="M1359">
        <v>4.1902699999999998E-4</v>
      </c>
      <c r="N1359" t="s">
        <v>30371</v>
      </c>
      <c r="O1359">
        <v>8943</v>
      </c>
      <c r="P1359" t="s">
        <v>438</v>
      </c>
    </row>
    <row r="1360" spans="1:16" x14ac:dyDescent="0.45">
      <c r="A1360" t="s">
        <v>10</v>
      </c>
      <c r="B1360" t="s">
        <v>29307</v>
      </c>
      <c r="C1360" t="s">
        <v>40177</v>
      </c>
      <c r="D1360" t="s">
        <v>29309</v>
      </c>
      <c r="E1360" t="s">
        <v>29310</v>
      </c>
      <c r="F1360" s="6">
        <v>2720</v>
      </c>
      <c r="G1360" t="s">
        <v>40178</v>
      </c>
      <c r="H1360" s="8">
        <v>445</v>
      </c>
      <c r="I1360" t="s">
        <v>16</v>
      </c>
      <c r="J1360" t="s">
        <v>16</v>
      </c>
      <c r="K1360">
        <v>415.67</v>
      </c>
      <c r="L1360" s="5">
        <v>0.99857200000000002</v>
      </c>
      <c r="M1360" s="1">
        <v>2.2040700000000001E-202</v>
      </c>
      <c r="N1360" t="s">
        <v>40179</v>
      </c>
      <c r="O1360">
        <v>6258</v>
      </c>
      <c r="P1360" t="s">
        <v>16845</v>
      </c>
    </row>
    <row r="1361" spans="1:16" x14ac:dyDescent="0.45">
      <c r="A1361" t="s">
        <v>10</v>
      </c>
      <c r="B1361" t="s">
        <v>29307</v>
      </c>
      <c r="C1361" t="s">
        <v>29308</v>
      </c>
      <c r="D1361" t="s">
        <v>29309</v>
      </c>
      <c r="E1361" t="s">
        <v>29310</v>
      </c>
      <c r="F1361" s="6">
        <v>2720</v>
      </c>
      <c r="G1361" t="s">
        <v>29311</v>
      </c>
      <c r="H1361" s="8">
        <v>225</v>
      </c>
      <c r="I1361" t="s">
        <v>16</v>
      </c>
      <c r="J1361" t="s">
        <v>16</v>
      </c>
      <c r="K1361">
        <v>214.26</v>
      </c>
      <c r="L1361" s="5">
        <v>0.997946</v>
      </c>
      <c r="M1361" s="1">
        <v>1.43341E-47</v>
      </c>
      <c r="N1361" t="s">
        <v>29312</v>
      </c>
      <c r="O1361">
        <v>15083</v>
      </c>
      <c r="P1361" t="s">
        <v>1231</v>
      </c>
    </row>
    <row r="1362" spans="1:16" x14ac:dyDescent="0.45">
      <c r="A1362" t="s">
        <v>89065</v>
      </c>
      <c r="B1362" t="s">
        <v>29307</v>
      </c>
      <c r="C1362" t="s">
        <v>90608</v>
      </c>
      <c r="D1362" t="s">
        <v>29309</v>
      </c>
      <c r="E1362" t="s">
        <v>29310</v>
      </c>
      <c r="F1362" s="6">
        <v>2720</v>
      </c>
      <c r="G1362" t="s">
        <v>90609</v>
      </c>
      <c r="H1362" s="8">
        <v>34</v>
      </c>
      <c r="I1362" t="s">
        <v>16</v>
      </c>
      <c r="J1362" t="s">
        <v>16</v>
      </c>
      <c r="K1362">
        <v>3.02</v>
      </c>
      <c r="L1362" s="5" t="s">
        <v>89070</v>
      </c>
      <c r="M1362">
        <v>5.6409999999999997E-5</v>
      </c>
      <c r="N1362" t="s">
        <v>90610</v>
      </c>
      <c r="O1362">
        <v>10360</v>
      </c>
      <c r="P1362" t="s">
        <v>90474</v>
      </c>
    </row>
    <row r="1363" spans="1:16" x14ac:dyDescent="0.45">
      <c r="A1363" t="s">
        <v>10</v>
      </c>
      <c r="B1363" t="s">
        <v>29307</v>
      </c>
      <c r="C1363" t="s">
        <v>118250</v>
      </c>
      <c r="D1363" t="s">
        <v>29309</v>
      </c>
      <c r="E1363" t="s">
        <v>29310</v>
      </c>
      <c r="F1363" s="6">
        <v>2720</v>
      </c>
      <c r="G1363" t="s">
        <v>118251</v>
      </c>
      <c r="H1363" s="8">
        <v>1</v>
      </c>
      <c r="I1363" t="s">
        <v>89092</v>
      </c>
      <c r="J1363" t="s">
        <v>16</v>
      </c>
      <c r="K1363">
        <v>85.614999999999995</v>
      </c>
      <c r="L1363" s="5">
        <v>0.565021</v>
      </c>
      <c r="M1363" s="1">
        <v>1.3051099999999999E-8</v>
      </c>
      <c r="N1363" t="s">
        <v>118252</v>
      </c>
      <c r="O1363">
        <v>22372</v>
      </c>
      <c r="P1363" t="s">
        <v>689</v>
      </c>
    </row>
    <row r="1364" spans="1:16" x14ac:dyDescent="0.45">
      <c r="A1364" t="s">
        <v>10</v>
      </c>
      <c r="B1364" t="s">
        <v>29307</v>
      </c>
      <c r="C1364" t="s">
        <v>120424</v>
      </c>
      <c r="D1364" t="s">
        <v>29309</v>
      </c>
      <c r="E1364" t="s">
        <v>29310</v>
      </c>
      <c r="F1364" s="6">
        <v>2720</v>
      </c>
      <c r="G1364" t="s">
        <v>120425</v>
      </c>
      <c r="H1364" s="8">
        <v>1</v>
      </c>
      <c r="I1364" t="s">
        <v>89092</v>
      </c>
      <c r="J1364" t="s">
        <v>16</v>
      </c>
      <c r="K1364">
        <v>77.938999999999993</v>
      </c>
      <c r="L1364" s="5">
        <v>0.49979299999999999</v>
      </c>
      <c r="M1364" s="1">
        <v>7.0809299999999999E-9</v>
      </c>
      <c r="N1364" t="s">
        <v>120426</v>
      </c>
      <c r="O1364">
        <v>20509</v>
      </c>
      <c r="P1364" t="s">
        <v>828</v>
      </c>
    </row>
    <row r="1365" spans="1:16" x14ac:dyDescent="0.45">
      <c r="A1365" t="s">
        <v>10</v>
      </c>
      <c r="B1365" t="s">
        <v>11208</v>
      </c>
      <c r="C1365" t="s">
        <v>11209</v>
      </c>
      <c r="D1365" t="s">
        <v>11210</v>
      </c>
      <c r="E1365" t="s">
        <v>11211</v>
      </c>
      <c r="F1365" s="6">
        <v>9003.0029571446394</v>
      </c>
      <c r="G1365" t="s">
        <v>11212</v>
      </c>
      <c r="H1365" s="8">
        <v>10</v>
      </c>
      <c r="I1365" t="s">
        <v>16</v>
      </c>
      <c r="J1365" t="s">
        <v>16</v>
      </c>
      <c r="K1365">
        <v>87.566000000000003</v>
      </c>
      <c r="L1365" s="5">
        <v>0.99572499999999997</v>
      </c>
      <c r="M1365" s="1">
        <v>1.0746200000000001E-5</v>
      </c>
      <c r="N1365" t="s">
        <v>11213</v>
      </c>
      <c r="O1365">
        <v>14175</v>
      </c>
      <c r="P1365" t="s">
        <v>1117</v>
      </c>
    </row>
    <row r="1366" spans="1:16" x14ac:dyDescent="0.45">
      <c r="A1366" t="s">
        <v>10</v>
      </c>
      <c r="B1366" t="s">
        <v>11208</v>
      </c>
      <c r="C1366" t="s">
        <v>27442</v>
      </c>
      <c r="D1366" t="s">
        <v>11210</v>
      </c>
      <c r="E1366" t="s">
        <v>11211</v>
      </c>
      <c r="F1366" s="6">
        <v>9003.0029571446394</v>
      </c>
      <c r="G1366" t="s">
        <v>27443</v>
      </c>
      <c r="H1366" s="8">
        <v>1</v>
      </c>
      <c r="I1366" t="s">
        <v>16</v>
      </c>
      <c r="J1366" t="s">
        <v>16</v>
      </c>
      <c r="K1366">
        <v>90.697000000000003</v>
      </c>
      <c r="L1366" s="5">
        <v>0.99999700000000002</v>
      </c>
      <c r="M1366">
        <v>5.5507799999999997E-4</v>
      </c>
      <c r="N1366" t="s">
        <v>27444</v>
      </c>
      <c r="O1366">
        <v>11023</v>
      </c>
      <c r="P1366" t="s">
        <v>736</v>
      </c>
    </row>
    <row r="1367" spans="1:16" x14ac:dyDescent="0.45">
      <c r="A1367" t="s">
        <v>10</v>
      </c>
      <c r="B1367" t="s">
        <v>3550</v>
      </c>
      <c r="C1367" t="s">
        <v>3551</v>
      </c>
      <c r="D1367" t="s">
        <v>3552</v>
      </c>
      <c r="E1367" t="s">
        <v>3553</v>
      </c>
      <c r="F1367" s="6">
        <v>1589.74881340262</v>
      </c>
      <c r="G1367" t="s">
        <v>3554</v>
      </c>
      <c r="H1367" s="8">
        <v>373</v>
      </c>
      <c r="I1367" t="s">
        <v>16</v>
      </c>
      <c r="J1367" t="s">
        <v>16</v>
      </c>
      <c r="K1367">
        <v>155.07</v>
      </c>
      <c r="L1367" s="5">
        <v>1</v>
      </c>
      <c r="M1367" s="1">
        <v>5.9562100000000001E-12</v>
      </c>
      <c r="N1367" t="s">
        <v>3555</v>
      </c>
      <c r="O1367">
        <v>2704</v>
      </c>
      <c r="P1367" t="s">
        <v>3556</v>
      </c>
    </row>
    <row r="1368" spans="1:16" x14ac:dyDescent="0.45">
      <c r="A1368" t="s">
        <v>10</v>
      </c>
      <c r="B1368" t="s">
        <v>3550</v>
      </c>
      <c r="C1368" t="s">
        <v>21039</v>
      </c>
      <c r="D1368" t="s">
        <v>3552</v>
      </c>
      <c r="E1368" t="s">
        <v>3553</v>
      </c>
      <c r="F1368" s="6">
        <v>1589.74881340262</v>
      </c>
      <c r="G1368" t="s">
        <v>21040</v>
      </c>
      <c r="H1368" s="8">
        <v>245</v>
      </c>
      <c r="I1368" t="s">
        <v>16</v>
      </c>
      <c r="J1368" t="s">
        <v>16</v>
      </c>
      <c r="K1368">
        <v>122.96</v>
      </c>
      <c r="L1368" s="5">
        <v>0.99999700000000002</v>
      </c>
      <c r="M1368">
        <v>6.9178999999999996E-4</v>
      </c>
      <c r="N1368" t="s">
        <v>21041</v>
      </c>
      <c r="O1368">
        <v>7064</v>
      </c>
      <c r="P1368" t="s">
        <v>3915</v>
      </c>
    </row>
    <row r="1369" spans="1:16" x14ac:dyDescent="0.45">
      <c r="A1369" t="s">
        <v>10</v>
      </c>
      <c r="B1369" t="s">
        <v>3550</v>
      </c>
      <c r="C1369" t="s">
        <v>44300</v>
      </c>
      <c r="D1369" t="s">
        <v>3552</v>
      </c>
      <c r="E1369" t="s">
        <v>3553</v>
      </c>
      <c r="F1369" s="6">
        <v>1589.74881340262</v>
      </c>
      <c r="G1369" t="s">
        <v>44301</v>
      </c>
      <c r="H1369" s="8">
        <v>155</v>
      </c>
      <c r="I1369" t="s">
        <v>16</v>
      </c>
      <c r="J1369" t="s">
        <v>16</v>
      </c>
      <c r="K1369">
        <v>212.68</v>
      </c>
      <c r="L1369" s="5">
        <v>1</v>
      </c>
      <c r="M1369" s="1">
        <v>7.3791200000000004E-57</v>
      </c>
      <c r="N1369" t="s">
        <v>44302</v>
      </c>
      <c r="O1369">
        <v>13275</v>
      </c>
      <c r="P1369" t="s">
        <v>8207</v>
      </c>
    </row>
    <row r="1370" spans="1:16" x14ac:dyDescent="0.45">
      <c r="A1370" t="s">
        <v>10</v>
      </c>
      <c r="B1370" t="s">
        <v>3550</v>
      </c>
      <c r="C1370" t="s">
        <v>49725</v>
      </c>
      <c r="D1370" t="s">
        <v>3552</v>
      </c>
      <c r="E1370" t="s">
        <v>3553</v>
      </c>
      <c r="F1370" s="6">
        <v>1589.74881340262</v>
      </c>
      <c r="G1370" t="s">
        <v>49726</v>
      </c>
      <c r="H1370" s="8">
        <v>41</v>
      </c>
      <c r="I1370" t="s">
        <v>16</v>
      </c>
      <c r="J1370" t="s">
        <v>16</v>
      </c>
      <c r="K1370">
        <v>202.35</v>
      </c>
      <c r="L1370" s="5">
        <v>0.95806199999999997</v>
      </c>
      <c r="M1370" s="1">
        <v>6.3923999999999997E-40</v>
      </c>
      <c r="N1370" t="s">
        <v>49727</v>
      </c>
      <c r="O1370">
        <v>14746</v>
      </c>
      <c r="P1370" t="s">
        <v>323</v>
      </c>
    </row>
    <row r="1371" spans="1:16" x14ac:dyDescent="0.45">
      <c r="A1371" t="s">
        <v>89065</v>
      </c>
      <c r="B1371" t="s">
        <v>3550</v>
      </c>
      <c r="C1371" t="s">
        <v>90407</v>
      </c>
      <c r="D1371" t="s">
        <v>3552</v>
      </c>
      <c r="E1371" t="s">
        <v>3553</v>
      </c>
      <c r="F1371" s="6">
        <v>1589.74881340262</v>
      </c>
      <c r="G1371" t="s">
        <v>90408</v>
      </c>
      <c r="H1371" s="8">
        <v>39</v>
      </c>
      <c r="I1371" t="s">
        <v>16</v>
      </c>
      <c r="J1371" t="s">
        <v>16</v>
      </c>
      <c r="K1371">
        <v>3.55</v>
      </c>
      <c r="L1371" s="5" t="s">
        <v>89070</v>
      </c>
      <c r="M1371">
        <v>1.763E-3</v>
      </c>
      <c r="N1371" t="s">
        <v>90409</v>
      </c>
      <c r="O1371">
        <v>9211</v>
      </c>
      <c r="P1371" t="s">
        <v>89212</v>
      </c>
    </row>
    <row r="1372" spans="1:16" x14ac:dyDescent="0.45">
      <c r="A1372" t="s">
        <v>10</v>
      </c>
      <c r="B1372" t="s">
        <v>3550</v>
      </c>
      <c r="C1372" t="s">
        <v>115257</v>
      </c>
      <c r="D1372" t="s">
        <v>3552</v>
      </c>
      <c r="E1372" t="s">
        <v>3553</v>
      </c>
      <c r="F1372" s="6">
        <v>1589.74881340262</v>
      </c>
      <c r="G1372" t="s">
        <v>115258</v>
      </c>
      <c r="H1372" s="8">
        <v>23</v>
      </c>
      <c r="I1372" t="s">
        <v>89092</v>
      </c>
      <c r="J1372" t="s">
        <v>16</v>
      </c>
      <c r="K1372">
        <v>189.86</v>
      </c>
      <c r="L1372" s="5">
        <v>0.66145900000000002</v>
      </c>
      <c r="M1372" s="1">
        <v>2.59599E-29</v>
      </c>
      <c r="N1372" t="s">
        <v>115259</v>
      </c>
      <c r="O1372">
        <v>9755</v>
      </c>
      <c r="P1372" t="s">
        <v>211</v>
      </c>
    </row>
    <row r="1373" spans="1:16" x14ac:dyDescent="0.45">
      <c r="A1373" t="s">
        <v>10</v>
      </c>
      <c r="B1373" t="s">
        <v>3550</v>
      </c>
      <c r="C1373" t="s">
        <v>12862</v>
      </c>
      <c r="D1373" t="s">
        <v>3552</v>
      </c>
      <c r="E1373" t="s">
        <v>3553</v>
      </c>
      <c r="F1373" s="6">
        <v>1589.74881340262</v>
      </c>
      <c r="G1373" t="s">
        <v>12863</v>
      </c>
      <c r="H1373" s="8">
        <v>10</v>
      </c>
      <c r="I1373" t="s">
        <v>16</v>
      </c>
      <c r="J1373" t="s">
        <v>16</v>
      </c>
      <c r="K1373">
        <v>87.319000000000003</v>
      </c>
      <c r="L1373" s="5">
        <v>0.81632800000000005</v>
      </c>
      <c r="M1373" s="1">
        <v>3.8475499999999998E-7</v>
      </c>
      <c r="N1373" t="s">
        <v>12864</v>
      </c>
      <c r="O1373">
        <v>14805</v>
      </c>
      <c r="P1373" t="s">
        <v>323</v>
      </c>
    </row>
    <row r="1374" spans="1:16" x14ac:dyDescent="0.45">
      <c r="A1374" t="s">
        <v>10</v>
      </c>
      <c r="B1374" t="s">
        <v>3550</v>
      </c>
      <c r="C1374" t="s">
        <v>57866</v>
      </c>
      <c r="D1374" t="s">
        <v>3552</v>
      </c>
      <c r="E1374" t="s">
        <v>3553</v>
      </c>
      <c r="F1374" s="6">
        <v>1589.74881340262</v>
      </c>
      <c r="G1374" t="s">
        <v>57867</v>
      </c>
      <c r="H1374" s="8">
        <v>6</v>
      </c>
      <c r="I1374" t="s">
        <v>16</v>
      </c>
      <c r="J1374" t="s">
        <v>16</v>
      </c>
      <c r="K1374">
        <v>116.96</v>
      </c>
      <c r="L1374" s="5">
        <v>0.92028600000000005</v>
      </c>
      <c r="M1374" s="1">
        <v>2.5054600000000001E-24</v>
      </c>
      <c r="N1374" t="s">
        <v>57868</v>
      </c>
      <c r="O1374">
        <v>17243</v>
      </c>
      <c r="P1374" t="s">
        <v>2840</v>
      </c>
    </row>
    <row r="1375" spans="1:16" x14ac:dyDescent="0.45">
      <c r="A1375" t="s">
        <v>10</v>
      </c>
      <c r="B1375" t="s">
        <v>3550</v>
      </c>
      <c r="C1375" t="s">
        <v>20062</v>
      </c>
      <c r="D1375" t="s">
        <v>3552</v>
      </c>
      <c r="E1375" t="s">
        <v>3553</v>
      </c>
      <c r="F1375" s="6">
        <v>1589.74881340262</v>
      </c>
      <c r="G1375" t="s">
        <v>20063</v>
      </c>
      <c r="H1375" s="8">
        <v>5</v>
      </c>
      <c r="I1375" t="s">
        <v>16</v>
      </c>
      <c r="J1375" t="s">
        <v>16</v>
      </c>
      <c r="K1375">
        <v>94.706999999999994</v>
      </c>
      <c r="L1375" s="5">
        <v>0.82501999999999998</v>
      </c>
      <c r="M1375" s="1">
        <v>3.7469600000000001E-9</v>
      </c>
      <c r="N1375" t="s">
        <v>20064</v>
      </c>
      <c r="O1375">
        <v>14212</v>
      </c>
      <c r="P1375" t="s">
        <v>431</v>
      </c>
    </row>
    <row r="1376" spans="1:16" x14ac:dyDescent="0.45">
      <c r="A1376" t="s">
        <v>10</v>
      </c>
      <c r="B1376" t="s">
        <v>3550</v>
      </c>
      <c r="C1376" t="s">
        <v>53320</v>
      </c>
      <c r="D1376" t="s">
        <v>3552</v>
      </c>
      <c r="E1376" t="s">
        <v>3553</v>
      </c>
      <c r="F1376" s="6">
        <v>1589.74881340262</v>
      </c>
      <c r="G1376" t="s">
        <v>53321</v>
      </c>
      <c r="H1376" s="8">
        <v>3</v>
      </c>
      <c r="I1376" t="s">
        <v>16</v>
      </c>
      <c r="J1376" t="s">
        <v>16</v>
      </c>
      <c r="K1376">
        <v>95.826999999999998</v>
      </c>
      <c r="L1376" s="5">
        <v>0.95002299999999995</v>
      </c>
      <c r="M1376" s="1">
        <v>2.4470399999999999E-11</v>
      </c>
      <c r="N1376" t="s">
        <v>53322</v>
      </c>
      <c r="O1376">
        <v>20779</v>
      </c>
      <c r="P1376" t="s">
        <v>4291</v>
      </c>
    </row>
    <row r="1377" spans="1:16" x14ac:dyDescent="0.45">
      <c r="A1377" t="s">
        <v>10</v>
      </c>
      <c r="B1377" t="s">
        <v>3550</v>
      </c>
      <c r="C1377" t="s">
        <v>46495</v>
      </c>
      <c r="D1377" t="s">
        <v>3552</v>
      </c>
      <c r="E1377" t="s">
        <v>3553</v>
      </c>
      <c r="F1377" s="6">
        <v>1589.74881340262</v>
      </c>
      <c r="G1377" t="s">
        <v>46496</v>
      </c>
      <c r="H1377" s="8">
        <v>2</v>
      </c>
      <c r="I1377" t="s">
        <v>16</v>
      </c>
      <c r="J1377" t="s">
        <v>16</v>
      </c>
      <c r="K1377">
        <v>55.064</v>
      </c>
      <c r="L1377" s="5">
        <v>0.72098600000000002</v>
      </c>
      <c r="M1377">
        <v>4.2209700000000003E-2</v>
      </c>
      <c r="N1377" t="s">
        <v>46497</v>
      </c>
      <c r="O1377">
        <v>3867</v>
      </c>
      <c r="P1377" t="s">
        <v>10553</v>
      </c>
    </row>
    <row r="1378" spans="1:16" x14ac:dyDescent="0.45">
      <c r="A1378" t="s">
        <v>10</v>
      </c>
      <c r="B1378" t="s">
        <v>3550</v>
      </c>
      <c r="C1378" t="s">
        <v>56856</v>
      </c>
      <c r="D1378" t="s">
        <v>3552</v>
      </c>
      <c r="E1378" t="s">
        <v>3553</v>
      </c>
      <c r="F1378" s="6">
        <v>1589.74881340262</v>
      </c>
      <c r="G1378" t="s">
        <v>56857</v>
      </c>
      <c r="H1378" s="8">
        <v>2</v>
      </c>
      <c r="I1378" t="s">
        <v>16</v>
      </c>
      <c r="J1378" t="s">
        <v>16</v>
      </c>
      <c r="K1378">
        <v>66.334999999999994</v>
      </c>
      <c r="L1378" s="5">
        <v>0.86792599999999998</v>
      </c>
      <c r="M1378">
        <v>3.3937799999999999E-4</v>
      </c>
      <c r="N1378" t="s">
        <v>56858</v>
      </c>
      <c r="O1378">
        <v>17175</v>
      </c>
      <c r="P1378" t="s">
        <v>88</v>
      </c>
    </row>
    <row r="1379" spans="1:16" x14ac:dyDescent="0.45">
      <c r="A1379" t="s">
        <v>89065</v>
      </c>
      <c r="B1379" t="s">
        <v>3550</v>
      </c>
      <c r="C1379" t="s">
        <v>109044</v>
      </c>
      <c r="D1379" t="s">
        <v>3552</v>
      </c>
      <c r="E1379" t="s">
        <v>3553</v>
      </c>
      <c r="F1379" s="6">
        <v>1589.74881340262</v>
      </c>
      <c r="G1379" t="s">
        <v>109045</v>
      </c>
      <c r="H1379" s="8">
        <v>1</v>
      </c>
      <c r="I1379" t="s">
        <v>16</v>
      </c>
      <c r="J1379" t="s">
        <v>16</v>
      </c>
      <c r="K1379">
        <v>4.5199999999999996</v>
      </c>
      <c r="L1379" s="5" t="s">
        <v>89070</v>
      </c>
      <c r="M1379">
        <v>9.0510000000000005E-4</v>
      </c>
      <c r="N1379" t="s">
        <v>109046</v>
      </c>
      <c r="O1379">
        <v>12712</v>
      </c>
      <c r="P1379" t="s">
        <v>92549</v>
      </c>
    </row>
    <row r="1380" spans="1:16" x14ac:dyDescent="0.45">
      <c r="A1380" t="s">
        <v>89065</v>
      </c>
      <c r="B1380" t="s">
        <v>90509</v>
      </c>
      <c r="C1380" t="s">
        <v>90510</v>
      </c>
      <c r="D1380" t="s">
        <v>90511</v>
      </c>
      <c r="E1380" t="s">
        <v>90512</v>
      </c>
      <c r="F1380" s="6" t="e">
        <v>#N/A</v>
      </c>
      <c r="G1380" t="s">
        <v>90513</v>
      </c>
      <c r="H1380" s="8">
        <v>36</v>
      </c>
      <c r="I1380" t="s">
        <v>16</v>
      </c>
      <c r="J1380" t="s">
        <v>16</v>
      </c>
      <c r="K1380">
        <v>2.2400000000000002</v>
      </c>
      <c r="L1380" s="5" t="s">
        <v>89070</v>
      </c>
      <c r="M1380">
        <v>5.6569999999999997E-3</v>
      </c>
      <c r="N1380" t="s">
        <v>89398</v>
      </c>
      <c r="O1380">
        <v>2999</v>
      </c>
      <c r="P1380" t="s">
        <v>90514</v>
      </c>
    </row>
    <row r="1381" spans="1:16" x14ac:dyDescent="0.45">
      <c r="A1381" t="s">
        <v>10</v>
      </c>
      <c r="B1381" t="s">
        <v>24689</v>
      </c>
      <c r="C1381" t="s">
        <v>24690</v>
      </c>
      <c r="D1381" t="s">
        <v>24691</v>
      </c>
      <c r="E1381" t="s">
        <v>24692</v>
      </c>
      <c r="F1381" s="6">
        <v>6076.9797750825701</v>
      </c>
      <c r="G1381" t="s">
        <v>24693</v>
      </c>
      <c r="H1381" s="8">
        <v>8</v>
      </c>
      <c r="I1381" t="s">
        <v>16</v>
      </c>
      <c r="J1381" t="s">
        <v>16</v>
      </c>
      <c r="K1381">
        <v>64.55</v>
      </c>
      <c r="L1381" s="5">
        <v>0.99964900000000001</v>
      </c>
      <c r="M1381">
        <v>5.7550699999999995E-4</v>
      </c>
      <c r="N1381" t="s">
        <v>24694</v>
      </c>
      <c r="O1381">
        <v>7662</v>
      </c>
      <c r="P1381" t="s">
        <v>22252</v>
      </c>
    </row>
    <row r="1382" spans="1:16" x14ac:dyDescent="0.45">
      <c r="A1382" t="s">
        <v>10</v>
      </c>
      <c r="B1382" t="s">
        <v>58018</v>
      </c>
      <c r="C1382" t="s">
        <v>58019</v>
      </c>
      <c r="D1382" t="s">
        <v>58020</v>
      </c>
      <c r="E1382" t="s">
        <v>58021</v>
      </c>
      <c r="F1382" s="6">
        <v>823</v>
      </c>
      <c r="G1382" t="s">
        <v>58022</v>
      </c>
      <c r="H1382" s="8">
        <v>23</v>
      </c>
      <c r="I1382" t="s">
        <v>16</v>
      </c>
      <c r="J1382" t="s">
        <v>16</v>
      </c>
      <c r="K1382">
        <v>140.28</v>
      </c>
      <c r="L1382" s="5">
        <v>0.99996099999999999</v>
      </c>
      <c r="M1382" s="1">
        <v>5.29419E-8</v>
      </c>
      <c r="N1382" t="s">
        <v>58023</v>
      </c>
      <c r="O1382">
        <v>5898</v>
      </c>
      <c r="P1382" t="s">
        <v>919</v>
      </c>
    </row>
    <row r="1383" spans="1:16" x14ac:dyDescent="0.45">
      <c r="A1383" t="s">
        <v>10</v>
      </c>
      <c r="B1383" t="s">
        <v>58018</v>
      </c>
      <c r="C1383" t="s">
        <v>87463</v>
      </c>
      <c r="D1383" t="s">
        <v>58020</v>
      </c>
      <c r="E1383" t="s">
        <v>58021</v>
      </c>
      <c r="F1383" s="6">
        <v>823</v>
      </c>
      <c r="G1383" t="s">
        <v>87464</v>
      </c>
      <c r="H1383" s="8">
        <v>2</v>
      </c>
      <c r="I1383" t="s">
        <v>16</v>
      </c>
      <c r="J1383" t="s">
        <v>16</v>
      </c>
      <c r="K1383">
        <v>54.805</v>
      </c>
      <c r="L1383" s="5">
        <v>1</v>
      </c>
      <c r="M1383">
        <v>1.01804E-3</v>
      </c>
      <c r="N1383" t="s">
        <v>87465</v>
      </c>
      <c r="O1383">
        <v>6219</v>
      </c>
      <c r="P1383" t="s">
        <v>5880</v>
      </c>
    </row>
    <row r="1384" spans="1:16" x14ac:dyDescent="0.45">
      <c r="A1384" t="s">
        <v>10</v>
      </c>
      <c r="B1384" t="s">
        <v>10799</v>
      </c>
      <c r="C1384" t="s">
        <v>10800</v>
      </c>
      <c r="D1384" t="s">
        <v>10801</v>
      </c>
      <c r="E1384" t="s">
        <v>10802</v>
      </c>
      <c r="F1384" s="6">
        <v>17669.177876767299</v>
      </c>
      <c r="G1384" t="s">
        <v>10803</v>
      </c>
      <c r="H1384" s="8">
        <v>23</v>
      </c>
      <c r="I1384" t="s">
        <v>16</v>
      </c>
      <c r="J1384" t="s">
        <v>16</v>
      </c>
      <c r="K1384">
        <v>72.652000000000001</v>
      </c>
      <c r="L1384" s="5">
        <v>0.99999700000000002</v>
      </c>
      <c r="M1384">
        <v>2.6588699999999998E-3</v>
      </c>
      <c r="N1384" t="s">
        <v>10804</v>
      </c>
      <c r="O1384">
        <v>6551</v>
      </c>
      <c r="P1384" t="s">
        <v>2273</v>
      </c>
    </row>
    <row r="1385" spans="1:16" x14ac:dyDescent="0.45">
      <c r="A1385" t="s">
        <v>10</v>
      </c>
      <c r="B1385" t="s">
        <v>10799</v>
      </c>
      <c r="C1385" t="s">
        <v>26036</v>
      </c>
      <c r="D1385" t="s">
        <v>10801</v>
      </c>
      <c r="E1385" t="s">
        <v>10802</v>
      </c>
      <c r="F1385" s="6">
        <v>17669.177876767299</v>
      </c>
      <c r="G1385" t="s">
        <v>26037</v>
      </c>
      <c r="H1385" s="8">
        <v>22</v>
      </c>
      <c r="I1385" t="s">
        <v>16</v>
      </c>
      <c r="J1385" t="s">
        <v>16</v>
      </c>
      <c r="K1385">
        <v>140.91</v>
      </c>
      <c r="L1385" s="5">
        <v>0.96785600000000005</v>
      </c>
      <c r="M1385" s="1">
        <v>4.2864300000000001E-10</v>
      </c>
      <c r="N1385" t="s">
        <v>26038</v>
      </c>
      <c r="O1385">
        <v>11049</v>
      </c>
      <c r="P1385" t="s">
        <v>21412</v>
      </c>
    </row>
    <row r="1386" spans="1:16" x14ac:dyDescent="0.45">
      <c r="A1386" t="s">
        <v>10</v>
      </c>
      <c r="B1386" t="s">
        <v>10799</v>
      </c>
      <c r="C1386" t="s">
        <v>69944</v>
      </c>
      <c r="D1386" t="s">
        <v>10801</v>
      </c>
      <c r="E1386" t="s">
        <v>10802</v>
      </c>
      <c r="F1386" s="6">
        <v>17669.177876767299</v>
      </c>
      <c r="G1386" t="s">
        <v>69945</v>
      </c>
      <c r="H1386" s="8">
        <v>19</v>
      </c>
      <c r="I1386" t="s">
        <v>16</v>
      </c>
      <c r="J1386" t="s">
        <v>16</v>
      </c>
      <c r="K1386">
        <v>121.26</v>
      </c>
      <c r="L1386" s="5">
        <v>0.99993200000000004</v>
      </c>
      <c r="M1386" s="1">
        <v>6.4535700000000001E-10</v>
      </c>
      <c r="N1386" t="s">
        <v>69946</v>
      </c>
      <c r="O1386">
        <v>14926</v>
      </c>
      <c r="P1386" t="s">
        <v>4964</v>
      </c>
    </row>
    <row r="1387" spans="1:16" x14ac:dyDescent="0.45">
      <c r="A1387" t="s">
        <v>89065</v>
      </c>
      <c r="B1387" t="s">
        <v>10799</v>
      </c>
      <c r="C1387" t="s">
        <v>92232</v>
      </c>
      <c r="D1387" t="s">
        <v>10801</v>
      </c>
      <c r="E1387" t="s">
        <v>10802</v>
      </c>
      <c r="F1387" s="6">
        <v>17669.177876767299</v>
      </c>
      <c r="G1387" t="s">
        <v>92233</v>
      </c>
      <c r="H1387" s="8">
        <v>14</v>
      </c>
      <c r="I1387" t="s">
        <v>16</v>
      </c>
      <c r="J1387" t="s">
        <v>16</v>
      </c>
      <c r="K1387">
        <v>2.65</v>
      </c>
      <c r="L1387" s="5" t="s">
        <v>89070</v>
      </c>
      <c r="M1387">
        <v>4.3439999999999998E-3</v>
      </c>
      <c r="N1387" t="s">
        <v>92234</v>
      </c>
      <c r="O1387">
        <v>11273</v>
      </c>
      <c r="P1387" t="s">
        <v>89299</v>
      </c>
    </row>
    <row r="1388" spans="1:16" x14ac:dyDescent="0.45">
      <c r="A1388" t="s">
        <v>10</v>
      </c>
      <c r="B1388" t="s">
        <v>10799</v>
      </c>
      <c r="C1388" t="s">
        <v>55180</v>
      </c>
      <c r="D1388" t="s">
        <v>10801</v>
      </c>
      <c r="E1388" t="s">
        <v>10802</v>
      </c>
      <c r="F1388" s="6">
        <v>17669.177876767299</v>
      </c>
      <c r="G1388" t="s">
        <v>55181</v>
      </c>
      <c r="H1388" s="8">
        <v>3</v>
      </c>
      <c r="I1388" t="s">
        <v>16</v>
      </c>
      <c r="J1388" t="s">
        <v>16</v>
      </c>
      <c r="K1388">
        <v>82.85</v>
      </c>
      <c r="L1388" s="5">
        <v>0.988591</v>
      </c>
      <c r="M1388">
        <v>3.0809199999999999E-4</v>
      </c>
      <c r="N1388" t="s">
        <v>55182</v>
      </c>
      <c r="O1388">
        <v>10642</v>
      </c>
      <c r="P1388" t="s">
        <v>55183</v>
      </c>
    </row>
    <row r="1389" spans="1:16" x14ac:dyDescent="0.45">
      <c r="A1389" t="s">
        <v>89065</v>
      </c>
      <c r="B1389" t="s">
        <v>10799</v>
      </c>
      <c r="C1389" t="s">
        <v>108338</v>
      </c>
      <c r="D1389" t="s">
        <v>10801</v>
      </c>
      <c r="E1389" t="s">
        <v>10802</v>
      </c>
      <c r="F1389" s="6">
        <v>17669.177876767299</v>
      </c>
      <c r="G1389" t="s">
        <v>108339</v>
      </c>
      <c r="H1389" s="8">
        <v>1</v>
      </c>
      <c r="I1389" t="s">
        <v>16</v>
      </c>
      <c r="J1389" t="s">
        <v>16</v>
      </c>
      <c r="K1389">
        <v>3.77</v>
      </c>
      <c r="L1389" s="5" t="s">
        <v>89070</v>
      </c>
      <c r="M1389">
        <v>7.2740000000000001E-4</v>
      </c>
      <c r="N1389" t="s">
        <v>108340</v>
      </c>
      <c r="O1389">
        <v>15563</v>
      </c>
      <c r="P1389" t="s">
        <v>92450</v>
      </c>
    </row>
    <row r="1390" spans="1:16" x14ac:dyDescent="0.45">
      <c r="A1390" t="s">
        <v>10</v>
      </c>
      <c r="B1390" t="s">
        <v>38210</v>
      </c>
      <c r="C1390" t="s">
        <v>38211</v>
      </c>
      <c r="D1390" t="s">
        <v>38212</v>
      </c>
      <c r="E1390" t="s">
        <v>38213</v>
      </c>
      <c r="F1390" s="6">
        <v>5067.90982810065</v>
      </c>
      <c r="G1390" t="s">
        <v>38214</v>
      </c>
      <c r="H1390" s="8">
        <v>21</v>
      </c>
      <c r="I1390" t="s">
        <v>16</v>
      </c>
      <c r="J1390" t="s">
        <v>16</v>
      </c>
      <c r="K1390">
        <v>73.233000000000004</v>
      </c>
      <c r="L1390" s="5">
        <v>0.999996</v>
      </c>
      <c r="M1390">
        <v>2.8569400000000001E-3</v>
      </c>
      <c r="N1390" t="s">
        <v>38215</v>
      </c>
      <c r="O1390">
        <v>2507</v>
      </c>
      <c r="P1390" t="s">
        <v>142</v>
      </c>
    </row>
    <row r="1391" spans="1:16" x14ac:dyDescent="0.45">
      <c r="A1391" t="s">
        <v>10</v>
      </c>
      <c r="B1391" t="s">
        <v>38210</v>
      </c>
      <c r="C1391" t="s">
        <v>64421</v>
      </c>
      <c r="D1391" t="s">
        <v>38212</v>
      </c>
      <c r="E1391" t="s">
        <v>38213</v>
      </c>
      <c r="F1391" s="6">
        <v>5067.90982810065</v>
      </c>
      <c r="G1391" t="s">
        <v>64422</v>
      </c>
      <c r="H1391" s="8">
        <v>11</v>
      </c>
      <c r="I1391" t="s">
        <v>16</v>
      </c>
      <c r="J1391" t="s">
        <v>16</v>
      </c>
      <c r="K1391">
        <v>89.301000000000002</v>
      </c>
      <c r="L1391" s="5">
        <v>0.87896099999999999</v>
      </c>
      <c r="M1391" s="1">
        <v>3.7301000000000001E-5</v>
      </c>
      <c r="N1391" t="s">
        <v>64423</v>
      </c>
      <c r="O1391">
        <v>20749</v>
      </c>
      <c r="P1391" t="s">
        <v>863</v>
      </c>
    </row>
    <row r="1392" spans="1:16" x14ac:dyDescent="0.45">
      <c r="A1392" t="s">
        <v>10</v>
      </c>
      <c r="B1392" t="s">
        <v>38210</v>
      </c>
      <c r="C1392" t="s">
        <v>86995</v>
      </c>
      <c r="D1392" t="s">
        <v>38212</v>
      </c>
      <c r="E1392" t="s">
        <v>38213</v>
      </c>
      <c r="F1392" s="6">
        <v>5067.90982810065</v>
      </c>
      <c r="G1392" t="s">
        <v>86996</v>
      </c>
      <c r="H1392" s="8">
        <v>2</v>
      </c>
      <c r="I1392" t="s">
        <v>16</v>
      </c>
      <c r="J1392" t="s">
        <v>16</v>
      </c>
      <c r="K1392">
        <v>89.039000000000001</v>
      </c>
      <c r="L1392" s="5">
        <v>0.99975499999999995</v>
      </c>
      <c r="M1392" s="1">
        <v>1.24146E-5</v>
      </c>
      <c r="N1392" t="s">
        <v>86997</v>
      </c>
      <c r="O1392">
        <v>16330</v>
      </c>
      <c r="P1392" t="s">
        <v>3172</v>
      </c>
    </row>
    <row r="1393" spans="1:16" x14ac:dyDescent="0.45">
      <c r="A1393" t="s">
        <v>10</v>
      </c>
      <c r="B1393" t="s">
        <v>11915</v>
      </c>
      <c r="C1393" t="s">
        <v>64531</v>
      </c>
      <c r="D1393" t="s">
        <v>11917</v>
      </c>
      <c r="E1393" t="s">
        <v>11918</v>
      </c>
      <c r="F1393" s="6">
        <v>18044.350504628099</v>
      </c>
      <c r="G1393" t="s">
        <v>64532</v>
      </c>
      <c r="H1393" s="8">
        <v>120</v>
      </c>
      <c r="I1393" t="s">
        <v>16</v>
      </c>
      <c r="J1393" t="s">
        <v>16</v>
      </c>
      <c r="K1393">
        <v>150.04</v>
      </c>
      <c r="L1393" s="5">
        <v>0.99999199999999999</v>
      </c>
      <c r="M1393" s="1">
        <v>2.9324500000000002E-6</v>
      </c>
      <c r="N1393" t="s">
        <v>64533</v>
      </c>
      <c r="O1393">
        <v>1887</v>
      </c>
      <c r="P1393" t="s">
        <v>2798</v>
      </c>
    </row>
    <row r="1394" spans="1:16" x14ac:dyDescent="0.45">
      <c r="A1394" t="s">
        <v>10</v>
      </c>
      <c r="B1394" t="s">
        <v>11915</v>
      </c>
      <c r="C1394" t="s">
        <v>67184</v>
      </c>
      <c r="D1394" t="s">
        <v>11917</v>
      </c>
      <c r="E1394" t="s">
        <v>11918</v>
      </c>
      <c r="F1394" s="6">
        <v>18044.350504628099</v>
      </c>
      <c r="G1394" t="s">
        <v>67185</v>
      </c>
      <c r="H1394" s="8">
        <v>51</v>
      </c>
      <c r="I1394" t="s">
        <v>16</v>
      </c>
      <c r="J1394" t="s">
        <v>16</v>
      </c>
      <c r="K1394">
        <v>156.51</v>
      </c>
      <c r="L1394" s="5">
        <v>1</v>
      </c>
      <c r="M1394" s="1">
        <v>7.3984199999999999E-7</v>
      </c>
      <c r="N1394" t="s">
        <v>67186</v>
      </c>
      <c r="O1394">
        <v>2796</v>
      </c>
      <c r="P1394" t="s">
        <v>7634</v>
      </c>
    </row>
    <row r="1395" spans="1:16" x14ac:dyDescent="0.45">
      <c r="A1395" t="s">
        <v>10</v>
      </c>
      <c r="B1395" t="s">
        <v>11915</v>
      </c>
      <c r="C1395" t="s">
        <v>11916</v>
      </c>
      <c r="D1395" t="s">
        <v>11917</v>
      </c>
      <c r="E1395" t="s">
        <v>11918</v>
      </c>
      <c r="F1395" s="6">
        <v>18044.350504628099</v>
      </c>
      <c r="G1395" t="s">
        <v>11919</v>
      </c>
      <c r="H1395" s="8">
        <v>29</v>
      </c>
      <c r="I1395" t="s">
        <v>16</v>
      </c>
      <c r="J1395" t="s">
        <v>16</v>
      </c>
      <c r="K1395">
        <v>56.258000000000003</v>
      </c>
      <c r="L1395" s="5">
        <v>1</v>
      </c>
      <c r="M1395">
        <v>4.8724999999999997E-2</v>
      </c>
      <c r="N1395" t="s">
        <v>11920</v>
      </c>
      <c r="O1395">
        <v>1384</v>
      </c>
      <c r="P1395" t="s">
        <v>3247</v>
      </c>
    </row>
    <row r="1396" spans="1:16" x14ac:dyDescent="0.45">
      <c r="A1396" t="s">
        <v>10</v>
      </c>
      <c r="B1396" t="s">
        <v>11915</v>
      </c>
      <c r="C1396" t="s">
        <v>15256</v>
      </c>
      <c r="D1396" t="s">
        <v>11917</v>
      </c>
      <c r="E1396" t="s">
        <v>11918</v>
      </c>
      <c r="F1396" s="6">
        <v>18044.350504628099</v>
      </c>
      <c r="G1396" t="s">
        <v>15257</v>
      </c>
      <c r="H1396" s="8">
        <v>28</v>
      </c>
      <c r="I1396" t="s">
        <v>16</v>
      </c>
      <c r="J1396" t="s">
        <v>16</v>
      </c>
      <c r="K1396">
        <v>56.258000000000003</v>
      </c>
      <c r="L1396" s="5">
        <v>1</v>
      </c>
      <c r="M1396">
        <v>4.8724999999999997E-2</v>
      </c>
      <c r="N1396" t="s">
        <v>11920</v>
      </c>
      <c r="O1396">
        <v>1384</v>
      </c>
      <c r="P1396" t="s">
        <v>3247</v>
      </c>
    </row>
    <row r="1397" spans="1:16" x14ac:dyDescent="0.45">
      <c r="A1397" t="s">
        <v>10</v>
      </c>
      <c r="B1397" t="s">
        <v>11915</v>
      </c>
      <c r="C1397" t="s">
        <v>21289</v>
      </c>
      <c r="D1397" t="s">
        <v>11917</v>
      </c>
      <c r="E1397" t="s">
        <v>11918</v>
      </c>
      <c r="F1397" s="6">
        <v>18044.350504628099</v>
      </c>
      <c r="G1397" t="s">
        <v>21290</v>
      </c>
      <c r="H1397" s="8">
        <v>17</v>
      </c>
      <c r="I1397" t="s">
        <v>16</v>
      </c>
      <c r="J1397" t="s">
        <v>16</v>
      </c>
      <c r="K1397">
        <v>102.91</v>
      </c>
      <c r="L1397" s="5">
        <v>0.970607</v>
      </c>
      <c r="M1397" s="1">
        <v>1.6900700000000001E-12</v>
      </c>
      <c r="N1397" t="s">
        <v>21291</v>
      </c>
      <c r="O1397">
        <v>17416</v>
      </c>
      <c r="P1397" t="s">
        <v>3478</v>
      </c>
    </row>
    <row r="1398" spans="1:16" x14ac:dyDescent="0.45">
      <c r="A1398" t="s">
        <v>10</v>
      </c>
      <c r="B1398" t="s">
        <v>11915</v>
      </c>
      <c r="C1398" t="s">
        <v>65546</v>
      </c>
      <c r="D1398" t="s">
        <v>11917</v>
      </c>
      <c r="E1398" t="s">
        <v>11918</v>
      </c>
      <c r="F1398" s="6">
        <v>18044.350504628099</v>
      </c>
      <c r="G1398" t="s">
        <v>65547</v>
      </c>
      <c r="H1398" s="8">
        <v>17</v>
      </c>
      <c r="I1398" t="s">
        <v>16</v>
      </c>
      <c r="J1398" t="s">
        <v>16</v>
      </c>
      <c r="K1398">
        <v>111.77</v>
      </c>
      <c r="L1398" s="5">
        <v>1</v>
      </c>
      <c r="M1398" s="1">
        <v>2.1299499999999998E-6</v>
      </c>
      <c r="N1398" t="s">
        <v>65548</v>
      </c>
      <c r="O1398">
        <v>15339</v>
      </c>
      <c r="P1398" t="s">
        <v>3478</v>
      </c>
    </row>
    <row r="1399" spans="1:16" x14ac:dyDescent="0.45">
      <c r="A1399" t="s">
        <v>10</v>
      </c>
      <c r="B1399" t="s">
        <v>11915</v>
      </c>
      <c r="C1399" t="s">
        <v>23903</v>
      </c>
      <c r="D1399" t="s">
        <v>11917</v>
      </c>
      <c r="E1399" t="s">
        <v>11918</v>
      </c>
      <c r="F1399" s="6">
        <v>18044.350504628099</v>
      </c>
      <c r="G1399" t="s">
        <v>23904</v>
      </c>
      <c r="H1399" s="8">
        <v>16</v>
      </c>
      <c r="I1399" t="s">
        <v>16</v>
      </c>
      <c r="J1399" t="s">
        <v>16</v>
      </c>
      <c r="K1399">
        <v>71.548000000000002</v>
      </c>
      <c r="L1399" s="5">
        <v>1</v>
      </c>
      <c r="M1399">
        <v>1.0615100000000001E-3</v>
      </c>
      <c r="N1399" t="s">
        <v>23905</v>
      </c>
      <c r="O1399">
        <v>1131</v>
      </c>
      <c r="P1399" t="s">
        <v>556</v>
      </c>
    </row>
    <row r="1400" spans="1:16" x14ac:dyDescent="0.45">
      <c r="A1400" t="s">
        <v>89065</v>
      </c>
      <c r="B1400" t="s">
        <v>11915</v>
      </c>
      <c r="C1400" t="s">
        <v>93376</v>
      </c>
      <c r="D1400" t="s">
        <v>11917</v>
      </c>
      <c r="E1400" t="s">
        <v>11918</v>
      </c>
      <c r="F1400" s="6">
        <v>18044.350504628099</v>
      </c>
      <c r="G1400" t="s">
        <v>93377</v>
      </c>
      <c r="H1400" s="8">
        <v>9</v>
      </c>
      <c r="I1400" t="s">
        <v>16</v>
      </c>
      <c r="J1400" t="s">
        <v>16</v>
      </c>
      <c r="K1400">
        <v>2.64</v>
      </c>
      <c r="L1400" s="5" t="s">
        <v>89070</v>
      </c>
      <c r="M1400">
        <v>4.5399999999999998E-4</v>
      </c>
      <c r="N1400" t="s">
        <v>93378</v>
      </c>
      <c r="O1400">
        <v>2108</v>
      </c>
      <c r="P1400" t="s">
        <v>93379</v>
      </c>
    </row>
    <row r="1401" spans="1:16" x14ac:dyDescent="0.45">
      <c r="A1401" t="s">
        <v>10</v>
      </c>
      <c r="B1401" t="s">
        <v>11915</v>
      </c>
      <c r="C1401" t="s">
        <v>60836</v>
      </c>
      <c r="D1401" t="s">
        <v>11917</v>
      </c>
      <c r="E1401" t="s">
        <v>11918</v>
      </c>
      <c r="F1401" s="6">
        <v>18044.350504628099</v>
      </c>
      <c r="G1401" t="s">
        <v>60837</v>
      </c>
      <c r="H1401" s="8">
        <v>8</v>
      </c>
      <c r="I1401" t="s">
        <v>16</v>
      </c>
      <c r="J1401" t="s">
        <v>16</v>
      </c>
      <c r="K1401">
        <v>80.418000000000006</v>
      </c>
      <c r="L1401" s="5">
        <v>0.99993399999999999</v>
      </c>
      <c r="M1401" s="1">
        <v>1.51254E-8</v>
      </c>
      <c r="N1401" t="s">
        <v>60838</v>
      </c>
      <c r="O1401">
        <v>17856</v>
      </c>
      <c r="P1401" t="s">
        <v>5074</v>
      </c>
    </row>
    <row r="1402" spans="1:16" x14ac:dyDescent="0.45">
      <c r="A1402" t="s">
        <v>10</v>
      </c>
      <c r="B1402" t="s">
        <v>11915</v>
      </c>
      <c r="C1402" t="s">
        <v>68391</v>
      </c>
      <c r="D1402" t="s">
        <v>11917</v>
      </c>
      <c r="E1402" t="s">
        <v>11918</v>
      </c>
      <c r="F1402" s="6">
        <v>18044.350504628099</v>
      </c>
      <c r="G1402" t="s">
        <v>68392</v>
      </c>
      <c r="H1402" s="8">
        <v>7</v>
      </c>
      <c r="I1402" t="s">
        <v>16</v>
      </c>
      <c r="J1402" t="s">
        <v>16</v>
      </c>
      <c r="K1402">
        <v>107.99</v>
      </c>
      <c r="L1402" s="5">
        <v>0.99672400000000005</v>
      </c>
      <c r="M1402" s="1">
        <v>2.95366E-8</v>
      </c>
      <c r="N1402" t="s">
        <v>68393</v>
      </c>
      <c r="O1402">
        <v>10335</v>
      </c>
      <c r="P1402" t="s">
        <v>232</v>
      </c>
    </row>
    <row r="1403" spans="1:16" x14ac:dyDescent="0.45">
      <c r="A1403" t="s">
        <v>10</v>
      </c>
      <c r="B1403" t="s">
        <v>11915</v>
      </c>
      <c r="C1403" t="s">
        <v>69020</v>
      </c>
      <c r="D1403" t="s">
        <v>11917</v>
      </c>
      <c r="E1403" t="s">
        <v>11918</v>
      </c>
      <c r="F1403" s="6">
        <v>18044.350504628099</v>
      </c>
      <c r="G1403" t="s">
        <v>69021</v>
      </c>
      <c r="H1403" s="8">
        <v>7</v>
      </c>
      <c r="I1403" t="s">
        <v>16</v>
      </c>
      <c r="J1403" t="s">
        <v>16</v>
      </c>
      <c r="K1403">
        <v>118.77</v>
      </c>
      <c r="L1403" s="5">
        <v>0.99993600000000005</v>
      </c>
      <c r="M1403" s="1">
        <v>1.4604400000000001E-6</v>
      </c>
      <c r="N1403" t="s">
        <v>69022</v>
      </c>
      <c r="O1403">
        <v>5167</v>
      </c>
      <c r="P1403" t="s">
        <v>329</v>
      </c>
    </row>
    <row r="1404" spans="1:16" x14ac:dyDescent="0.45">
      <c r="A1404" t="s">
        <v>10</v>
      </c>
      <c r="B1404" t="s">
        <v>11915</v>
      </c>
      <c r="C1404" t="s">
        <v>72914</v>
      </c>
      <c r="D1404" t="s">
        <v>11917</v>
      </c>
      <c r="E1404" t="s">
        <v>11918</v>
      </c>
      <c r="F1404" s="6">
        <v>18044.350504628099</v>
      </c>
      <c r="G1404" t="s">
        <v>72915</v>
      </c>
      <c r="H1404" s="8">
        <v>7</v>
      </c>
      <c r="I1404" t="s">
        <v>16</v>
      </c>
      <c r="J1404" t="s">
        <v>16</v>
      </c>
      <c r="K1404">
        <v>66.262</v>
      </c>
      <c r="L1404" s="5">
        <v>0.99798900000000001</v>
      </c>
      <c r="M1404">
        <v>7.6058000000000002E-3</v>
      </c>
      <c r="N1404" t="s">
        <v>72916</v>
      </c>
      <c r="O1404">
        <v>22533</v>
      </c>
      <c r="P1404" t="s">
        <v>12477</v>
      </c>
    </row>
    <row r="1405" spans="1:16" x14ac:dyDescent="0.45">
      <c r="A1405" t="s">
        <v>10</v>
      </c>
      <c r="B1405" t="s">
        <v>11915</v>
      </c>
      <c r="C1405" t="s">
        <v>87001</v>
      </c>
      <c r="D1405" t="s">
        <v>11917</v>
      </c>
      <c r="E1405" t="s">
        <v>11918</v>
      </c>
      <c r="F1405" s="6">
        <v>18044.350504628099</v>
      </c>
      <c r="G1405" t="s">
        <v>87002</v>
      </c>
      <c r="H1405" s="8">
        <v>3</v>
      </c>
      <c r="I1405" t="s">
        <v>16</v>
      </c>
      <c r="J1405" t="s">
        <v>16</v>
      </c>
      <c r="K1405">
        <v>47.844000000000001</v>
      </c>
      <c r="L1405" s="5">
        <v>1</v>
      </c>
      <c r="M1405">
        <v>1.7042700000000001E-2</v>
      </c>
      <c r="N1405" t="s">
        <v>87003</v>
      </c>
      <c r="O1405">
        <v>3523</v>
      </c>
      <c r="P1405" t="s">
        <v>2967</v>
      </c>
    </row>
    <row r="1406" spans="1:16" x14ac:dyDescent="0.45">
      <c r="A1406" t="s">
        <v>10</v>
      </c>
      <c r="B1406" t="s">
        <v>11915</v>
      </c>
      <c r="C1406" t="s">
        <v>66647</v>
      </c>
      <c r="D1406" t="s">
        <v>11917</v>
      </c>
      <c r="E1406" t="s">
        <v>11918</v>
      </c>
      <c r="F1406" s="6">
        <v>18044.350504628099</v>
      </c>
      <c r="G1406" t="s">
        <v>66648</v>
      </c>
      <c r="H1406" s="8">
        <v>1</v>
      </c>
      <c r="I1406" t="s">
        <v>16</v>
      </c>
      <c r="J1406" t="s">
        <v>16</v>
      </c>
      <c r="K1406">
        <v>40.622</v>
      </c>
      <c r="L1406" s="5">
        <v>0.76327</v>
      </c>
      <c r="M1406">
        <v>3.0373399999999998E-2</v>
      </c>
      <c r="N1406" t="s">
        <v>66649</v>
      </c>
      <c r="O1406">
        <v>8392</v>
      </c>
      <c r="P1406" t="s">
        <v>4882</v>
      </c>
    </row>
    <row r="1407" spans="1:16" x14ac:dyDescent="0.45">
      <c r="A1407" t="s">
        <v>89065</v>
      </c>
      <c r="B1407" t="s">
        <v>11915</v>
      </c>
      <c r="C1407" t="s">
        <v>101880</v>
      </c>
      <c r="D1407" t="s">
        <v>11917</v>
      </c>
      <c r="E1407" t="s">
        <v>11918</v>
      </c>
      <c r="F1407" s="6">
        <v>18044.350504628099</v>
      </c>
      <c r="G1407" t="s">
        <v>101881</v>
      </c>
      <c r="H1407" s="8">
        <v>1</v>
      </c>
      <c r="I1407" t="s">
        <v>16</v>
      </c>
      <c r="J1407" t="s">
        <v>16</v>
      </c>
      <c r="K1407">
        <v>2.44</v>
      </c>
      <c r="L1407" s="5" t="s">
        <v>89070</v>
      </c>
      <c r="M1407">
        <v>6.7099999999999998E-3</v>
      </c>
      <c r="N1407" t="s">
        <v>101882</v>
      </c>
      <c r="O1407">
        <v>9199</v>
      </c>
      <c r="P1407" t="s">
        <v>93114</v>
      </c>
    </row>
    <row r="1408" spans="1:16" x14ac:dyDescent="0.45">
      <c r="A1408" t="s">
        <v>89065</v>
      </c>
      <c r="B1408" t="s">
        <v>11915</v>
      </c>
      <c r="C1408" t="s">
        <v>106661</v>
      </c>
      <c r="D1408" t="s">
        <v>11917</v>
      </c>
      <c r="E1408" t="s">
        <v>11918</v>
      </c>
      <c r="F1408" s="6">
        <v>18044.350504628099</v>
      </c>
      <c r="G1408" t="s">
        <v>106662</v>
      </c>
      <c r="H1408" s="8">
        <v>1</v>
      </c>
      <c r="I1408" t="s">
        <v>16</v>
      </c>
      <c r="J1408" t="s">
        <v>16</v>
      </c>
      <c r="K1408">
        <v>2.11</v>
      </c>
      <c r="L1408" s="5" t="s">
        <v>89070</v>
      </c>
      <c r="M1408">
        <v>1.073E-3</v>
      </c>
      <c r="N1408" t="s">
        <v>106663</v>
      </c>
      <c r="O1408">
        <v>4827</v>
      </c>
      <c r="P1408" t="s">
        <v>89868</v>
      </c>
    </row>
    <row r="1409" spans="1:16" x14ac:dyDescent="0.45">
      <c r="A1409" t="s">
        <v>10</v>
      </c>
      <c r="B1409" t="s">
        <v>21594</v>
      </c>
      <c r="C1409" t="s">
        <v>61473</v>
      </c>
      <c r="D1409" t="s">
        <v>21596</v>
      </c>
      <c r="E1409" t="s">
        <v>21597</v>
      </c>
      <c r="F1409" s="6">
        <v>14267.384239999999</v>
      </c>
      <c r="G1409" t="s">
        <v>61474</v>
      </c>
      <c r="H1409" s="8">
        <v>9</v>
      </c>
      <c r="I1409" t="s">
        <v>16</v>
      </c>
      <c r="J1409" t="s">
        <v>16</v>
      </c>
      <c r="K1409">
        <v>98.796000000000006</v>
      </c>
      <c r="L1409" s="5">
        <v>0.99660499999999996</v>
      </c>
      <c r="M1409" s="1">
        <v>4.8700900000000003E-6</v>
      </c>
      <c r="N1409" t="s">
        <v>61475</v>
      </c>
      <c r="O1409">
        <v>6932</v>
      </c>
      <c r="P1409" t="s">
        <v>723</v>
      </c>
    </row>
    <row r="1410" spans="1:16" x14ac:dyDescent="0.45">
      <c r="A1410" t="s">
        <v>10</v>
      </c>
      <c r="B1410" t="s">
        <v>21594</v>
      </c>
      <c r="C1410" t="s">
        <v>21595</v>
      </c>
      <c r="D1410" t="s">
        <v>21596</v>
      </c>
      <c r="E1410" t="s">
        <v>21597</v>
      </c>
      <c r="F1410" s="6">
        <v>14267.384239999999</v>
      </c>
      <c r="G1410" t="s">
        <v>21598</v>
      </c>
      <c r="H1410" s="8">
        <v>6</v>
      </c>
      <c r="I1410" t="s">
        <v>16</v>
      </c>
      <c r="J1410" t="s">
        <v>16</v>
      </c>
      <c r="K1410">
        <v>190.79</v>
      </c>
      <c r="L1410" s="5">
        <v>1</v>
      </c>
      <c r="M1410" s="1">
        <v>4.7267299999999998E-32</v>
      </c>
      <c r="N1410" t="s">
        <v>21599</v>
      </c>
      <c r="O1410">
        <v>21126</v>
      </c>
      <c r="P1410" t="s">
        <v>2115</v>
      </c>
    </row>
    <row r="1411" spans="1:16" x14ac:dyDescent="0.45">
      <c r="A1411" t="s">
        <v>10</v>
      </c>
      <c r="B1411" t="s">
        <v>21594</v>
      </c>
      <c r="C1411" t="s">
        <v>66326</v>
      </c>
      <c r="D1411" t="s">
        <v>21596</v>
      </c>
      <c r="E1411" t="s">
        <v>21597</v>
      </c>
      <c r="F1411" s="6">
        <v>14267.384239999999</v>
      </c>
      <c r="G1411" t="s">
        <v>66327</v>
      </c>
      <c r="H1411" s="8">
        <v>6</v>
      </c>
      <c r="I1411" t="s">
        <v>16</v>
      </c>
      <c r="J1411" t="s">
        <v>16</v>
      </c>
      <c r="K1411">
        <v>76.262</v>
      </c>
      <c r="L1411" s="5">
        <v>0.99575899999999995</v>
      </c>
      <c r="M1411">
        <v>1.1716299999999999E-3</v>
      </c>
      <c r="N1411" t="s">
        <v>66328</v>
      </c>
      <c r="O1411">
        <v>18592</v>
      </c>
      <c r="P1411" t="s">
        <v>510</v>
      </c>
    </row>
    <row r="1412" spans="1:16" x14ac:dyDescent="0.45">
      <c r="A1412" t="s">
        <v>10</v>
      </c>
      <c r="B1412" t="s">
        <v>21594</v>
      </c>
      <c r="C1412" t="s">
        <v>59463</v>
      </c>
      <c r="D1412" t="s">
        <v>21596</v>
      </c>
      <c r="E1412" t="s">
        <v>21597</v>
      </c>
      <c r="F1412" s="6">
        <v>14267.384239999999</v>
      </c>
      <c r="G1412" t="s">
        <v>59464</v>
      </c>
      <c r="H1412" s="8">
        <v>3</v>
      </c>
      <c r="I1412" t="s">
        <v>16</v>
      </c>
      <c r="J1412" t="s">
        <v>16</v>
      </c>
      <c r="K1412">
        <v>109.65</v>
      </c>
      <c r="L1412" s="5">
        <v>1</v>
      </c>
      <c r="M1412" s="1">
        <v>1.16749E-8</v>
      </c>
      <c r="N1412" t="s">
        <v>59465</v>
      </c>
      <c r="O1412">
        <v>9751</v>
      </c>
      <c r="P1412" t="s">
        <v>3036</v>
      </c>
    </row>
    <row r="1413" spans="1:16" x14ac:dyDescent="0.45">
      <c r="A1413" t="s">
        <v>10</v>
      </c>
      <c r="B1413" t="s">
        <v>21594</v>
      </c>
      <c r="C1413" t="s">
        <v>43122</v>
      </c>
      <c r="D1413" t="s">
        <v>21596</v>
      </c>
      <c r="E1413" t="s">
        <v>21597</v>
      </c>
      <c r="F1413" s="6">
        <v>14267.384239999999</v>
      </c>
      <c r="G1413" t="s">
        <v>43123</v>
      </c>
      <c r="H1413" s="8">
        <v>2</v>
      </c>
      <c r="I1413" t="s">
        <v>16</v>
      </c>
      <c r="J1413" t="s">
        <v>16</v>
      </c>
      <c r="K1413">
        <v>48.997999999999998</v>
      </c>
      <c r="L1413" s="5">
        <v>0.99885100000000004</v>
      </c>
      <c r="M1413">
        <v>5.4628300000000001E-3</v>
      </c>
      <c r="N1413" t="s">
        <v>43124</v>
      </c>
      <c r="O1413">
        <v>1503</v>
      </c>
      <c r="P1413" t="s">
        <v>5392</v>
      </c>
    </row>
    <row r="1414" spans="1:16" x14ac:dyDescent="0.45">
      <c r="A1414" t="s">
        <v>89065</v>
      </c>
      <c r="B1414" t="s">
        <v>21594</v>
      </c>
      <c r="C1414" t="s">
        <v>105783</v>
      </c>
      <c r="D1414" t="s">
        <v>21596</v>
      </c>
      <c r="E1414" t="s">
        <v>21597</v>
      </c>
      <c r="F1414" s="6">
        <v>14267.384239999999</v>
      </c>
      <c r="G1414" t="s">
        <v>105784</v>
      </c>
      <c r="H1414" s="8">
        <v>1</v>
      </c>
      <c r="I1414" t="s">
        <v>16</v>
      </c>
      <c r="J1414" t="s">
        <v>16</v>
      </c>
      <c r="K1414">
        <v>1.81</v>
      </c>
      <c r="L1414" s="5" t="s">
        <v>89070</v>
      </c>
      <c r="M1414">
        <v>7.3269999999999997E-4</v>
      </c>
      <c r="N1414" t="s">
        <v>105785</v>
      </c>
      <c r="O1414">
        <v>18511</v>
      </c>
      <c r="P1414" t="s">
        <v>93538</v>
      </c>
    </row>
    <row r="1415" spans="1:16" x14ac:dyDescent="0.45">
      <c r="A1415" t="s">
        <v>10</v>
      </c>
      <c r="B1415" t="s">
        <v>14813</v>
      </c>
      <c r="C1415" t="s">
        <v>114205</v>
      </c>
      <c r="D1415" t="s">
        <v>14815</v>
      </c>
      <c r="E1415" t="s">
        <v>14816</v>
      </c>
      <c r="F1415" s="6" t="e">
        <v>#N/A</v>
      </c>
      <c r="G1415" t="s">
        <v>114206</v>
      </c>
      <c r="H1415" s="8" t="s">
        <v>121533</v>
      </c>
      <c r="I1415" t="s">
        <v>89092</v>
      </c>
      <c r="J1415" t="s">
        <v>16</v>
      </c>
      <c r="K1415">
        <v>87.932000000000002</v>
      </c>
      <c r="L1415" s="5">
        <v>0.5</v>
      </c>
      <c r="M1415" s="1">
        <v>5.8316000000000002E-5</v>
      </c>
      <c r="N1415" t="s">
        <v>114207</v>
      </c>
      <c r="O1415">
        <v>4749</v>
      </c>
      <c r="P1415" t="s">
        <v>16924</v>
      </c>
    </row>
    <row r="1416" spans="1:16" x14ac:dyDescent="0.45">
      <c r="A1416" t="s">
        <v>10</v>
      </c>
      <c r="B1416" t="s">
        <v>14813</v>
      </c>
      <c r="C1416" t="s">
        <v>40547</v>
      </c>
      <c r="D1416" t="s">
        <v>14815</v>
      </c>
      <c r="E1416" t="s">
        <v>14816</v>
      </c>
      <c r="F1416" s="6" t="e">
        <v>#N/A</v>
      </c>
      <c r="G1416" t="s">
        <v>40548</v>
      </c>
      <c r="H1416" s="8">
        <v>18</v>
      </c>
      <c r="I1416" t="s">
        <v>16</v>
      </c>
      <c r="J1416" t="s">
        <v>16</v>
      </c>
      <c r="K1416">
        <v>98.033000000000001</v>
      </c>
      <c r="L1416" s="5">
        <v>0.999973</v>
      </c>
      <c r="M1416">
        <v>4.1552000000000001E-4</v>
      </c>
      <c r="N1416" t="s">
        <v>40549</v>
      </c>
      <c r="O1416">
        <v>508</v>
      </c>
      <c r="P1416" t="s">
        <v>1096</v>
      </c>
    </row>
    <row r="1417" spans="1:16" x14ac:dyDescent="0.45">
      <c r="A1417" t="s">
        <v>89065</v>
      </c>
      <c r="B1417" t="s">
        <v>14813</v>
      </c>
      <c r="C1417" t="s">
        <v>92033</v>
      </c>
      <c r="D1417" t="s">
        <v>92034</v>
      </c>
      <c r="E1417" t="s">
        <v>92035</v>
      </c>
      <c r="F1417" s="6" t="e">
        <v>#N/A</v>
      </c>
      <c r="G1417" t="s">
        <v>92036</v>
      </c>
      <c r="H1417" s="8">
        <v>15</v>
      </c>
      <c r="I1417" t="s">
        <v>16</v>
      </c>
      <c r="J1417" t="s">
        <v>16</v>
      </c>
      <c r="K1417">
        <v>1.9</v>
      </c>
      <c r="L1417" s="5" t="s">
        <v>89070</v>
      </c>
      <c r="M1417">
        <v>3.7929999999999999E-3</v>
      </c>
      <c r="N1417" t="s">
        <v>92037</v>
      </c>
      <c r="O1417">
        <v>1224</v>
      </c>
      <c r="P1417" t="s">
        <v>89797</v>
      </c>
    </row>
    <row r="1418" spans="1:16" x14ac:dyDescent="0.45">
      <c r="A1418" t="s">
        <v>10</v>
      </c>
      <c r="B1418" t="s">
        <v>14813</v>
      </c>
      <c r="C1418" t="s">
        <v>83286</v>
      </c>
      <c r="D1418" t="s">
        <v>14815</v>
      </c>
      <c r="E1418" t="s">
        <v>14816</v>
      </c>
      <c r="F1418" s="6" t="e">
        <v>#N/A</v>
      </c>
      <c r="G1418" t="s">
        <v>83287</v>
      </c>
      <c r="H1418" s="8">
        <v>7</v>
      </c>
      <c r="I1418" t="s">
        <v>16</v>
      </c>
      <c r="J1418" t="s">
        <v>16</v>
      </c>
      <c r="K1418">
        <v>103.55</v>
      </c>
      <c r="L1418" s="5">
        <v>0.90712099999999996</v>
      </c>
      <c r="M1418">
        <v>3.1275700000000001E-3</v>
      </c>
      <c r="N1418" t="s">
        <v>83288</v>
      </c>
      <c r="O1418">
        <v>1856</v>
      </c>
      <c r="P1418" t="s">
        <v>2027</v>
      </c>
    </row>
    <row r="1419" spans="1:16" x14ac:dyDescent="0.45">
      <c r="A1419" t="s">
        <v>10</v>
      </c>
      <c r="B1419" t="s">
        <v>14813</v>
      </c>
      <c r="C1419" t="s">
        <v>14814</v>
      </c>
      <c r="D1419" t="s">
        <v>14815</v>
      </c>
      <c r="E1419" t="s">
        <v>14816</v>
      </c>
      <c r="F1419" s="6" t="e">
        <v>#N/A</v>
      </c>
      <c r="G1419" t="s">
        <v>14817</v>
      </c>
      <c r="H1419" s="8">
        <v>3</v>
      </c>
      <c r="I1419" t="s">
        <v>16</v>
      </c>
      <c r="J1419" t="s">
        <v>16</v>
      </c>
      <c r="K1419">
        <v>104.2</v>
      </c>
      <c r="L1419" s="5">
        <v>0.70506400000000002</v>
      </c>
      <c r="M1419" s="1">
        <v>1.5611400000000001E-5</v>
      </c>
      <c r="N1419" t="s">
        <v>14818</v>
      </c>
      <c r="O1419">
        <v>10983</v>
      </c>
      <c r="P1419" t="s">
        <v>3690</v>
      </c>
    </row>
    <row r="1420" spans="1:16" x14ac:dyDescent="0.45">
      <c r="A1420" t="s">
        <v>10</v>
      </c>
      <c r="B1420" t="s">
        <v>19834</v>
      </c>
      <c r="C1420" t="s">
        <v>41194</v>
      </c>
      <c r="D1420" t="s">
        <v>19836</v>
      </c>
      <c r="E1420" t="s">
        <v>19837</v>
      </c>
      <c r="F1420" s="6">
        <v>26664.735071413201</v>
      </c>
      <c r="G1420" t="s">
        <v>41195</v>
      </c>
      <c r="H1420" s="8">
        <v>868</v>
      </c>
      <c r="I1420" t="s">
        <v>16</v>
      </c>
      <c r="J1420" t="s">
        <v>16</v>
      </c>
      <c r="K1420">
        <v>176.05</v>
      </c>
      <c r="L1420" s="5">
        <v>0.99928899999999998</v>
      </c>
      <c r="M1420" s="1">
        <v>1.11125E-36</v>
      </c>
      <c r="N1420" t="s">
        <v>41196</v>
      </c>
      <c r="O1420">
        <v>15248</v>
      </c>
      <c r="P1420" t="s">
        <v>7381</v>
      </c>
    </row>
    <row r="1421" spans="1:16" x14ac:dyDescent="0.45">
      <c r="A1421" t="s">
        <v>10</v>
      </c>
      <c r="B1421" t="s">
        <v>19834</v>
      </c>
      <c r="C1421" t="s">
        <v>54596</v>
      </c>
      <c r="D1421" t="s">
        <v>19836</v>
      </c>
      <c r="E1421" t="s">
        <v>19837</v>
      </c>
      <c r="F1421" s="6">
        <v>26664.735071413201</v>
      </c>
      <c r="G1421" t="s">
        <v>54597</v>
      </c>
      <c r="H1421" s="8">
        <v>645</v>
      </c>
      <c r="I1421" t="s">
        <v>16</v>
      </c>
      <c r="J1421" t="s">
        <v>16</v>
      </c>
      <c r="K1421">
        <v>126.83</v>
      </c>
      <c r="L1421" s="5">
        <v>1</v>
      </c>
      <c r="M1421" s="1">
        <v>4.87128E-11</v>
      </c>
      <c r="N1421" t="s">
        <v>54598</v>
      </c>
      <c r="O1421">
        <v>17155</v>
      </c>
      <c r="P1421" t="s">
        <v>1117</v>
      </c>
    </row>
    <row r="1422" spans="1:16" x14ac:dyDescent="0.45">
      <c r="A1422" t="s">
        <v>10</v>
      </c>
      <c r="B1422" t="s">
        <v>19834</v>
      </c>
      <c r="C1422" t="s">
        <v>34380</v>
      </c>
      <c r="D1422" t="s">
        <v>19836</v>
      </c>
      <c r="E1422" t="s">
        <v>19837</v>
      </c>
      <c r="F1422" s="6">
        <v>26664.735071413201</v>
      </c>
      <c r="G1422" t="s">
        <v>34381</v>
      </c>
      <c r="H1422" s="8">
        <v>176</v>
      </c>
      <c r="I1422" t="s">
        <v>16</v>
      </c>
      <c r="J1422" t="s">
        <v>16</v>
      </c>
      <c r="K1422">
        <v>106.32</v>
      </c>
      <c r="L1422" s="5">
        <v>0.998166</v>
      </c>
      <c r="M1422" s="1">
        <v>1.1155500000000001E-6</v>
      </c>
      <c r="N1422" t="s">
        <v>34382</v>
      </c>
      <c r="O1422">
        <v>12118</v>
      </c>
      <c r="P1422" t="s">
        <v>30072</v>
      </c>
    </row>
    <row r="1423" spans="1:16" x14ac:dyDescent="0.45">
      <c r="A1423" t="s">
        <v>10</v>
      </c>
      <c r="B1423" t="s">
        <v>19834</v>
      </c>
      <c r="C1423" t="s">
        <v>67128</v>
      </c>
      <c r="D1423" t="s">
        <v>19836</v>
      </c>
      <c r="E1423" t="s">
        <v>19837</v>
      </c>
      <c r="F1423" s="6">
        <v>26664.735071413201</v>
      </c>
      <c r="G1423" t="s">
        <v>67129</v>
      </c>
      <c r="H1423" s="8">
        <v>56</v>
      </c>
      <c r="I1423" t="s">
        <v>16</v>
      </c>
      <c r="J1423" t="s">
        <v>16</v>
      </c>
      <c r="K1423">
        <v>239.63</v>
      </c>
      <c r="L1423" s="5">
        <v>1</v>
      </c>
      <c r="M1423" s="1">
        <v>2.0051599999999999E-79</v>
      </c>
      <c r="N1423" t="s">
        <v>67130</v>
      </c>
      <c r="O1423">
        <v>20899</v>
      </c>
      <c r="P1423" t="s">
        <v>863</v>
      </c>
    </row>
    <row r="1424" spans="1:16" x14ac:dyDescent="0.45">
      <c r="A1424" t="s">
        <v>10</v>
      </c>
      <c r="B1424" t="s">
        <v>19834</v>
      </c>
      <c r="C1424" t="s">
        <v>20763</v>
      </c>
      <c r="D1424" t="s">
        <v>19836</v>
      </c>
      <c r="E1424" t="s">
        <v>19837</v>
      </c>
      <c r="F1424" s="6">
        <v>26664.735071413201</v>
      </c>
      <c r="G1424" t="s">
        <v>20764</v>
      </c>
      <c r="H1424" s="8">
        <v>46</v>
      </c>
      <c r="I1424" t="s">
        <v>16</v>
      </c>
      <c r="J1424" t="s">
        <v>16</v>
      </c>
      <c r="K1424">
        <v>149.41</v>
      </c>
      <c r="L1424" s="5">
        <v>0.90782799999999997</v>
      </c>
      <c r="M1424" s="1">
        <v>7.7776400000000001E-16</v>
      </c>
      <c r="N1424" t="s">
        <v>20765</v>
      </c>
      <c r="O1424">
        <v>17360</v>
      </c>
      <c r="P1424" t="s">
        <v>510</v>
      </c>
    </row>
    <row r="1425" spans="1:16" x14ac:dyDescent="0.45">
      <c r="A1425" t="s">
        <v>10</v>
      </c>
      <c r="B1425" t="s">
        <v>19834</v>
      </c>
      <c r="C1425" t="s">
        <v>84518</v>
      </c>
      <c r="D1425" t="s">
        <v>19836</v>
      </c>
      <c r="E1425" t="s">
        <v>19837</v>
      </c>
      <c r="F1425" s="6">
        <v>26664.735071413201</v>
      </c>
      <c r="G1425" t="s">
        <v>84519</v>
      </c>
      <c r="H1425" s="8">
        <v>15</v>
      </c>
      <c r="I1425" t="s">
        <v>16</v>
      </c>
      <c r="J1425" t="s">
        <v>16</v>
      </c>
      <c r="K1425">
        <v>200.84</v>
      </c>
      <c r="L1425" s="5">
        <v>0.97237399999999996</v>
      </c>
      <c r="M1425" s="1">
        <v>2.8974500000000001E-55</v>
      </c>
      <c r="N1425" t="s">
        <v>84520</v>
      </c>
      <c r="O1425">
        <v>24365</v>
      </c>
      <c r="P1425" t="s">
        <v>12477</v>
      </c>
    </row>
    <row r="1426" spans="1:16" x14ac:dyDescent="0.45">
      <c r="A1426" t="s">
        <v>10</v>
      </c>
      <c r="B1426" t="s">
        <v>19834</v>
      </c>
      <c r="C1426" t="s">
        <v>19835</v>
      </c>
      <c r="D1426" t="s">
        <v>19836</v>
      </c>
      <c r="E1426" t="s">
        <v>19837</v>
      </c>
      <c r="F1426" s="6">
        <v>26664.735071413201</v>
      </c>
      <c r="G1426" t="s">
        <v>19838</v>
      </c>
      <c r="H1426" s="8">
        <v>1</v>
      </c>
      <c r="I1426" t="s">
        <v>16</v>
      </c>
      <c r="J1426" t="s">
        <v>16</v>
      </c>
      <c r="K1426">
        <v>41.875999999999998</v>
      </c>
      <c r="L1426" s="5">
        <v>1</v>
      </c>
      <c r="M1426">
        <v>1.2219900000000001E-2</v>
      </c>
      <c r="N1426" t="s">
        <v>19839</v>
      </c>
      <c r="O1426">
        <v>4177</v>
      </c>
      <c r="P1426" t="s">
        <v>2148</v>
      </c>
    </row>
    <row r="1427" spans="1:16" x14ac:dyDescent="0.45">
      <c r="A1427" t="s">
        <v>10</v>
      </c>
      <c r="B1427" t="s">
        <v>19834</v>
      </c>
      <c r="C1427" t="s">
        <v>36368</v>
      </c>
      <c r="D1427" t="s">
        <v>19836</v>
      </c>
      <c r="E1427" t="s">
        <v>19837</v>
      </c>
      <c r="F1427" s="6">
        <v>26664.735071413201</v>
      </c>
      <c r="G1427" t="s">
        <v>36369</v>
      </c>
      <c r="H1427" s="8">
        <v>1</v>
      </c>
      <c r="I1427" t="s">
        <v>16</v>
      </c>
      <c r="J1427" t="s">
        <v>16</v>
      </c>
      <c r="K1427">
        <v>58.817</v>
      </c>
      <c r="L1427" s="5">
        <v>0.99999099999999996</v>
      </c>
      <c r="M1427">
        <v>5.8720999999999999E-3</v>
      </c>
      <c r="N1427" t="s">
        <v>36370</v>
      </c>
      <c r="O1427">
        <v>7671</v>
      </c>
      <c r="P1427" t="s">
        <v>2254</v>
      </c>
    </row>
    <row r="1428" spans="1:16" x14ac:dyDescent="0.45">
      <c r="A1428" t="s">
        <v>89065</v>
      </c>
      <c r="B1428" t="s">
        <v>19834</v>
      </c>
      <c r="C1428" t="s">
        <v>104751</v>
      </c>
      <c r="D1428" t="s">
        <v>19836</v>
      </c>
      <c r="E1428" t="s">
        <v>19837</v>
      </c>
      <c r="F1428" s="6">
        <v>26664.735071413201</v>
      </c>
      <c r="G1428" t="s">
        <v>104752</v>
      </c>
      <c r="H1428" s="8">
        <v>1</v>
      </c>
      <c r="I1428" t="s">
        <v>16</v>
      </c>
      <c r="J1428" t="s">
        <v>16</v>
      </c>
      <c r="K1428">
        <v>1.88</v>
      </c>
      <c r="L1428" s="5" t="s">
        <v>89070</v>
      </c>
      <c r="M1428">
        <v>7.4130000000000003E-3</v>
      </c>
      <c r="N1428" t="s">
        <v>104753</v>
      </c>
      <c r="O1428">
        <v>14416</v>
      </c>
      <c r="P1428" t="s">
        <v>95366</v>
      </c>
    </row>
    <row r="1429" spans="1:16" x14ac:dyDescent="0.45">
      <c r="A1429" t="s">
        <v>10</v>
      </c>
      <c r="B1429" t="s">
        <v>5096</v>
      </c>
      <c r="C1429" t="s">
        <v>5097</v>
      </c>
      <c r="D1429" t="s">
        <v>5098</v>
      </c>
      <c r="E1429" t="s">
        <v>5099</v>
      </c>
      <c r="F1429" s="6">
        <v>7040.8175798070897</v>
      </c>
      <c r="G1429" t="s">
        <v>5100</v>
      </c>
      <c r="H1429" s="8">
        <v>23</v>
      </c>
      <c r="I1429" t="s">
        <v>16</v>
      </c>
      <c r="J1429" t="s">
        <v>16</v>
      </c>
      <c r="K1429">
        <v>114.63</v>
      </c>
      <c r="L1429" s="5">
        <v>0.99996200000000002</v>
      </c>
      <c r="M1429" s="1">
        <v>2.5766900000000001E-9</v>
      </c>
      <c r="N1429" t="s">
        <v>5101</v>
      </c>
      <c r="O1429">
        <v>15065</v>
      </c>
      <c r="P1429" t="s">
        <v>5102</v>
      </c>
    </row>
    <row r="1430" spans="1:16" x14ac:dyDescent="0.45">
      <c r="A1430" t="s">
        <v>10</v>
      </c>
      <c r="B1430" t="s">
        <v>5096</v>
      </c>
      <c r="C1430" t="s">
        <v>52048</v>
      </c>
      <c r="D1430" t="s">
        <v>5098</v>
      </c>
      <c r="E1430" t="s">
        <v>5099</v>
      </c>
      <c r="F1430" s="6">
        <v>7040.8175798070897</v>
      </c>
      <c r="G1430" t="s">
        <v>52049</v>
      </c>
      <c r="H1430" s="8">
        <v>3</v>
      </c>
      <c r="I1430" t="s">
        <v>16</v>
      </c>
      <c r="J1430" t="s">
        <v>16</v>
      </c>
      <c r="K1430">
        <v>85.813000000000002</v>
      </c>
      <c r="L1430" s="5">
        <v>0.99993900000000002</v>
      </c>
      <c r="M1430">
        <v>7.22421E-4</v>
      </c>
      <c r="N1430" t="s">
        <v>52050</v>
      </c>
      <c r="O1430">
        <v>4745</v>
      </c>
      <c r="P1430" t="s">
        <v>245</v>
      </c>
    </row>
    <row r="1431" spans="1:16" x14ac:dyDescent="0.45">
      <c r="A1431" t="s">
        <v>10</v>
      </c>
      <c r="B1431" t="s">
        <v>5096</v>
      </c>
      <c r="C1431" t="s">
        <v>30626</v>
      </c>
      <c r="D1431" t="s">
        <v>5098</v>
      </c>
      <c r="E1431" t="s">
        <v>5099</v>
      </c>
      <c r="F1431" s="6">
        <v>7040.8175798070897</v>
      </c>
      <c r="G1431" t="s">
        <v>30627</v>
      </c>
      <c r="H1431" s="8">
        <v>2</v>
      </c>
      <c r="I1431" t="s">
        <v>16</v>
      </c>
      <c r="J1431" t="s">
        <v>16</v>
      </c>
      <c r="K1431">
        <v>67.385000000000005</v>
      </c>
      <c r="L1431" s="5">
        <v>0.75631700000000002</v>
      </c>
      <c r="M1431">
        <v>2.7533200000000001E-3</v>
      </c>
      <c r="N1431" t="s">
        <v>30628</v>
      </c>
      <c r="O1431">
        <v>13003</v>
      </c>
      <c r="P1431" t="s">
        <v>1117</v>
      </c>
    </row>
    <row r="1432" spans="1:16" x14ac:dyDescent="0.45">
      <c r="A1432" t="s">
        <v>10</v>
      </c>
      <c r="B1432" t="s">
        <v>7850</v>
      </c>
      <c r="C1432" t="s">
        <v>116827</v>
      </c>
      <c r="D1432" t="s">
        <v>7852</v>
      </c>
      <c r="E1432" t="s">
        <v>7853</v>
      </c>
      <c r="F1432" s="6">
        <v>23659.837918555699</v>
      </c>
      <c r="G1432" t="s">
        <v>116828</v>
      </c>
      <c r="H1432" s="8">
        <v>326</v>
      </c>
      <c r="I1432" t="s">
        <v>89092</v>
      </c>
      <c r="J1432" t="s">
        <v>16</v>
      </c>
      <c r="K1432">
        <v>143.05000000000001</v>
      </c>
      <c r="L1432" s="5">
        <v>0.68600300000000003</v>
      </c>
      <c r="M1432" s="1">
        <v>2.9673799999999998E-10</v>
      </c>
      <c r="N1432" t="s">
        <v>116829</v>
      </c>
      <c r="O1432">
        <v>4702</v>
      </c>
      <c r="P1432" t="s">
        <v>989</v>
      </c>
    </row>
    <row r="1433" spans="1:16" x14ac:dyDescent="0.45">
      <c r="A1433" t="s">
        <v>10</v>
      </c>
      <c r="B1433" t="s">
        <v>7850</v>
      </c>
      <c r="C1433" t="s">
        <v>67393</v>
      </c>
      <c r="D1433" t="s">
        <v>7852</v>
      </c>
      <c r="E1433" t="s">
        <v>7853</v>
      </c>
      <c r="F1433" s="6">
        <v>23659.837918555699</v>
      </c>
      <c r="G1433" t="s">
        <v>67394</v>
      </c>
      <c r="H1433" s="8">
        <v>181</v>
      </c>
      <c r="I1433" t="s">
        <v>16</v>
      </c>
      <c r="J1433" t="s">
        <v>16</v>
      </c>
      <c r="K1433">
        <v>175.8</v>
      </c>
      <c r="L1433" s="5">
        <v>0.99282099999999995</v>
      </c>
      <c r="M1433" s="1">
        <v>2.8464000000000002E-20</v>
      </c>
      <c r="N1433" t="s">
        <v>67395</v>
      </c>
      <c r="O1433">
        <v>5886</v>
      </c>
      <c r="P1433" t="s">
        <v>5210</v>
      </c>
    </row>
    <row r="1434" spans="1:16" x14ac:dyDescent="0.45">
      <c r="A1434" t="s">
        <v>10</v>
      </c>
      <c r="B1434" t="s">
        <v>7850</v>
      </c>
      <c r="C1434" t="s">
        <v>40500</v>
      </c>
      <c r="D1434" t="s">
        <v>7852</v>
      </c>
      <c r="E1434" t="s">
        <v>7853</v>
      </c>
      <c r="F1434" s="6">
        <v>23659.837918555699</v>
      </c>
      <c r="G1434" t="s">
        <v>40501</v>
      </c>
      <c r="H1434" s="8">
        <v>33</v>
      </c>
      <c r="I1434" t="s">
        <v>16</v>
      </c>
      <c r="J1434" t="s">
        <v>16</v>
      </c>
      <c r="K1434">
        <v>161.29</v>
      </c>
      <c r="L1434" s="5">
        <v>0.993676</v>
      </c>
      <c r="M1434" s="1">
        <v>1.5180500000000001E-37</v>
      </c>
      <c r="N1434" t="s">
        <v>40502</v>
      </c>
      <c r="O1434">
        <v>21436</v>
      </c>
      <c r="P1434" t="s">
        <v>149</v>
      </c>
    </row>
    <row r="1435" spans="1:16" x14ac:dyDescent="0.45">
      <c r="A1435" t="s">
        <v>10</v>
      </c>
      <c r="B1435" t="s">
        <v>7850</v>
      </c>
      <c r="C1435" t="s">
        <v>7851</v>
      </c>
      <c r="D1435" t="s">
        <v>7852</v>
      </c>
      <c r="E1435" t="s">
        <v>7853</v>
      </c>
      <c r="F1435" s="6">
        <v>23659.837918555699</v>
      </c>
      <c r="G1435" t="s">
        <v>7854</v>
      </c>
      <c r="H1435" s="8">
        <v>24</v>
      </c>
      <c r="I1435" t="s">
        <v>16</v>
      </c>
      <c r="J1435" t="s">
        <v>16</v>
      </c>
      <c r="K1435">
        <v>111.83</v>
      </c>
      <c r="L1435" s="5">
        <v>1</v>
      </c>
      <c r="M1435" s="1">
        <v>9.1403800000000001E-6</v>
      </c>
      <c r="N1435" t="s">
        <v>7855</v>
      </c>
      <c r="O1435">
        <v>8575</v>
      </c>
      <c r="P1435" t="s">
        <v>968</v>
      </c>
    </row>
    <row r="1436" spans="1:16" x14ac:dyDescent="0.45">
      <c r="A1436" t="s">
        <v>10</v>
      </c>
      <c r="B1436" t="s">
        <v>7850</v>
      </c>
      <c r="C1436" t="s">
        <v>45382</v>
      </c>
      <c r="D1436" t="s">
        <v>7852</v>
      </c>
      <c r="E1436" t="s">
        <v>7853</v>
      </c>
      <c r="F1436" s="6">
        <v>23659.837918555699</v>
      </c>
      <c r="G1436" t="s">
        <v>45383</v>
      </c>
      <c r="H1436" s="8">
        <v>22</v>
      </c>
      <c r="I1436" t="s">
        <v>16</v>
      </c>
      <c r="J1436" t="s">
        <v>16</v>
      </c>
      <c r="K1436">
        <v>152.04</v>
      </c>
      <c r="L1436" s="5">
        <v>0.99998699999999996</v>
      </c>
      <c r="M1436" s="1">
        <v>5.4842000000000002E-14</v>
      </c>
      <c r="N1436" t="s">
        <v>45384</v>
      </c>
      <c r="O1436">
        <v>12628</v>
      </c>
      <c r="P1436" t="s">
        <v>919</v>
      </c>
    </row>
    <row r="1437" spans="1:16" x14ac:dyDescent="0.45">
      <c r="A1437" t="s">
        <v>10</v>
      </c>
      <c r="B1437" t="s">
        <v>7850</v>
      </c>
      <c r="C1437" t="s">
        <v>69956</v>
      </c>
      <c r="D1437" t="s">
        <v>7852</v>
      </c>
      <c r="E1437" t="s">
        <v>7853</v>
      </c>
      <c r="F1437" s="6">
        <v>23659.837918555699</v>
      </c>
      <c r="G1437" t="s">
        <v>69957</v>
      </c>
      <c r="H1437" s="8">
        <v>18</v>
      </c>
      <c r="I1437" t="s">
        <v>16</v>
      </c>
      <c r="J1437" t="s">
        <v>16</v>
      </c>
      <c r="K1437">
        <v>100.22</v>
      </c>
      <c r="L1437" s="5">
        <v>0.99999400000000005</v>
      </c>
      <c r="M1437" s="1">
        <v>2.1178500000000001E-5</v>
      </c>
      <c r="N1437" t="s">
        <v>69958</v>
      </c>
      <c r="O1437">
        <v>9477</v>
      </c>
      <c r="P1437" t="s">
        <v>6385</v>
      </c>
    </row>
    <row r="1438" spans="1:16" x14ac:dyDescent="0.45">
      <c r="A1438" t="s">
        <v>10</v>
      </c>
      <c r="B1438" t="s">
        <v>7850</v>
      </c>
      <c r="C1438" t="s">
        <v>25290</v>
      </c>
      <c r="D1438" t="s">
        <v>7852</v>
      </c>
      <c r="E1438" t="s">
        <v>7853</v>
      </c>
      <c r="F1438" s="6">
        <v>23659.837918555699</v>
      </c>
      <c r="G1438" t="s">
        <v>25291</v>
      </c>
      <c r="H1438" s="8">
        <v>9</v>
      </c>
      <c r="I1438" t="s">
        <v>16</v>
      </c>
      <c r="J1438" t="s">
        <v>16</v>
      </c>
      <c r="K1438">
        <v>90.463999999999999</v>
      </c>
      <c r="L1438" s="5">
        <v>0.99942299999999995</v>
      </c>
      <c r="M1438" s="1">
        <v>8.0478999999999996E-6</v>
      </c>
      <c r="N1438" t="s">
        <v>25292</v>
      </c>
      <c r="O1438">
        <v>10370</v>
      </c>
      <c r="P1438" t="s">
        <v>842</v>
      </c>
    </row>
    <row r="1439" spans="1:16" x14ac:dyDescent="0.45">
      <c r="A1439" t="s">
        <v>10</v>
      </c>
      <c r="B1439" t="s">
        <v>7850</v>
      </c>
      <c r="C1439" t="s">
        <v>81924</v>
      </c>
      <c r="D1439" t="s">
        <v>7852</v>
      </c>
      <c r="E1439" t="s">
        <v>7853</v>
      </c>
      <c r="F1439" s="6">
        <v>23659.837918555699</v>
      </c>
      <c r="G1439" t="s">
        <v>81925</v>
      </c>
      <c r="H1439" s="8">
        <v>4</v>
      </c>
      <c r="I1439" t="s">
        <v>16</v>
      </c>
      <c r="J1439" t="s">
        <v>16</v>
      </c>
      <c r="K1439">
        <v>141.01</v>
      </c>
      <c r="L1439" s="5">
        <v>0.99322600000000005</v>
      </c>
      <c r="M1439" s="1">
        <v>1.8309300000000001E-5</v>
      </c>
      <c r="N1439" t="s">
        <v>81926</v>
      </c>
      <c r="O1439">
        <v>17930</v>
      </c>
      <c r="P1439" t="s">
        <v>88</v>
      </c>
    </row>
    <row r="1440" spans="1:16" x14ac:dyDescent="0.45">
      <c r="A1440" t="s">
        <v>10</v>
      </c>
      <c r="B1440" t="s">
        <v>7850</v>
      </c>
      <c r="C1440" t="s">
        <v>56754</v>
      </c>
      <c r="D1440" t="s">
        <v>7852</v>
      </c>
      <c r="E1440" t="s">
        <v>7853</v>
      </c>
      <c r="F1440" s="6">
        <v>23659.837918555699</v>
      </c>
      <c r="G1440" t="s">
        <v>56755</v>
      </c>
      <c r="H1440" s="8">
        <v>2</v>
      </c>
      <c r="I1440" t="s">
        <v>16</v>
      </c>
      <c r="J1440" t="s">
        <v>16</v>
      </c>
      <c r="K1440">
        <v>100.11</v>
      </c>
      <c r="L1440" s="5">
        <v>0.999996</v>
      </c>
      <c r="M1440">
        <v>2.40089E-4</v>
      </c>
      <c r="N1440" t="s">
        <v>56756</v>
      </c>
      <c r="O1440">
        <v>10765</v>
      </c>
      <c r="P1440" t="s">
        <v>88</v>
      </c>
    </row>
    <row r="1441" spans="1:16" x14ac:dyDescent="0.45">
      <c r="A1441" t="s">
        <v>10</v>
      </c>
      <c r="B1441" t="s">
        <v>7850</v>
      </c>
      <c r="C1441" t="s">
        <v>77493</v>
      </c>
      <c r="D1441" t="s">
        <v>7852</v>
      </c>
      <c r="E1441" t="s">
        <v>7853</v>
      </c>
      <c r="F1441" s="6">
        <v>23659.837918555699</v>
      </c>
      <c r="G1441" t="s">
        <v>77494</v>
      </c>
      <c r="H1441" s="8">
        <v>2</v>
      </c>
      <c r="I1441" t="s">
        <v>16</v>
      </c>
      <c r="J1441" t="s">
        <v>16</v>
      </c>
      <c r="K1441">
        <v>89.039000000000001</v>
      </c>
      <c r="L1441" s="5">
        <v>0.999996</v>
      </c>
      <c r="M1441" s="1">
        <v>9.0567900000000004E-6</v>
      </c>
      <c r="N1441" t="s">
        <v>77495</v>
      </c>
      <c r="O1441">
        <v>15951</v>
      </c>
      <c r="P1441" t="s">
        <v>7427</v>
      </c>
    </row>
    <row r="1442" spans="1:16" x14ac:dyDescent="0.45">
      <c r="A1442" t="s">
        <v>10</v>
      </c>
      <c r="B1442" t="s">
        <v>7850</v>
      </c>
      <c r="C1442" t="s">
        <v>77446</v>
      </c>
      <c r="D1442" t="s">
        <v>7852</v>
      </c>
      <c r="E1442" t="s">
        <v>7853</v>
      </c>
      <c r="F1442" s="6">
        <v>23659.837918555699</v>
      </c>
      <c r="G1442" t="s">
        <v>77447</v>
      </c>
      <c r="H1442" s="8">
        <v>1</v>
      </c>
      <c r="I1442" t="s">
        <v>16</v>
      </c>
      <c r="J1442" t="s">
        <v>16</v>
      </c>
      <c r="K1442">
        <v>70.908000000000001</v>
      </c>
      <c r="L1442" s="5">
        <v>0.99996700000000005</v>
      </c>
      <c r="M1442">
        <v>1.16683E-2</v>
      </c>
      <c r="N1442" t="s">
        <v>77448</v>
      </c>
      <c r="O1442">
        <v>9667</v>
      </c>
      <c r="P1442" t="s">
        <v>354</v>
      </c>
    </row>
    <row r="1443" spans="1:16" x14ac:dyDescent="0.45">
      <c r="A1443" t="s">
        <v>89065</v>
      </c>
      <c r="B1443" t="s">
        <v>7850</v>
      </c>
      <c r="C1443" t="s">
        <v>105945</v>
      </c>
      <c r="D1443" t="s">
        <v>7852</v>
      </c>
      <c r="E1443" t="s">
        <v>7853</v>
      </c>
      <c r="F1443" s="6">
        <v>23659.837918555699</v>
      </c>
      <c r="G1443" t="s">
        <v>105946</v>
      </c>
      <c r="H1443" s="8">
        <v>1</v>
      </c>
      <c r="I1443" t="s">
        <v>16</v>
      </c>
      <c r="J1443" t="s">
        <v>16</v>
      </c>
      <c r="K1443">
        <v>2.69</v>
      </c>
      <c r="L1443" s="5" t="s">
        <v>89070</v>
      </c>
      <c r="M1443">
        <v>6.669E-4</v>
      </c>
      <c r="N1443" t="s">
        <v>92424</v>
      </c>
      <c r="O1443">
        <v>10304</v>
      </c>
      <c r="P1443" t="s">
        <v>90518</v>
      </c>
    </row>
    <row r="1444" spans="1:16" x14ac:dyDescent="0.45">
      <c r="A1444" t="s">
        <v>89065</v>
      </c>
      <c r="B1444" t="s">
        <v>7850</v>
      </c>
      <c r="C1444" t="s">
        <v>107312</v>
      </c>
      <c r="D1444" t="s">
        <v>7852</v>
      </c>
      <c r="E1444" t="s">
        <v>7853</v>
      </c>
      <c r="F1444" s="6">
        <v>23659.837918555699</v>
      </c>
      <c r="G1444" t="s">
        <v>107313</v>
      </c>
      <c r="H1444" s="8">
        <v>1</v>
      </c>
      <c r="I1444" t="s">
        <v>16</v>
      </c>
      <c r="J1444" t="s">
        <v>89092</v>
      </c>
      <c r="K1444">
        <v>2.78</v>
      </c>
      <c r="L1444" s="5" t="s">
        <v>89070</v>
      </c>
      <c r="M1444">
        <v>5.6950000000000004E-3</v>
      </c>
      <c r="N1444" t="s">
        <v>107314</v>
      </c>
      <c r="O1444">
        <v>15971</v>
      </c>
      <c r="P1444" t="s">
        <v>91192</v>
      </c>
    </row>
    <row r="1445" spans="1:16" x14ac:dyDescent="0.45">
      <c r="A1445" t="s">
        <v>89065</v>
      </c>
      <c r="B1445" t="s">
        <v>7850</v>
      </c>
      <c r="C1445" t="s">
        <v>107315</v>
      </c>
      <c r="D1445" t="s">
        <v>7852</v>
      </c>
      <c r="E1445" t="s">
        <v>7853</v>
      </c>
      <c r="F1445" s="6">
        <v>23659.837918555699</v>
      </c>
      <c r="G1445" t="s">
        <v>107316</v>
      </c>
      <c r="H1445" s="8">
        <v>1</v>
      </c>
      <c r="I1445" t="s">
        <v>16</v>
      </c>
      <c r="J1445" t="s">
        <v>89092</v>
      </c>
      <c r="K1445">
        <v>2.78</v>
      </c>
      <c r="L1445" s="5" t="s">
        <v>89070</v>
      </c>
      <c r="M1445">
        <v>5.6950000000000004E-3</v>
      </c>
      <c r="N1445" t="s">
        <v>107314</v>
      </c>
      <c r="O1445">
        <v>15971</v>
      </c>
      <c r="P1445" t="s">
        <v>91192</v>
      </c>
    </row>
    <row r="1446" spans="1:16" x14ac:dyDescent="0.45">
      <c r="A1446" t="s">
        <v>89065</v>
      </c>
      <c r="B1446" t="s">
        <v>93718</v>
      </c>
      <c r="C1446" t="s">
        <v>93719</v>
      </c>
      <c r="D1446" t="s">
        <v>93720</v>
      </c>
      <c r="E1446" t="s">
        <v>93721</v>
      </c>
      <c r="F1446" s="6" t="e">
        <v>#N/A</v>
      </c>
      <c r="G1446" t="s">
        <v>93722</v>
      </c>
      <c r="H1446" s="8">
        <v>8</v>
      </c>
      <c r="I1446" t="s">
        <v>16</v>
      </c>
      <c r="J1446" t="s">
        <v>16</v>
      </c>
      <c r="K1446">
        <v>2.4</v>
      </c>
      <c r="L1446" s="5" t="s">
        <v>89070</v>
      </c>
      <c r="M1446">
        <v>1.1150000000000001E-3</v>
      </c>
      <c r="N1446" t="s">
        <v>89398</v>
      </c>
      <c r="O1446">
        <v>1739</v>
      </c>
      <c r="P1446" t="s">
        <v>89319</v>
      </c>
    </row>
    <row r="1447" spans="1:16" x14ac:dyDescent="0.45">
      <c r="A1447" t="s">
        <v>10</v>
      </c>
      <c r="B1447" t="s">
        <v>23447</v>
      </c>
      <c r="C1447" t="s">
        <v>40735</v>
      </c>
      <c r="D1447" t="s">
        <v>23449</v>
      </c>
      <c r="E1447" t="s">
        <v>23450</v>
      </c>
      <c r="F1447" s="6">
        <v>344.58778834438198</v>
      </c>
      <c r="G1447" t="s">
        <v>40736</v>
      </c>
      <c r="H1447" s="8">
        <v>244</v>
      </c>
      <c r="I1447" t="s">
        <v>16</v>
      </c>
      <c r="J1447" t="s">
        <v>16</v>
      </c>
      <c r="K1447">
        <v>119.74</v>
      </c>
      <c r="L1447" s="5">
        <v>0.99743899999999996</v>
      </c>
      <c r="M1447" s="1">
        <v>4.3068599999999999E-14</v>
      </c>
      <c r="N1447" t="s">
        <v>40737</v>
      </c>
      <c r="O1447">
        <v>6553</v>
      </c>
      <c r="P1447" t="s">
        <v>149</v>
      </c>
    </row>
    <row r="1448" spans="1:16" x14ac:dyDescent="0.45">
      <c r="A1448" t="s">
        <v>10</v>
      </c>
      <c r="B1448" t="s">
        <v>23447</v>
      </c>
      <c r="C1448" t="s">
        <v>58124</v>
      </c>
      <c r="D1448" t="s">
        <v>23449</v>
      </c>
      <c r="E1448" t="s">
        <v>23450</v>
      </c>
      <c r="F1448" s="6">
        <v>344.58778834438198</v>
      </c>
      <c r="G1448" t="s">
        <v>58125</v>
      </c>
      <c r="H1448" s="8">
        <v>67</v>
      </c>
      <c r="I1448" t="s">
        <v>16</v>
      </c>
      <c r="J1448" t="s">
        <v>16</v>
      </c>
      <c r="K1448">
        <v>115.88</v>
      </c>
      <c r="L1448" s="5">
        <v>0.98678900000000003</v>
      </c>
      <c r="M1448" s="1">
        <v>5.38329E-15</v>
      </c>
      <c r="N1448" t="s">
        <v>58126</v>
      </c>
      <c r="O1448">
        <v>9429</v>
      </c>
      <c r="P1448" t="s">
        <v>1652</v>
      </c>
    </row>
    <row r="1449" spans="1:16" x14ac:dyDescent="0.45">
      <c r="A1449" t="s">
        <v>10</v>
      </c>
      <c r="B1449" t="s">
        <v>23447</v>
      </c>
      <c r="C1449" t="s">
        <v>117642</v>
      </c>
      <c r="D1449" t="s">
        <v>23449</v>
      </c>
      <c r="E1449" t="s">
        <v>23450</v>
      </c>
      <c r="F1449" s="6">
        <v>344.58778834438198</v>
      </c>
      <c r="G1449" t="s">
        <v>117643</v>
      </c>
      <c r="H1449" s="8">
        <v>37</v>
      </c>
      <c r="I1449" t="s">
        <v>89092</v>
      </c>
      <c r="J1449" t="s">
        <v>16</v>
      </c>
      <c r="K1449">
        <v>154.86000000000001</v>
      </c>
      <c r="L1449" s="5">
        <v>0.68863399999999997</v>
      </c>
      <c r="M1449" s="1">
        <v>2.7875999999999998E-20</v>
      </c>
      <c r="N1449" t="s">
        <v>117644</v>
      </c>
      <c r="O1449">
        <v>9773</v>
      </c>
      <c r="P1449" t="s">
        <v>926</v>
      </c>
    </row>
    <row r="1450" spans="1:16" x14ac:dyDescent="0.45">
      <c r="A1450" t="s">
        <v>10</v>
      </c>
      <c r="B1450" t="s">
        <v>23447</v>
      </c>
      <c r="C1450" t="s">
        <v>48636</v>
      </c>
      <c r="D1450" t="s">
        <v>23449</v>
      </c>
      <c r="E1450" t="s">
        <v>23450</v>
      </c>
      <c r="F1450" s="6">
        <v>344.58778834438198</v>
      </c>
      <c r="G1450" t="s">
        <v>48637</v>
      </c>
      <c r="H1450" s="8">
        <v>25</v>
      </c>
      <c r="I1450" t="s">
        <v>16</v>
      </c>
      <c r="J1450" t="s">
        <v>16</v>
      </c>
      <c r="K1450">
        <v>110.67</v>
      </c>
      <c r="L1450" s="5">
        <v>0.97472400000000003</v>
      </c>
      <c r="M1450" s="1">
        <v>5.7142E-11</v>
      </c>
      <c r="N1450" t="s">
        <v>48638</v>
      </c>
      <c r="O1450">
        <v>15838</v>
      </c>
      <c r="P1450" t="s">
        <v>7552</v>
      </c>
    </row>
    <row r="1451" spans="1:16" x14ac:dyDescent="0.45">
      <c r="A1451" t="s">
        <v>10</v>
      </c>
      <c r="B1451" t="s">
        <v>23447</v>
      </c>
      <c r="C1451" t="s">
        <v>33469</v>
      </c>
      <c r="D1451" t="s">
        <v>23449</v>
      </c>
      <c r="E1451" t="s">
        <v>23450</v>
      </c>
      <c r="F1451" s="6">
        <v>344.58778834438198</v>
      </c>
      <c r="G1451" t="s">
        <v>33470</v>
      </c>
      <c r="H1451" s="8">
        <v>9</v>
      </c>
      <c r="I1451" t="s">
        <v>16</v>
      </c>
      <c r="J1451" t="s">
        <v>16</v>
      </c>
      <c r="K1451">
        <v>93.257999999999996</v>
      </c>
      <c r="L1451" s="5">
        <v>0.99832699999999996</v>
      </c>
      <c r="M1451" s="1">
        <v>4.57434E-5</v>
      </c>
      <c r="N1451" t="s">
        <v>33471</v>
      </c>
      <c r="O1451">
        <v>4918</v>
      </c>
      <c r="P1451" t="s">
        <v>1356</v>
      </c>
    </row>
    <row r="1452" spans="1:16" x14ac:dyDescent="0.45">
      <c r="A1452" t="s">
        <v>89065</v>
      </c>
      <c r="B1452" t="s">
        <v>23447</v>
      </c>
      <c r="C1452" t="s">
        <v>93161</v>
      </c>
      <c r="D1452" t="s">
        <v>23449</v>
      </c>
      <c r="E1452" t="s">
        <v>23450</v>
      </c>
      <c r="F1452" s="6">
        <v>344.58778834438198</v>
      </c>
      <c r="G1452" t="s">
        <v>93162</v>
      </c>
      <c r="H1452" s="8">
        <v>9</v>
      </c>
      <c r="I1452" t="s">
        <v>16</v>
      </c>
      <c r="J1452" t="s">
        <v>16</v>
      </c>
      <c r="K1452">
        <v>5.97</v>
      </c>
      <c r="L1452" s="5" t="s">
        <v>89070</v>
      </c>
      <c r="M1452">
        <v>0</v>
      </c>
      <c r="N1452" t="s">
        <v>93163</v>
      </c>
      <c r="O1452">
        <v>21707</v>
      </c>
      <c r="P1452" t="s">
        <v>89880</v>
      </c>
    </row>
    <row r="1453" spans="1:16" x14ac:dyDescent="0.45">
      <c r="A1453" t="s">
        <v>10</v>
      </c>
      <c r="B1453" t="s">
        <v>23447</v>
      </c>
      <c r="C1453" t="s">
        <v>23448</v>
      </c>
      <c r="D1453" t="s">
        <v>23449</v>
      </c>
      <c r="E1453" t="s">
        <v>23450</v>
      </c>
      <c r="F1453" s="6">
        <v>344.58778834438198</v>
      </c>
      <c r="G1453" t="s">
        <v>23451</v>
      </c>
      <c r="H1453" s="8">
        <v>3</v>
      </c>
      <c r="I1453" t="s">
        <v>16</v>
      </c>
      <c r="J1453" t="s">
        <v>16</v>
      </c>
      <c r="K1453">
        <v>77.156999999999996</v>
      </c>
      <c r="L1453" s="5">
        <v>0.96424500000000002</v>
      </c>
      <c r="M1453">
        <v>1.6429300000000001E-4</v>
      </c>
      <c r="N1453" t="s">
        <v>23452</v>
      </c>
      <c r="O1453">
        <v>1534</v>
      </c>
      <c r="P1453" t="s">
        <v>204</v>
      </c>
    </row>
    <row r="1454" spans="1:16" x14ac:dyDescent="0.45">
      <c r="A1454" t="s">
        <v>10</v>
      </c>
      <c r="B1454" t="s">
        <v>23447</v>
      </c>
      <c r="C1454" t="s">
        <v>26479</v>
      </c>
      <c r="D1454" t="s">
        <v>23449</v>
      </c>
      <c r="E1454" t="s">
        <v>23450</v>
      </c>
      <c r="F1454" s="6">
        <v>344.58778834438198</v>
      </c>
      <c r="G1454" t="s">
        <v>26480</v>
      </c>
      <c r="H1454" s="8">
        <v>2</v>
      </c>
      <c r="I1454" t="s">
        <v>16</v>
      </c>
      <c r="J1454" t="s">
        <v>16</v>
      </c>
      <c r="K1454">
        <v>77.156999999999996</v>
      </c>
      <c r="L1454" s="5">
        <v>0.983483</v>
      </c>
      <c r="M1454">
        <v>1.6429300000000001E-4</v>
      </c>
      <c r="N1454" t="s">
        <v>23452</v>
      </c>
      <c r="O1454">
        <v>1534</v>
      </c>
      <c r="P1454" t="s">
        <v>204</v>
      </c>
    </row>
    <row r="1455" spans="1:16" x14ac:dyDescent="0.45">
      <c r="A1455" t="s">
        <v>89065</v>
      </c>
      <c r="B1455" t="s">
        <v>23447</v>
      </c>
      <c r="C1455" t="s">
        <v>99034</v>
      </c>
      <c r="D1455" t="s">
        <v>23449</v>
      </c>
      <c r="E1455" t="s">
        <v>23450</v>
      </c>
      <c r="F1455" s="6">
        <v>344.58778834438198</v>
      </c>
      <c r="G1455" t="s">
        <v>99035</v>
      </c>
      <c r="H1455" s="8">
        <v>2</v>
      </c>
      <c r="I1455" t="s">
        <v>16</v>
      </c>
      <c r="J1455" t="s">
        <v>16</v>
      </c>
      <c r="K1455">
        <v>4.33</v>
      </c>
      <c r="L1455" s="5" t="s">
        <v>89070</v>
      </c>
      <c r="M1455">
        <v>1.7350000000000002E-5</v>
      </c>
      <c r="N1455" t="s">
        <v>99036</v>
      </c>
      <c r="O1455">
        <v>14251</v>
      </c>
      <c r="P1455" t="s">
        <v>89165</v>
      </c>
    </row>
    <row r="1456" spans="1:16" x14ac:dyDescent="0.45">
      <c r="A1456" t="s">
        <v>10</v>
      </c>
      <c r="B1456" t="s">
        <v>23447</v>
      </c>
      <c r="C1456" t="s">
        <v>120119</v>
      </c>
      <c r="D1456" t="s">
        <v>23449</v>
      </c>
      <c r="E1456" t="s">
        <v>23450</v>
      </c>
      <c r="F1456" s="6">
        <v>344.58778834438198</v>
      </c>
      <c r="G1456" t="s">
        <v>120120</v>
      </c>
      <c r="H1456" s="8">
        <v>2</v>
      </c>
      <c r="I1456" t="s">
        <v>89092</v>
      </c>
      <c r="J1456" t="s">
        <v>16</v>
      </c>
      <c r="K1456">
        <v>88.754999999999995</v>
      </c>
      <c r="L1456" s="5">
        <v>0.40990399999999999</v>
      </c>
      <c r="M1456" s="1">
        <v>1.7223600000000001E-7</v>
      </c>
      <c r="N1456" t="s">
        <v>120121</v>
      </c>
      <c r="O1456">
        <v>16778</v>
      </c>
      <c r="P1456" t="s">
        <v>556</v>
      </c>
    </row>
    <row r="1457" spans="1:16" x14ac:dyDescent="0.45">
      <c r="A1457" t="s">
        <v>10</v>
      </c>
      <c r="B1457" t="s">
        <v>23447</v>
      </c>
      <c r="C1457" t="s">
        <v>28465</v>
      </c>
      <c r="D1457" t="s">
        <v>23449</v>
      </c>
      <c r="E1457" t="s">
        <v>23450</v>
      </c>
      <c r="F1457" s="6">
        <v>344.58778834438198</v>
      </c>
      <c r="G1457" t="s">
        <v>28466</v>
      </c>
      <c r="H1457" s="8">
        <v>1</v>
      </c>
      <c r="I1457" t="s">
        <v>16</v>
      </c>
      <c r="J1457" t="s">
        <v>16</v>
      </c>
      <c r="K1457">
        <v>42.109000000000002</v>
      </c>
      <c r="L1457" s="5">
        <v>0.98663100000000004</v>
      </c>
      <c r="M1457">
        <v>3.9102600000000001E-2</v>
      </c>
      <c r="N1457" t="s">
        <v>28467</v>
      </c>
      <c r="O1457">
        <v>1322</v>
      </c>
      <c r="P1457" t="s">
        <v>1356</v>
      </c>
    </row>
    <row r="1458" spans="1:16" x14ac:dyDescent="0.45">
      <c r="A1458" t="s">
        <v>89065</v>
      </c>
      <c r="B1458" t="s">
        <v>23447</v>
      </c>
      <c r="C1458" t="s">
        <v>101863</v>
      </c>
      <c r="D1458" t="s">
        <v>23449</v>
      </c>
      <c r="E1458" t="s">
        <v>23450</v>
      </c>
      <c r="F1458" s="6">
        <v>344.58778834438198</v>
      </c>
      <c r="G1458" t="s">
        <v>101864</v>
      </c>
      <c r="H1458" s="8">
        <v>1</v>
      </c>
      <c r="I1458" t="s">
        <v>16</v>
      </c>
      <c r="J1458" t="s">
        <v>89092</v>
      </c>
      <c r="K1458">
        <v>1.87</v>
      </c>
      <c r="L1458" s="5" t="s">
        <v>89070</v>
      </c>
      <c r="M1458">
        <v>9.8709999999999996E-3</v>
      </c>
      <c r="N1458" t="s">
        <v>101865</v>
      </c>
      <c r="O1458">
        <v>1658</v>
      </c>
      <c r="P1458" t="s">
        <v>89094</v>
      </c>
    </row>
    <row r="1459" spans="1:16" x14ac:dyDescent="0.45">
      <c r="A1459" t="s">
        <v>89065</v>
      </c>
      <c r="B1459" t="s">
        <v>23447</v>
      </c>
      <c r="C1459" t="s">
        <v>106583</v>
      </c>
      <c r="D1459" t="s">
        <v>23449</v>
      </c>
      <c r="E1459" t="s">
        <v>23450</v>
      </c>
      <c r="F1459" s="6">
        <v>344.58778834438198</v>
      </c>
      <c r="G1459" t="s">
        <v>106584</v>
      </c>
      <c r="H1459" s="8">
        <v>1</v>
      </c>
      <c r="I1459" t="s">
        <v>16</v>
      </c>
      <c r="J1459" t="s">
        <v>16</v>
      </c>
      <c r="K1459">
        <v>4.9800000000000004</v>
      </c>
      <c r="L1459" s="5" t="s">
        <v>89070</v>
      </c>
      <c r="M1459">
        <v>3.349E-5</v>
      </c>
      <c r="N1459" t="s">
        <v>106585</v>
      </c>
      <c r="O1459">
        <v>10101</v>
      </c>
      <c r="P1459" t="s">
        <v>99533</v>
      </c>
    </row>
    <row r="1460" spans="1:16" x14ac:dyDescent="0.45">
      <c r="A1460" t="s">
        <v>10</v>
      </c>
      <c r="B1460" t="s">
        <v>5714</v>
      </c>
      <c r="C1460" t="s">
        <v>80032</v>
      </c>
      <c r="D1460" t="s">
        <v>5716</v>
      </c>
      <c r="E1460" t="s">
        <v>5717</v>
      </c>
      <c r="F1460" s="6">
        <v>6065.3313902461896</v>
      </c>
      <c r="G1460" t="s">
        <v>80033</v>
      </c>
      <c r="H1460" s="8">
        <v>77</v>
      </c>
      <c r="I1460" t="s">
        <v>16</v>
      </c>
      <c r="J1460" t="s">
        <v>16</v>
      </c>
      <c r="K1460">
        <v>147.35</v>
      </c>
      <c r="L1460" s="5">
        <v>0.99991699999999994</v>
      </c>
      <c r="M1460" s="1">
        <v>5.3298000000000002E-13</v>
      </c>
      <c r="N1460" t="s">
        <v>80034</v>
      </c>
      <c r="O1460">
        <v>9855</v>
      </c>
      <c r="P1460" t="s">
        <v>1279</v>
      </c>
    </row>
    <row r="1461" spans="1:16" x14ac:dyDescent="0.45">
      <c r="A1461" t="s">
        <v>10</v>
      </c>
      <c r="B1461" t="s">
        <v>5714</v>
      </c>
      <c r="C1461" t="s">
        <v>5715</v>
      </c>
      <c r="D1461" t="s">
        <v>5716</v>
      </c>
      <c r="E1461" t="s">
        <v>5717</v>
      </c>
      <c r="F1461" s="6">
        <v>6065.3313902461896</v>
      </c>
      <c r="G1461" t="s">
        <v>5718</v>
      </c>
      <c r="H1461" s="8">
        <v>53</v>
      </c>
      <c r="I1461" t="s">
        <v>16</v>
      </c>
      <c r="J1461" t="s">
        <v>16</v>
      </c>
      <c r="K1461">
        <v>232.02</v>
      </c>
      <c r="L1461" s="5">
        <v>0.99944599999999995</v>
      </c>
      <c r="M1461" s="1">
        <v>4.8694299999999998E-67</v>
      </c>
      <c r="N1461" t="s">
        <v>5719</v>
      </c>
      <c r="O1461">
        <v>17582</v>
      </c>
      <c r="P1461" t="s">
        <v>1875</v>
      </c>
    </row>
    <row r="1462" spans="1:16" x14ac:dyDescent="0.45">
      <c r="A1462" t="s">
        <v>10</v>
      </c>
      <c r="B1462" t="s">
        <v>5714</v>
      </c>
      <c r="C1462" t="s">
        <v>42392</v>
      </c>
      <c r="D1462" t="s">
        <v>5716</v>
      </c>
      <c r="E1462" t="s">
        <v>5717</v>
      </c>
      <c r="F1462" s="6">
        <v>6065.3313902461896</v>
      </c>
      <c r="G1462" t="s">
        <v>42393</v>
      </c>
      <c r="H1462" s="8">
        <v>38</v>
      </c>
      <c r="I1462" t="s">
        <v>16</v>
      </c>
      <c r="J1462" t="s">
        <v>16</v>
      </c>
      <c r="K1462">
        <v>121.9</v>
      </c>
      <c r="L1462" s="5">
        <v>1</v>
      </c>
      <c r="M1462">
        <v>5.2848700000000001E-4</v>
      </c>
      <c r="N1462" t="s">
        <v>42394</v>
      </c>
      <c r="O1462">
        <v>6083</v>
      </c>
      <c r="P1462" t="s">
        <v>1522</v>
      </c>
    </row>
    <row r="1463" spans="1:16" x14ac:dyDescent="0.45">
      <c r="A1463" t="s">
        <v>10</v>
      </c>
      <c r="B1463" t="s">
        <v>5714</v>
      </c>
      <c r="C1463" t="s">
        <v>86787</v>
      </c>
      <c r="D1463" t="s">
        <v>5716</v>
      </c>
      <c r="E1463" t="s">
        <v>5717</v>
      </c>
      <c r="F1463" s="6">
        <v>6065.3313902461896</v>
      </c>
      <c r="G1463" t="s">
        <v>86788</v>
      </c>
      <c r="H1463" s="8">
        <v>20</v>
      </c>
      <c r="I1463" t="s">
        <v>16</v>
      </c>
      <c r="J1463" t="s">
        <v>16</v>
      </c>
      <c r="K1463">
        <v>192.62</v>
      </c>
      <c r="L1463" s="5">
        <v>0.97405799999999998</v>
      </c>
      <c r="M1463" s="1">
        <v>1.83392E-27</v>
      </c>
      <c r="N1463" t="s">
        <v>86789</v>
      </c>
      <c r="O1463">
        <v>18855</v>
      </c>
      <c r="P1463" t="s">
        <v>304</v>
      </c>
    </row>
    <row r="1464" spans="1:16" x14ac:dyDescent="0.45">
      <c r="A1464" t="s">
        <v>10</v>
      </c>
      <c r="B1464" t="s">
        <v>5714</v>
      </c>
      <c r="C1464" t="s">
        <v>110896</v>
      </c>
      <c r="D1464" t="s">
        <v>5716</v>
      </c>
      <c r="E1464" t="s">
        <v>5717</v>
      </c>
      <c r="F1464" s="6">
        <v>6065.3313902461896</v>
      </c>
      <c r="G1464" t="s">
        <v>110897</v>
      </c>
      <c r="H1464" s="8">
        <v>14</v>
      </c>
      <c r="I1464" t="s">
        <v>89092</v>
      </c>
      <c r="J1464" t="s">
        <v>16</v>
      </c>
      <c r="K1464">
        <v>127.83</v>
      </c>
      <c r="L1464" s="5">
        <v>0.45493499999999998</v>
      </c>
      <c r="M1464" s="1">
        <v>3.7521800000000001E-19</v>
      </c>
      <c r="N1464" t="s">
        <v>110898</v>
      </c>
      <c r="O1464">
        <v>19219</v>
      </c>
      <c r="P1464" t="s">
        <v>5232</v>
      </c>
    </row>
    <row r="1465" spans="1:16" x14ac:dyDescent="0.45">
      <c r="A1465" t="s">
        <v>10</v>
      </c>
      <c r="B1465" t="s">
        <v>5714</v>
      </c>
      <c r="C1465" t="s">
        <v>85786</v>
      </c>
      <c r="D1465" t="s">
        <v>5716</v>
      </c>
      <c r="E1465" t="s">
        <v>5717</v>
      </c>
      <c r="F1465" s="6">
        <v>6065.3313902461896</v>
      </c>
      <c r="G1465" t="s">
        <v>85787</v>
      </c>
      <c r="H1465" s="8">
        <v>3</v>
      </c>
      <c r="I1465" t="s">
        <v>16</v>
      </c>
      <c r="J1465" t="s">
        <v>16</v>
      </c>
      <c r="K1465">
        <v>67.897000000000006</v>
      </c>
      <c r="L1465" s="5">
        <v>1</v>
      </c>
      <c r="M1465">
        <v>3.6599699999999998E-3</v>
      </c>
      <c r="N1465" t="s">
        <v>85788</v>
      </c>
      <c r="O1465">
        <v>2729</v>
      </c>
      <c r="P1465" t="s">
        <v>1967</v>
      </c>
    </row>
    <row r="1466" spans="1:16" x14ac:dyDescent="0.45">
      <c r="A1466" t="s">
        <v>10</v>
      </c>
      <c r="B1466" t="s">
        <v>5714</v>
      </c>
      <c r="C1466" t="s">
        <v>119436</v>
      </c>
      <c r="D1466" t="s">
        <v>5716</v>
      </c>
      <c r="E1466" t="s">
        <v>5717</v>
      </c>
      <c r="F1466" s="6">
        <v>6065.3313902461896</v>
      </c>
      <c r="G1466" t="s">
        <v>119437</v>
      </c>
      <c r="H1466" s="8">
        <v>3</v>
      </c>
      <c r="I1466" t="s">
        <v>89092</v>
      </c>
      <c r="J1466" t="s">
        <v>16</v>
      </c>
      <c r="K1466">
        <v>127.83</v>
      </c>
      <c r="L1466" s="5">
        <v>0.45493499999999998</v>
      </c>
      <c r="M1466" s="1">
        <v>3.7521800000000001E-19</v>
      </c>
      <c r="N1466" t="s">
        <v>110898</v>
      </c>
      <c r="O1466">
        <v>19219</v>
      </c>
      <c r="P1466" t="s">
        <v>5232</v>
      </c>
    </row>
    <row r="1467" spans="1:16" x14ac:dyDescent="0.45">
      <c r="A1467" t="s">
        <v>89065</v>
      </c>
      <c r="B1467" t="s">
        <v>5714</v>
      </c>
      <c r="C1467" t="s">
        <v>99643</v>
      </c>
      <c r="D1467" t="s">
        <v>5716</v>
      </c>
      <c r="E1467" t="s">
        <v>5717</v>
      </c>
      <c r="F1467" s="6">
        <v>6065.3313902461896</v>
      </c>
      <c r="G1467" t="s">
        <v>99644</v>
      </c>
      <c r="H1467" s="8">
        <v>2</v>
      </c>
      <c r="I1467" t="s">
        <v>16</v>
      </c>
      <c r="J1467" t="s">
        <v>16</v>
      </c>
      <c r="K1467">
        <v>2.2400000000000002</v>
      </c>
      <c r="L1467" s="5" t="s">
        <v>89070</v>
      </c>
      <c r="M1467">
        <v>9.1989999999999997E-4</v>
      </c>
      <c r="N1467" t="s">
        <v>99645</v>
      </c>
      <c r="O1467">
        <v>10291</v>
      </c>
      <c r="P1467" t="s">
        <v>90518</v>
      </c>
    </row>
    <row r="1468" spans="1:16" x14ac:dyDescent="0.45">
      <c r="A1468" t="s">
        <v>89065</v>
      </c>
      <c r="B1468" t="s">
        <v>5714</v>
      </c>
      <c r="C1468" t="s">
        <v>105780</v>
      </c>
      <c r="D1468" t="s">
        <v>5716</v>
      </c>
      <c r="E1468" t="s">
        <v>5717</v>
      </c>
      <c r="F1468" s="6">
        <v>6065.3313902461896</v>
      </c>
      <c r="G1468" t="s">
        <v>105781</v>
      </c>
      <c r="H1468" s="8">
        <v>1</v>
      </c>
      <c r="I1468" t="s">
        <v>16</v>
      </c>
      <c r="J1468" t="s">
        <v>16</v>
      </c>
      <c r="K1468">
        <v>3.04</v>
      </c>
      <c r="L1468" s="5" t="s">
        <v>89070</v>
      </c>
      <c r="M1468">
        <v>4.4039999999999999E-3</v>
      </c>
      <c r="N1468" t="s">
        <v>105782</v>
      </c>
      <c r="O1468">
        <v>14569</v>
      </c>
      <c r="P1468" t="s">
        <v>89299</v>
      </c>
    </row>
    <row r="1469" spans="1:16" x14ac:dyDescent="0.45">
      <c r="A1469" t="s">
        <v>10</v>
      </c>
      <c r="B1469" t="s">
        <v>23479</v>
      </c>
      <c r="C1469" t="s">
        <v>81885</v>
      </c>
      <c r="D1469" t="s">
        <v>23481</v>
      </c>
      <c r="E1469" t="s">
        <v>23482</v>
      </c>
      <c r="F1469" s="6">
        <v>16062.965798097201</v>
      </c>
      <c r="G1469" t="s">
        <v>81886</v>
      </c>
      <c r="H1469" s="8">
        <v>31</v>
      </c>
      <c r="I1469" t="s">
        <v>16</v>
      </c>
      <c r="J1469" t="s">
        <v>16</v>
      </c>
      <c r="K1469">
        <v>143.63999999999999</v>
      </c>
      <c r="L1469" s="5">
        <v>0.99593600000000004</v>
      </c>
      <c r="M1469" s="1">
        <v>9.3546699999999994E-13</v>
      </c>
      <c r="N1469" t="s">
        <v>81887</v>
      </c>
      <c r="O1469">
        <v>9324</v>
      </c>
      <c r="P1469" t="s">
        <v>523</v>
      </c>
    </row>
    <row r="1470" spans="1:16" x14ac:dyDescent="0.45">
      <c r="A1470" t="s">
        <v>10</v>
      </c>
      <c r="B1470" t="s">
        <v>23479</v>
      </c>
      <c r="C1470" t="s">
        <v>23671</v>
      </c>
      <c r="D1470" t="s">
        <v>23481</v>
      </c>
      <c r="E1470" t="s">
        <v>23482</v>
      </c>
      <c r="F1470" s="6">
        <v>16062.965798097201</v>
      </c>
      <c r="G1470" t="s">
        <v>23672</v>
      </c>
      <c r="H1470" s="8">
        <v>20</v>
      </c>
      <c r="I1470" t="s">
        <v>16</v>
      </c>
      <c r="J1470" t="s">
        <v>16</v>
      </c>
      <c r="K1470">
        <v>141.19</v>
      </c>
      <c r="L1470" s="5">
        <v>0.98636599999999997</v>
      </c>
      <c r="M1470" s="1">
        <v>1.08994E-19</v>
      </c>
      <c r="N1470" t="s">
        <v>23673</v>
      </c>
      <c r="O1470">
        <v>20196</v>
      </c>
      <c r="P1470" t="s">
        <v>3385</v>
      </c>
    </row>
    <row r="1471" spans="1:16" x14ac:dyDescent="0.45">
      <c r="A1471" t="s">
        <v>10</v>
      </c>
      <c r="B1471" t="s">
        <v>23479</v>
      </c>
      <c r="C1471" t="s">
        <v>23480</v>
      </c>
      <c r="D1471" t="s">
        <v>23481</v>
      </c>
      <c r="E1471" t="s">
        <v>23482</v>
      </c>
      <c r="F1471" s="6">
        <v>16062.965798097201</v>
      </c>
      <c r="G1471" t="s">
        <v>23483</v>
      </c>
      <c r="H1471" s="8">
        <v>3</v>
      </c>
      <c r="I1471" t="s">
        <v>16</v>
      </c>
      <c r="J1471" t="s">
        <v>16</v>
      </c>
      <c r="K1471">
        <v>89.629000000000005</v>
      </c>
      <c r="L1471" s="5">
        <v>1</v>
      </c>
      <c r="M1471" s="1">
        <v>4.7918099999999998E-5</v>
      </c>
      <c r="N1471" t="s">
        <v>23484</v>
      </c>
      <c r="O1471">
        <v>15126</v>
      </c>
      <c r="P1471" t="s">
        <v>3082</v>
      </c>
    </row>
    <row r="1472" spans="1:16" x14ac:dyDescent="0.45">
      <c r="A1472" t="s">
        <v>10</v>
      </c>
      <c r="B1472" t="s">
        <v>23479</v>
      </c>
      <c r="C1472" t="s">
        <v>60347</v>
      </c>
      <c r="D1472" t="s">
        <v>23481</v>
      </c>
      <c r="E1472" t="s">
        <v>23482</v>
      </c>
      <c r="F1472" s="6">
        <v>16062.965798097201</v>
      </c>
      <c r="G1472" t="s">
        <v>60348</v>
      </c>
      <c r="H1472" s="8">
        <v>1</v>
      </c>
      <c r="I1472" t="s">
        <v>16</v>
      </c>
      <c r="J1472" t="s">
        <v>16</v>
      </c>
      <c r="K1472">
        <v>62.283999999999999</v>
      </c>
      <c r="L1472" s="5">
        <v>0.91325100000000003</v>
      </c>
      <c r="M1472" s="1">
        <v>8.1490800000000003E-7</v>
      </c>
      <c r="N1472" t="s">
        <v>60349</v>
      </c>
      <c r="O1472">
        <v>16992</v>
      </c>
      <c r="P1472" t="s">
        <v>842</v>
      </c>
    </row>
    <row r="1473" spans="1:16" x14ac:dyDescent="0.45">
      <c r="A1473" t="s">
        <v>89065</v>
      </c>
      <c r="B1473" t="s">
        <v>23479</v>
      </c>
      <c r="C1473" t="s">
        <v>104502</v>
      </c>
      <c r="D1473" t="s">
        <v>23481</v>
      </c>
      <c r="E1473" t="s">
        <v>23482</v>
      </c>
      <c r="F1473" s="6">
        <v>16062.965798097201</v>
      </c>
      <c r="G1473" t="s">
        <v>104503</v>
      </c>
      <c r="H1473" s="8">
        <v>1</v>
      </c>
      <c r="I1473" t="s">
        <v>16</v>
      </c>
      <c r="J1473" t="s">
        <v>16</v>
      </c>
      <c r="K1473">
        <v>2.1800000000000002</v>
      </c>
      <c r="L1473" s="5" t="s">
        <v>89070</v>
      </c>
      <c r="M1473">
        <v>3.8969999999999999E-4</v>
      </c>
      <c r="N1473" t="s">
        <v>89399</v>
      </c>
      <c r="O1473">
        <v>7698</v>
      </c>
      <c r="P1473" t="s">
        <v>91506</v>
      </c>
    </row>
    <row r="1474" spans="1:16" x14ac:dyDescent="0.45">
      <c r="A1474" t="s">
        <v>10</v>
      </c>
      <c r="B1474" t="s">
        <v>8837</v>
      </c>
      <c r="C1474" t="s">
        <v>110837</v>
      </c>
      <c r="D1474" t="s">
        <v>8839</v>
      </c>
      <c r="E1474" t="s">
        <v>8840</v>
      </c>
      <c r="F1474" s="6">
        <v>14242.162249638701</v>
      </c>
      <c r="G1474" t="s">
        <v>110838</v>
      </c>
      <c r="H1474" s="8" t="s">
        <v>121533</v>
      </c>
      <c r="I1474" t="s">
        <v>89092</v>
      </c>
      <c r="J1474" t="s">
        <v>16</v>
      </c>
      <c r="K1474">
        <v>48.003999999999998</v>
      </c>
      <c r="L1474" s="5">
        <v>0.5</v>
      </c>
      <c r="M1474">
        <v>1.1168300000000001E-2</v>
      </c>
      <c r="N1474" t="s">
        <v>110839</v>
      </c>
      <c r="O1474">
        <v>1797</v>
      </c>
      <c r="P1474" t="s">
        <v>5291</v>
      </c>
    </row>
    <row r="1475" spans="1:16" x14ac:dyDescent="0.45">
      <c r="A1475" t="s">
        <v>89065</v>
      </c>
      <c r="B1475" t="s">
        <v>8837</v>
      </c>
      <c r="C1475" t="s">
        <v>91934</v>
      </c>
      <c r="D1475" t="s">
        <v>8839</v>
      </c>
      <c r="E1475" t="s">
        <v>8840</v>
      </c>
      <c r="F1475" s="6">
        <v>14242.162249638701</v>
      </c>
      <c r="G1475" t="s">
        <v>91935</v>
      </c>
      <c r="H1475" s="8">
        <v>16</v>
      </c>
      <c r="I1475" t="s">
        <v>16</v>
      </c>
      <c r="J1475" t="s">
        <v>16</v>
      </c>
      <c r="K1475">
        <v>2.56</v>
      </c>
      <c r="L1475" s="5" t="s">
        <v>89070</v>
      </c>
      <c r="M1475">
        <v>6.778E-4</v>
      </c>
      <c r="N1475" t="s">
        <v>91936</v>
      </c>
      <c r="O1475">
        <v>15970</v>
      </c>
      <c r="P1475" t="s">
        <v>91937</v>
      </c>
    </row>
    <row r="1476" spans="1:16" x14ac:dyDescent="0.45">
      <c r="A1476" t="s">
        <v>10</v>
      </c>
      <c r="B1476" t="s">
        <v>8837</v>
      </c>
      <c r="C1476" t="s">
        <v>35784</v>
      </c>
      <c r="D1476" t="s">
        <v>8839</v>
      </c>
      <c r="E1476" t="s">
        <v>8840</v>
      </c>
      <c r="F1476" s="6">
        <v>14242.162249638701</v>
      </c>
      <c r="G1476" t="s">
        <v>35785</v>
      </c>
      <c r="H1476" s="8">
        <v>14</v>
      </c>
      <c r="I1476" t="s">
        <v>16</v>
      </c>
      <c r="J1476" t="s">
        <v>16</v>
      </c>
      <c r="K1476">
        <v>115.57</v>
      </c>
      <c r="L1476" s="5">
        <v>0.88808900000000002</v>
      </c>
      <c r="M1476" s="1">
        <v>5.5858900000000001E-5</v>
      </c>
      <c r="N1476" t="s">
        <v>35786</v>
      </c>
      <c r="O1476">
        <v>8527</v>
      </c>
      <c r="P1476" t="s">
        <v>1195</v>
      </c>
    </row>
    <row r="1477" spans="1:16" x14ac:dyDescent="0.45">
      <c r="A1477" t="s">
        <v>10</v>
      </c>
      <c r="B1477" t="s">
        <v>8837</v>
      </c>
      <c r="C1477" t="s">
        <v>79153</v>
      </c>
      <c r="D1477" t="s">
        <v>8839</v>
      </c>
      <c r="E1477" t="s">
        <v>8840</v>
      </c>
      <c r="F1477" s="6">
        <v>14242.162249638701</v>
      </c>
      <c r="G1477" t="s">
        <v>79154</v>
      </c>
      <c r="H1477" s="8">
        <v>12</v>
      </c>
      <c r="I1477" t="s">
        <v>16</v>
      </c>
      <c r="J1477" t="s">
        <v>16</v>
      </c>
      <c r="K1477">
        <v>143.38999999999999</v>
      </c>
      <c r="L1477" s="5">
        <v>0.90273099999999995</v>
      </c>
      <c r="M1477" s="1">
        <v>1.60573E-21</v>
      </c>
      <c r="N1477" t="s">
        <v>79155</v>
      </c>
      <c r="O1477">
        <v>21290</v>
      </c>
      <c r="P1477" t="s">
        <v>6665</v>
      </c>
    </row>
    <row r="1478" spans="1:16" x14ac:dyDescent="0.45">
      <c r="A1478" t="s">
        <v>10</v>
      </c>
      <c r="B1478" t="s">
        <v>8837</v>
      </c>
      <c r="C1478" t="s">
        <v>11199</v>
      </c>
      <c r="D1478" t="s">
        <v>8839</v>
      </c>
      <c r="E1478" t="s">
        <v>8840</v>
      </c>
      <c r="F1478" s="6">
        <v>14242.162249638701</v>
      </c>
      <c r="G1478" t="s">
        <v>11200</v>
      </c>
      <c r="H1478" s="8">
        <v>10</v>
      </c>
      <c r="I1478" t="s">
        <v>16</v>
      </c>
      <c r="J1478" t="s">
        <v>16</v>
      </c>
      <c r="K1478">
        <v>116.51</v>
      </c>
      <c r="L1478" s="5">
        <v>0.74767399999999995</v>
      </c>
      <c r="M1478" s="1">
        <v>2.3014900000000001E-7</v>
      </c>
      <c r="N1478" t="s">
        <v>11201</v>
      </c>
      <c r="O1478">
        <v>8184</v>
      </c>
      <c r="P1478" t="s">
        <v>2967</v>
      </c>
    </row>
    <row r="1479" spans="1:16" x14ac:dyDescent="0.45">
      <c r="A1479" t="s">
        <v>10</v>
      </c>
      <c r="B1479" t="s">
        <v>8837</v>
      </c>
      <c r="C1479" t="s">
        <v>8838</v>
      </c>
      <c r="D1479" t="s">
        <v>8839</v>
      </c>
      <c r="E1479" t="s">
        <v>8840</v>
      </c>
      <c r="F1479" s="6">
        <v>14242.162249638701</v>
      </c>
      <c r="G1479" t="s">
        <v>8841</v>
      </c>
      <c r="H1479" s="8">
        <v>4</v>
      </c>
      <c r="I1479" t="s">
        <v>16</v>
      </c>
      <c r="J1479" t="s">
        <v>16</v>
      </c>
      <c r="K1479">
        <v>162.65</v>
      </c>
      <c r="L1479" s="5">
        <v>0.894895</v>
      </c>
      <c r="M1479" s="1">
        <v>2.6152499999999999E-19</v>
      </c>
      <c r="N1479" t="s">
        <v>8842</v>
      </c>
      <c r="O1479">
        <v>17323</v>
      </c>
      <c r="P1479" t="s">
        <v>1486</v>
      </c>
    </row>
    <row r="1480" spans="1:16" x14ac:dyDescent="0.45">
      <c r="A1480" t="s">
        <v>10</v>
      </c>
      <c r="B1480" t="s">
        <v>8837</v>
      </c>
      <c r="C1480" t="s">
        <v>29424</v>
      </c>
      <c r="D1480" t="s">
        <v>8839</v>
      </c>
      <c r="E1480" t="s">
        <v>8840</v>
      </c>
      <c r="F1480" s="6">
        <v>14242.162249638701</v>
      </c>
      <c r="G1480" t="s">
        <v>29425</v>
      </c>
      <c r="H1480" s="8">
        <v>2</v>
      </c>
      <c r="I1480" t="s">
        <v>16</v>
      </c>
      <c r="J1480" t="s">
        <v>16</v>
      </c>
      <c r="K1480">
        <v>82.171000000000006</v>
      </c>
      <c r="L1480" s="5">
        <v>1</v>
      </c>
      <c r="M1480">
        <v>7.6724899999999997E-3</v>
      </c>
      <c r="N1480" t="s">
        <v>29426</v>
      </c>
      <c r="O1480">
        <v>12416</v>
      </c>
      <c r="P1480" t="s">
        <v>1774</v>
      </c>
    </row>
    <row r="1481" spans="1:16" x14ac:dyDescent="0.45">
      <c r="A1481" t="s">
        <v>10</v>
      </c>
      <c r="B1481" t="s">
        <v>8837</v>
      </c>
      <c r="C1481" t="s">
        <v>10962</v>
      </c>
      <c r="D1481" t="s">
        <v>8839</v>
      </c>
      <c r="E1481" t="s">
        <v>8840</v>
      </c>
      <c r="F1481" s="6">
        <v>14242.162249638701</v>
      </c>
      <c r="G1481" t="s">
        <v>10963</v>
      </c>
      <c r="H1481" s="8">
        <v>1</v>
      </c>
      <c r="I1481" t="s">
        <v>16</v>
      </c>
      <c r="J1481" t="s">
        <v>16</v>
      </c>
      <c r="K1481">
        <v>71.031000000000006</v>
      </c>
      <c r="L1481" s="5">
        <v>0.78618699999999997</v>
      </c>
      <c r="M1481">
        <v>6.1659599999999998E-3</v>
      </c>
      <c r="N1481" t="s">
        <v>10964</v>
      </c>
      <c r="O1481">
        <v>14481</v>
      </c>
      <c r="P1481" t="s">
        <v>642</v>
      </c>
    </row>
    <row r="1482" spans="1:16" x14ac:dyDescent="0.45">
      <c r="A1482" t="s">
        <v>10</v>
      </c>
      <c r="B1482" t="s">
        <v>8837</v>
      </c>
      <c r="C1482" t="s">
        <v>33963</v>
      </c>
      <c r="D1482" t="s">
        <v>8839</v>
      </c>
      <c r="E1482" t="s">
        <v>8840</v>
      </c>
      <c r="F1482" s="6">
        <v>14242.162249638701</v>
      </c>
      <c r="G1482" t="s">
        <v>33964</v>
      </c>
      <c r="H1482" s="8">
        <v>1</v>
      </c>
      <c r="I1482" t="s">
        <v>16</v>
      </c>
      <c r="J1482" t="s">
        <v>16</v>
      </c>
      <c r="K1482">
        <v>48.283000000000001</v>
      </c>
      <c r="L1482" s="5">
        <v>1</v>
      </c>
      <c r="M1482">
        <v>2.88133E-2</v>
      </c>
      <c r="N1482" t="s">
        <v>33965</v>
      </c>
      <c r="O1482">
        <v>24539</v>
      </c>
      <c r="P1482" t="s">
        <v>4481</v>
      </c>
    </row>
    <row r="1483" spans="1:16" x14ac:dyDescent="0.45">
      <c r="A1483" t="s">
        <v>10</v>
      </c>
      <c r="B1483" t="s">
        <v>8837</v>
      </c>
      <c r="C1483" t="s">
        <v>36694</v>
      </c>
      <c r="D1483" t="s">
        <v>8839</v>
      </c>
      <c r="E1483" t="s">
        <v>8840</v>
      </c>
      <c r="F1483" s="6">
        <v>14242.162249638701</v>
      </c>
      <c r="G1483" t="s">
        <v>36695</v>
      </c>
      <c r="H1483" s="8">
        <v>1</v>
      </c>
      <c r="I1483" t="s">
        <v>16</v>
      </c>
      <c r="J1483" t="s">
        <v>16</v>
      </c>
      <c r="K1483">
        <v>108.56</v>
      </c>
      <c r="L1483" s="5">
        <v>0.73000399999999999</v>
      </c>
      <c r="M1483" s="1">
        <v>3.9951099999999998E-5</v>
      </c>
      <c r="N1483" t="s">
        <v>36696</v>
      </c>
      <c r="O1483">
        <v>12849</v>
      </c>
      <c r="P1483" t="s">
        <v>88</v>
      </c>
    </row>
    <row r="1484" spans="1:16" x14ac:dyDescent="0.45">
      <c r="A1484" t="s">
        <v>10</v>
      </c>
      <c r="B1484" t="s">
        <v>8837</v>
      </c>
      <c r="C1484" t="s">
        <v>111444</v>
      </c>
      <c r="D1484" t="s">
        <v>8839</v>
      </c>
      <c r="E1484" t="s">
        <v>8840</v>
      </c>
      <c r="F1484" s="6">
        <v>14242.162249638701</v>
      </c>
      <c r="G1484" t="s">
        <v>111445</v>
      </c>
      <c r="H1484" s="8">
        <v>1</v>
      </c>
      <c r="I1484" t="s">
        <v>89092</v>
      </c>
      <c r="J1484" t="s">
        <v>16</v>
      </c>
      <c r="K1484">
        <v>48.003999999999998</v>
      </c>
      <c r="L1484" s="5">
        <v>0.5</v>
      </c>
      <c r="M1484">
        <v>1.1168300000000001E-2</v>
      </c>
      <c r="N1484" t="s">
        <v>110839</v>
      </c>
      <c r="O1484">
        <v>1797</v>
      </c>
      <c r="P1484" t="s">
        <v>5291</v>
      </c>
    </row>
    <row r="1485" spans="1:16" x14ac:dyDescent="0.45">
      <c r="A1485" t="s">
        <v>10</v>
      </c>
      <c r="B1485" t="s">
        <v>8837</v>
      </c>
      <c r="C1485" t="s">
        <v>119487</v>
      </c>
      <c r="D1485" t="s">
        <v>8839</v>
      </c>
      <c r="E1485" t="s">
        <v>8840</v>
      </c>
      <c r="F1485" s="6">
        <v>14242.162249638701</v>
      </c>
      <c r="G1485" t="s">
        <v>119488</v>
      </c>
      <c r="H1485" s="8">
        <v>1</v>
      </c>
      <c r="I1485" t="s">
        <v>89092</v>
      </c>
      <c r="J1485" t="s">
        <v>16</v>
      </c>
      <c r="K1485">
        <v>96.207999999999998</v>
      </c>
      <c r="L1485" s="5">
        <v>0.57908599999999999</v>
      </c>
      <c r="M1485" s="1">
        <v>9.4368099999999999E-6</v>
      </c>
      <c r="N1485" t="s">
        <v>119489</v>
      </c>
      <c r="O1485">
        <v>17512</v>
      </c>
      <c r="P1485" t="s">
        <v>15391</v>
      </c>
    </row>
    <row r="1486" spans="1:16" x14ac:dyDescent="0.45">
      <c r="A1486" t="s">
        <v>10</v>
      </c>
      <c r="B1486" t="s">
        <v>17516</v>
      </c>
      <c r="C1486" t="s">
        <v>85271</v>
      </c>
      <c r="D1486" t="s">
        <v>17518</v>
      </c>
      <c r="E1486" t="s">
        <v>17519</v>
      </c>
      <c r="F1486" s="6">
        <v>4234.97389739762</v>
      </c>
      <c r="G1486" t="s">
        <v>85272</v>
      </c>
      <c r="H1486" s="8">
        <v>206</v>
      </c>
      <c r="I1486" t="s">
        <v>16</v>
      </c>
      <c r="J1486" t="s">
        <v>16</v>
      </c>
      <c r="K1486">
        <v>226.65</v>
      </c>
      <c r="L1486" s="5">
        <v>0.997587</v>
      </c>
      <c r="M1486" s="1">
        <v>6.8996200000000002E-48</v>
      </c>
      <c r="N1486" t="s">
        <v>85273</v>
      </c>
      <c r="O1486">
        <v>1078</v>
      </c>
      <c r="P1486" t="s">
        <v>7102</v>
      </c>
    </row>
    <row r="1487" spans="1:16" x14ac:dyDescent="0.45">
      <c r="A1487" t="s">
        <v>10</v>
      </c>
      <c r="B1487" t="s">
        <v>17516</v>
      </c>
      <c r="C1487" t="s">
        <v>37492</v>
      </c>
      <c r="D1487" t="s">
        <v>17518</v>
      </c>
      <c r="E1487" t="s">
        <v>17519</v>
      </c>
      <c r="F1487" s="6">
        <v>4234.97389739762</v>
      </c>
      <c r="G1487" t="s">
        <v>37493</v>
      </c>
      <c r="H1487" s="8">
        <v>161</v>
      </c>
      <c r="I1487" t="s">
        <v>16</v>
      </c>
      <c r="J1487" t="s">
        <v>16</v>
      </c>
      <c r="K1487">
        <v>179.97</v>
      </c>
      <c r="L1487" s="5">
        <v>1</v>
      </c>
      <c r="M1487" s="1">
        <v>4.8650000000000002E-20</v>
      </c>
      <c r="N1487" t="s">
        <v>37494</v>
      </c>
      <c r="O1487">
        <v>1739</v>
      </c>
      <c r="P1487" t="s">
        <v>2870</v>
      </c>
    </row>
    <row r="1488" spans="1:16" x14ac:dyDescent="0.45">
      <c r="A1488" t="s">
        <v>10</v>
      </c>
      <c r="B1488" t="s">
        <v>17516</v>
      </c>
      <c r="C1488" t="s">
        <v>17964</v>
      </c>
      <c r="D1488" t="s">
        <v>17518</v>
      </c>
      <c r="E1488" t="s">
        <v>17519</v>
      </c>
      <c r="F1488" s="6">
        <v>4234.97389739762</v>
      </c>
      <c r="G1488" t="s">
        <v>17965</v>
      </c>
      <c r="H1488" s="8">
        <v>100</v>
      </c>
      <c r="I1488" t="s">
        <v>16</v>
      </c>
      <c r="J1488" t="s">
        <v>16</v>
      </c>
      <c r="K1488">
        <v>209.85</v>
      </c>
      <c r="L1488" s="5">
        <v>0.99998699999999996</v>
      </c>
      <c r="M1488" s="1">
        <v>4.3370799999999999E-36</v>
      </c>
      <c r="N1488" t="s">
        <v>17966</v>
      </c>
      <c r="O1488">
        <v>2708</v>
      </c>
      <c r="P1488" t="s">
        <v>4281</v>
      </c>
    </row>
    <row r="1489" spans="1:16" x14ac:dyDescent="0.45">
      <c r="A1489" t="s">
        <v>10</v>
      </c>
      <c r="B1489" t="s">
        <v>17516</v>
      </c>
      <c r="C1489" t="s">
        <v>115890</v>
      </c>
      <c r="D1489" t="s">
        <v>17518</v>
      </c>
      <c r="E1489" t="s">
        <v>17519</v>
      </c>
      <c r="F1489" s="6">
        <v>4234.97389739762</v>
      </c>
      <c r="G1489" t="s">
        <v>115891</v>
      </c>
      <c r="H1489" s="8">
        <v>45</v>
      </c>
      <c r="I1489" t="s">
        <v>89092</v>
      </c>
      <c r="J1489" t="s">
        <v>16</v>
      </c>
      <c r="K1489">
        <v>109</v>
      </c>
      <c r="L1489" s="5">
        <v>0.36596000000000001</v>
      </c>
      <c r="M1489" s="1">
        <v>2.8374899999999999E-9</v>
      </c>
      <c r="N1489" t="s">
        <v>114028</v>
      </c>
      <c r="O1489">
        <v>1394</v>
      </c>
      <c r="P1489" t="s">
        <v>11861</v>
      </c>
    </row>
    <row r="1490" spans="1:16" x14ac:dyDescent="0.45">
      <c r="A1490" t="s">
        <v>10</v>
      </c>
      <c r="B1490" t="s">
        <v>17516</v>
      </c>
      <c r="C1490" t="s">
        <v>47934</v>
      </c>
      <c r="D1490" t="s">
        <v>17518</v>
      </c>
      <c r="E1490" t="s">
        <v>17519</v>
      </c>
      <c r="F1490" s="6">
        <v>4234.97389739762</v>
      </c>
      <c r="G1490" t="s">
        <v>47935</v>
      </c>
      <c r="H1490" s="8">
        <v>39</v>
      </c>
      <c r="I1490" t="s">
        <v>16</v>
      </c>
      <c r="J1490" t="s">
        <v>16</v>
      </c>
      <c r="K1490">
        <v>193.42</v>
      </c>
      <c r="L1490" s="5">
        <v>0.99995900000000004</v>
      </c>
      <c r="M1490" s="1">
        <v>8.2878499999999998E-35</v>
      </c>
      <c r="N1490" t="s">
        <v>47936</v>
      </c>
      <c r="O1490">
        <v>1879</v>
      </c>
      <c r="P1490" t="s">
        <v>4882</v>
      </c>
    </row>
    <row r="1491" spans="1:16" x14ac:dyDescent="0.45">
      <c r="A1491" t="s">
        <v>10</v>
      </c>
      <c r="B1491" t="s">
        <v>17516</v>
      </c>
      <c r="C1491" t="s">
        <v>17517</v>
      </c>
      <c r="D1491" t="s">
        <v>17518</v>
      </c>
      <c r="E1491" t="s">
        <v>17519</v>
      </c>
      <c r="F1491" s="6">
        <v>4234.97389739762</v>
      </c>
      <c r="G1491" t="s">
        <v>17520</v>
      </c>
      <c r="H1491" s="8">
        <v>14</v>
      </c>
      <c r="I1491" t="s">
        <v>16</v>
      </c>
      <c r="J1491" t="s">
        <v>16</v>
      </c>
      <c r="K1491">
        <v>69.811999999999998</v>
      </c>
      <c r="L1491" s="5">
        <v>0.99995699999999998</v>
      </c>
      <c r="M1491">
        <v>2.99943E-3</v>
      </c>
      <c r="N1491" t="s">
        <v>17521</v>
      </c>
      <c r="O1491">
        <v>1125</v>
      </c>
      <c r="P1491" t="s">
        <v>39</v>
      </c>
    </row>
    <row r="1492" spans="1:16" x14ac:dyDescent="0.45">
      <c r="A1492" t="s">
        <v>10</v>
      </c>
      <c r="B1492" t="s">
        <v>17516</v>
      </c>
      <c r="C1492" t="s">
        <v>114026</v>
      </c>
      <c r="D1492" t="s">
        <v>17518</v>
      </c>
      <c r="E1492" t="s">
        <v>17519</v>
      </c>
      <c r="F1492" s="6">
        <v>4234.97389739762</v>
      </c>
      <c r="G1492" t="s">
        <v>114027</v>
      </c>
      <c r="H1492" s="8">
        <v>1</v>
      </c>
      <c r="I1492" t="s">
        <v>89092</v>
      </c>
      <c r="J1492" t="s">
        <v>16</v>
      </c>
      <c r="K1492">
        <v>109</v>
      </c>
      <c r="L1492" s="5">
        <v>0.36596000000000001</v>
      </c>
      <c r="M1492" s="1">
        <v>2.8374899999999999E-9</v>
      </c>
      <c r="N1492" t="s">
        <v>114028</v>
      </c>
      <c r="O1492">
        <v>1394</v>
      </c>
      <c r="P1492" t="s">
        <v>11861</v>
      </c>
    </row>
    <row r="1493" spans="1:16" x14ac:dyDescent="0.45">
      <c r="A1493" t="s">
        <v>10</v>
      </c>
      <c r="B1493" t="s">
        <v>13736</v>
      </c>
      <c r="C1493" t="s">
        <v>86977</v>
      </c>
      <c r="D1493" t="s">
        <v>13738</v>
      </c>
      <c r="E1493" t="s">
        <v>13739</v>
      </c>
      <c r="F1493" s="6">
        <v>3202.12645802929</v>
      </c>
      <c r="G1493" t="s">
        <v>86978</v>
      </c>
      <c r="H1493" s="8">
        <v>369</v>
      </c>
      <c r="I1493" t="s">
        <v>16</v>
      </c>
      <c r="J1493" t="s">
        <v>16</v>
      </c>
      <c r="K1493">
        <v>178.34</v>
      </c>
      <c r="L1493" s="5">
        <v>1</v>
      </c>
      <c r="M1493" s="1">
        <v>8.2015900000000001E-38</v>
      </c>
      <c r="N1493" t="s">
        <v>86979</v>
      </c>
      <c r="O1493">
        <v>19898</v>
      </c>
      <c r="P1493" t="s">
        <v>3491</v>
      </c>
    </row>
    <row r="1494" spans="1:16" x14ac:dyDescent="0.45">
      <c r="A1494" t="s">
        <v>10</v>
      </c>
      <c r="B1494" t="s">
        <v>13736</v>
      </c>
      <c r="C1494" t="s">
        <v>22422</v>
      </c>
      <c r="D1494" t="s">
        <v>13738</v>
      </c>
      <c r="E1494" t="s">
        <v>13739</v>
      </c>
      <c r="F1494" s="6">
        <v>3202.12645802929</v>
      </c>
      <c r="G1494" t="s">
        <v>22423</v>
      </c>
      <c r="H1494" s="8">
        <v>191</v>
      </c>
      <c r="I1494" t="s">
        <v>16</v>
      </c>
      <c r="J1494" t="s">
        <v>16</v>
      </c>
      <c r="K1494">
        <v>150.27000000000001</v>
      </c>
      <c r="L1494" s="5">
        <v>0.99999099999999996</v>
      </c>
      <c r="M1494" s="1">
        <v>1.35476E-12</v>
      </c>
      <c r="N1494" t="s">
        <v>22424</v>
      </c>
      <c r="O1494">
        <v>9159</v>
      </c>
      <c r="P1494" t="s">
        <v>8178</v>
      </c>
    </row>
    <row r="1495" spans="1:16" x14ac:dyDescent="0.45">
      <c r="A1495" t="s">
        <v>10</v>
      </c>
      <c r="B1495" t="s">
        <v>13736</v>
      </c>
      <c r="C1495" t="s">
        <v>38892</v>
      </c>
      <c r="D1495" t="s">
        <v>13738</v>
      </c>
      <c r="E1495" t="s">
        <v>13739</v>
      </c>
      <c r="F1495" s="6">
        <v>3202.12645802929</v>
      </c>
      <c r="G1495" t="s">
        <v>38893</v>
      </c>
      <c r="H1495" s="8">
        <v>172</v>
      </c>
      <c r="I1495" t="s">
        <v>16</v>
      </c>
      <c r="J1495" t="s">
        <v>16</v>
      </c>
      <c r="K1495">
        <v>233.15</v>
      </c>
      <c r="L1495" s="5">
        <v>0.99999300000000002</v>
      </c>
      <c r="M1495" s="1">
        <v>5.1501000000000004E-52</v>
      </c>
      <c r="N1495" t="s">
        <v>38894</v>
      </c>
      <c r="O1495">
        <v>18221</v>
      </c>
      <c r="P1495" t="s">
        <v>1066</v>
      </c>
    </row>
    <row r="1496" spans="1:16" x14ac:dyDescent="0.45">
      <c r="A1496" t="s">
        <v>10</v>
      </c>
      <c r="B1496" t="s">
        <v>13736</v>
      </c>
      <c r="C1496" t="s">
        <v>38901</v>
      </c>
      <c r="D1496" t="s">
        <v>13738</v>
      </c>
      <c r="E1496" t="s">
        <v>13739</v>
      </c>
      <c r="F1496" s="6">
        <v>3202.12645802929</v>
      </c>
      <c r="G1496" t="s">
        <v>38902</v>
      </c>
      <c r="H1496" s="8">
        <v>136</v>
      </c>
      <c r="I1496" t="s">
        <v>16</v>
      </c>
      <c r="J1496" t="s">
        <v>16</v>
      </c>
      <c r="K1496">
        <v>119.75</v>
      </c>
      <c r="L1496" s="5">
        <v>0.99999899999999997</v>
      </c>
      <c r="M1496">
        <v>9.3424199999999995E-4</v>
      </c>
      <c r="N1496" t="s">
        <v>38903</v>
      </c>
      <c r="O1496">
        <v>6610</v>
      </c>
      <c r="P1496" t="s">
        <v>1446</v>
      </c>
    </row>
    <row r="1497" spans="1:16" x14ac:dyDescent="0.45">
      <c r="A1497" t="s">
        <v>10</v>
      </c>
      <c r="B1497" t="s">
        <v>13736</v>
      </c>
      <c r="C1497" t="s">
        <v>86524</v>
      </c>
      <c r="D1497" t="s">
        <v>13738</v>
      </c>
      <c r="E1497" t="s">
        <v>13739</v>
      </c>
      <c r="F1497" s="6">
        <v>3202.12645802929</v>
      </c>
      <c r="G1497" t="s">
        <v>86525</v>
      </c>
      <c r="H1497" s="8">
        <v>83</v>
      </c>
      <c r="I1497" t="s">
        <v>16</v>
      </c>
      <c r="J1497" t="s">
        <v>16</v>
      </c>
      <c r="K1497">
        <v>108.68</v>
      </c>
      <c r="L1497" s="5">
        <v>1</v>
      </c>
      <c r="M1497">
        <v>1.1081700000000001E-4</v>
      </c>
      <c r="N1497" t="s">
        <v>86526</v>
      </c>
      <c r="O1497">
        <v>4594</v>
      </c>
      <c r="P1497" t="s">
        <v>5577</v>
      </c>
    </row>
    <row r="1498" spans="1:16" x14ac:dyDescent="0.45">
      <c r="A1498" t="s">
        <v>10</v>
      </c>
      <c r="B1498" t="s">
        <v>13736</v>
      </c>
      <c r="C1498" t="s">
        <v>118187</v>
      </c>
      <c r="D1498" t="s">
        <v>13738</v>
      </c>
      <c r="E1498" t="s">
        <v>13739</v>
      </c>
      <c r="F1498" s="6">
        <v>3202.12645802929</v>
      </c>
      <c r="G1498" t="s">
        <v>118188</v>
      </c>
      <c r="H1498" s="8">
        <v>47</v>
      </c>
      <c r="I1498" t="s">
        <v>89092</v>
      </c>
      <c r="J1498" t="s">
        <v>16</v>
      </c>
      <c r="K1498">
        <v>109.44</v>
      </c>
      <c r="L1498" s="5">
        <v>0.49032700000000001</v>
      </c>
      <c r="M1498" s="1">
        <v>8.1262799999999997E-5</v>
      </c>
      <c r="N1498" t="s">
        <v>118189</v>
      </c>
      <c r="O1498">
        <v>11514</v>
      </c>
      <c r="P1498" t="s">
        <v>6266</v>
      </c>
    </row>
    <row r="1499" spans="1:16" x14ac:dyDescent="0.45">
      <c r="A1499" t="s">
        <v>10</v>
      </c>
      <c r="B1499" t="s">
        <v>13736</v>
      </c>
      <c r="C1499" t="s">
        <v>75491</v>
      </c>
      <c r="D1499" t="s">
        <v>13738</v>
      </c>
      <c r="E1499" t="s">
        <v>13739</v>
      </c>
      <c r="F1499" s="6">
        <v>3202.12645802929</v>
      </c>
      <c r="G1499" t="s">
        <v>75492</v>
      </c>
      <c r="H1499" s="8">
        <v>41</v>
      </c>
      <c r="I1499" t="s">
        <v>16</v>
      </c>
      <c r="J1499" t="s">
        <v>16</v>
      </c>
      <c r="K1499">
        <v>95.98</v>
      </c>
      <c r="L1499" s="5">
        <v>0.71900200000000003</v>
      </c>
      <c r="M1499">
        <v>1.01075E-4</v>
      </c>
      <c r="N1499" t="s">
        <v>75493</v>
      </c>
      <c r="O1499">
        <v>6624</v>
      </c>
      <c r="P1499" t="s">
        <v>10065</v>
      </c>
    </row>
    <row r="1500" spans="1:16" x14ac:dyDescent="0.45">
      <c r="A1500" t="s">
        <v>10</v>
      </c>
      <c r="B1500" t="s">
        <v>13736</v>
      </c>
      <c r="C1500" t="s">
        <v>81787</v>
      </c>
      <c r="D1500" t="s">
        <v>13738</v>
      </c>
      <c r="E1500" t="s">
        <v>13739</v>
      </c>
      <c r="F1500" s="6">
        <v>3202.12645802929</v>
      </c>
      <c r="G1500" t="s">
        <v>81788</v>
      </c>
      <c r="H1500" s="8">
        <v>2</v>
      </c>
      <c r="I1500" t="s">
        <v>16</v>
      </c>
      <c r="J1500" t="s">
        <v>16</v>
      </c>
      <c r="K1500">
        <v>76.679000000000002</v>
      </c>
      <c r="L1500" s="5">
        <v>0.99998799999999999</v>
      </c>
      <c r="M1500">
        <v>3.5786199999999998E-3</v>
      </c>
      <c r="N1500" t="s">
        <v>81789</v>
      </c>
      <c r="O1500">
        <v>235</v>
      </c>
      <c r="P1500" t="s">
        <v>2204</v>
      </c>
    </row>
    <row r="1501" spans="1:16" x14ac:dyDescent="0.45">
      <c r="A1501" t="s">
        <v>10</v>
      </c>
      <c r="B1501" t="s">
        <v>13736</v>
      </c>
      <c r="C1501" t="s">
        <v>13737</v>
      </c>
      <c r="D1501" t="s">
        <v>13738</v>
      </c>
      <c r="E1501" t="s">
        <v>13739</v>
      </c>
      <c r="F1501" s="6">
        <v>3202.12645802929</v>
      </c>
      <c r="G1501" t="s">
        <v>13740</v>
      </c>
      <c r="H1501" s="8">
        <v>1</v>
      </c>
      <c r="I1501" t="s">
        <v>16</v>
      </c>
      <c r="J1501" t="s">
        <v>16</v>
      </c>
      <c r="K1501">
        <v>40.015000000000001</v>
      </c>
      <c r="L1501" s="5">
        <v>1</v>
      </c>
      <c r="M1501">
        <v>5.3848100000000003E-2</v>
      </c>
      <c r="N1501" t="s">
        <v>13741</v>
      </c>
      <c r="O1501">
        <v>2823</v>
      </c>
      <c r="P1501" t="s">
        <v>4642</v>
      </c>
    </row>
    <row r="1502" spans="1:16" x14ac:dyDescent="0.45">
      <c r="A1502" t="s">
        <v>10</v>
      </c>
      <c r="B1502" t="s">
        <v>13736</v>
      </c>
      <c r="C1502" t="s">
        <v>63331</v>
      </c>
      <c r="D1502" t="s">
        <v>13738</v>
      </c>
      <c r="E1502" t="s">
        <v>13739</v>
      </c>
      <c r="F1502" s="6">
        <v>3202.12645802929</v>
      </c>
      <c r="G1502" t="s">
        <v>63332</v>
      </c>
      <c r="H1502" s="8">
        <v>1</v>
      </c>
      <c r="I1502" t="s">
        <v>16</v>
      </c>
      <c r="J1502" t="s">
        <v>16</v>
      </c>
      <c r="K1502">
        <v>129.41999999999999</v>
      </c>
      <c r="L1502" s="5">
        <v>1</v>
      </c>
      <c r="M1502">
        <v>2.9066900000000002E-4</v>
      </c>
      <c r="N1502" t="s">
        <v>63333</v>
      </c>
      <c r="O1502">
        <v>5306</v>
      </c>
      <c r="P1502" t="s">
        <v>2254</v>
      </c>
    </row>
    <row r="1503" spans="1:16" x14ac:dyDescent="0.45">
      <c r="A1503" t="s">
        <v>10</v>
      </c>
      <c r="B1503" t="s">
        <v>13736</v>
      </c>
      <c r="C1503" t="s">
        <v>84930</v>
      </c>
      <c r="D1503" t="s">
        <v>13738</v>
      </c>
      <c r="E1503" t="s">
        <v>13739</v>
      </c>
      <c r="F1503" s="6">
        <v>3202.12645802929</v>
      </c>
      <c r="G1503" t="s">
        <v>84931</v>
      </c>
      <c r="H1503" s="8">
        <v>1</v>
      </c>
      <c r="I1503" t="s">
        <v>16</v>
      </c>
      <c r="J1503" t="s">
        <v>16</v>
      </c>
      <c r="K1503">
        <v>108.72</v>
      </c>
      <c r="L1503" s="5">
        <v>1</v>
      </c>
      <c r="M1503" s="1">
        <v>1.8565099999999999E-32</v>
      </c>
      <c r="N1503" t="s">
        <v>84932</v>
      </c>
      <c r="O1503">
        <v>6602</v>
      </c>
      <c r="P1503" t="s">
        <v>4378</v>
      </c>
    </row>
    <row r="1504" spans="1:16" x14ac:dyDescent="0.45">
      <c r="A1504" t="s">
        <v>89065</v>
      </c>
      <c r="B1504" t="s">
        <v>13736</v>
      </c>
      <c r="C1504" t="s">
        <v>104254</v>
      </c>
      <c r="D1504" t="s">
        <v>13738</v>
      </c>
      <c r="E1504" t="s">
        <v>13739</v>
      </c>
      <c r="F1504" s="6">
        <v>3202.12645802929</v>
      </c>
      <c r="G1504" t="s">
        <v>104255</v>
      </c>
      <c r="H1504" s="8">
        <v>1</v>
      </c>
      <c r="I1504" t="s">
        <v>16</v>
      </c>
      <c r="J1504" t="s">
        <v>16</v>
      </c>
      <c r="K1504">
        <v>2.52</v>
      </c>
      <c r="L1504" s="5" t="s">
        <v>89070</v>
      </c>
      <c r="M1504">
        <v>7.9380000000000006E-3</v>
      </c>
      <c r="N1504" t="s">
        <v>104256</v>
      </c>
      <c r="O1504">
        <v>14303</v>
      </c>
      <c r="P1504" t="s">
        <v>98379</v>
      </c>
    </row>
    <row r="1505" spans="1:16" x14ac:dyDescent="0.45">
      <c r="A1505" t="s">
        <v>89065</v>
      </c>
      <c r="B1505" t="s">
        <v>13736</v>
      </c>
      <c r="C1505" t="s">
        <v>109171</v>
      </c>
      <c r="D1505" t="s">
        <v>13738</v>
      </c>
      <c r="E1505" t="s">
        <v>13739</v>
      </c>
      <c r="F1505" s="6">
        <v>3202.12645802929</v>
      </c>
      <c r="G1505" t="s">
        <v>109172</v>
      </c>
      <c r="H1505" s="8">
        <v>1</v>
      </c>
      <c r="I1505" t="s">
        <v>16</v>
      </c>
      <c r="J1505" t="s">
        <v>16</v>
      </c>
      <c r="K1505">
        <v>1.85</v>
      </c>
      <c r="L1505" s="5" t="s">
        <v>89070</v>
      </c>
      <c r="M1505">
        <v>1.516E-4</v>
      </c>
      <c r="N1505" t="s">
        <v>89295</v>
      </c>
      <c r="O1505">
        <v>12855</v>
      </c>
      <c r="P1505" t="s">
        <v>96737</v>
      </c>
    </row>
    <row r="1506" spans="1:16" x14ac:dyDescent="0.45">
      <c r="A1506" t="s">
        <v>10</v>
      </c>
      <c r="B1506" t="s">
        <v>4548</v>
      </c>
      <c r="C1506" t="s">
        <v>68033</v>
      </c>
      <c r="D1506" t="s">
        <v>4550</v>
      </c>
      <c r="E1506" t="s">
        <v>4551</v>
      </c>
      <c r="F1506" s="6">
        <v>1181.7194075699999</v>
      </c>
      <c r="G1506" t="s">
        <v>68034</v>
      </c>
      <c r="H1506" s="8">
        <v>2</v>
      </c>
      <c r="I1506" t="s">
        <v>16</v>
      </c>
      <c r="J1506" t="s">
        <v>16</v>
      </c>
      <c r="K1506">
        <v>107.82</v>
      </c>
      <c r="L1506" s="5">
        <v>1</v>
      </c>
      <c r="M1506" s="1">
        <v>1.16136E-7</v>
      </c>
      <c r="N1506" t="s">
        <v>68035</v>
      </c>
      <c r="O1506">
        <v>9784</v>
      </c>
      <c r="P1506" t="s">
        <v>523</v>
      </c>
    </row>
    <row r="1507" spans="1:16" x14ac:dyDescent="0.45">
      <c r="A1507" t="s">
        <v>10</v>
      </c>
      <c r="B1507" t="s">
        <v>4548</v>
      </c>
      <c r="C1507" t="s">
        <v>4549</v>
      </c>
      <c r="D1507" t="s">
        <v>4550</v>
      </c>
      <c r="E1507" t="s">
        <v>4551</v>
      </c>
      <c r="F1507" s="6">
        <v>1181.7194075699999</v>
      </c>
      <c r="G1507" t="s">
        <v>4552</v>
      </c>
      <c r="H1507" s="8">
        <v>1</v>
      </c>
      <c r="I1507" t="s">
        <v>16</v>
      </c>
      <c r="J1507" t="s">
        <v>16</v>
      </c>
      <c r="K1507">
        <v>88.950999999999993</v>
      </c>
      <c r="L1507" s="5">
        <v>0.92595099999999997</v>
      </c>
      <c r="M1507" s="1">
        <v>3.7041700000000001E-6</v>
      </c>
      <c r="N1507" t="s">
        <v>4553</v>
      </c>
      <c r="O1507">
        <v>15443</v>
      </c>
      <c r="P1507" t="s">
        <v>3172</v>
      </c>
    </row>
    <row r="1508" spans="1:16" x14ac:dyDescent="0.45">
      <c r="A1508" t="s">
        <v>10</v>
      </c>
      <c r="B1508" t="s">
        <v>4548</v>
      </c>
      <c r="C1508" t="s">
        <v>55720</v>
      </c>
      <c r="D1508" t="s">
        <v>4550</v>
      </c>
      <c r="E1508" t="s">
        <v>4551</v>
      </c>
      <c r="F1508" s="6">
        <v>1181.7194075699999</v>
      </c>
      <c r="G1508" t="s">
        <v>55721</v>
      </c>
      <c r="H1508" s="8">
        <v>1</v>
      </c>
      <c r="I1508" t="s">
        <v>16</v>
      </c>
      <c r="J1508" t="s">
        <v>16</v>
      </c>
      <c r="K1508">
        <v>47.531999999999996</v>
      </c>
      <c r="L1508" s="5">
        <v>0.71843900000000005</v>
      </c>
      <c r="M1508">
        <v>2.3839699999999998E-2</v>
      </c>
      <c r="N1508" t="s">
        <v>55722</v>
      </c>
      <c r="O1508">
        <v>936</v>
      </c>
      <c r="P1508" t="s">
        <v>1955</v>
      </c>
    </row>
    <row r="1509" spans="1:16" x14ac:dyDescent="0.45">
      <c r="A1509" t="s">
        <v>10</v>
      </c>
      <c r="B1509" t="s">
        <v>45054</v>
      </c>
      <c r="C1509" t="s">
        <v>57589</v>
      </c>
      <c r="D1509" t="s">
        <v>45056</v>
      </c>
      <c r="E1509" t="s">
        <v>45057</v>
      </c>
      <c r="F1509" s="6">
        <v>5727.74538195477</v>
      </c>
      <c r="G1509" t="s">
        <v>57590</v>
      </c>
      <c r="H1509" s="8">
        <v>9</v>
      </c>
      <c r="I1509" t="s">
        <v>16</v>
      </c>
      <c r="J1509" t="s">
        <v>16</v>
      </c>
      <c r="K1509">
        <v>109.19</v>
      </c>
      <c r="L1509" s="5">
        <v>0.95946200000000004</v>
      </c>
      <c r="M1509" s="1">
        <v>2.3988699999999999E-13</v>
      </c>
      <c r="N1509" t="s">
        <v>57591</v>
      </c>
      <c r="O1509">
        <v>16378</v>
      </c>
      <c r="P1509" t="s">
        <v>1729</v>
      </c>
    </row>
    <row r="1510" spans="1:16" x14ac:dyDescent="0.45">
      <c r="A1510" t="s">
        <v>10</v>
      </c>
      <c r="B1510" t="s">
        <v>45054</v>
      </c>
      <c r="C1510" t="s">
        <v>45055</v>
      </c>
      <c r="D1510" t="s">
        <v>45056</v>
      </c>
      <c r="E1510" t="s">
        <v>45057</v>
      </c>
      <c r="F1510" s="6">
        <v>5727.74538195477</v>
      </c>
      <c r="G1510" t="s">
        <v>45058</v>
      </c>
      <c r="H1510" s="8">
        <v>4</v>
      </c>
      <c r="I1510" t="s">
        <v>16</v>
      </c>
      <c r="J1510" t="s">
        <v>16</v>
      </c>
      <c r="K1510">
        <v>118.31</v>
      </c>
      <c r="L1510" s="5">
        <v>0.99909599999999998</v>
      </c>
      <c r="M1510" s="1">
        <v>3.1386000000000001E-5</v>
      </c>
      <c r="N1510" t="s">
        <v>45059</v>
      </c>
      <c r="O1510">
        <v>298</v>
      </c>
      <c r="P1510" t="s">
        <v>2064</v>
      </c>
    </row>
    <row r="1511" spans="1:16" x14ac:dyDescent="0.45">
      <c r="A1511" t="s">
        <v>10</v>
      </c>
      <c r="B1511" t="s">
        <v>45054</v>
      </c>
      <c r="C1511" t="s">
        <v>66479</v>
      </c>
      <c r="D1511" t="s">
        <v>45056</v>
      </c>
      <c r="E1511" t="s">
        <v>45057</v>
      </c>
      <c r="F1511" s="6">
        <v>5727.74538195477</v>
      </c>
      <c r="G1511" t="s">
        <v>66480</v>
      </c>
      <c r="H1511" s="8">
        <v>1</v>
      </c>
      <c r="I1511" t="s">
        <v>16</v>
      </c>
      <c r="J1511" t="s">
        <v>16</v>
      </c>
      <c r="K1511">
        <v>57.707999999999998</v>
      </c>
      <c r="L1511" s="5">
        <v>0.99767700000000004</v>
      </c>
      <c r="M1511">
        <v>1.7082900000000002E-2</v>
      </c>
      <c r="N1511" t="s">
        <v>66481</v>
      </c>
      <c r="O1511">
        <v>12847</v>
      </c>
      <c r="P1511" t="s">
        <v>821</v>
      </c>
    </row>
    <row r="1512" spans="1:16" x14ac:dyDescent="0.45">
      <c r="A1512" t="s">
        <v>10</v>
      </c>
      <c r="B1512" t="s">
        <v>18331</v>
      </c>
      <c r="C1512" t="s">
        <v>78098</v>
      </c>
      <c r="D1512" t="s">
        <v>18333</v>
      </c>
      <c r="E1512" t="s">
        <v>18334</v>
      </c>
      <c r="F1512" s="6">
        <v>2961.2478035549402</v>
      </c>
      <c r="G1512" t="s">
        <v>78099</v>
      </c>
      <c r="H1512" s="8">
        <v>489</v>
      </c>
      <c r="I1512" t="s">
        <v>16</v>
      </c>
      <c r="J1512" t="s">
        <v>16</v>
      </c>
      <c r="K1512">
        <v>186.87</v>
      </c>
      <c r="L1512" s="5">
        <v>0.99961800000000001</v>
      </c>
      <c r="M1512" s="1">
        <v>2.64545E-15</v>
      </c>
      <c r="N1512" t="s">
        <v>78100</v>
      </c>
      <c r="O1512">
        <v>6527</v>
      </c>
      <c r="P1512" t="s">
        <v>4448</v>
      </c>
    </row>
    <row r="1513" spans="1:16" x14ac:dyDescent="0.45">
      <c r="A1513" t="s">
        <v>10</v>
      </c>
      <c r="B1513" t="s">
        <v>18331</v>
      </c>
      <c r="C1513" t="s">
        <v>51374</v>
      </c>
      <c r="D1513" t="s">
        <v>18333</v>
      </c>
      <c r="E1513" t="s">
        <v>18334</v>
      </c>
      <c r="F1513" s="6">
        <v>2961.2478035549402</v>
      </c>
      <c r="G1513" t="s">
        <v>51375</v>
      </c>
      <c r="H1513" s="8">
        <v>154</v>
      </c>
      <c r="I1513" t="s">
        <v>16</v>
      </c>
      <c r="J1513" t="s">
        <v>16</v>
      </c>
      <c r="K1513">
        <v>148.91</v>
      </c>
      <c r="L1513" s="5">
        <v>1</v>
      </c>
      <c r="M1513" s="1">
        <v>1.5973599999999999E-6</v>
      </c>
      <c r="N1513" t="s">
        <v>51376</v>
      </c>
      <c r="O1513">
        <v>8570</v>
      </c>
      <c r="P1513" t="s">
        <v>3272</v>
      </c>
    </row>
    <row r="1514" spans="1:16" x14ac:dyDescent="0.45">
      <c r="A1514" t="s">
        <v>10</v>
      </c>
      <c r="B1514" t="s">
        <v>18331</v>
      </c>
      <c r="C1514" t="s">
        <v>68577</v>
      </c>
      <c r="D1514" t="s">
        <v>18333</v>
      </c>
      <c r="E1514" t="s">
        <v>18334</v>
      </c>
      <c r="F1514" s="6">
        <v>2961.2478035549402</v>
      </c>
      <c r="G1514" t="s">
        <v>68578</v>
      </c>
      <c r="H1514" s="8">
        <v>41</v>
      </c>
      <c r="I1514" t="s">
        <v>16</v>
      </c>
      <c r="J1514" t="s">
        <v>16</v>
      </c>
      <c r="K1514">
        <v>155.47999999999999</v>
      </c>
      <c r="L1514" s="5">
        <v>1</v>
      </c>
      <c r="M1514" s="1">
        <v>1.02528E-10</v>
      </c>
      <c r="N1514" t="s">
        <v>68579</v>
      </c>
      <c r="O1514">
        <v>6430</v>
      </c>
      <c r="P1514" t="s">
        <v>496</v>
      </c>
    </row>
    <row r="1515" spans="1:16" x14ac:dyDescent="0.45">
      <c r="A1515" t="s">
        <v>10</v>
      </c>
      <c r="B1515" t="s">
        <v>18331</v>
      </c>
      <c r="C1515" t="s">
        <v>78264</v>
      </c>
      <c r="D1515" t="s">
        <v>18333</v>
      </c>
      <c r="E1515" t="s">
        <v>18334</v>
      </c>
      <c r="F1515" s="6">
        <v>2961.2478035549402</v>
      </c>
      <c r="G1515" t="s">
        <v>78265</v>
      </c>
      <c r="H1515" s="8">
        <v>18</v>
      </c>
      <c r="I1515" t="s">
        <v>16</v>
      </c>
      <c r="J1515" t="s">
        <v>16</v>
      </c>
      <c r="K1515">
        <v>189.56</v>
      </c>
      <c r="L1515" s="5">
        <v>0.92951600000000001</v>
      </c>
      <c r="M1515" s="1">
        <v>2.38966E-28</v>
      </c>
      <c r="N1515" t="s">
        <v>78266</v>
      </c>
      <c r="O1515">
        <v>14022</v>
      </c>
      <c r="P1515" t="s">
        <v>842</v>
      </c>
    </row>
    <row r="1516" spans="1:16" x14ac:dyDescent="0.45">
      <c r="A1516" t="s">
        <v>10</v>
      </c>
      <c r="B1516" t="s">
        <v>18331</v>
      </c>
      <c r="C1516" t="s">
        <v>79794</v>
      </c>
      <c r="D1516" t="s">
        <v>18333</v>
      </c>
      <c r="E1516" t="s">
        <v>18334</v>
      </c>
      <c r="F1516" s="6">
        <v>2961.2478035549402</v>
      </c>
      <c r="G1516" t="s">
        <v>79795</v>
      </c>
      <c r="H1516" s="8">
        <v>17</v>
      </c>
      <c r="I1516" t="s">
        <v>16</v>
      </c>
      <c r="J1516" t="s">
        <v>16</v>
      </c>
      <c r="K1516">
        <v>124.67</v>
      </c>
      <c r="L1516" s="5">
        <v>0.99692000000000003</v>
      </c>
      <c r="M1516" s="1">
        <v>2.3013100000000001E-8</v>
      </c>
      <c r="N1516" t="s">
        <v>79796</v>
      </c>
      <c r="O1516">
        <v>6362</v>
      </c>
      <c r="P1516" t="s">
        <v>5776</v>
      </c>
    </row>
    <row r="1517" spans="1:16" x14ac:dyDescent="0.45">
      <c r="A1517" t="s">
        <v>10</v>
      </c>
      <c r="B1517" t="s">
        <v>18331</v>
      </c>
      <c r="C1517" t="s">
        <v>21989</v>
      </c>
      <c r="D1517" t="s">
        <v>18333</v>
      </c>
      <c r="E1517" t="s">
        <v>18334</v>
      </c>
      <c r="F1517" s="6">
        <v>2961.2478035549402</v>
      </c>
      <c r="G1517" t="s">
        <v>21990</v>
      </c>
      <c r="H1517" s="8">
        <v>12</v>
      </c>
      <c r="I1517" t="s">
        <v>16</v>
      </c>
      <c r="J1517" t="s">
        <v>16</v>
      </c>
      <c r="K1517">
        <v>226.57</v>
      </c>
      <c r="L1517" s="5">
        <v>0.99981900000000001</v>
      </c>
      <c r="M1517" s="1">
        <v>2.1073599999999999E-33</v>
      </c>
      <c r="N1517" t="s">
        <v>21991</v>
      </c>
      <c r="O1517">
        <v>13173</v>
      </c>
      <c r="P1517" t="s">
        <v>842</v>
      </c>
    </row>
    <row r="1518" spans="1:16" x14ac:dyDescent="0.45">
      <c r="A1518" t="s">
        <v>10</v>
      </c>
      <c r="B1518" t="s">
        <v>18331</v>
      </c>
      <c r="C1518" t="s">
        <v>18332</v>
      </c>
      <c r="D1518" t="s">
        <v>18333</v>
      </c>
      <c r="E1518" t="s">
        <v>18334</v>
      </c>
      <c r="F1518" s="6">
        <v>2961.2478035549402</v>
      </c>
      <c r="G1518" t="s">
        <v>18335</v>
      </c>
      <c r="H1518" s="8">
        <v>3</v>
      </c>
      <c r="I1518" t="s">
        <v>16</v>
      </c>
      <c r="J1518" t="s">
        <v>16</v>
      </c>
      <c r="K1518">
        <v>51.927</v>
      </c>
      <c r="L1518" s="5">
        <v>0.93044700000000002</v>
      </c>
      <c r="M1518">
        <v>3.0207299999999999E-2</v>
      </c>
      <c r="N1518" t="s">
        <v>18336</v>
      </c>
      <c r="O1518">
        <v>8910</v>
      </c>
      <c r="P1518" t="s">
        <v>7027</v>
      </c>
    </row>
    <row r="1519" spans="1:16" x14ac:dyDescent="0.45">
      <c r="A1519" t="s">
        <v>10</v>
      </c>
      <c r="B1519" t="s">
        <v>18331</v>
      </c>
      <c r="C1519" t="s">
        <v>68006</v>
      </c>
      <c r="D1519" t="s">
        <v>18333</v>
      </c>
      <c r="E1519" t="s">
        <v>18334</v>
      </c>
      <c r="F1519" s="6">
        <v>2961.2478035549402</v>
      </c>
      <c r="G1519" t="s">
        <v>68007</v>
      </c>
      <c r="H1519" s="8">
        <v>3</v>
      </c>
      <c r="I1519" t="s">
        <v>16</v>
      </c>
      <c r="J1519" t="s">
        <v>16</v>
      </c>
      <c r="K1519">
        <v>68.370999999999995</v>
      </c>
      <c r="L1519" s="5">
        <v>1</v>
      </c>
      <c r="M1519">
        <v>4.4549100000000003E-3</v>
      </c>
      <c r="N1519" t="s">
        <v>68008</v>
      </c>
      <c r="O1519">
        <v>5242</v>
      </c>
      <c r="P1519" t="s">
        <v>2412</v>
      </c>
    </row>
    <row r="1520" spans="1:16" x14ac:dyDescent="0.45">
      <c r="A1520" t="s">
        <v>10</v>
      </c>
      <c r="B1520" t="s">
        <v>18331</v>
      </c>
      <c r="C1520" t="s">
        <v>89006</v>
      </c>
      <c r="D1520" t="s">
        <v>18333</v>
      </c>
      <c r="E1520" t="s">
        <v>18334</v>
      </c>
      <c r="F1520" s="6">
        <v>2961.2478035549402</v>
      </c>
      <c r="G1520" t="s">
        <v>89007</v>
      </c>
      <c r="H1520" s="8">
        <v>3</v>
      </c>
      <c r="I1520" t="s">
        <v>16</v>
      </c>
      <c r="J1520" t="s">
        <v>16</v>
      </c>
      <c r="K1520">
        <v>96.228999999999999</v>
      </c>
      <c r="L1520" s="5">
        <v>1</v>
      </c>
      <c r="M1520">
        <v>1.8397199999999999E-4</v>
      </c>
      <c r="N1520" t="s">
        <v>89008</v>
      </c>
      <c r="O1520">
        <v>16060</v>
      </c>
      <c r="P1520" t="s">
        <v>354</v>
      </c>
    </row>
    <row r="1521" spans="1:16" x14ac:dyDescent="0.45">
      <c r="A1521" t="s">
        <v>10</v>
      </c>
      <c r="B1521" t="s">
        <v>18331</v>
      </c>
      <c r="C1521" t="s">
        <v>111005</v>
      </c>
      <c r="D1521" t="s">
        <v>18333</v>
      </c>
      <c r="E1521" t="s">
        <v>18334</v>
      </c>
      <c r="F1521" s="6">
        <v>2961.2478035549402</v>
      </c>
      <c r="G1521" t="s">
        <v>111006</v>
      </c>
      <c r="H1521" s="8">
        <v>2</v>
      </c>
      <c r="I1521" t="s">
        <v>89092</v>
      </c>
      <c r="J1521" t="s">
        <v>16</v>
      </c>
      <c r="K1521">
        <v>104.44</v>
      </c>
      <c r="L1521" s="5">
        <v>0.45543800000000001</v>
      </c>
      <c r="M1521" s="1">
        <v>4.1896900000000002E-9</v>
      </c>
      <c r="N1521" t="s">
        <v>111007</v>
      </c>
      <c r="O1521">
        <v>15355</v>
      </c>
      <c r="P1521" t="s">
        <v>329</v>
      </c>
    </row>
    <row r="1522" spans="1:16" x14ac:dyDescent="0.45">
      <c r="A1522" t="s">
        <v>89065</v>
      </c>
      <c r="B1522" t="s">
        <v>18331</v>
      </c>
      <c r="C1522" t="s">
        <v>105936</v>
      </c>
      <c r="D1522" t="s">
        <v>18333</v>
      </c>
      <c r="E1522" t="s">
        <v>18334</v>
      </c>
      <c r="F1522" s="6">
        <v>2961.2478035549402</v>
      </c>
      <c r="G1522" t="s">
        <v>105937</v>
      </c>
      <c r="H1522" s="8">
        <v>1</v>
      </c>
      <c r="I1522" t="s">
        <v>16</v>
      </c>
      <c r="J1522" t="s">
        <v>16</v>
      </c>
      <c r="K1522">
        <v>2.5</v>
      </c>
      <c r="L1522" s="5" t="s">
        <v>89070</v>
      </c>
      <c r="M1522">
        <v>3.7750000000000003E-5</v>
      </c>
      <c r="N1522" t="s">
        <v>105938</v>
      </c>
      <c r="O1522">
        <v>13529</v>
      </c>
      <c r="P1522" t="s">
        <v>92874</v>
      </c>
    </row>
    <row r="1523" spans="1:16" x14ac:dyDescent="0.45">
      <c r="A1523" t="s">
        <v>89065</v>
      </c>
      <c r="B1523" t="s">
        <v>63183</v>
      </c>
      <c r="C1523" t="s">
        <v>90829</v>
      </c>
      <c r="D1523" t="s">
        <v>63185</v>
      </c>
      <c r="E1523" t="s">
        <v>63186</v>
      </c>
      <c r="F1523" s="6">
        <v>4932.6878847636299</v>
      </c>
      <c r="G1523" t="s">
        <v>90830</v>
      </c>
      <c r="H1523" s="8">
        <v>29</v>
      </c>
      <c r="I1523" t="s">
        <v>16</v>
      </c>
      <c r="J1523" t="s">
        <v>16</v>
      </c>
      <c r="K1523">
        <v>1.71</v>
      </c>
      <c r="L1523" s="5" t="s">
        <v>89070</v>
      </c>
      <c r="M1523">
        <v>7.8720000000000005E-3</v>
      </c>
      <c r="N1523" t="s">
        <v>90831</v>
      </c>
      <c r="O1523">
        <v>4782</v>
      </c>
      <c r="P1523" t="s">
        <v>89212</v>
      </c>
    </row>
    <row r="1524" spans="1:16" x14ac:dyDescent="0.45">
      <c r="A1524" t="s">
        <v>10</v>
      </c>
      <c r="B1524" t="s">
        <v>63183</v>
      </c>
      <c r="C1524" t="s">
        <v>63184</v>
      </c>
      <c r="D1524" t="s">
        <v>63185</v>
      </c>
      <c r="E1524" t="s">
        <v>63186</v>
      </c>
      <c r="F1524" s="6">
        <v>4932.6878847636299</v>
      </c>
      <c r="G1524" t="s">
        <v>63187</v>
      </c>
      <c r="H1524" s="8">
        <v>2</v>
      </c>
      <c r="I1524" t="s">
        <v>16</v>
      </c>
      <c r="J1524" t="s">
        <v>16</v>
      </c>
      <c r="K1524">
        <v>115</v>
      </c>
      <c r="L1524" s="5">
        <v>0.94645100000000004</v>
      </c>
      <c r="M1524" s="1">
        <v>2.46224E-5</v>
      </c>
      <c r="N1524" t="s">
        <v>63188</v>
      </c>
      <c r="O1524">
        <v>8816</v>
      </c>
      <c r="P1524" t="s">
        <v>438</v>
      </c>
    </row>
    <row r="1525" spans="1:16" x14ac:dyDescent="0.45">
      <c r="A1525" t="s">
        <v>10</v>
      </c>
      <c r="B1525" t="s">
        <v>65687</v>
      </c>
      <c r="C1525" t="s">
        <v>65688</v>
      </c>
      <c r="D1525" t="s">
        <v>65689</v>
      </c>
      <c r="E1525" t="s">
        <v>65690</v>
      </c>
      <c r="F1525" s="6" t="e">
        <v>#N/A</v>
      </c>
      <c r="G1525" t="s">
        <v>65691</v>
      </c>
      <c r="H1525" s="8">
        <v>1</v>
      </c>
      <c r="I1525" t="s">
        <v>16</v>
      </c>
      <c r="J1525" t="s">
        <v>16</v>
      </c>
      <c r="K1525">
        <v>83.876999999999995</v>
      </c>
      <c r="L1525" s="5">
        <v>0.90802899999999998</v>
      </c>
      <c r="M1525" s="1">
        <v>2.05307E-5</v>
      </c>
      <c r="N1525" t="s">
        <v>65692</v>
      </c>
      <c r="O1525">
        <v>2530</v>
      </c>
      <c r="P1525" t="s">
        <v>5245</v>
      </c>
    </row>
    <row r="1526" spans="1:16" x14ac:dyDescent="0.45">
      <c r="A1526" t="s">
        <v>89065</v>
      </c>
      <c r="B1526" t="s">
        <v>30501</v>
      </c>
      <c r="C1526" t="s">
        <v>99146</v>
      </c>
      <c r="D1526" t="s">
        <v>30503</v>
      </c>
      <c r="E1526" t="s">
        <v>30504</v>
      </c>
      <c r="F1526" s="6">
        <v>540.29389417219102</v>
      </c>
      <c r="G1526" t="s">
        <v>99147</v>
      </c>
      <c r="H1526" s="8">
        <v>2</v>
      </c>
      <c r="I1526" t="s">
        <v>16</v>
      </c>
      <c r="J1526" t="s">
        <v>16</v>
      </c>
      <c r="K1526">
        <v>4.7</v>
      </c>
      <c r="L1526" s="5" t="s">
        <v>89070</v>
      </c>
      <c r="M1526">
        <v>0</v>
      </c>
      <c r="N1526" t="s">
        <v>99148</v>
      </c>
      <c r="O1526">
        <v>18330</v>
      </c>
      <c r="P1526" t="s">
        <v>93001</v>
      </c>
    </row>
    <row r="1527" spans="1:16" x14ac:dyDescent="0.45">
      <c r="A1527" t="s">
        <v>10</v>
      </c>
      <c r="B1527" t="s">
        <v>30501</v>
      </c>
      <c r="C1527" t="s">
        <v>30502</v>
      </c>
      <c r="D1527" t="s">
        <v>30503</v>
      </c>
      <c r="E1527" t="s">
        <v>30504</v>
      </c>
      <c r="F1527" s="6">
        <v>540.29389417219102</v>
      </c>
      <c r="G1527" t="s">
        <v>30505</v>
      </c>
      <c r="H1527" s="8">
        <v>1</v>
      </c>
      <c r="I1527" t="s">
        <v>16</v>
      </c>
      <c r="J1527" t="s">
        <v>16</v>
      </c>
      <c r="K1527">
        <v>164.53</v>
      </c>
      <c r="L1527" s="5">
        <v>0.78923500000000002</v>
      </c>
      <c r="M1527" s="1">
        <v>2.65144E-8</v>
      </c>
      <c r="N1527" t="s">
        <v>30506</v>
      </c>
      <c r="O1527">
        <v>17487</v>
      </c>
      <c r="P1527" t="s">
        <v>88</v>
      </c>
    </row>
    <row r="1528" spans="1:16" x14ac:dyDescent="0.45">
      <c r="A1528" t="s">
        <v>10</v>
      </c>
      <c r="B1528" t="s">
        <v>25669</v>
      </c>
      <c r="C1528" t="s">
        <v>27160</v>
      </c>
      <c r="D1528" t="s">
        <v>25671</v>
      </c>
      <c r="E1528" t="s">
        <v>25672</v>
      </c>
      <c r="F1528" s="6">
        <v>1316.59439453394</v>
      </c>
      <c r="G1528" t="s">
        <v>27161</v>
      </c>
      <c r="H1528" s="8">
        <v>199</v>
      </c>
      <c r="I1528" t="s">
        <v>16</v>
      </c>
      <c r="J1528" t="s">
        <v>16</v>
      </c>
      <c r="K1528">
        <v>161.44</v>
      </c>
      <c r="L1528" s="5">
        <v>0.99966200000000005</v>
      </c>
      <c r="M1528">
        <v>3.6859700000000002E-4</v>
      </c>
      <c r="N1528" t="s">
        <v>27162</v>
      </c>
      <c r="O1528">
        <v>12630</v>
      </c>
      <c r="P1528" t="s">
        <v>19637</v>
      </c>
    </row>
    <row r="1529" spans="1:16" x14ac:dyDescent="0.45">
      <c r="A1529" t="s">
        <v>10</v>
      </c>
      <c r="B1529" t="s">
        <v>25669</v>
      </c>
      <c r="C1529" t="s">
        <v>32302</v>
      </c>
      <c r="D1529" t="s">
        <v>25671</v>
      </c>
      <c r="E1529" t="s">
        <v>25672</v>
      </c>
      <c r="F1529" s="6">
        <v>1316.59439453394</v>
      </c>
      <c r="G1529" t="s">
        <v>32303</v>
      </c>
      <c r="H1529" s="8">
        <v>12</v>
      </c>
      <c r="I1529" t="s">
        <v>16</v>
      </c>
      <c r="J1529" t="s">
        <v>16</v>
      </c>
      <c r="K1529">
        <v>84.212999999999994</v>
      </c>
      <c r="L1529" s="5">
        <v>0.72623300000000002</v>
      </c>
      <c r="M1529">
        <v>3.9117900000000002E-4</v>
      </c>
      <c r="N1529" t="s">
        <v>32304</v>
      </c>
      <c r="O1529">
        <v>12317</v>
      </c>
      <c r="P1529" t="s">
        <v>7381</v>
      </c>
    </row>
    <row r="1530" spans="1:16" x14ac:dyDescent="0.45">
      <c r="A1530" t="s">
        <v>10</v>
      </c>
      <c r="B1530" t="s">
        <v>25669</v>
      </c>
      <c r="C1530" t="s">
        <v>25670</v>
      </c>
      <c r="D1530" t="s">
        <v>25671</v>
      </c>
      <c r="E1530" t="s">
        <v>25672</v>
      </c>
      <c r="F1530" s="6">
        <v>1316.59439453394</v>
      </c>
      <c r="G1530" t="s">
        <v>25673</v>
      </c>
      <c r="H1530" s="8">
        <v>11</v>
      </c>
      <c r="I1530" t="s">
        <v>16</v>
      </c>
      <c r="J1530" t="s">
        <v>16</v>
      </c>
      <c r="K1530">
        <v>109.22</v>
      </c>
      <c r="L1530" s="5">
        <v>0.98231500000000005</v>
      </c>
      <c r="M1530" s="1">
        <v>2.1924399999999999E-9</v>
      </c>
      <c r="N1530" t="s">
        <v>25674</v>
      </c>
      <c r="O1530">
        <v>1213</v>
      </c>
      <c r="P1530" t="s">
        <v>17191</v>
      </c>
    </row>
    <row r="1531" spans="1:16" x14ac:dyDescent="0.45">
      <c r="A1531" t="s">
        <v>89065</v>
      </c>
      <c r="B1531" t="s">
        <v>25669</v>
      </c>
      <c r="C1531" t="s">
        <v>106652</v>
      </c>
      <c r="D1531" t="s">
        <v>25671</v>
      </c>
      <c r="E1531" t="s">
        <v>25672</v>
      </c>
      <c r="F1531" s="6">
        <v>1316.59439453394</v>
      </c>
      <c r="G1531" t="s">
        <v>106653</v>
      </c>
      <c r="H1531" s="8">
        <v>1</v>
      </c>
      <c r="I1531" t="s">
        <v>16</v>
      </c>
      <c r="J1531" t="s">
        <v>16</v>
      </c>
      <c r="K1531">
        <v>1.64</v>
      </c>
      <c r="L1531" s="5" t="s">
        <v>89070</v>
      </c>
      <c r="M1531">
        <v>8.0669999999999992E-6</v>
      </c>
      <c r="N1531" t="s">
        <v>106654</v>
      </c>
      <c r="O1531">
        <v>1616</v>
      </c>
      <c r="P1531" t="s">
        <v>93598</v>
      </c>
    </row>
    <row r="1532" spans="1:16" x14ac:dyDescent="0.45">
      <c r="A1532" t="s">
        <v>10</v>
      </c>
      <c r="B1532" t="s">
        <v>25669</v>
      </c>
      <c r="C1532" t="s">
        <v>112727</v>
      </c>
      <c r="D1532" t="s">
        <v>25671</v>
      </c>
      <c r="E1532" t="s">
        <v>25672</v>
      </c>
      <c r="F1532" s="6">
        <v>1316.59439453394</v>
      </c>
      <c r="G1532" t="s">
        <v>112728</v>
      </c>
      <c r="H1532" s="8">
        <v>1</v>
      </c>
      <c r="I1532" t="s">
        <v>89092</v>
      </c>
      <c r="J1532" t="s">
        <v>16</v>
      </c>
      <c r="K1532">
        <v>55.302</v>
      </c>
      <c r="L1532" s="5">
        <v>0.37200299999999997</v>
      </c>
      <c r="M1532">
        <v>6.4638400000000002E-3</v>
      </c>
      <c r="N1532" t="s">
        <v>112729</v>
      </c>
      <c r="O1532">
        <v>14316</v>
      </c>
      <c r="P1532" t="s">
        <v>1356</v>
      </c>
    </row>
    <row r="1533" spans="1:16" x14ac:dyDescent="0.45">
      <c r="A1533" t="s">
        <v>10</v>
      </c>
      <c r="B1533" t="s">
        <v>19801</v>
      </c>
      <c r="C1533" t="s">
        <v>32452</v>
      </c>
      <c r="D1533" t="s">
        <v>19803</v>
      </c>
      <c r="E1533" t="s">
        <v>19804</v>
      </c>
      <c r="F1533" s="6">
        <v>11001.658273422199</v>
      </c>
      <c r="G1533" t="s">
        <v>32453</v>
      </c>
      <c r="H1533" s="8">
        <v>12</v>
      </c>
      <c r="I1533" t="s">
        <v>16</v>
      </c>
      <c r="J1533" t="s">
        <v>16</v>
      </c>
      <c r="K1533">
        <v>125.61</v>
      </c>
      <c r="L1533" s="5">
        <v>0.87720799999999999</v>
      </c>
      <c r="M1533" s="1">
        <v>2.0111699999999998E-12</v>
      </c>
      <c r="N1533" t="s">
        <v>32454</v>
      </c>
      <c r="O1533">
        <v>6798</v>
      </c>
      <c r="P1533" t="s">
        <v>245</v>
      </c>
    </row>
    <row r="1534" spans="1:16" x14ac:dyDescent="0.45">
      <c r="A1534" t="s">
        <v>10</v>
      </c>
      <c r="B1534" t="s">
        <v>19801</v>
      </c>
      <c r="C1534" t="s">
        <v>45316</v>
      </c>
      <c r="D1534" t="s">
        <v>19803</v>
      </c>
      <c r="E1534" t="s">
        <v>19804</v>
      </c>
      <c r="F1534" s="6">
        <v>11001.658273422199</v>
      </c>
      <c r="G1534" t="s">
        <v>45317</v>
      </c>
      <c r="H1534" s="8">
        <v>11</v>
      </c>
      <c r="I1534" t="s">
        <v>16</v>
      </c>
      <c r="J1534" t="s">
        <v>16</v>
      </c>
      <c r="K1534">
        <v>163.9</v>
      </c>
      <c r="L1534" s="5">
        <v>0.99989399999999995</v>
      </c>
      <c r="M1534" s="1">
        <v>1.0899400000000001E-8</v>
      </c>
      <c r="N1534" t="s">
        <v>45318</v>
      </c>
      <c r="O1534">
        <v>18836</v>
      </c>
      <c r="P1534" t="s">
        <v>32</v>
      </c>
    </row>
    <row r="1535" spans="1:16" x14ac:dyDescent="0.45">
      <c r="A1535" t="s">
        <v>10</v>
      </c>
      <c r="B1535" t="s">
        <v>19801</v>
      </c>
      <c r="C1535" t="s">
        <v>75115</v>
      </c>
      <c r="D1535" t="s">
        <v>19803</v>
      </c>
      <c r="E1535" t="s">
        <v>19804</v>
      </c>
      <c r="F1535" s="6">
        <v>11001.658273422199</v>
      </c>
      <c r="G1535" t="s">
        <v>75116</v>
      </c>
      <c r="H1535" s="8">
        <v>10</v>
      </c>
      <c r="I1535" t="s">
        <v>16</v>
      </c>
      <c r="J1535" t="s">
        <v>16</v>
      </c>
      <c r="K1535">
        <v>120.06</v>
      </c>
      <c r="L1535" s="5">
        <v>0.96104599999999996</v>
      </c>
      <c r="M1535" s="1">
        <v>2.92364E-8</v>
      </c>
      <c r="N1535" t="s">
        <v>75117</v>
      </c>
      <c r="O1535">
        <v>6359</v>
      </c>
      <c r="P1535" t="s">
        <v>4262</v>
      </c>
    </row>
    <row r="1536" spans="1:16" x14ac:dyDescent="0.45">
      <c r="A1536" t="s">
        <v>10</v>
      </c>
      <c r="B1536" t="s">
        <v>19801</v>
      </c>
      <c r="C1536" t="s">
        <v>19802</v>
      </c>
      <c r="D1536" t="s">
        <v>19803</v>
      </c>
      <c r="E1536" t="s">
        <v>19804</v>
      </c>
      <c r="F1536" s="6">
        <v>11001.658273422199</v>
      </c>
      <c r="G1536" t="s">
        <v>19805</v>
      </c>
      <c r="H1536" s="8">
        <v>1</v>
      </c>
      <c r="I1536" t="s">
        <v>16</v>
      </c>
      <c r="J1536" t="s">
        <v>16</v>
      </c>
      <c r="K1536">
        <v>43.808</v>
      </c>
      <c r="L1536" s="5">
        <v>1</v>
      </c>
      <c r="M1536">
        <v>8.9639300000000005E-2</v>
      </c>
      <c r="N1536" t="s">
        <v>19806</v>
      </c>
      <c r="O1536">
        <v>6953</v>
      </c>
      <c r="P1536" t="s">
        <v>9420</v>
      </c>
    </row>
    <row r="1537" spans="1:16" x14ac:dyDescent="0.45">
      <c r="A1537" t="s">
        <v>10</v>
      </c>
      <c r="B1537" t="s">
        <v>19801</v>
      </c>
      <c r="C1537" t="s">
        <v>58194</v>
      </c>
      <c r="D1537" t="s">
        <v>19803</v>
      </c>
      <c r="E1537" t="s">
        <v>19804</v>
      </c>
      <c r="F1537" s="6">
        <v>11001.658273422199</v>
      </c>
      <c r="G1537" t="s">
        <v>58195</v>
      </c>
      <c r="H1537" s="8">
        <v>1</v>
      </c>
      <c r="I1537" t="s">
        <v>16</v>
      </c>
      <c r="J1537" t="s">
        <v>16</v>
      </c>
      <c r="K1537">
        <v>167.84</v>
      </c>
      <c r="L1537" s="5">
        <v>1</v>
      </c>
      <c r="M1537" s="1">
        <v>3.3161100000000001E-18</v>
      </c>
      <c r="N1537" t="s">
        <v>58196</v>
      </c>
      <c r="O1537">
        <v>9725</v>
      </c>
      <c r="P1537" t="s">
        <v>2254</v>
      </c>
    </row>
    <row r="1538" spans="1:16" x14ac:dyDescent="0.45">
      <c r="A1538" t="s">
        <v>10</v>
      </c>
      <c r="B1538" t="s">
        <v>19801</v>
      </c>
      <c r="C1538" t="s">
        <v>58313</v>
      </c>
      <c r="D1538" t="s">
        <v>19803</v>
      </c>
      <c r="E1538" t="s">
        <v>19804</v>
      </c>
      <c r="F1538" s="6">
        <v>11001.658273422199</v>
      </c>
      <c r="G1538" t="s">
        <v>58314</v>
      </c>
      <c r="H1538" s="8">
        <v>1</v>
      </c>
      <c r="I1538" t="s">
        <v>16</v>
      </c>
      <c r="J1538" t="s">
        <v>16</v>
      </c>
      <c r="K1538">
        <v>40.351999999999997</v>
      </c>
      <c r="L1538" s="5">
        <v>1</v>
      </c>
      <c r="M1538">
        <v>5.0074199999999999E-2</v>
      </c>
      <c r="N1538" t="s">
        <v>58315</v>
      </c>
      <c r="O1538">
        <v>11346</v>
      </c>
      <c r="P1538" t="s">
        <v>6439</v>
      </c>
    </row>
    <row r="1539" spans="1:16" x14ac:dyDescent="0.45">
      <c r="A1539" t="s">
        <v>89065</v>
      </c>
      <c r="B1539" t="s">
        <v>19801</v>
      </c>
      <c r="C1539" t="s">
        <v>105749</v>
      </c>
      <c r="D1539" t="s">
        <v>19803</v>
      </c>
      <c r="E1539" t="s">
        <v>19804</v>
      </c>
      <c r="F1539" s="6">
        <v>11001.658273422199</v>
      </c>
      <c r="G1539" t="s">
        <v>105750</v>
      </c>
      <c r="H1539" s="8">
        <v>1</v>
      </c>
      <c r="I1539" t="s">
        <v>16</v>
      </c>
      <c r="J1539" t="s">
        <v>16</v>
      </c>
      <c r="K1539">
        <v>2.9</v>
      </c>
      <c r="L1539" s="5" t="s">
        <v>89070</v>
      </c>
      <c r="M1539">
        <v>7.1840000000000003E-3</v>
      </c>
      <c r="N1539" t="s">
        <v>105751</v>
      </c>
      <c r="O1539">
        <v>8806</v>
      </c>
      <c r="P1539" t="s">
        <v>94682</v>
      </c>
    </row>
    <row r="1540" spans="1:16" x14ac:dyDescent="0.45">
      <c r="A1540" t="s">
        <v>10</v>
      </c>
      <c r="B1540" t="s">
        <v>37690</v>
      </c>
      <c r="C1540" t="s">
        <v>45929</v>
      </c>
      <c r="D1540" t="s">
        <v>37692</v>
      </c>
      <c r="E1540" t="s">
        <v>37693</v>
      </c>
      <c r="F1540" s="6">
        <v>862.77988644449499</v>
      </c>
      <c r="G1540" t="s">
        <v>45930</v>
      </c>
      <c r="H1540" s="8">
        <v>6</v>
      </c>
      <c r="I1540" t="s">
        <v>16</v>
      </c>
      <c r="J1540" t="s">
        <v>16</v>
      </c>
      <c r="K1540">
        <v>103.91</v>
      </c>
      <c r="L1540" s="5">
        <v>0.99987199999999998</v>
      </c>
      <c r="M1540">
        <v>1.0657100000000001E-4</v>
      </c>
      <c r="N1540" t="s">
        <v>45931</v>
      </c>
      <c r="O1540">
        <v>11135</v>
      </c>
      <c r="P1540" t="s">
        <v>7192</v>
      </c>
    </row>
    <row r="1541" spans="1:16" x14ac:dyDescent="0.45">
      <c r="A1541" t="s">
        <v>10</v>
      </c>
      <c r="B1541" t="s">
        <v>37690</v>
      </c>
      <c r="C1541" t="s">
        <v>37691</v>
      </c>
      <c r="D1541" t="s">
        <v>37692</v>
      </c>
      <c r="E1541" t="s">
        <v>37693</v>
      </c>
      <c r="F1541" s="6">
        <v>862.77988644449499</v>
      </c>
      <c r="G1541" t="s">
        <v>37694</v>
      </c>
      <c r="H1541" s="8">
        <v>2</v>
      </c>
      <c r="I1541" t="s">
        <v>16</v>
      </c>
      <c r="J1541" t="s">
        <v>16</v>
      </c>
      <c r="K1541">
        <v>117.7</v>
      </c>
      <c r="L1541" s="5">
        <v>1</v>
      </c>
      <c r="M1541">
        <v>1.03238E-4</v>
      </c>
      <c r="N1541" t="s">
        <v>37695</v>
      </c>
      <c r="O1541">
        <v>7979</v>
      </c>
      <c r="P1541" t="s">
        <v>523</v>
      </c>
    </row>
    <row r="1542" spans="1:16" x14ac:dyDescent="0.45">
      <c r="A1542" t="s">
        <v>10</v>
      </c>
      <c r="B1542" t="s">
        <v>16007</v>
      </c>
      <c r="C1542" t="s">
        <v>83259</v>
      </c>
      <c r="D1542" t="s">
        <v>16009</v>
      </c>
      <c r="E1542" t="s">
        <v>16010</v>
      </c>
      <c r="F1542" s="6">
        <v>103353.506986154</v>
      </c>
      <c r="G1542" t="s">
        <v>83260</v>
      </c>
      <c r="H1542" s="8">
        <v>333</v>
      </c>
      <c r="I1542" t="s">
        <v>16</v>
      </c>
      <c r="J1542" t="s">
        <v>16</v>
      </c>
      <c r="K1542">
        <v>149.33000000000001</v>
      </c>
      <c r="L1542" s="5">
        <v>1</v>
      </c>
      <c r="M1542" s="1">
        <v>1.8345000000000001E-5</v>
      </c>
      <c r="N1542" t="s">
        <v>83261</v>
      </c>
      <c r="O1542">
        <v>17941</v>
      </c>
      <c r="P1542" t="s">
        <v>32</v>
      </c>
    </row>
    <row r="1543" spans="1:16" x14ac:dyDescent="0.45">
      <c r="A1543" t="s">
        <v>10</v>
      </c>
      <c r="B1543" t="s">
        <v>16007</v>
      </c>
      <c r="C1543" t="s">
        <v>30519</v>
      </c>
      <c r="D1543" t="s">
        <v>16009</v>
      </c>
      <c r="E1543" t="s">
        <v>16010</v>
      </c>
      <c r="F1543" s="6">
        <v>103353.506986154</v>
      </c>
      <c r="G1543" t="s">
        <v>30520</v>
      </c>
      <c r="H1543" s="8">
        <v>267</v>
      </c>
      <c r="I1543" t="s">
        <v>16</v>
      </c>
      <c r="J1543" t="s">
        <v>16</v>
      </c>
      <c r="K1543">
        <v>195.56</v>
      </c>
      <c r="L1543" s="5">
        <v>0.99391300000000005</v>
      </c>
      <c r="M1543" s="1">
        <v>2.4022700000000001E-43</v>
      </c>
      <c r="N1543" t="s">
        <v>30521</v>
      </c>
      <c r="O1543">
        <v>10440</v>
      </c>
      <c r="P1543" t="s">
        <v>1666</v>
      </c>
    </row>
    <row r="1544" spans="1:16" x14ac:dyDescent="0.45">
      <c r="A1544" t="s">
        <v>10</v>
      </c>
      <c r="B1544" t="s">
        <v>16007</v>
      </c>
      <c r="C1544" t="s">
        <v>84406</v>
      </c>
      <c r="D1544" t="s">
        <v>16009</v>
      </c>
      <c r="E1544" t="s">
        <v>16010</v>
      </c>
      <c r="F1544" s="6">
        <v>103353.506986154</v>
      </c>
      <c r="G1544" t="s">
        <v>84407</v>
      </c>
      <c r="H1544" s="8">
        <v>94</v>
      </c>
      <c r="I1544" t="s">
        <v>16</v>
      </c>
      <c r="J1544" t="s">
        <v>16</v>
      </c>
      <c r="K1544">
        <v>99.972999999999999</v>
      </c>
      <c r="L1544" s="5">
        <v>1</v>
      </c>
      <c r="M1544">
        <v>1.37224E-4</v>
      </c>
      <c r="N1544" t="s">
        <v>84408</v>
      </c>
      <c r="O1544">
        <v>13808</v>
      </c>
      <c r="P1544" t="s">
        <v>4291</v>
      </c>
    </row>
    <row r="1545" spans="1:16" x14ac:dyDescent="0.45">
      <c r="A1545" t="s">
        <v>10</v>
      </c>
      <c r="B1545" t="s">
        <v>16007</v>
      </c>
      <c r="C1545" t="s">
        <v>62902</v>
      </c>
      <c r="D1545" t="s">
        <v>16009</v>
      </c>
      <c r="E1545" t="s">
        <v>16010</v>
      </c>
      <c r="F1545" s="6">
        <v>103353.506986154</v>
      </c>
      <c r="G1545" t="s">
        <v>62903</v>
      </c>
      <c r="H1545" s="8">
        <v>80</v>
      </c>
      <c r="I1545" t="s">
        <v>16</v>
      </c>
      <c r="J1545" t="s">
        <v>16</v>
      </c>
      <c r="K1545">
        <v>149.53</v>
      </c>
      <c r="L1545" s="5">
        <v>0.99999899999999997</v>
      </c>
      <c r="M1545" s="1">
        <v>3.4713599999999999E-13</v>
      </c>
      <c r="N1545" t="s">
        <v>62904</v>
      </c>
      <c r="O1545">
        <v>9641</v>
      </c>
      <c r="P1545" t="s">
        <v>4741</v>
      </c>
    </row>
    <row r="1546" spans="1:16" x14ac:dyDescent="0.45">
      <c r="A1546" t="s">
        <v>89065</v>
      </c>
      <c r="B1546" t="s">
        <v>16007</v>
      </c>
      <c r="C1546" t="s">
        <v>89855</v>
      </c>
      <c r="D1546" t="s">
        <v>16009</v>
      </c>
      <c r="E1546" t="s">
        <v>16010</v>
      </c>
      <c r="F1546" s="6">
        <v>103353.506986154</v>
      </c>
      <c r="G1546" t="s">
        <v>89856</v>
      </c>
      <c r="H1546" s="8">
        <v>72</v>
      </c>
      <c r="I1546" t="s">
        <v>16</v>
      </c>
      <c r="J1546" t="s">
        <v>16</v>
      </c>
      <c r="K1546">
        <v>3</v>
      </c>
      <c r="L1546" s="5" t="s">
        <v>89070</v>
      </c>
      <c r="M1546">
        <v>1.3679999999999999E-5</v>
      </c>
      <c r="N1546" t="s">
        <v>89857</v>
      </c>
      <c r="O1546">
        <v>10479</v>
      </c>
      <c r="P1546" t="s">
        <v>89329</v>
      </c>
    </row>
    <row r="1547" spans="1:16" x14ac:dyDescent="0.45">
      <c r="A1547" t="s">
        <v>10</v>
      </c>
      <c r="B1547" t="s">
        <v>16007</v>
      </c>
      <c r="C1547" t="s">
        <v>44339</v>
      </c>
      <c r="D1547" t="s">
        <v>16009</v>
      </c>
      <c r="E1547" t="s">
        <v>16010</v>
      </c>
      <c r="F1547" s="6">
        <v>103353.506986154</v>
      </c>
      <c r="G1547" t="s">
        <v>44340</v>
      </c>
      <c r="H1547" s="8">
        <v>26</v>
      </c>
      <c r="I1547" t="s">
        <v>16</v>
      </c>
      <c r="J1547" t="s">
        <v>16</v>
      </c>
      <c r="K1547">
        <v>141.47</v>
      </c>
      <c r="L1547" s="5">
        <v>1</v>
      </c>
      <c r="M1547" s="1">
        <v>3.2349999999999998E-16</v>
      </c>
      <c r="N1547" t="s">
        <v>44341</v>
      </c>
      <c r="O1547">
        <v>21292</v>
      </c>
      <c r="P1547" t="s">
        <v>1188</v>
      </c>
    </row>
    <row r="1548" spans="1:16" x14ac:dyDescent="0.45">
      <c r="A1548" t="s">
        <v>10</v>
      </c>
      <c r="B1548" t="s">
        <v>16007</v>
      </c>
      <c r="C1548" t="s">
        <v>48168</v>
      </c>
      <c r="D1548" t="s">
        <v>16009</v>
      </c>
      <c r="E1548" t="s">
        <v>16010</v>
      </c>
      <c r="F1548" s="6">
        <v>103353.506986154</v>
      </c>
      <c r="G1548" t="s">
        <v>48169</v>
      </c>
      <c r="H1548" s="8">
        <v>25</v>
      </c>
      <c r="I1548" t="s">
        <v>16</v>
      </c>
      <c r="J1548" t="s">
        <v>16</v>
      </c>
      <c r="K1548">
        <v>91.858000000000004</v>
      </c>
      <c r="L1548" s="5">
        <v>0.99999899999999997</v>
      </c>
      <c r="M1548" s="1">
        <v>8.3226400000000007E-5</v>
      </c>
      <c r="N1548" t="s">
        <v>48170</v>
      </c>
      <c r="O1548">
        <v>6485</v>
      </c>
      <c r="P1548" t="s">
        <v>184</v>
      </c>
    </row>
    <row r="1549" spans="1:16" x14ac:dyDescent="0.45">
      <c r="A1549" t="s">
        <v>10</v>
      </c>
      <c r="B1549" t="s">
        <v>16007</v>
      </c>
      <c r="C1549" t="s">
        <v>16008</v>
      </c>
      <c r="D1549" t="s">
        <v>16009</v>
      </c>
      <c r="E1549" t="s">
        <v>16010</v>
      </c>
      <c r="F1549" s="6">
        <v>103353.506986154</v>
      </c>
      <c r="G1549" t="s">
        <v>16011</v>
      </c>
      <c r="H1549" s="8">
        <v>14</v>
      </c>
      <c r="I1549" t="s">
        <v>16</v>
      </c>
      <c r="J1549" t="s">
        <v>16</v>
      </c>
      <c r="K1549">
        <v>140.01</v>
      </c>
      <c r="L1549" s="5">
        <v>0.95874499999999996</v>
      </c>
      <c r="M1549" s="1">
        <v>4.3828899999999997E-12</v>
      </c>
      <c r="N1549" t="s">
        <v>16012</v>
      </c>
      <c r="O1549">
        <v>14578</v>
      </c>
      <c r="P1549" t="s">
        <v>5232</v>
      </c>
    </row>
    <row r="1550" spans="1:16" x14ac:dyDescent="0.45">
      <c r="A1550" t="s">
        <v>10</v>
      </c>
      <c r="B1550" t="s">
        <v>16007</v>
      </c>
      <c r="C1550" t="s">
        <v>20107</v>
      </c>
      <c r="D1550" t="s">
        <v>16009</v>
      </c>
      <c r="E1550" t="s">
        <v>16010</v>
      </c>
      <c r="F1550" s="6">
        <v>103353.506986154</v>
      </c>
      <c r="G1550" t="s">
        <v>20108</v>
      </c>
      <c r="H1550" s="8">
        <v>14</v>
      </c>
      <c r="I1550" t="s">
        <v>16</v>
      </c>
      <c r="J1550" t="s">
        <v>16</v>
      </c>
      <c r="K1550">
        <v>148.57</v>
      </c>
      <c r="L1550" s="5">
        <v>0.99946900000000005</v>
      </c>
      <c r="M1550" s="1">
        <v>4.6441300000000002E-19</v>
      </c>
      <c r="N1550" t="s">
        <v>20109</v>
      </c>
      <c r="O1550">
        <v>10339</v>
      </c>
      <c r="P1550" t="s">
        <v>16616</v>
      </c>
    </row>
    <row r="1551" spans="1:16" x14ac:dyDescent="0.45">
      <c r="A1551" t="s">
        <v>10</v>
      </c>
      <c r="B1551" t="s">
        <v>16007</v>
      </c>
      <c r="C1551" t="s">
        <v>55171</v>
      </c>
      <c r="D1551" t="s">
        <v>16009</v>
      </c>
      <c r="E1551" t="s">
        <v>16010</v>
      </c>
      <c r="F1551" s="6">
        <v>103353.506986154</v>
      </c>
      <c r="G1551" t="s">
        <v>55172</v>
      </c>
      <c r="H1551" s="8">
        <v>4</v>
      </c>
      <c r="I1551" t="s">
        <v>16</v>
      </c>
      <c r="J1551" t="s">
        <v>16</v>
      </c>
      <c r="K1551">
        <v>144.57</v>
      </c>
      <c r="L1551" s="5">
        <v>0.82507299999999995</v>
      </c>
      <c r="M1551" s="1">
        <v>1.23328E-13</v>
      </c>
      <c r="N1551" t="s">
        <v>55173</v>
      </c>
      <c r="O1551">
        <v>11314</v>
      </c>
      <c r="P1551" t="s">
        <v>3266</v>
      </c>
    </row>
    <row r="1552" spans="1:16" x14ac:dyDescent="0.45">
      <c r="A1552" t="s">
        <v>89065</v>
      </c>
      <c r="B1552" t="s">
        <v>16007</v>
      </c>
      <c r="C1552" t="s">
        <v>95689</v>
      </c>
      <c r="D1552" t="s">
        <v>16009</v>
      </c>
      <c r="E1552" t="s">
        <v>16010</v>
      </c>
      <c r="F1552" s="6">
        <v>103353.506986154</v>
      </c>
      <c r="G1552" t="s">
        <v>95690</v>
      </c>
      <c r="H1552" s="8">
        <v>4</v>
      </c>
      <c r="I1552" t="s">
        <v>16</v>
      </c>
      <c r="J1552" t="s">
        <v>16</v>
      </c>
      <c r="K1552">
        <v>2.0299999999999998</v>
      </c>
      <c r="L1552" s="5" t="s">
        <v>89070</v>
      </c>
      <c r="M1552">
        <v>6.4930000000000001E-4</v>
      </c>
      <c r="N1552" t="s">
        <v>95691</v>
      </c>
      <c r="O1552">
        <v>9136</v>
      </c>
      <c r="P1552" t="s">
        <v>95692</v>
      </c>
    </row>
    <row r="1553" spans="1:16" x14ac:dyDescent="0.45">
      <c r="A1553" t="s">
        <v>10</v>
      </c>
      <c r="B1553" t="s">
        <v>16007</v>
      </c>
      <c r="C1553" t="s">
        <v>69568</v>
      </c>
      <c r="D1553" t="s">
        <v>16009</v>
      </c>
      <c r="E1553" t="s">
        <v>16010</v>
      </c>
      <c r="F1553" s="6">
        <v>103353.506986154</v>
      </c>
      <c r="G1553" t="s">
        <v>69569</v>
      </c>
      <c r="H1553" s="8">
        <v>3</v>
      </c>
      <c r="I1553" t="s">
        <v>16</v>
      </c>
      <c r="J1553" t="s">
        <v>16</v>
      </c>
      <c r="K1553">
        <v>65.703999999999994</v>
      </c>
      <c r="L1553" s="5">
        <v>0.99999700000000002</v>
      </c>
      <c r="M1553">
        <v>1.8804099999999999E-3</v>
      </c>
      <c r="N1553" t="s">
        <v>69570</v>
      </c>
      <c r="O1553">
        <v>7781</v>
      </c>
      <c r="P1553" t="s">
        <v>1059</v>
      </c>
    </row>
    <row r="1554" spans="1:16" x14ac:dyDescent="0.45">
      <c r="A1554" t="s">
        <v>89065</v>
      </c>
      <c r="B1554" t="s">
        <v>16007</v>
      </c>
      <c r="C1554" t="s">
        <v>96630</v>
      </c>
      <c r="D1554" t="s">
        <v>16009</v>
      </c>
      <c r="E1554" t="s">
        <v>16010</v>
      </c>
      <c r="F1554" s="6">
        <v>103353.506986154</v>
      </c>
      <c r="G1554" t="s">
        <v>96631</v>
      </c>
      <c r="H1554" s="8">
        <v>3</v>
      </c>
      <c r="I1554" t="s">
        <v>16</v>
      </c>
      <c r="J1554" t="s">
        <v>16</v>
      </c>
      <c r="K1554">
        <v>1.93</v>
      </c>
      <c r="L1554" s="5" t="s">
        <v>89070</v>
      </c>
      <c r="M1554">
        <v>4.3379999999999998E-3</v>
      </c>
      <c r="N1554" t="s">
        <v>96632</v>
      </c>
      <c r="O1554">
        <v>15983</v>
      </c>
      <c r="P1554" t="s">
        <v>90737</v>
      </c>
    </row>
    <row r="1555" spans="1:16" x14ac:dyDescent="0.45">
      <c r="A1555" t="s">
        <v>89065</v>
      </c>
      <c r="B1555" t="s">
        <v>16007</v>
      </c>
      <c r="C1555" t="s">
        <v>97946</v>
      </c>
      <c r="D1555" t="s">
        <v>16009</v>
      </c>
      <c r="E1555" t="s">
        <v>16010</v>
      </c>
      <c r="F1555" s="6">
        <v>103353.506986154</v>
      </c>
      <c r="G1555" t="s">
        <v>97947</v>
      </c>
      <c r="H1555" s="8">
        <v>3</v>
      </c>
      <c r="I1555" t="s">
        <v>16</v>
      </c>
      <c r="J1555" t="s">
        <v>16</v>
      </c>
      <c r="K1555">
        <v>3.05</v>
      </c>
      <c r="L1555" s="5" t="s">
        <v>89070</v>
      </c>
      <c r="M1555">
        <v>6.855E-3</v>
      </c>
      <c r="N1555" t="s">
        <v>97763</v>
      </c>
      <c r="O1555">
        <v>6950</v>
      </c>
      <c r="P1555" t="s">
        <v>97764</v>
      </c>
    </row>
    <row r="1556" spans="1:16" x14ac:dyDescent="0.45">
      <c r="A1556" t="s">
        <v>10</v>
      </c>
      <c r="B1556" t="s">
        <v>16007</v>
      </c>
      <c r="C1556" t="s">
        <v>55916</v>
      </c>
      <c r="D1556" t="s">
        <v>16009</v>
      </c>
      <c r="E1556" t="s">
        <v>16010</v>
      </c>
      <c r="F1556" s="6">
        <v>103353.506986154</v>
      </c>
      <c r="G1556" t="s">
        <v>55917</v>
      </c>
      <c r="H1556" s="8">
        <v>2</v>
      </c>
      <c r="I1556" t="s">
        <v>16</v>
      </c>
      <c r="J1556" t="s">
        <v>16</v>
      </c>
      <c r="K1556">
        <v>78.83</v>
      </c>
      <c r="L1556" s="5">
        <v>1</v>
      </c>
      <c r="M1556">
        <v>4.9867000000000002E-3</v>
      </c>
      <c r="N1556" t="s">
        <v>55918</v>
      </c>
      <c r="O1556">
        <v>5950</v>
      </c>
      <c r="P1556" t="s">
        <v>438</v>
      </c>
    </row>
    <row r="1557" spans="1:16" x14ac:dyDescent="0.45">
      <c r="A1557" t="s">
        <v>10</v>
      </c>
      <c r="B1557" t="s">
        <v>16007</v>
      </c>
      <c r="C1557" t="s">
        <v>30634</v>
      </c>
      <c r="D1557" t="s">
        <v>16009</v>
      </c>
      <c r="E1557" t="s">
        <v>16010</v>
      </c>
      <c r="F1557" s="6">
        <v>103353.506986154</v>
      </c>
      <c r="G1557" t="s">
        <v>30635</v>
      </c>
      <c r="H1557" s="8">
        <v>1</v>
      </c>
      <c r="I1557" t="s">
        <v>16</v>
      </c>
      <c r="J1557" t="s">
        <v>16</v>
      </c>
      <c r="K1557">
        <v>61.344000000000001</v>
      </c>
      <c r="L1557" s="5">
        <v>0.99981200000000003</v>
      </c>
      <c r="M1557">
        <v>1.57967E-2</v>
      </c>
      <c r="N1557" t="s">
        <v>30636</v>
      </c>
      <c r="O1557">
        <v>7537</v>
      </c>
      <c r="P1557" t="s">
        <v>354</v>
      </c>
    </row>
    <row r="1558" spans="1:16" x14ac:dyDescent="0.45">
      <c r="A1558" t="s">
        <v>10</v>
      </c>
      <c r="B1558" t="s">
        <v>16007</v>
      </c>
      <c r="C1558" t="s">
        <v>65175</v>
      </c>
      <c r="D1558" t="s">
        <v>16009</v>
      </c>
      <c r="E1558" t="s">
        <v>16010</v>
      </c>
      <c r="F1558" s="6">
        <v>103353.506986154</v>
      </c>
      <c r="G1558" t="s">
        <v>65176</v>
      </c>
      <c r="H1558" s="8">
        <v>1</v>
      </c>
      <c r="I1558" t="s">
        <v>16</v>
      </c>
      <c r="J1558" t="s">
        <v>16</v>
      </c>
      <c r="K1558">
        <v>131.19999999999999</v>
      </c>
      <c r="L1558" s="5">
        <v>1</v>
      </c>
      <c r="M1558" s="1">
        <v>1.8994300000000001E-17</v>
      </c>
      <c r="N1558" t="s">
        <v>65177</v>
      </c>
      <c r="O1558">
        <v>17645</v>
      </c>
      <c r="P1558" t="s">
        <v>19278</v>
      </c>
    </row>
    <row r="1559" spans="1:16" x14ac:dyDescent="0.45">
      <c r="A1559" t="s">
        <v>89065</v>
      </c>
      <c r="B1559" t="s">
        <v>16007</v>
      </c>
      <c r="C1559" t="s">
        <v>103876</v>
      </c>
      <c r="D1559" t="s">
        <v>16009</v>
      </c>
      <c r="E1559" t="s">
        <v>16010</v>
      </c>
      <c r="F1559" s="6">
        <v>103353.506986154</v>
      </c>
      <c r="G1559" t="s">
        <v>103877</v>
      </c>
      <c r="H1559" s="8">
        <v>1</v>
      </c>
      <c r="I1559" t="s">
        <v>16</v>
      </c>
      <c r="J1559" t="s">
        <v>16</v>
      </c>
      <c r="K1559">
        <v>2.37</v>
      </c>
      <c r="L1559" s="5" t="s">
        <v>89070</v>
      </c>
      <c r="M1559">
        <v>2.594E-3</v>
      </c>
      <c r="N1559" t="s">
        <v>93165</v>
      </c>
      <c r="O1559">
        <v>8707</v>
      </c>
      <c r="P1559" t="s">
        <v>89699</v>
      </c>
    </row>
    <row r="1560" spans="1:16" x14ac:dyDescent="0.45">
      <c r="A1560" t="s">
        <v>89065</v>
      </c>
      <c r="B1560" t="s">
        <v>16007</v>
      </c>
      <c r="C1560" t="s">
        <v>106592</v>
      </c>
      <c r="D1560" t="s">
        <v>16009</v>
      </c>
      <c r="E1560" t="s">
        <v>16010</v>
      </c>
      <c r="F1560" s="6">
        <v>103353.506986154</v>
      </c>
      <c r="G1560" t="s">
        <v>106593</v>
      </c>
      <c r="H1560" s="8">
        <v>1</v>
      </c>
      <c r="I1560" t="s">
        <v>16</v>
      </c>
      <c r="J1560" t="s">
        <v>16</v>
      </c>
      <c r="K1560">
        <v>1.86</v>
      </c>
      <c r="L1560" s="5" t="s">
        <v>89070</v>
      </c>
      <c r="M1560">
        <v>5.6610000000000002E-3</v>
      </c>
      <c r="N1560" t="s">
        <v>106594</v>
      </c>
      <c r="O1560">
        <v>12637</v>
      </c>
      <c r="P1560" t="s">
        <v>89594</v>
      </c>
    </row>
    <row r="1561" spans="1:16" x14ac:dyDescent="0.45">
      <c r="A1561" t="s">
        <v>10</v>
      </c>
      <c r="B1561" t="s">
        <v>1259</v>
      </c>
      <c r="C1561" t="s">
        <v>82698</v>
      </c>
      <c r="D1561" t="s">
        <v>1261</v>
      </c>
      <c r="E1561" t="s">
        <v>1262</v>
      </c>
      <c r="F1561" s="6">
        <v>844.01664175699602</v>
      </c>
      <c r="G1561" t="s">
        <v>82699</v>
      </c>
      <c r="H1561" s="8">
        <v>107</v>
      </c>
      <c r="I1561" t="s">
        <v>16</v>
      </c>
      <c r="J1561" t="s">
        <v>16</v>
      </c>
      <c r="K1561">
        <v>94.465000000000003</v>
      </c>
      <c r="L1561" s="5">
        <v>1</v>
      </c>
      <c r="M1561">
        <v>2.3032200000000001E-4</v>
      </c>
      <c r="N1561" t="s">
        <v>82700</v>
      </c>
      <c r="O1561">
        <v>10645</v>
      </c>
      <c r="P1561" t="s">
        <v>4291</v>
      </c>
    </row>
    <row r="1562" spans="1:16" x14ac:dyDescent="0.45">
      <c r="A1562" t="s">
        <v>10</v>
      </c>
      <c r="B1562" t="s">
        <v>1259</v>
      </c>
      <c r="C1562" t="s">
        <v>88970</v>
      </c>
      <c r="D1562" t="s">
        <v>1261</v>
      </c>
      <c r="E1562" t="s">
        <v>1262</v>
      </c>
      <c r="F1562" s="6">
        <v>844.01664175699602</v>
      </c>
      <c r="G1562" t="s">
        <v>88971</v>
      </c>
      <c r="H1562" s="8">
        <v>60</v>
      </c>
      <c r="I1562" t="s">
        <v>16</v>
      </c>
      <c r="J1562" t="s">
        <v>16</v>
      </c>
      <c r="K1562">
        <v>94.409000000000006</v>
      </c>
      <c r="L1562" s="5">
        <v>0.99999800000000005</v>
      </c>
      <c r="M1562">
        <v>6.84893E-4</v>
      </c>
      <c r="N1562" t="s">
        <v>88972</v>
      </c>
      <c r="O1562">
        <v>5257</v>
      </c>
      <c r="P1562" t="s">
        <v>1363</v>
      </c>
    </row>
    <row r="1563" spans="1:16" x14ac:dyDescent="0.45">
      <c r="A1563" t="s">
        <v>10</v>
      </c>
      <c r="B1563" t="s">
        <v>1259</v>
      </c>
      <c r="C1563" t="s">
        <v>69190</v>
      </c>
      <c r="D1563" t="s">
        <v>1261</v>
      </c>
      <c r="E1563" t="s">
        <v>1262</v>
      </c>
      <c r="F1563" s="6">
        <v>844.01664175699602</v>
      </c>
      <c r="G1563" t="s">
        <v>69191</v>
      </c>
      <c r="H1563" s="8">
        <v>37</v>
      </c>
      <c r="I1563" t="s">
        <v>16</v>
      </c>
      <c r="J1563" t="s">
        <v>16</v>
      </c>
      <c r="K1563">
        <v>83.182000000000002</v>
      </c>
      <c r="L1563" s="5">
        <v>1</v>
      </c>
      <c r="M1563">
        <v>9.3678800000000003E-3</v>
      </c>
      <c r="N1563" t="s">
        <v>69192</v>
      </c>
      <c r="O1563">
        <v>8336</v>
      </c>
      <c r="P1563" t="s">
        <v>1387</v>
      </c>
    </row>
    <row r="1564" spans="1:16" x14ac:dyDescent="0.45">
      <c r="A1564" t="s">
        <v>10</v>
      </c>
      <c r="B1564" t="s">
        <v>1259</v>
      </c>
      <c r="C1564" t="s">
        <v>88131</v>
      </c>
      <c r="D1564" t="s">
        <v>1261</v>
      </c>
      <c r="E1564" t="s">
        <v>1262</v>
      </c>
      <c r="F1564" s="6">
        <v>844.01664175699602</v>
      </c>
      <c r="G1564" t="s">
        <v>88132</v>
      </c>
      <c r="H1564" s="8">
        <v>25</v>
      </c>
      <c r="I1564" t="s">
        <v>16</v>
      </c>
      <c r="J1564" t="s">
        <v>16</v>
      </c>
      <c r="K1564">
        <v>155.15</v>
      </c>
      <c r="L1564" s="5">
        <v>0.76729599999999998</v>
      </c>
      <c r="M1564" s="1">
        <v>1.9355100000000001E-14</v>
      </c>
      <c r="N1564" t="s">
        <v>88133</v>
      </c>
      <c r="O1564">
        <v>914</v>
      </c>
      <c r="P1564" t="s">
        <v>1096</v>
      </c>
    </row>
    <row r="1565" spans="1:16" x14ac:dyDescent="0.45">
      <c r="A1565" t="s">
        <v>10</v>
      </c>
      <c r="B1565" t="s">
        <v>1259</v>
      </c>
      <c r="C1565" t="s">
        <v>5389</v>
      </c>
      <c r="D1565" t="s">
        <v>1261</v>
      </c>
      <c r="E1565" t="s">
        <v>1262</v>
      </c>
      <c r="F1565" s="6">
        <v>844.01664175699602</v>
      </c>
      <c r="G1565" t="s">
        <v>5390</v>
      </c>
      <c r="H1565" s="8">
        <v>21</v>
      </c>
      <c r="I1565" t="s">
        <v>16</v>
      </c>
      <c r="J1565" t="s">
        <v>16</v>
      </c>
      <c r="K1565">
        <v>160.52000000000001</v>
      </c>
      <c r="L1565" s="5">
        <v>0.98302999999999996</v>
      </c>
      <c r="M1565" s="1">
        <v>1.3422400000000001E-15</v>
      </c>
      <c r="N1565" t="s">
        <v>5391</v>
      </c>
      <c r="O1565">
        <v>6373</v>
      </c>
      <c r="P1565" t="s">
        <v>5392</v>
      </c>
    </row>
    <row r="1566" spans="1:16" x14ac:dyDescent="0.45">
      <c r="A1566" t="s">
        <v>10</v>
      </c>
      <c r="B1566" t="s">
        <v>1259</v>
      </c>
      <c r="C1566" t="s">
        <v>43137</v>
      </c>
      <c r="D1566" t="s">
        <v>1261</v>
      </c>
      <c r="E1566" t="s">
        <v>1262</v>
      </c>
      <c r="F1566" s="6">
        <v>844.01664175699602</v>
      </c>
      <c r="G1566" t="s">
        <v>43138</v>
      </c>
      <c r="H1566" s="8">
        <v>19</v>
      </c>
      <c r="I1566" t="s">
        <v>16</v>
      </c>
      <c r="J1566" t="s">
        <v>16</v>
      </c>
      <c r="K1566">
        <v>91.932000000000002</v>
      </c>
      <c r="L1566" s="5">
        <v>0.99860899999999997</v>
      </c>
      <c r="M1566" s="1">
        <v>1.6481E-5</v>
      </c>
      <c r="N1566" t="s">
        <v>43139</v>
      </c>
      <c r="O1566">
        <v>8401</v>
      </c>
      <c r="P1566" t="s">
        <v>4258</v>
      </c>
    </row>
    <row r="1567" spans="1:16" x14ac:dyDescent="0.45">
      <c r="A1567" t="s">
        <v>10</v>
      </c>
      <c r="B1567" t="s">
        <v>1259</v>
      </c>
      <c r="C1567" t="s">
        <v>28643</v>
      </c>
      <c r="D1567" t="s">
        <v>1261</v>
      </c>
      <c r="E1567" t="s">
        <v>1262</v>
      </c>
      <c r="F1567" s="6">
        <v>844.01664175699602</v>
      </c>
      <c r="G1567" t="s">
        <v>28644</v>
      </c>
      <c r="H1567" s="8">
        <v>16</v>
      </c>
      <c r="I1567" t="s">
        <v>16</v>
      </c>
      <c r="J1567" t="s">
        <v>16</v>
      </c>
      <c r="K1567">
        <v>95.477000000000004</v>
      </c>
      <c r="L1567" s="5">
        <v>1</v>
      </c>
      <c r="M1567">
        <v>1.7261500000000001E-4</v>
      </c>
      <c r="N1567" t="s">
        <v>28645</v>
      </c>
      <c r="O1567">
        <v>567</v>
      </c>
      <c r="P1567" t="s">
        <v>340</v>
      </c>
    </row>
    <row r="1568" spans="1:16" x14ac:dyDescent="0.45">
      <c r="A1568" t="s">
        <v>10</v>
      </c>
      <c r="B1568" t="s">
        <v>1259</v>
      </c>
      <c r="C1568" t="s">
        <v>78390</v>
      </c>
      <c r="D1568" t="s">
        <v>1261</v>
      </c>
      <c r="E1568" t="s">
        <v>1262</v>
      </c>
      <c r="F1568" s="6">
        <v>844.01664175699602</v>
      </c>
      <c r="G1568" t="s">
        <v>78391</v>
      </c>
      <c r="H1568" s="8">
        <v>9</v>
      </c>
      <c r="I1568" t="s">
        <v>16</v>
      </c>
      <c r="J1568" t="s">
        <v>16</v>
      </c>
      <c r="K1568">
        <v>53.753</v>
      </c>
      <c r="L1568" s="5">
        <v>0.99996799999999997</v>
      </c>
      <c r="M1568">
        <v>2.62153E-2</v>
      </c>
      <c r="N1568" t="s">
        <v>78392</v>
      </c>
      <c r="O1568">
        <v>929</v>
      </c>
      <c r="P1568" t="s">
        <v>5577</v>
      </c>
    </row>
    <row r="1569" spans="1:16" x14ac:dyDescent="0.45">
      <c r="A1569" t="s">
        <v>10</v>
      </c>
      <c r="B1569" t="s">
        <v>1259</v>
      </c>
      <c r="C1569" t="s">
        <v>1882</v>
      </c>
      <c r="D1569" t="s">
        <v>1261</v>
      </c>
      <c r="E1569" t="s">
        <v>1262</v>
      </c>
      <c r="F1569" s="6">
        <v>844.01664175699602</v>
      </c>
      <c r="G1569" t="s">
        <v>1883</v>
      </c>
      <c r="H1569" s="8">
        <v>6</v>
      </c>
      <c r="I1569" t="s">
        <v>16</v>
      </c>
      <c r="J1569" t="s">
        <v>16</v>
      </c>
      <c r="K1569">
        <v>92.855999999999995</v>
      </c>
      <c r="L1569" s="5">
        <v>0.94264999999999999</v>
      </c>
      <c r="M1569">
        <v>1.5222600000000001E-3</v>
      </c>
      <c r="N1569" t="s">
        <v>1884</v>
      </c>
      <c r="O1569">
        <v>2486</v>
      </c>
      <c r="P1569" t="s">
        <v>1885</v>
      </c>
    </row>
    <row r="1570" spans="1:16" x14ac:dyDescent="0.45">
      <c r="A1570" t="s">
        <v>10</v>
      </c>
      <c r="B1570" t="s">
        <v>1259</v>
      </c>
      <c r="C1570" t="s">
        <v>110077</v>
      </c>
      <c r="D1570" t="s">
        <v>1261</v>
      </c>
      <c r="E1570" t="s">
        <v>1262</v>
      </c>
      <c r="F1570" s="6">
        <v>844.01664175699602</v>
      </c>
      <c r="G1570" t="s">
        <v>110078</v>
      </c>
      <c r="H1570" s="8">
        <v>4</v>
      </c>
      <c r="I1570" t="s">
        <v>89092</v>
      </c>
      <c r="J1570" t="s">
        <v>16</v>
      </c>
      <c r="K1570">
        <v>64.394000000000005</v>
      </c>
      <c r="L1570" s="5">
        <v>0.53474600000000005</v>
      </c>
      <c r="M1570">
        <v>1.5681500000000001E-4</v>
      </c>
      <c r="N1570" t="s">
        <v>110079</v>
      </c>
      <c r="O1570">
        <v>7290</v>
      </c>
      <c r="P1570" t="s">
        <v>926</v>
      </c>
    </row>
    <row r="1571" spans="1:16" x14ac:dyDescent="0.45">
      <c r="A1571" t="s">
        <v>10</v>
      </c>
      <c r="B1571" t="s">
        <v>1259</v>
      </c>
      <c r="C1571" t="s">
        <v>22175</v>
      </c>
      <c r="D1571" t="s">
        <v>1261</v>
      </c>
      <c r="E1571" t="s">
        <v>1262</v>
      </c>
      <c r="F1571" s="6">
        <v>844.01664175699602</v>
      </c>
      <c r="G1571" t="s">
        <v>22176</v>
      </c>
      <c r="H1571" s="8">
        <v>3</v>
      </c>
      <c r="I1571" t="s">
        <v>16</v>
      </c>
      <c r="J1571" t="s">
        <v>16</v>
      </c>
      <c r="K1571">
        <v>126.71</v>
      </c>
      <c r="L1571" s="5">
        <v>0.83865000000000001</v>
      </c>
      <c r="M1571" s="1">
        <v>5.2770700000000003E-6</v>
      </c>
      <c r="N1571" t="s">
        <v>22177</v>
      </c>
      <c r="O1571">
        <v>2000</v>
      </c>
      <c r="P1571" t="s">
        <v>6593</v>
      </c>
    </row>
    <row r="1572" spans="1:16" x14ac:dyDescent="0.45">
      <c r="A1572" t="s">
        <v>10</v>
      </c>
      <c r="B1572" t="s">
        <v>1259</v>
      </c>
      <c r="C1572" t="s">
        <v>36112</v>
      </c>
      <c r="D1572" t="s">
        <v>1261</v>
      </c>
      <c r="E1572" t="s">
        <v>1262</v>
      </c>
      <c r="F1572" s="6">
        <v>844.01664175699602</v>
      </c>
      <c r="G1572" t="s">
        <v>36113</v>
      </c>
      <c r="H1572" s="8">
        <v>2</v>
      </c>
      <c r="I1572" t="s">
        <v>16</v>
      </c>
      <c r="J1572" t="s">
        <v>16</v>
      </c>
      <c r="K1572">
        <v>100.04</v>
      </c>
      <c r="L1572" s="5">
        <v>0.99993600000000005</v>
      </c>
      <c r="M1572" s="1">
        <v>3.61945E-5</v>
      </c>
      <c r="N1572" t="s">
        <v>36114</v>
      </c>
      <c r="O1572">
        <v>7335</v>
      </c>
      <c r="P1572" t="s">
        <v>1021</v>
      </c>
    </row>
    <row r="1573" spans="1:16" x14ac:dyDescent="0.45">
      <c r="A1573" t="s">
        <v>10</v>
      </c>
      <c r="B1573" t="s">
        <v>1259</v>
      </c>
      <c r="C1573" t="s">
        <v>79249</v>
      </c>
      <c r="D1573" t="s">
        <v>1261</v>
      </c>
      <c r="E1573" t="s">
        <v>1262</v>
      </c>
      <c r="F1573" s="6">
        <v>844.01664175699602</v>
      </c>
      <c r="G1573" t="s">
        <v>79250</v>
      </c>
      <c r="H1573" s="8">
        <v>2</v>
      </c>
      <c r="I1573" t="s">
        <v>16</v>
      </c>
      <c r="J1573" t="s">
        <v>16</v>
      </c>
      <c r="K1573">
        <v>42.286999999999999</v>
      </c>
      <c r="L1573" s="5">
        <v>0.99643800000000005</v>
      </c>
      <c r="M1573">
        <v>1.9847299999999998E-2</v>
      </c>
      <c r="N1573" t="s">
        <v>79251</v>
      </c>
      <c r="O1573">
        <v>406</v>
      </c>
      <c r="P1573" t="s">
        <v>7634</v>
      </c>
    </row>
    <row r="1574" spans="1:16" x14ac:dyDescent="0.45">
      <c r="A1574" t="s">
        <v>89065</v>
      </c>
      <c r="B1574" t="s">
        <v>1259</v>
      </c>
      <c r="C1574" t="s">
        <v>101447</v>
      </c>
      <c r="D1574" t="s">
        <v>1261</v>
      </c>
      <c r="E1574" t="s">
        <v>1262</v>
      </c>
      <c r="F1574" s="6">
        <v>844.01664175699602</v>
      </c>
      <c r="G1574" t="s">
        <v>101448</v>
      </c>
      <c r="H1574" s="8">
        <v>2</v>
      </c>
      <c r="I1574" t="s">
        <v>16</v>
      </c>
      <c r="J1574" t="s">
        <v>89092</v>
      </c>
      <c r="K1574">
        <v>3.33</v>
      </c>
      <c r="L1574" s="5" t="s">
        <v>89070</v>
      </c>
      <c r="M1574">
        <v>9.1570000000000002E-3</v>
      </c>
      <c r="N1574" t="s">
        <v>101449</v>
      </c>
      <c r="O1574">
        <v>10450</v>
      </c>
      <c r="P1574" t="s">
        <v>89299</v>
      </c>
    </row>
    <row r="1575" spans="1:16" x14ac:dyDescent="0.45">
      <c r="A1575" t="s">
        <v>89065</v>
      </c>
      <c r="B1575" t="s">
        <v>1259</v>
      </c>
      <c r="C1575" t="s">
        <v>101450</v>
      </c>
      <c r="D1575" t="s">
        <v>1261</v>
      </c>
      <c r="E1575" t="s">
        <v>1262</v>
      </c>
      <c r="F1575" s="6">
        <v>844.01664175699602</v>
      </c>
      <c r="G1575" t="s">
        <v>101451</v>
      </c>
      <c r="H1575" s="8">
        <v>2</v>
      </c>
      <c r="I1575" t="s">
        <v>16</v>
      </c>
      <c r="J1575" t="s">
        <v>89092</v>
      </c>
      <c r="K1575">
        <v>3.33</v>
      </c>
      <c r="L1575" s="5" t="s">
        <v>89070</v>
      </c>
      <c r="M1575">
        <v>9.1570000000000002E-3</v>
      </c>
      <c r="N1575" t="s">
        <v>101449</v>
      </c>
      <c r="O1575">
        <v>10450</v>
      </c>
      <c r="P1575" t="s">
        <v>89299</v>
      </c>
    </row>
    <row r="1576" spans="1:16" x14ac:dyDescent="0.45">
      <c r="A1576" t="s">
        <v>10</v>
      </c>
      <c r="B1576" t="s">
        <v>1259</v>
      </c>
      <c r="C1576" t="s">
        <v>120095</v>
      </c>
      <c r="D1576" t="s">
        <v>1261</v>
      </c>
      <c r="E1576" t="s">
        <v>1262</v>
      </c>
      <c r="F1576" s="6">
        <v>844.01664175699602</v>
      </c>
      <c r="G1576" t="s">
        <v>120096</v>
      </c>
      <c r="H1576" s="8">
        <v>2</v>
      </c>
      <c r="I1576" t="s">
        <v>89092</v>
      </c>
      <c r="J1576" t="s">
        <v>16</v>
      </c>
      <c r="K1576">
        <v>58.37</v>
      </c>
      <c r="L1576" s="5">
        <v>0.44271300000000002</v>
      </c>
      <c r="M1576">
        <v>5.3382800000000001E-2</v>
      </c>
      <c r="N1576" t="s">
        <v>120097</v>
      </c>
      <c r="O1576">
        <v>1283</v>
      </c>
      <c r="P1576" t="s">
        <v>1089</v>
      </c>
    </row>
    <row r="1577" spans="1:16" x14ac:dyDescent="0.45">
      <c r="A1577" t="s">
        <v>10</v>
      </c>
      <c r="B1577" t="s">
        <v>1259</v>
      </c>
      <c r="C1577" t="s">
        <v>1260</v>
      </c>
      <c r="D1577" t="s">
        <v>1261</v>
      </c>
      <c r="E1577" t="s">
        <v>1262</v>
      </c>
      <c r="F1577" s="6">
        <v>844.01664175699602</v>
      </c>
      <c r="G1577" t="s">
        <v>1263</v>
      </c>
      <c r="H1577" s="8">
        <v>1</v>
      </c>
      <c r="I1577" t="s">
        <v>16</v>
      </c>
      <c r="J1577" t="s">
        <v>16</v>
      </c>
      <c r="K1577">
        <v>77.894000000000005</v>
      </c>
      <c r="L1577" s="5">
        <v>0.99355400000000005</v>
      </c>
      <c r="M1577">
        <v>1.06964E-4</v>
      </c>
      <c r="N1577" t="s">
        <v>1264</v>
      </c>
      <c r="O1577">
        <v>2377</v>
      </c>
      <c r="P1577" t="s">
        <v>1265</v>
      </c>
    </row>
    <row r="1578" spans="1:16" x14ac:dyDescent="0.45">
      <c r="A1578" t="s">
        <v>89065</v>
      </c>
      <c r="B1578" t="s">
        <v>1259</v>
      </c>
      <c r="C1578" t="s">
        <v>103343</v>
      </c>
      <c r="D1578" t="s">
        <v>1261</v>
      </c>
      <c r="E1578" t="s">
        <v>1262</v>
      </c>
      <c r="F1578" s="6">
        <v>844.01664175699602</v>
      </c>
      <c r="G1578" t="s">
        <v>103344</v>
      </c>
      <c r="H1578" s="8">
        <v>1</v>
      </c>
      <c r="I1578" t="s">
        <v>16</v>
      </c>
      <c r="J1578" t="s">
        <v>16</v>
      </c>
      <c r="K1578">
        <v>5.81</v>
      </c>
      <c r="L1578" s="5" t="s">
        <v>89070</v>
      </c>
      <c r="M1578">
        <v>0</v>
      </c>
      <c r="N1578" t="s">
        <v>103345</v>
      </c>
      <c r="O1578">
        <v>7960</v>
      </c>
      <c r="P1578" t="s">
        <v>90444</v>
      </c>
    </row>
    <row r="1579" spans="1:16" x14ac:dyDescent="0.45">
      <c r="A1579" t="s">
        <v>10</v>
      </c>
      <c r="B1579" t="s">
        <v>11368</v>
      </c>
      <c r="C1579" t="s">
        <v>11369</v>
      </c>
      <c r="D1579" t="s">
        <v>11370</v>
      </c>
      <c r="E1579" t="s">
        <v>11371</v>
      </c>
      <c r="F1579" s="6">
        <v>4258.4133257120102</v>
      </c>
      <c r="G1579" t="s">
        <v>11372</v>
      </c>
      <c r="H1579" s="8">
        <v>707</v>
      </c>
      <c r="I1579" t="s">
        <v>16</v>
      </c>
      <c r="J1579" t="s">
        <v>16</v>
      </c>
      <c r="K1579">
        <v>249.16</v>
      </c>
      <c r="L1579" s="5">
        <v>0.97020799999999996</v>
      </c>
      <c r="M1579" s="1">
        <v>8.0101899999999998E-35</v>
      </c>
      <c r="N1579" t="s">
        <v>11373</v>
      </c>
      <c r="O1579">
        <v>5367</v>
      </c>
      <c r="P1579" t="s">
        <v>2798</v>
      </c>
    </row>
    <row r="1580" spans="1:16" x14ac:dyDescent="0.45">
      <c r="A1580" t="s">
        <v>10</v>
      </c>
      <c r="B1580" t="s">
        <v>11368</v>
      </c>
      <c r="C1580" t="s">
        <v>35969</v>
      </c>
      <c r="D1580" t="s">
        <v>11370</v>
      </c>
      <c r="E1580" t="s">
        <v>11371</v>
      </c>
      <c r="F1580" s="6">
        <v>4258.4133257120102</v>
      </c>
      <c r="G1580" t="s">
        <v>35970</v>
      </c>
      <c r="H1580" s="8">
        <v>576</v>
      </c>
      <c r="I1580" t="s">
        <v>16</v>
      </c>
      <c r="J1580" t="s">
        <v>16</v>
      </c>
      <c r="K1580">
        <v>255.72</v>
      </c>
      <c r="L1580" s="5">
        <v>0.99701499999999998</v>
      </c>
      <c r="M1580" s="1">
        <v>2.5542399999999998E-35</v>
      </c>
      <c r="N1580" t="s">
        <v>35971</v>
      </c>
      <c r="O1580">
        <v>6115</v>
      </c>
      <c r="P1580" t="s">
        <v>11749</v>
      </c>
    </row>
    <row r="1581" spans="1:16" x14ac:dyDescent="0.45">
      <c r="A1581" t="s">
        <v>10</v>
      </c>
      <c r="B1581" t="s">
        <v>11368</v>
      </c>
      <c r="C1581" t="s">
        <v>61694</v>
      </c>
      <c r="D1581" t="s">
        <v>11370</v>
      </c>
      <c r="E1581" t="s">
        <v>11371</v>
      </c>
      <c r="F1581" s="6">
        <v>4258.4133257120102</v>
      </c>
      <c r="G1581" t="s">
        <v>61695</v>
      </c>
      <c r="H1581" s="8">
        <v>205</v>
      </c>
      <c r="I1581" t="s">
        <v>16</v>
      </c>
      <c r="J1581" t="s">
        <v>16</v>
      </c>
      <c r="K1581">
        <v>234.36</v>
      </c>
      <c r="L1581" s="5">
        <v>0.92123600000000005</v>
      </c>
      <c r="M1581" s="1">
        <v>3.6252299999999999E-19</v>
      </c>
      <c r="N1581" t="s">
        <v>61696</v>
      </c>
      <c r="O1581">
        <v>4219</v>
      </c>
      <c r="P1581" t="s">
        <v>1988</v>
      </c>
    </row>
    <row r="1582" spans="1:16" x14ac:dyDescent="0.45">
      <c r="A1582" t="s">
        <v>10</v>
      </c>
      <c r="B1582" t="s">
        <v>11368</v>
      </c>
      <c r="C1582" t="s">
        <v>32909</v>
      </c>
      <c r="D1582" t="s">
        <v>11370</v>
      </c>
      <c r="E1582" t="s">
        <v>11371</v>
      </c>
      <c r="F1582" s="6">
        <v>4258.4133257120102</v>
      </c>
      <c r="G1582" t="s">
        <v>32910</v>
      </c>
      <c r="H1582" s="8">
        <v>87</v>
      </c>
      <c r="I1582" t="s">
        <v>16</v>
      </c>
      <c r="J1582" t="s">
        <v>16</v>
      </c>
      <c r="K1582">
        <v>224.33</v>
      </c>
      <c r="L1582" s="5">
        <v>0.702403</v>
      </c>
      <c r="M1582" s="1">
        <v>4.6781399999999997E-31</v>
      </c>
      <c r="N1582" t="s">
        <v>32911</v>
      </c>
      <c r="O1582">
        <v>3914</v>
      </c>
      <c r="P1582" t="s">
        <v>4600</v>
      </c>
    </row>
    <row r="1583" spans="1:16" x14ac:dyDescent="0.45">
      <c r="A1583" t="s">
        <v>10</v>
      </c>
      <c r="B1583" t="s">
        <v>11368</v>
      </c>
      <c r="C1583" t="s">
        <v>12050</v>
      </c>
      <c r="D1583" t="s">
        <v>11370</v>
      </c>
      <c r="E1583" t="s">
        <v>11371</v>
      </c>
      <c r="F1583" s="6">
        <v>4258.4133257120102</v>
      </c>
      <c r="G1583" t="s">
        <v>12051</v>
      </c>
      <c r="H1583" s="8">
        <v>1</v>
      </c>
      <c r="I1583" t="s">
        <v>16</v>
      </c>
      <c r="J1583" t="s">
        <v>16</v>
      </c>
      <c r="K1583">
        <v>43.651000000000003</v>
      </c>
      <c r="L1583" s="5">
        <v>0.75358099999999995</v>
      </c>
      <c r="M1583">
        <v>5.8478500000000003E-2</v>
      </c>
      <c r="N1583" t="s">
        <v>12052</v>
      </c>
      <c r="O1583">
        <v>5237</v>
      </c>
      <c r="P1583" t="s">
        <v>3385</v>
      </c>
    </row>
    <row r="1584" spans="1:16" x14ac:dyDescent="0.45">
      <c r="A1584" t="s">
        <v>89065</v>
      </c>
      <c r="B1584" t="s">
        <v>106490</v>
      </c>
      <c r="C1584" t="s">
        <v>106491</v>
      </c>
      <c r="D1584" t="s">
        <v>106492</v>
      </c>
      <c r="E1584" t="s">
        <v>106493</v>
      </c>
      <c r="F1584" s="6">
        <v>1239.5</v>
      </c>
      <c r="G1584" t="s">
        <v>106494</v>
      </c>
      <c r="H1584" s="8">
        <v>1</v>
      </c>
      <c r="I1584" t="s">
        <v>16</v>
      </c>
      <c r="J1584" t="s">
        <v>89092</v>
      </c>
      <c r="K1584">
        <v>3.78</v>
      </c>
      <c r="L1584" s="5" t="s">
        <v>89070</v>
      </c>
      <c r="M1584">
        <v>5.4879999999999998E-3</v>
      </c>
      <c r="N1584" t="s">
        <v>106495</v>
      </c>
      <c r="O1584">
        <v>14819</v>
      </c>
      <c r="P1584" t="s">
        <v>92487</v>
      </c>
    </row>
    <row r="1585" spans="1:16" x14ac:dyDescent="0.45">
      <c r="A1585" t="s">
        <v>89065</v>
      </c>
      <c r="B1585" t="s">
        <v>106490</v>
      </c>
      <c r="C1585" t="s">
        <v>106496</v>
      </c>
      <c r="D1585" t="s">
        <v>106492</v>
      </c>
      <c r="E1585" t="s">
        <v>106493</v>
      </c>
      <c r="F1585" s="6">
        <v>1239.5</v>
      </c>
      <c r="G1585" t="s">
        <v>106497</v>
      </c>
      <c r="H1585" s="8">
        <v>1</v>
      </c>
      <c r="I1585" t="s">
        <v>16</v>
      </c>
      <c r="J1585" t="s">
        <v>89092</v>
      </c>
      <c r="K1585">
        <v>3.78</v>
      </c>
      <c r="L1585" s="5" t="s">
        <v>89070</v>
      </c>
      <c r="M1585">
        <v>5.4879999999999998E-3</v>
      </c>
      <c r="N1585" t="s">
        <v>106495</v>
      </c>
      <c r="O1585">
        <v>14819</v>
      </c>
      <c r="P1585" t="s">
        <v>92487</v>
      </c>
    </row>
    <row r="1586" spans="1:16" x14ac:dyDescent="0.45">
      <c r="A1586" t="s">
        <v>89065</v>
      </c>
      <c r="B1586" t="s">
        <v>106490</v>
      </c>
      <c r="C1586" t="s">
        <v>106498</v>
      </c>
      <c r="D1586" t="s">
        <v>106492</v>
      </c>
      <c r="E1586" t="s">
        <v>106493</v>
      </c>
      <c r="F1586" s="6">
        <v>1239.5</v>
      </c>
      <c r="G1586" t="s">
        <v>106499</v>
      </c>
      <c r="H1586" s="8">
        <v>1</v>
      </c>
      <c r="I1586" t="s">
        <v>16</v>
      </c>
      <c r="J1586" t="s">
        <v>89092</v>
      </c>
      <c r="K1586">
        <v>3.78</v>
      </c>
      <c r="L1586" s="5" t="s">
        <v>89070</v>
      </c>
      <c r="M1586">
        <v>5.4879999999999998E-3</v>
      </c>
      <c r="N1586" t="s">
        <v>106495</v>
      </c>
      <c r="O1586">
        <v>14819</v>
      </c>
      <c r="P1586" t="s">
        <v>92487</v>
      </c>
    </row>
    <row r="1587" spans="1:16" x14ac:dyDescent="0.45">
      <c r="A1587" t="s">
        <v>89065</v>
      </c>
      <c r="B1587" t="s">
        <v>106490</v>
      </c>
      <c r="C1587" t="s">
        <v>106960</v>
      </c>
      <c r="D1587" t="s">
        <v>106492</v>
      </c>
      <c r="E1587" t="s">
        <v>106493</v>
      </c>
      <c r="F1587" s="6">
        <v>1239.5</v>
      </c>
      <c r="G1587" t="s">
        <v>106961</v>
      </c>
      <c r="H1587" s="8">
        <v>1</v>
      </c>
      <c r="I1587" t="s">
        <v>16</v>
      </c>
      <c r="J1587" t="s">
        <v>16</v>
      </c>
      <c r="K1587">
        <v>3.16</v>
      </c>
      <c r="L1587" s="5" t="s">
        <v>89070</v>
      </c>
      <c r="M1587">
        <v>1.198E-5</v>
      </c>
      <c r="N1587" t="s">
        <v>106962</v>
      </c>
      <c r="O1587">
        <v>12356</v>
      </c>
      <c r="P1587" t="s">
        <v>89690</v>
      </c>
    </row>
    <row r="1588" spans="1:16" x14ac:dyDescent="0.45">
      <c r="A1588" t="s">
        <v>10</v>
      </c>
      <c r="B1588" t="s">
        <v>949</v>
      </c>
      <c r="C1588" t="s">
        <v>87240</v>
      </c>
      <c r="D1588" t="s">
        <v>951</v>
      </c>
      <c r="E1588" t="s">
        <v>952</v>
      </c>
      <c r="F1588" s="6">
        <v>3190.2843709160602</v>
      </c>
      <c r="G1588" t="s">
        <v>87241</v>
      </c>
      <c r="H1588" s="8">
        <v>309</v>
      </c>
      <c r="I1588" t="s">
        <v>16</v>
      </c>
      <c r="J1588" t="s">
        <v>16</v>
      </c>
      <c r="K1588">
        <v>124.95</v>
      </c>
      <c r="L1588" s="5">
        <v>1</v>
      </c>
      <c r="M1588" s="1">
        <v>2.37658E-7</v>
      </c>
      <c r="N1588" t="s">
        <v>87242</v>
      </c>
      <c r="O1588">
        <v>16193</v>
      </c>
      <c r="P1588" t="s">
        <v>457</v>
      </c>
    </row>
    <row r="1589" spans="1:16" x14ac:dyDescent="0.45">
      <c r="A1589" t="s">
        <v>10</v>
      </c>
      <c r="B1589" t="s">
        <v>949</v>
      </c>
      <c r="C1589" t="s">
        <v>81493</v>
      </c>
      <c r="D1589" t="s">
        <v>951</v>
      </c>
      <c r="E1589" t="s">
        <v>952</v>
      </c>
      <c r="F1589" s="6">
        <v>3190.2843709160602</v>
      </c>
      <c r="G1589" t="s">
        <v>81494</v>
      </c>
      <c r="H1589" s="8">
        <v>124</v>
      </c>
      <c r="I1589" t="s">
        <v>16</v>
      </c>
      <c r="J1589" t="s">
        <v>16</v>
      </c>
      <c r="K1589">
        <v>171.32</v>
      </c>
      <c r="L1589" s="5">
        <v>0.99986900000000001</v>
      </c>
      <c r="M1589" s="1">
        <v>2.0277899999999999E-11</v>
      </c>
      <c r="N1589" t="s">
        <v>81495</v>
      </c>
      <c r="O1589">
        <v>18443</v>
      </c>
      <c r="P1589" t="s">
        <v>7427</v>
      </c>
    </row>
    <row r="1590" spans="1:16" x14ac:dyDescent="0.45">
      <c r="A1590" t="s">
        <v>10</v>
      </c>
      <c r="B1590" t="s">
        <v>949</v>
      </c>
      <c r="C1590" t="s">
        <v>79841</v>
      </c>
      <c r="D1590" t="s">
        <v>951</v>
      </c>
      <c r="E1590" t="s">
        <v>952</v>
      </c>
      <c r="F1590" s="6">
        <v>3190.2843709160602</v>
      </c>
      <c r="G1590" t="s">
        <v>79842</v>
      </c>
      <c r="H1590" s="8">
        <v>98</v>
      </c>
      <c r="I1590" t="s">
        <v>16</v>
      </c>
      <c r="J1590" t="s">
        <v>16</v>
      </c>
      <c r="K1590">
        <v>257.54000000000002</v>
      </c>
      <c r="L1590" s="5">
        <v>0.99998399999999998</v>
      </c>
      <c r="M1590" s="1">
        <v>8.7209200000000006E-42</v>
      </c>
      <c r="N1590" t="s">
        <v>79843</v>
      </c>
      <c r="O1590">
        <v>11286</v>
      </c>
      <c r="P1590" t="s">
        <v>2077</v>
      </c>
    </row>
    <row r="1591" spans="1:16" x14ac:dyDescent="0.45">
      <c r="A1591" t="s">
        <v>10</v>
      </c>
      <c r="B1591" t="s">
        <v>949</v>
      </c>
      <c r="C1591" t="s">
        <v>67078</v>
      </c>
      <c r="D1591" t="s">
        <v>951</v>
      </c>
      <c r="E1591" t="s">
        <v>952</v>
      </c>
      <c r="F1591" s="6">
        <v>3190.2843709160602</v>
      </c>
      <c r="G1591" t="s">
        <v>67079</v>
      </c>
      <c r="H1591" s="8">
        <v>62</v>
      </c>
      <c r="I1591" t="s">
        <v>16</v>
      </c>
      <c r="J1591" t="s">
        <v>16</v>
      </c>
      <c r="K1591">
        <v>203.27</v>
      </c>
      <c r="L1591" s="5">
        <v>0.99997400000000003</v>
      </c>
      <c r="M1591" s="1">
        <v>8.3622700000000005E-25</v>
      </c>
      <c r="N1591" t="s">
        <v>67080</v>
      </c>
      <c r="O1591">
        <v>10935</v>
      </c>
      <c r="P1591" t="s">
        <v>211</v>
      </c>
    </row>
    <row r="1592" spans="1:16" x14ac:dyDescent="0.45">
      <c r="A1592" t="s">
        <v>10</v>
      </c>
      <c r="B1592" t="s">
        <v>949</v>
      </c>
      <c r="C1592" t="s">
        <v>119347</v>
      </c>
      <c r="D1592" t="s">
        <v>951</v>
      </c>
      <c r="E1592" t="s">
        <v>952</v>
      </c>
      <c r="F1592" s="6">
        <v>3190.2843709160602</v>
      </c>
      <c r="G1592" t="s">
        <v>119348</v>
      </c>
      <c r="H1592" s="8">
        <v>29</v>
      </c>
      <c r="I1592" t="s">
        <v>89092</v>
      </c>
      <c r="J1592" t="s">
        <v>16</v>
      </c>
      <c r="K1592">
        <v>175.15</v>
      </c>
      <c r="L1592" s="5">
        <v>0.69834099999999999</v>
      </c>
      <c r="M1592" s="1">
        <v>1.0512299999999999E-33</v>
      </c>
      <c r="N1592" t="s">
        <v>119349</v>
      </c>
      <c r="O1592">
        <v>16697</v>
      </c>
      <c r="P1592" t="s">
        <v>6385</v>
      </c>
    </row>
    <row r="1593" spans="1:16" x14ac:dyDescent="0.45">
      <c r="A1593" t="s">
        <v>10</v>
      </c>
      <c r="B1593" t="s">
        <v>949</v>
      </c>
      <c r="C1593" t="s">
        <v>70228</v>
      </c>
      <c r="D1593" t="s">
        <v>951</v>
      </c>
      <c r="E1593" t="s">
        <v>952</v>
      </c>
      <c r="F1593" s="6">
        <v>3190.2843709160602</v>
      </c>
      <c r="G1593" t="s">
        <v>70229</v>
      </c>
      <c r="H1593" s="8">
        <v>24</v>
      </c>
      <c r="I1593" t="s">
        <v>16</v>
      </c>
      <c r="J1593" t="s">
        <v>16</v>
      </c>
      <c r="K1593">
        <v>83.647000000000006</v>
      </c>
      <c r="L1593" s="5">
        <v>0.72260100000000005</v>
      </c>
      <c r="M1593">
        <v>2.2626800000000001E-4</v>
      </c>
      <c r="N1593" t="s">
        <v>70230</v>
      </c>
      <c r="O1593">
        <v>15736</v>
      </c>
      <c r="P1593" t="s">
        <v>1210</v>
      </c>
    </row>
    <row r="1594" spans="1:16" x14ac:dyDescent="0.45">
      <c r="A1594" t="s">
        <v>10</v>
      </c>
      <c r="B1594" t="s">
        <v>949</v>
      </c>
      <c r="C1594" t="s">
        <v>54884</v>
      </c>
      <c r="D1594" t="s">
        <v>951</v>
      </c>
      <c r="E1594" t="s">
        <v>952</v>
      </c>
      <c r="F1594" s="6">
        <v>3190.2843709160602</v>
      </c>
      <c r="G1594" t="s">
        <v>54885</v>
      </c>
      <c r="H1594" s="8">
        <v>15</v>
      </c>
      <c r="I1594" t="s">
        <v>16</v>
      </c>
      <c r="J1594" t="s">
        <v>16</v>
      </c>
      <c r="K1594">
        <v>304.13</v>
      </c>
      <c r="L1594" s="5">
        <v>0.86226800000000003</v>
      </c>
      <c r="M1594" s="1">
        <v>1.21713E-95</v>
      </c>
      <c r="N1594" t="s">
        <v>54886</v>
      </c>
      <c r="O1594">
        <v>16256</v>
      </c>
      <c r="P1594" t="s">
        <v>5577</v>
      </c>
    </row>
    <row r="1595" spans="1:16" x14ac:dyDescent="0.45">
      <c r="A1595" t="s">
        <v>10</v>
      </c>
      <c r="B1595" t="s">
        <v>949</v>
      </c>
      <c r="C1595" t="s">
        <v>81578</v>
      </c>
      <c r="D1595" t="s">
        <v>951</v>
      </c>
      <c r="E1595" t="s">
        <v>952</v>
      </c>
      <c r="F1595" s="6">
        <v>3190.2843709160602</v>
      </c>
      <c r="G1595" t="s">
        <v>81579</v>
      </c>
      <c r="H1595" s="8">
        <v>15</v>
      </c>
      <c r="I1595" t="s">
        <v>16</v>
      </c>
      <c r="J1595" t="s">
        <v>16</v>
      </c>
      <c r="K1595">
        <v>70.552000000000007</v>
      </c>
      <c r="L1595" s="5">
        <v>0.99498699999999995</v>
      </c>
      <c r="M1595">
        <v>2.7204899999999999E-3</v>
      </c>
      <c r="N1595" t="s">
        <v>81580</v>
      </c>
      <c r="O1595">
        <v>7047</v>
      </c>
      <c r="P1595" t="s">
        <v>2334</v>
      </c>
    </row>
    <row r="1596" spans="1:16" x14ac:dyDescent="0.45">
      <c r="A1596" t="s">
        <v>10</v>
      </c>
      <c r="B1596" t="s">
        <v>949</v>
      </c>
      <c r="C1596" t="s">
        <v>12816</v>
      </c>
      <c r="D1596" t="s">
        <v>951</v>
      </c>
      <c r="E1596" t="s">
        <v>952</v>
      </c>
      <c r="F1596" s="6">
        <v>3190.2843709160602</v>
      </c>
      <c r="G1596" t="s">
        <v>12817</v>
      </c>
      <c r="H1596" s="8">
        <v>7</v>
      </c>
      <c r="I1596" t="s">
        <v>16</v>
      </c>
      <c r="J1596" t="s">
        <v>16</v>
      </c>
      <c r="K1596">
        <v>133.44</v>
      </c>
      <c r="L1596" s="5">
        <v>0.97981300000000005</v>
      </c>
      <c r="M1596" s="1">
        <v>2.1930199999999999E-15</v>
      </c>
      <c r="N1596" t="s">
        <v>12818</v>
      </c>
      <c r="O1596">
        <v>12977</v>
      </c>
      <c r="P1596" t="s">
        <v>649</v>
      </c>
    </row>
    <row r="1597" spans="1:16" x14ac:dyDescent="0.45">
      <c r="A1597" t="s">
        <v>10</v>
      </c>
      <c r="B1597" t="s">
        <v>949</v>
      </c>
      <c r="C1597" t="s">
        <v>49796</v>
      </c>
      <c r="D1597" t="s">
        <v>951</v>
      </c>
      <c r="E1597" t="s">
        <v>952</v>
      </c>
      <c r="F1597" s="6">
        <v>3190.2843709160602</v>
      </c>
      <c r="G1597" t="s">
        <v>49797</v>
      </c>
      <c r="H1597" s="8">
        <v>7</v>
      </c>
      <c r="I1597" t="s">
        <v>16</v>
      </c>
      <c r="J1597" t="s">
        <v>16</v>
      </c>
      <c r="K1597">
        <v>68.355000000000004</v>
      </c>
      <c r="L1597" s="5">
        <v>1</v>
      </c>
      <c r="M1597">
        <v>1.78162E-3</v>
      </c>
      <c r="N1597" t="s">
        <v>49798</v>
      </c>
      <c r="O1597">
        <v>12402</v>
      </c>
      <c r="P1597" t="s">
        <v>135</v>
      </c>
    </row>
    <row r="1598" spans="1:16" x14ac:dyDescent="0.45">
      <c r="A1598" t="s">
        <v>10</v>
      </c>
      <c r="B1598" t="s">
        <v>949</v>
      </c>
      <c r="C1598" t="s">
        <v>110610</v>
      </c>
      <c r="D1598" t="s">
        <v>951</v>
      </c>
      <c r="E1598" t="s">
        <v>952</v>
      </c>
      <c r="F1598" s="6">
        <v>3190.2843709160602</v>
      </c>
      <c r="G1598" t="s">
        <v>110611</v>
      </c>
      <c r="H1598" s="8">
        <v>7</v>
      </c>
      <c r="I1598" t="s">
        <v>89092</v>
      </c>
      <c r="J1598" t="s">
        <v>16</v>
      </c>
      <c r="K1598">
        <v>246.68</v>
      </c>
      <c r="L1598" s="5">
        <v>0.49995000000000001</v>
      </c>
      <c r="M1598" s="1">
        <v>9.0324299999999998E-68</v>
      </c>
      <c r="N1598" t="s">
        <v>110612</v>
      </c>
      <c r="O1598">
        <v>16841</v>
      </c>
      <c r="P1598" t="s">
        <v>1729</v>
      </c>
    </row>
    <row r="1599" spans="1:16" x14ac:dyDescent="0.45">
      <c r="A1599" t="s">
        <v>89065</v>
      </c>
      <c r="B1599" t="s">
        <v>949</v>
      </c>
      <c r="C1599" t="s">
        <v>120705</v>
      </c>
      <c r="D1599" t="s">
        <v>951</v>
      </c>
      <c r="E1599" t="s">
        <v>952</v>
      </c>
      <c r="F1599" s="6">
        <v>3190.2843709160602</v>
      </c>
      <c r="G1599" t="s">
        <v>120706</v>
      </c>
      <c r="H1599" s="8">
        <v>7</v>
      </c>
      <c r="I1599" t="s">
        <v>89092</v>
      </c>
      <c r="J1599" t="s">
        <v>16</v>
      </c>
      <c r="K1599">
        <v>3.07</v>
      </c>
      <c r="L1599" s="5" t="s">
        <v>89070</v>
      </c>
      <c r="M1599">
        <v>5.2410000000000001E-5</v>
      </c>
      <c r="N1599" t="s">
        <v>120707</v>
      </c>
      <c r="O1599">
        <v>12627</v>
      </c>
      <c r="P1599" t="s">
        <v>89142</v>
      </c>
    </row>
    <row r="1600" spans="1:16" x14ac:dyDescent="0.45">
      <c r="A1600" t="s">
        <v>10</v>
      </c>
      <c r="B1600" t="s">
        <v>949</v>
      </c>
      <c r="C1600" t="s">
        <v>67187</v>
      </c>
      <c r="D1600" t="s">
        <v>951</v>
      </c>
      <c r="E1600" t="s">
        <v>952</v>
      </c>
      <c r="F1600" s="6">
        <v>3190.2843709160602</v>
      </c>
      <c r="G1600" t="s">
        <v>67188</v>
      </c>
      <c r="H1600" s="8">
        <v>6</v>
      </c>
      <c r="I1600" t="s">
        <v>16</v>
      </c>
      <c r="J1600" t="s">
        <v>16</v>
      </c>
      <c r="K1600">
        <v>201.48</v>
      </c>
      <c r="L1600" s="5">
        <v>1</v>
      </c>
      <c r="M1600" s="1">
        <v>1.15271E-37</v>
      </c>
      <c r="N1600" t="s">
        <v>67189</v>
      </c>
      <c r="O1600">
        <v>278</v>
      </c>
      <c r="P1600" t="s">
        <v>128</v>
      </c>
    </row>
    <row r="1601" spans="1:16" x14ac:dyDescent="0.45">
      <c r="A1601" t="s">
        <v>10</v>
      </c>
      <c r="B1601" t="s">
        <v>949</v>
      </c>
      <c r="C1601" t="s">
        <v>15998</v>
      </c>
      <c r="D1601" t="s">
        <v>951</v>
      </c>
      <c r="E1601" t="s">
        <v>952</v>
      </c>
      <c r="F1601" s="6">
        <v>3190.2843709160602</v>
      </c>
      <c r="G1601" t="s">
        <v>15999</v>
      </c>
      <c r="H1601" s="8">
        <v>5</v>
      </c>
      <c r="I1601" t="s">
        <v>16</v>
      </c>
      <c r="J1601" t="s">
        <v>16</v>
      </c>
      <c r="K1601">
        <v>110.17</v>
      </c>
      <c r="L1601" s="5">
        <v>0.84646299999999997</v>
      </c>
      <c r="M1601" s="1">
        <v>1.0341100000000001E-14</v>
      </c>
      <c r="N1601" t="s">
        <v>16000</v>
      </c>
      <c r="O1601">
        <v>9634</v>
      </c>
      <c r="P1601" t="s">
        <v>7102</v>
      </c>
    </row>
    <row r="1602" spans="1:16" x14ac:dyDescent="0.45">
      <c r="A1602" t="s">
        <v>10</v>
      </c>
      <c r="B1602" t="s">
        <v>949</v>
      </c>
      <c r="C1602" t="s">
        <v>47317</v>
      </c>
      <c r="D1602" t="s">
        <v>951</v>
      </c>
      <c r="E1602" t="s">
        <v>952</v>
      </c>
      <c r="F1602" s="6">
        <v>3190.2843709160602</v>
      </c>
      <c r="G1602" t="s">
        <v>47318</v>
      </c>
      <c r="H1602" s="8">
        <v>5</v>
      </c>
      <c r="I1602" t="s">
        <v>16</v>
      </c>
      <c r="J1602" t="s">
        <v>16</v>
      </c>
      <c r="K1602">
        <v>109.41</v>
      </c>
      <c r="L1602" s="5">
        <v>0.79941899999999999</v>
      </c>
      <c r="M1602" s="1">
        <v>6.2136600000000002E-13</v>
      </c>
      <c r="N1602" t="s">
        <v>47319</v>
      </c>
      <c r="O1602">
        <v>8365</v>
      </c>
      <c r="P1602" t="s">
        <v>4413</v>
      </c>
    </row>
    <row r="1603" spans="1:16" x14ac:dyDescent="0.45">
      <c r="A1603" t="s">
        <v>10</v>
      </c>
      <c r="B1603" t="s">
        <v>949</v>
      </c>
      <c r="C1603" t="s">
        <v>61700</v>
      </c>
      <c r="D1603" t="s">
        <v>951</v>
      </c>
      <c r="E1603" t="s">
        <v>952</v>
      </c>
      <c r="F1603" s="6">
        <v>3190.2843709160602</v>
      </c>
      <c r="G1603" t="s">
        <v>61701</v>
      </c>
      <c r="H1603" s="8">
        <v>5</v>
      </c>
      <c r="I1603" t="s">
        <v>16</v>
      </c>
      <c r="J1603" t="s">
        <v>16</v>
      </c>
      <c r="K1603">
        <v>60.156999999999996</v>
      </c>
      <c r="L1603" s="5">
        <v>0.81611800000000001</v>
      </c>
      <c r="M1603">
        <v>1.50121E-3</v>
      </c>
      <c r="N1603" t="s">
        <v>61702</v>
      </c>
      <c r="O1603">
        <v>14229</v>
      </c>
      <c r="P1603" t="s">
        <v>1532</v>
      </c>
    </row>
    <row r="1604" spans="1:16" x14ac:dyDescent="0.45">
      <c r="A1604" t="s">
        <v>10</v>
      </c>
      <c r="B1604" t="s">
        <v>949</v>
      </c>
      <c r="C1604" t="s">
        <v>63794</v>
      </c>
      <c r="D1604" t="s">
        <v>951</v>
      </c>
      <c r="E1604" t="s">
        <v>952</v>
      </c>
      <c r="F1604" s="6">
        <v>3190.2843709160602</v>
      </c>
      <c r="G1604" t="s">
        <v>63795</v>
      </c>
      <c r="H1604" s="8">
        <v>5</v>
      </c>
      <c r="I1604" t="s">
        <v>16</v>
      </c>
      <c r="J1604" t="s">
        <v>16</v>
      </c>
      <c r="K1604">
        <v>115</v>
      </c>
      <c r="L1604" s="5">
        <v>0.99988200000000005</v>
      </c>
      <c r="M1604" s="1">
        <v>2.7303899999999999E-6</v>
      </c>
      <c r="N1604" t="s">
        <v>63796</v>
      </c>
      <c r="O1604">
        <v>230</v>
      </c>
      <c r="P1604" t="s">
        <v>3338</v>
      </c>
    </row>
    <row r="1605" spans="1:16" x14ac:dyDescent="0.45">
      <c r="A1605" t="s">
        <v>10</v>
      </c>
      <c r="B1605" t="s">
        <v>949</v>
      </c>
      <c r="C1605" t="s">
        <v>33072</v>
      </c>
      <c r="D1605" t="s">
        <v>951</v>
      </c>
      <c r="E1605" t="s">
        <v>952</v>
      </c>
      <c r="F1605" s="6">
        <v>3190.2843709160602</v>
      </c>
      <c r="G1605" t="s">
        <v>33073</v>
      </c>
      <c r="H1605" s="8">
        <v>3</v>
      </c>
      <c r="I1605" t="s">
        <v>16</v>
      </c>
      <c r="J1605" t="s">
        <v>16</v>
      </c>
      <c r="K1605">
        <v>105.14</v>
      </c>
      <c r="L1605" s="5">
        <v>0.90629300000000002</v>
      </c>
      <c r="M1605" s="1">
        <v>7.8081299999999994E-6</v>
      </c>
      <c r="N1605" t="s">
        <v>33074</v>
      </c>
      <c r="O1605">
        <v>10136</v>
      </c>
      <c r="P1605" t="s">
        <v>397</v>
      </c>
    </row>
    <row r="1606" spans="1:16" x14ac:dyDescent="0.45">
      <c r="A1606" t="s">
        <v>10</v>
      </c>
      <c r="B1606" t="s">
        <v>949</v>
      </c>
      <c r="C1606" t="s">
        <v>115745</v>
      </c>
      <c r="D1606" t="s">
        <v>951</v>
      </c>
      <c r="E1606" t="s">
        <v>952</v>
      </c>
      <c r="F1606" s="6">
        <v>3190.2843709160602</v>
      </c>
      <c r="G1606" t="s">
        <v>115746</v>
      </c>
      <c r="H1606" s="8">
        <v>3</v>
      </c>
      <c r="I1606" t="s">
        <v>89092</v>
      </c>
      <c r="J1606" t="s">
        <v>16</v>
      </c>
      <c r="K1606">
        <v>132.25</v>
      </c>
      <c r="L1606" s="5">
        <v>0.5</v>
      </c>
      <c r="M1606" s="1">
        <v>1.05707E-5</v>
      </c>
      <c r="N1606" t="s">
        <v>115747</v>
      </c>
      <c r="O1606">
        <v>5592</v>
      </c>
      <c r="P1606" t="s">
        <v>589</v>
      </c>
    </row>
    <row r="1607" spans="1:16" x14ac:dyDescent="0.45">
      <c r="A1607" t="s">
        <v>10</v>
      </c>
      <c r="B1607" t="s">
        <v>949</v>
      </c>
      <c r="C1607" t="s">
        <v>950</v>
      </c>
      <c r="D1607" t="s">
        <v>951</v>
      </c>
      <c r="E1607" t="s">
        <v>952</v>
      </c>
      <c r="F1607" s="6">
        <v>3190.2843709160602</v>
      </c>
      <c r="G1607" t="s">
        <v>953</v>
      </c>
      <c r="H1607" s="8">
        <v>2</v>
      </c>
      <c r="I1607" t="s">
        <v>16</v>
      </c>
      <c r="J1607" t="s">
        <v>16</v>
      </c>
      <c r="K1607">
        <v>109.6</v>
      </c>
      <c r="L1607" s="5">
        <v>0.99642200000000003</v>
      </c>
      <c r="M1607" s="1">
        <v>1.32967E-9</v>
      </c>
      <c r="N1607" t="s">
        <v>954</v>
      </c>
      <c r="O1607">
        <v>5181</v>
      </c>
      <c r="P1607" t="s">
        <v>88</v>
      </c>
    </row>
    <row r="1608" spans="1:16" x14ac:dyDescent="0.45">
      <c r="A1608" t="s">
        <v>10</v>
      </c>
      <c r="B1608" t="s">
        <v>949</v>
      </c>
      <c r="C1608" t="s">
        <v>65645</v>
      </c>
      <c r="D1608" t="s">
        <v>951</v>
      </c>
      <c r="E1608" t="s">
        <v>952</v>
      </c>
      <c r="F1608" s="6">
        <v>3190.2843709160602</v>
      </c>
      <c r="G1608" t="s">
        <v>65646</v>
      </c>
      <c r="H1608" s="8">
        <v>2</v>
      </c>
      <c r="I1608" t="s">
        <v>16</v>
      </c>
      <c r="J1608" t="s">
        <v>16</v>
      </c>
      <c r="K1608">
        <v>70.028000000000006</v>
      </c>
      <c r="L1608" s="5">
        <v>0.88185500000000006</v>
      </c>
      <c r="M1608">
        <v>7.78505E-3</v>
      </c>
      <c r="N1608" t="s">
        <v>65647</v>
      </c>
      <c r="O1608">
        <v>6759</v>
      </c>
      <c r="P1608" t="s">
        <v>88</v>
      </c>
    </row>
    <row r="1609" spans="1:16" x14ac:dyDescent="0.45">
      <c r="A1609" t="s">
        <v>89065</v>
      </c>
      <c r="B1609" t="s">
        <v>949</v>
      </c>
      <c r="C1609" t="s">
        <v>98918</v>
      </c>
      <c r="D1609" t="s">
        <v>951</v>
      </c>
      <c r="E1609" t="s">
        <v>952</v>
      </c>
      <c r="F1609" s="6">
        <v>3190.2843709160602</v>
      </c>
      <c r="G1609" t="s">
        <v>98919</v>
      </c>
      <c r="H1609" s="8">
        <v>2</v>
      </c>
      <c r="I1609" t="s">
        <v>16</v>
      </c>
      <c r="J1609" t="s">
        <v>16</v>
      </c>
      <c r="K1609">
        <v>3.88</v>
      </c>
      <c r="L1609" s="5" t="s">
        <v>89070</v>
      </c>
      <c r="M1609">
        <v>0</v>
      </c>
      <c r="N1609" t="s">
        <v>98920</v>
      </c>
      <c r="O1609">
        <v>3534</v>
      </c>
      <c r="P1609" t="s">
        <v>92336</v>
      </c>
    </row>
    <row r="1610" spans="1:16" x14ac:dyDescent="0.45">
      <c r="A1610" t="s">
        <v>10</v>
      </c>
      <c r="B1610" t="s">
        <v>949</v>
      </c>
      <c r="C1610" t="s">
        <v>24319</v>
      </c>
      <c r="D1610" t="s">
        <v>951</v>
      </c>
      <c r="E1610" t="s">
        <v>952</v>
      </c>
      <c r="F1610" s="6">
        <v>3190.2843709160602</v>
      </c>
      <c r="G1610" t="s">
        <v>24320</v>
      </c>
      <c r="H1610" s="8">
        <v>1</v>
      </c>
      <c r="I1610" t="s">
        <v>16</v>
      </c>
      <c r="J1610" t="s">
        <v>16</v>
      </c>
      <c r="K1610">
        <v>99.34</v>
      </c>
      <c r="L1610" s="5">
        <v>0.75940300000000005</v>
      </c>
      <c r="M1610" s="1">
        <v>4.6613200000000002E-18</v>
      </c>
      <c r="N1610" t="s">
        <v>24321</v>
      </c>
      <c r="O1610">
        <v>22306</v>
      </c>
      <c r="P1610" t="s">
        <v>4291</v>
      </c>
    </row>
    <row r="1611" spans="1:16" x14ac:dyDescent="0.45">
      <c r="A1611" t="s">
        <v>10</v>
      </c>
      <c r="B1611" t="s">
        <v>949</v>
      </c>
      <c r="C1611" t="s">
        <v>32835</v>
      </c>
      <c r="D1611" t="s">
        <v>951</v>
      </c>
      <c r="E1611" t="s">
        <v>952</v>
      </c>
      <c r="F1611" s="6">
        <v>3190.2843709160602</v>
      </c>
      <c r="G1611" t="s">
        <v>32836</v>
      </c>
      <c r="H1611" s="8">
        <v>1</v>
      </c>
      <c r="I1611" t="s">
        <v>16</v>
      </c>
      <c r="J1611" t="s">
        <v>16</v>
      </c>
      <c r="K1611">
        <v>192.78</v>
      </c>
      <c r="L1611" s="5">
        <v>0.96574099999999996</v>
      </c>
      <c r="M1611" s="1">
        <v>3.06574E-21</v>
      </c>
      <c r="N1611" t="s">
        <v>32837</v>
      </c>
      <c r="O1611">
        <v>11380</v>
      </c>
      <c r="P1611" t="s">
        <v>4875</v>
      </c>
    </row>
    <row r="1612" spans="1:16" x14ac:dyDescent="0.45">
      <c r="A1612" t="s">
        <v>10</v>
      </c>
      <c r="B1612" t="s">
        <v>949</v>
      </c>
      <c r="C1612" t="s">
        <v>46401</v>
      </c>
      <c r="D1612" t="s">
        <v>951</v>
      </c>
      <c r="E1612" t="s">
        <v>952</v>
      </c>
      <c r="F1612" s="6">
        <v>3190.2843709160602</v>
      </c>
      <c r="G1612" t="s">
        <v>46402</v>
      </c>
      <c r="H1612" s="8">
        <v>1</v>
      </c>
      <c r="I1612" t="s">
        <v>16</v>
      </c>
      <c r="J1612" t="s">
        <v>16</v>
      </c>
      <c r="K1612">
        <v>82.260999999999996</v>
      </c>
      <c r="L1612" s="5">
        <v>0.98378699999999997</v>
      </c>
      <c r="M1612" s="1">
        <v>1.05707E-5</v>
      </c>
      <c r="N1612" t="s">
        <v>46403</v>
      </c>
      <c r="O1612">
        <v>8057</v>
      </c>
      <c r="P1612" t="s">
        <v>642</v>
      </c>
    </row>
    <row r="1613" spans="1:16" x14ac:dyDescent="0.45">
      <c r="A1613" t="s">
        <v>10</v>
      </c>
      <c r="B1613" t="s">
        <v>949</v>
      </c>
      <c r="C1613" t="s">
        <v>58068</v>
      </c>
      <c r="D1613" t="s">
        <v>951</v>
      </c>
      <c r="E1613" t="s">
        <v>952</v>
      </c>
      <c r="F1613" s="6">
        <v>3190.2843709160602</v>
      </c>
      <c r="G1613" t="s">
        <v>58069</v>
      </c>
      <c r="H1613" s="8">
        <v>1</v>
      </c>
      <c r="I1613" t="s">
        <v>16</v>
      </c>
      <c r="J1613" t="s">
        <v>16</v>
      </c>
      <c r="K1613">
        <v>58.884999999999998</v>
      </c>
      <c r="L1613" s="5">
        <v>0.93293800000000005</v>
      </c>
      <c r="M1613">
        <v>1.4828600000000001E-2</v>
      </c>
      <c r="N1613" t="s">
        <v>58070</v>
      </c>
      <c r="O1613">
        <v>17968</v>
      </c>
      <c r="P1613" t="s">
        <v>354</v>
      </c>
    </row>
    <row r="1614" spans="1:16" x14ac:dyDescent="0.45">
      <c r="A1614" t="s">
        <v>89065</v>
      </c>
      <c r="B1614" t="s">
        <v>949</v>
      </c>
      <c r="C1614" t="s">
        <v>103120</v>
      </c>
      <c r="D1614" t="s">
        <v>951</v>
      </c>
      <c r="E1614" t="s">
        <v>952</v>
      </c>
      <c r="F1614" s="6">
        <v>3190.2843709160602</v>
      </c>
      <c r="G1614" t="s">
        <v>103121</v>
      </c>
      <c r="H1614" s="8">
        <v>1</v>
      </c>
      <c r="I1614" t="s">
        <v>16</v>
      </c>
      <c r="J1614" t="s">
        <v>16</v>
      </c>
      <c r="K1614">
        <v>2.94</v>
      </c>
      <c r="L1614" s="5" t="s">
        <v>89070</v>
      </c>
      <c r="M1614">
        <v>2.3779999999999999E-5</v>
      </c>
      <c r="N1614" t="s">
        <v>103122</v>
      </c>
      <c r="O1614">
        <v>7049</v>
      </c>
      <c r="P1614" t="s">
        <v>99081</v>
      </c>
    </row>
    <row r="1615" spans="1:16" x14ac:dyDescent="0.45">
      <c r="A1615" t="s">
        <v>10</v>
      </c>
      <c r="B1615" t="s">
        <v>37544</v>
      </c>
      <c r="C1615" t="s">
        <v>66752</v>
      </c>
      <c r="D1615" t="s">
        <v>37546</v>
      </c>
      <c r="E1615" t="s">
        <v>37547</v>
      </c>
      <c r="F1615" s="6">
        <v>2071.4323623795199</v>
      </c>
      <c r="G1615" t="s">
        <v>66753</v>
      </c>
      <c r="H1615" s="8">
        <v>203</v>
      </c>
      <c r="I1615" t="s">
        <v>16</v>
      </c>
      <c r="J1615" t="s">
        <v>16</v>
      </c>
      <c r="K1615">
        <v>372.64</v>
      </c>
      <c r="L1615" s="5">
        <v>0.99999499999999997</v>
      </c>
      <c r="M1615" s="1">
        <v>5.7435500000000002E-157</v>
      </c>
      <c r="N1615" t="s">
        <v>66754</v>
      </c>
      <c r="O1615">
        <v>6168</v>
      </c>
      <c r="P1615" t="s">
        <v>20711</v>
      </c>
    </row>
    <row r="1616" spans="1:16" x14ac:dyDescent="0.45">
      <c r="A1616" t="s">
        <v>10</v>
      </c>
      <c r="B1616" t="s">
        <v>37544</v>
      </c>
      <c r="C1616" t="s">
        <v>69335</v>
      </c>
      <c r="D1616" t="s">
        <v>37546</v>
      </c>
      <c r="E1616" t="s">
        <v>37547</v>
      </c>
      <c r="F1616" s="6">
        <v>2071.4323623795199</v>
      </c>
      <c r="G1616" t="s">
        <v>69336</v>
      </c>
      <c r="H1616" s="8">
        <v>45</v>
      </c>
      <c r="I1616" t="s">
        <v>16</v>
      </c>
      <c r="J1616" t="s">
        <v>16</v>
      </c>
      <c r="K1616">
        <v>157.68</v>
      </c>
      <c r="L1616" s="5">
        <v>0.99493100000000001</v>
      </c>
      <c r="M1616" s="1">
        <v>6.38416E-9</v>
      </c>
      <c r="N1616" t="s">
        <v>69337</v>
      </c>
      <c r="O1616">
        <v>9937</v>
      </c>
      <c r="P1616" t="s">
        <v>3385</v>
      </c>
    </row>
    <row r="1617" spans="1:16" x14ac:dyDescent="0.45">
      <c r="A1617" t="s">
        <v>10</v>
      </c>
      <c r="B1617" t="s">
        <v>37544</v>
      </c>
      <c r="C1617" t="s">
        <v>37545</v>
      </c>
      <c r="D1617" t="s">
        <v>37546</v>
      </c>
      <c r="E1617" t="s">
        <v>37547</v>
      </c>
      <c r="F1617" s="6">
        <v>2071.4323623795199</v>
      </c>
      <c r="G1617" t="s">
        <v>37548</v>
      </c>
      <c r="H1617" s="8">
        <v>19</v>
      </c>
      <c r="I1617" t="s">
        <v>16</v>
      </c>
      <c r="J1617" t="s">
        <v>16</v>
      </c>
      <c r="K1617">
        <v>292.27999999999997</v>
      </c>
      <c r="L1617" s="5">
        <v>0.97582000000000002</v>
      </c>
      <c r="M1617" s="1">
        <v>1.70038E-59</v>
      </c>
      <c r="N1617" t="s">
        <v>37549</v>
      </c>
      <c r="O1617">
        <v>10263</v>
      </c>
      <c r="P1617" t="s">
        <v>1356</v>
      </c>
    </row>
    <row r="1618" spans="1:16" x14ac:dyDescent="0.45">
      <c r="A1618" t="s">
        <v>10</v>
      </c>
      <c r="B1618" t="s">
        <v>37544</v>
      </c>
      <c r="C1618" t="s">
        <v>68912</v>
      </c>
      <c r="D1618" t="s">
        <v>37546</v>
      </c>
      <c r="E1618" t="s">
        <v>37547</v>
      </c>
      <c r="F1618" s="6">
        <v>2071.4323623795199</v>
      </c>
      <c r="G1618" t="s">
        <v>68913</v>
      </c>
      <c r="H1618" s="8">
        <v>12</v>
      </c>
      <c r="I1618" t="s">
        <v>16</v>
      </c>
      <c r="J1618" t="s">
        <v>16</v>
      </c>
      <c r="K1618">
        <v>184.87</v>
      </c>
      <c r="L1618" s="5">
        <v>0.82889800000000002</v>
      </c>
      <c r="M1618" s="1">
        <v>8.13025E-35</v>
      </c>
      <c r="N1618" t="s">
        <v>68914</v>
      </c>
      <c r="O1618">
        <v>10353</v>
      </c>
      <c r="P1618" t="s">
        <v>1151</v>
      </c>
    </row>
    <row r="1619" spans="1:16" x14ac:dyDescent="0.45">
      <c r="A1619" t="s">
        <v>10</v>
      </c>
      <c r="B1619" t="s">
        <v>37544</v>
      </c>
      <c r="C1619" t="s">
        <v>62731</v>
      </c>
      <c r="D1619" t="s">
        <v>37546</v>
      </c>
      <c r="E1619" t="s">
        <v>37547</v>
      </c>
      <c r="F1619" s="6">
        <v>2071.4323623795199</v>
      </c>
      <c r="G1619" t="s">
        <v>62732</v>
      </c>
      <c r="H1619" s="8">
        <v>9</v>
      </c>
      <c r="I1619" t="s">
        <v>16</v>
      </c>
      <c r="J1619" t="s">
        <v>16</v>
      </c>
      <c r="K1619">
        <v>95.400999999999996</v>
      </c>
      <c r="L1619" s="5">
        <v>0.87370899999999996</v>
      </c>
      <c r="M1619" s="1">
        <v>1.35527E-5</v>
      </c>
      <c r="N1619" t="s">
        <v>62733</v>
      </c>
      <c r="O1619">
        <v>11682</v>
      </c>
      <c r="P1619" t="s">
        <v>736</v>
      </c>
    </row>
    <row r="1620" spans="1:16" x14ac:dyDescent="0.45">
      <c r="A1620" t="s">
        <v>89065</v>
      </c>
      <c r="B1620" t="s">
        <v>37544</v>
      </c>
      <c r="C1620" t="s">
        <v>94268</v>
      </c>
      <c r="D1620" t="s">
        <v>37546</v>
      </c>
      <c r="E1620" t="s">
        <v>37547</v>
      </c>
      <c r="F1620" s="6">
        <v>2071.4323623795199</v>
      </c>
      <c r="G1620" t="s">
        <v>94269</v>
      </c>
      <c r="H1620" s="8">
        <v>7</v>
      </c>
      <c r="I1620" t="s">
        <v>16</v>
      </c>
      <c r="J1620" t="s">
        <v>16</v>
      </c>
      <c r="K1620">
        <v>3.97</v>
      </c>
      <c r="L1620" s="5" t="s">
        <v>89070</v>
      </c>
      <c r="M1620">
        <v>7.771E-5</v>
      </c>
      <c r="N1620" t="s">
        <v>94270</v>
      </c>
      <c r="O1620">
        <v>16344</v>
      </c>
      <c r="P1620" t="s">
        <v>91584</v>
      </c>
    </row>
    <row r="1621" spans="1:16" x14ac:dyDescent="0.45">
      <c r="A1621" t="s">
        <v>10</v>
      </c>
      <c r="B1621" t="s">
        <v>37544</v>
      </c>
      <c r="C1621" t="s">
        <v>111810</v>
      </c>
      <c r="D1621" t="s">
        <v>37546</v>
      </c>
      <c r="E1621" t="s">
        <v>37547</v>
      </c>
      <c r="F1621" s="6">
        <v>2071.4323623795199</v>
      </c>
      <c r="G1621" t="s">
        <v>111811</v>
      </c>
      <c r="H1621" s="8">
        <v>3</v>
      </c>
      <c r="I1621" t="s">
        <v>89092</v>
      </c>
      <c r="J1621" t="s">
        <v>16</v>
      </c>
      <c r="K1621">
        <v>128.88</v>
      </c>
      <c r="L1621" s="5">
        <v>0.5</v>
      </c>
      <c r="M1621" s="1">
        <v>2.00861E-17</v>
      </c>
      <c r="N1621" t="s">
        <v>111812</v>
      </c>
      <c r="O1621">
        <v>16066</v>
      </c>
      <c r="P1621" t="s">
        <v>1356</v>
      </c>
    </row>
    <row r="1622" spans="1:16" x14ac:dyDescent="0.45">
      <c r="A1622" t="s">
        <v>10</v>
      </c>
      <c r="B1622" t="s">
        <v>3604</v>
      </c>
      <c r="C1622" t="s">
        <v>59448</v>
      </c>
      <c r="D1622" t="s">
        <v>3606</v>
      </c>
      <c r="E1622" t="s">
        <v>3607</v>
      </c>
      <c r="F1622" s="6">
        <v>889.07677411804605</v>
      </c>
      <c r="G1622" t="s">
        <v>59449</v>
      </c>
      <c r="H1622" s="8">
        <v>312</v>
      </c>
      <c r="I1622" t="s">
        <v>16</v>
      </c>
      <c r="J1622" t="s">
        <v>16</v>
      </c>
      <c r="K1622">
        <v>168.31</v>
      </c>
      <c r="L1622" s="5">
        <v>0.99994700000000003</v>
      </c>
      <c r="M1622" s="1">
        <v>7.6235100000000002E-11</v>
      </c>
      <c r="N1622" t="s">
        <v>59450</v>
      </c>
      <c r="O1622">
        <v>6612</v>
      </c>
      <c r="P1622" t="s">
        <v>225</v>
      </c>
    </row>
    <row r="1623" spans="1:16" x14ac:dyDescent="0.45">
      <c r="A1623" t="s">
        <v>10</v>
      </c>
      <c r="B1623" t="s">
        <v>3604</v>
      </c>
      <c r="C1623" t="s">
        <v>77527</v>
      </c>
      <c r="D1623" t="s">
        <v>3606</v>
      </c>
      <c r="E1623" t="s">
        <v>3607</v>
      </c>
      <c r="F1623" s="6">
        <v>889.07677411804605</v>
      </c>
      <c r="G1623" t="s">
        <v>77528</v>
      </c>
      <c r="H1623" s="8">
        <v>260</v>
      </c>
      <c r="I1623" t="s">
        <v>16</v>
      </c>
      <c r="J1623" t="s">
        <v>16</v>
      </c>
      <c r="K1623">
        <v>343.34</v>
      </c>
      <c r="L1623" s="5">
        <v>0.99997899999999995</v>
      </c>
      <c r="M1623" s="1">
        <v>1.39916E-81</v>
      </c>
      <c r="N1623" t="s">
        <v>77529</v>
      </c>
      <c r="O1623">
        <v>6556</v>
      </c>
      <c r="P1623" t="s">
        <v>450</v>
      </c>
    </row>
    <row r="1624" spans="1:16" x14ac:dyDescent="0.45">
      <c r="A1624" t="s">
        <v>10</v>
      </c>
      <c r="B1624" t="s">
        <v>3604</v>
      </c>
      <c r="C1624" t="s">
        <v>86719</v>
      </c>
      <c r="D1624" t="s">
        <v>3606</v>
      </c>
      <c r="E1624" t="s">
        <v>3607</v>
      </c>
      <c r="F1624" s="6">
        <v>889.07677411804605</v>
      </c>
      <c r="G1624" t="s">
        <v>86720</v>
      </c>
      <c r="H1624" s="8">
        <v>242</v>
      </c>
      <c r="I1624" t="s">
        <v>16</v>
      </c>
      <c r="J1624" t="s">
        <v>16</v>
      </c>
      <c r="K1624">
        <v>140.31</v>
      </c>
      <c r="L1624" s="5">
        <v>1</v>
      </c>
      <c r="M1624" s="1">
        <v>2.04061E-14</v>
      </c>
      <c r="N1624" t="s">
        <v>68473</v>
      </c>
      <c r="O1624">
        <v>12685</v>
      </c>
      <c r="P1624" t="s">
        <v>1066</v>
      </c>
    </row>
    <row r="1625" spans="1:16" x14ac:dyDescent="0.45">
      <c r="A1625" t="s">
        <v>10</v>
      </c>
      <c r="B1625" t="s">
        <v>3604</v>
      </c>
      <c r="C1625" t="s">
        <v>68471</v>
      </c>
      <c r="D1625" t="s">
        <v>3606</v>
      </c>
      <c r="E1625" t="s">
        <v>3607</v>
      </c>
      <c r="F1625" s="6">
        <v>889.07677411804605</v>
      </c>
      <c r="G1625" t="s">
        <v>68472</v>
      </c>
      <c r="H1625" s="8">
        <v>176</v>
      </c>
      <c r="I1625" t="s">
        <v>16</v>
      </c>
      <c r="J1625" t="s">
        <v>16</v>
      </c>
      <c r="K1625">
        <v>140.31</v>
      </c>
      <c r="L1625" s="5">
        <v>1</v>
      </c>
      <c r="M1625" s="1">
        <v>2.04061E-14</v>
      </c>
      <c r="N1625" t="s">
        <v>68473</v>
      </c>
      <c r="O1625">
        <v>12685</v>
      </c>
      <c r="P1625" t="s">
        <v>1066</v>
      </c>
    </row>
    <row r="1626" spans="1:16" x14ac:dyDescent="0.45">
      <c r="A1626" t="s">
        <v>10</v>
      </c>
      <c r="B1626" t="s">
        <v>3604</v>
      </c>
      <c r="C1626" t="s">
        <v>3605</v>
      </c>
      <c r="D1626" t="s">
        <v>3606</v>
      </c>
      <c r="E1626" t="s">
        <v>3607</v>
      </c>
      <c r="F1626" s="6">
        <v>889.07677411804605</v>
      </c>
      <c r="G1626" t="s">
        <v>3608</v>
      </c>
      <c r="H1626" s="8">
        <v>60</v>
      </c>
      <c r="I1626" t="s">
        <v>16</v>
      </c>
      <c r="J1626" t="s">
        <v>16</v>
      </c>
      <c r="K1626">
        <v>80.454999999999998</v>
      </c>
      <c r="L1626" s="5">
        <v>0.98615299999999995</v>
      </c>
      <c r="M1626" s="1">
        <v>3.3291499999999998E-5</v>
      </c>
      <c r="N1626" t="s">
        <v>3609</v>
      </c>
      <c r="O1626">
        <v>8245</v>
      </c>
      <c r="P1626" t="s">
        <v>1203</v>
      </c>
    </row>
    <row r="1627" spans="1:16" x14ac:dyDescent="0.45">
      <c r="A1627" t="s">
        <v>10</v>
      </c>
      <c r="B1627" t="s">
        <v>3604</v>
      </c>
      <c r="C1627" t="s">
        <v>6503</v>
      </c>
      <c r="D1627" t="s">
        <v>3606</v>
      </c>
      <c r="E1627" t="s">
        <v>3607</v>
      </c>
      <c r="F1627" s="6">
        <v>889.07677411804605</v>
      </c>
      <c r="G1627" t="s">
        <v>6504</v>
      </c>
      <c r="H1627" s="8">
        <v>58</v>
      </c>
      <c r="I1627" t="s">
        <v>16</v>
      </c>
      <c r="J1627" t="s">
        <v>16</v>
      </c>
      <c r="K1627">
        <v>80.438000000000002</v>
      </c>
      <c r="L1627" s="5">
        <v>0.99957300000000004</v>
      </c>
      <c r="M1627">
        <v>4.9022299999999996E-3</v>
      </c>
      <c r="N1627" t="s">
        <v>6505</v>
      </c>
      <c r="O1627">
        <v>2514</v>
      </c>
      <c r="P1627" t="s">
        <v>6506</v>
      </c>
    </row>
    <row r="1628" spans="1:16" x14ac:dyDescent="0.45">
      <c r="A1628" t="s">
        <v>10</v>
      </c>
      <c r="B1628" t="s">
        <v>3604</v>
      </c>
      <c r="C1628" t="s">
        <v>65341</v>
      </c>
      <c r="D1628" t="s">
        <v>3606</v>
      </c>
      <c r="E1628" t="s">
        <v>3607</v>
      </c>
      <c r="F1628" s="6">
        <v>889.07677411804605</v>
      </c>
      <c r="G1628" t="s">
        <v>65342</v>
      </c>
      <c r="H1628" s="8">
        <v>53</v>
      </c>
      <c r="I1628" t="s">
        <v>16</v>
      </c>
      <c r="J1628" t="s">
        <v>16</v>
      </c>
      <c r="K1628">
        <v>79.147999999999996</v>
      </c>
      <c r="L1628" s="5">
        <v>1</v>
      </c>
      <c r="M1628">
        <v>3.0630700000000002E-3</v>
      </c>
      <c r="N1628" t="s">
        <v>65343</v>
      </c>
      <c r="O1628">
        <v>2951</v>
      </c>
      <c r="P1628" t="s">
        <v>3025</v>
      </c>
    </row>
    <row r="1629" spans="1:16" x14ac:dyDescent="0.45">
      <c r="A1629" t="s">
        <v>10</v>
      </c>
      <c r="B1629" t="s">
        <v>3604</v>
      </c>
      <c r="C1629" t="s">
        <v>20838</v>
      </c>
      <c r="D1629" t="s">
        <v>3606</v>
      </c>
      <c r="E1629" t="s">
        <v>3607</v>
      </c>
      <c r="F1629" s="6">
        <v>889.07677411804605</v>
      </c>
      <c r="G1629" t="s">
        <v>20839</v>
      </c>
      <c r="H1629" s="8">
        <v>42</v>
      </c>
      <c r="I1629" t="s">
        <v>16</v>
      </c>
      <c r="J1629" t="s">
        <v>16</v>
      </c>
      <c r="K1629">
        <v>162.81</v>
      </c>
      <c r="L1629" s="5">
        <v>0.95635599999999998</v>
      </c>
      <c r="M1629" s="1">
        <v>1.8041199999999998E-15</v>
      </c>
      <c r="N1629" t="s">
        <v>20840</v>
      </c>
      <c r="O1629">
        <v>19124</v>
      </c>
      <c r="P1629" t="s">
        <v>1117</v>
      </c>
    </row>
    <row r="1630" spans="1:16" x14ac:dyDescent="0.45">
      <c r="A1630" t="s">
        <v>10</v>
      </c>
      <c r="B1630" t="s">
        <v>3604</v>
      </c>
      <c r="C1630" t="s">
        <v>79692</v>
      </c>
      <c r="D1630" t="s">
        <v>3606</v>
      </c>
      <c r="E1630" t="s">
        <v>3607</v>
      </c>
      <c r="F1630" s="6">
        <v>889.07677411804605</v>
      </c>
      <c r="G1630" t="s">
        <v>79693</v>
      </c>
      <c r="H1630" s="8">
        <v>18</v>
      </c>
      <c r="I1630" t="s">
        <v>16</v>
      </c>
      <c r="J1630" t="s">
        <v>16</v>
      </c>
      <c r="K1630">
        <v>151.72</v>
      </c>
      <c r="L1630" s="5">
        <v>0.73735899999999999</v>
      </c>
      <c r="M1630" s="1">
        <v>7.0366900000000005E-11</v>
      </c>
      <c r="N1630" t="s">
        <v>79694</v>
      </c>
      <c r="O1630">
        <v>5146</v>
      </c>
      <c r="P1630" t="s">
        <v>12327</v>
      </c>
    </row>
    <row r="1631" spans="1:16" x14ac:dyDescent="0.45">
      <c r="A1631" t="s">
        <v>10</v>
      </c>
      <c r="B1631" t="s">
        <v>3604</v>
      </c>
      <c r="C1631" t="s">
        <v>41657</v>
      </c>
      <c r="D1631" t="s">
        <v>3606</v>
      </c>
      <c r="E1631" t="s">
        <v>3607</v>
      </c>
      <c r="F1631" s="6">
        <v>889.07677411804605</v>
      </c>
      <c r="G1631" t="s">
        <v>41658</v>
      </c>
      <c r="H1631" s="8">
        <v>9</v>
      </c>
      <c r="I1631" t="s">
        <v>16</v>
      </c>
      <c r="J1631" t="s">
        <v>16</v>
      </c>
      <c r="K1631">
        <v>65.703999999999994</v>
      </c>
      <c r="L1631" s="5">
        <v>0.98668699999999998</v>
      </c>
      <c r="M1631">
        <v>1.09303E-3</v>
      </c>
      <c r="N1631" t="s">
        <v>41659</v>
      </c>
      <c r="O1631">
        <v>4547</v>
      </c>
      <c r="P1631" t="s">
        <v>6378</v>
      </c>
    </row>
    <row r="1632" spans="1:16" x14ac:dyDescent="0.45">
      <c r="A1632" t="s">
        <v>10</v>
      </c>
      <c r="B1632" t="s">
        <v>3604</v>
      </c>
      <c r="C1632" t="s">
        <v>45024</v>
      </c>
      <c r="D1632" t="s">
        <v>3606</v>
      </c>
      <c r="E1632" t="s">
        <v>3607</v>
      </c>
      <c r="F1632" s="6">
        <v>889.07677411804605</v>
      </c>
      <c r="G1632" t="s">
        <v>45025</v>
      </c>
      <c r="H1632" s="8">
        <v>6</v>
      </c>
      <c r="I1632" t="s">
        <v>16</v>
      </c>
      <c r="J1632" t="s">
        <v>16</v>
      </c>
      <c r="K1632">
        <v>71.141000000000005</v>
      </c>
      <c r="L1632" s="5">
        <v>0.95819100000000001</v>
      </c>
      <c r="M1632">
        <v>1.7446499999999999E-3</v>
      </c>
      <c r="N1632" t="s">
        <v>45026</v>
      </c>
      <c r="O1632">
        <v>10382</v>
      </c>
      <c r="P1632" t="s">
        <v>814</v>
      </c>
    </row>
    <row r="1633" spans="1:16" x14ac:dyDescent="0.45">
      <c r="A1633" t="s">
        <v>10</v>
      </c>
      <c r="B1633" t="s">
        <v>3604</v>
      </c>
      <c r="C1633" t="s">
        <v>57252</v>
      </c>
      <c r="D1633" t="s">
        <v>3606</v>
      </c>
      <c r="E1633" t="s">
        <v>3607</v>
      </c>
      <c r="F1633" s="6">
        <v>889.07677411804605</v>
      </c>
      <c r="G1633" t="s">
        <v>57253</v>
      </c>
      <c r="H1633" s="8">
        <v>6</v>
      </c>
      <c r="I1633" t="s">
        <v>16</v>
      </c>
      <c r="J1633" t="s">
        <v>16</v>
      </c>
      <c r="K1633">
        <v>72.289000000000001</v>
      </c>
      <c r="L1633" s="5">
        <v>0.81765699999999997</v>
      </c>
      <c r="M1633">
        <v>1.7367299999999999E-3</v>
      </c>
      <c r="N1633" t="s">
        <v>45771</v>
      </c>
      <c r="O1633">
        <v>739</v>
      </c>
      <c r="P1633" t="s">
        <v>24491</v>
      </c>
    </row>
    <row r="1634" spans="1:16" x14ac:dyDescent="0.45">
      <c r="A1634" t="s">
        <v>10</v>
      </c>
      <c r="B1634" t="s">
        <v>3604</v>
      </c>
      <c r="C1634" t="s">
        <v>73427</v>
      </c>
      <c r="D1634" t="s">
        <v>3606</v>
      </c>
      <c r="E1634" t="s">
        <v>3607</v>
      </c>
      <c r="F1634" s="6">
        <v>889.07677411804605</v>
      </c>
      <c r="G1634" t="s">
        <v>73428</v>
      </c>
      <c r="H1634" s="8">
        <v>6</v>
      </c>
      <c r="I1634" t="s">
        <v>16</v>
      </c>
      <c r="J1634" t="s">
        <v>16</v>
      </c>
      <c r="K1634">
        <v>60.101999999999997</v>
      </c>
      <c r="L1634" s="5">
        <v>0.940218</v>
      </c>
      <c r="M1634">
        <v>3.26561E-3</v>
      </c>
      <c r="N1634" t="s">
        <v>31355</v>
      </c>
      <c r="O1634">
        <v>261</v>
      </c>
      <c r="P1634" t="s">
        <v>4378</v>
      </c>
    </row>
    <row r="1635" spans="1:16" x14ac:dyDescent="0.45">
      <c r="A1635" t="s">
        <v>10</v>
      </c>
      <c r="B1635" t="s">
        <v>3604</v>
      </c>
      <c r="C1635" t="s">
        <v>7512</v>
      </c>
      <c r="D1635" t="s">
        <v>3606</v>
      </c>
      <c r="E1635" t="s">
        <v>3607</v>
      </c>
      <c r="F1635" s="6">
        <v>889.07677411804605</v>
      </c>
      <c r="G1635" t="s">
        <v>7513</v>
      </c>
      <c r="H1635" s="8">
        <v>5</v>
      </c>
      <c r="I1635" t="s">
        <v>16</v>
      </c>
      <c r="J1635" t="s">
        <v>16</v>
      </c>
      <c r="K1635">
        <v>102.89</v>
      </c>
      <c r="L1635" s="5">
        <v>1</v>
      </c>
      <c r="M1635" s="1">
        <v>1.34363E-7</v>
      </c>
      <c r="N1635" t="s">
        <v>7514</v>
      </c>
      <c r="O1635">
        <v>20733</v>
      </c>
      <c r="P1635" t="s">
        <v>3185</v>
      </c>
    </row>
    <row r="1636" spans="1:16" x14ac:dyDescent="0.45">
      <c r="A1636" t="s">
        <v>10</v>
      </c>
      <c r="B1636" t="s">
        <v>3604</v>
      </c>
      <c r="C1636" t="s">
        <v>31353</v>
      </c>
      <c r="D1636" t="s">
        <v>3606</v>
      </c>
      <c r="E1636" t="s">
        <v>3607</v>
      </c>
      <c r="F1636" s="6">
        <v>889.07677411804605</v>
      </c>
      <c r="G1636" t="s">
        <v>31354</v>
      </c>
      <c r="H1636" s="8">
        <v>5</v>
      </c>
      <c r="I1636" t="s">
        <v>16</v>
      </c>
      <c r="J1636" t="s">
        <v>16</v>
      </c>
      <c r="K1636">
        <v>60.101999999999997</v>
      </c>
      <c r="L1636" s="5">
        <v>0.75961699999999999</v>
      </c>
      <c r="M1636">
        <v>3.26561E-3</v>
      </c>
      <c r="N1636" t="s">
        <v>31355</v>
      </c>
      <c r="O1636">
        <v>261</v>
      </c>
      <c r="P1636" t="s">
        <v>4378</v>
      </c>
    </row>
    <row r="1637" spans="1:16" x14ac:dyDescent="0.45">
      <c r="A1637" t="s">
        <v>10</v>
      </c>
      <c r="B1637" t="s">
        <v>3604</v>
      </c>
      <c r="C1637" t="s">
        <v>45769</v>
      </c>
      <c r="D1637" t="s">
        <v>3606</v>
      </c>
      <c r="E1637" t="s">
        <v>3607</v>
      </c>
      <c r="F1637" s="6">
        <v>889.07677411804605</v>
      </c>
      <c r="G1637" t="s">
        <v>45770</v>
      </c>
      <c r="H1637" s="8">
        <v>3</v>
      </c>
      <c r="I1637" t="s">
        <v>16</v>
      </c>
      <c r="J1637" t="s">
        <v>16</v>
      </c>
      <c r="K1637">
        <v>72.289000000000001</v>
      </c>
      <c r="L1637" s="5">
        <v>0.84156299999999995</v>
      </c>
      <c r="M1637">
        <v>1.7367299999999999E-3</v>
      </c>
      <c r="N1637" t="s">
        <v>45771</v>
      </c>
      <c r="O1637">
        <v>739</v>
      </c>
      <c r="P1637" t="s">
        <v>24491</v>
      </c>
    </row>
    <row r="1638" spans="1:16" x14ac:dyDescent="0.45">
      <c r="A1638" t="s">
        <v>10</v>
      </c>
      <c r="B1638" t="s">
        <v>3604</v>
      </c>
      <c r="C1638" t="s">
        <v>52844</v>
      </c>
      <c r="D1638" t="s">
        <v>3606</v>
      </c>
      <c r="E1638" t="s">
        <v>3607</v>
      </c>
      <c r="F1638" s="6">
        <v>889.07677411804605</v>
      </c>
      <c r="G1638" t="s">
        <v>52845</v>
      </c>
      <c r="H1638" s="8">
        <v>3</v>
      </c>
      <c r="I1638" t="s">
        <v>16</v>
      </c>
      <c r="J1638" t="s">
        <v>16</v>
      </c>
      <c r="K1638">
        <v>56.414000000000001</v>
      </c>
      <c r="L1638" s="5">
        <v>0.99997999999999998</v>
      </c>
      <c r="M1638">
        <v>2.2953100000000001E-2</v>
      </c>
      <c r="N1638" t="s">
        <v>52846</v>
      </c>
      <c r="O1638">
        <v>9377</v>
      </c>
      <c r="P1638" t="s">
        <v>304</v>
      </c>
    </row>
    <row r="1639" spans="1:16" x14ac:dyDescent="0.45">
      <c r="A1639" t="s">
        <v>10</v>
      </c>
      <c r="B1639" t="s">
        <v>3604</v>
      </c>
      <c r="C1639" t="s">
        <v>80168</v>
      </c>
      <c r="D1639" t="s">
        <v>3606</v>
      </c>
      <c r="E1639" t="s">
        <v>3607</v>
      </c>
      <c r="F1639" s="6">
        <v>889.07677411804605</v>
      </c>
      <c r="G1639" t="s">
        <v>80169</v>
      </c>
      <c r="H1639" s="8">
        <v>3</v>
      </c>
      <c r="I1639" t="s">
        <v>16</v>
      </c>
      <c r="J1639" t="s">
        <v>16</v>
      </c>
      <c r="K1639">
        <v>56.46</v>
      </c>
      <c r="L1639" s="5">
        <v>0.74402400000000002</v>
      </c>
      <c r="M1639">
        <v>1.02754E-4</v>
      </c>
      <c r="N1639" t="s">
        <v>80170</v>
      </c>
      <c r="O1639">
        <v>20218</v>
      </c>
      <c r="P1639" t="s">
        <v>135</v>
      </c>
    </row>
    <row r="1640" spans="1:16" x14ac:dyDescent="0.45">
      <c r="A1640" t="s">
        <v>10</v>
      </c>
      <c r="B1640" t="s">
        <v>3604</v>
      </c>
      <c r="C1640" t="s">
        <v>114380</v>
      </c>
      <c r="D1640" t="s">
        <v>3606</v>
      </c>
      <c r="E1640" t="s">
        <v>3607</v>
      </c>
      <c r="F1640" s="6">
        <v>889.07677411804605</v>
      </c>
      <c r="G1640" t="s">
        <v>114381</v>
      </c>
      <c r="H1640" s="8">
        <v>3</v>
      </c>
      <c r="I1640" t="s">
        <v>89092</v>
      </c>
      <c r="J1640" t="s">
        <v>16</v>
      </c>
      <c r="K1640">
        <v>44.317999999999998</v>
      </c>
      <c r="L1640" s="5">
        <v>0.69475200000000004</v>
      </c>
      <c r="M1640">
        <v>2.4881899999999998E-2</v>
      </c>
      <c r="N1640" t="s">
        <v>114382</v>
      </c>
      <c r="O1640">
        <v>1899</v>
      </c>
      <c r="P1640" t="s">
        <v>4695</v>
      </c>
    </row>
    <row r="1641" spans="1:16" x14ac:dyDescent="0.45">
      <c r="A1641" t="s">
        <v>10</v>
      </c>
      <c r="B1641" t="s">
        <v>3604</v>
      </c>
      <c r="C1641" t="s">
        <v>65501</v>
      </c>
      <c r="D1641" t="s">
        <v>3606</v>
      </c>
      <c r="E1641" t="s">
        <v>3607</v>
      </c>
      <c r="F1641" s="6">
        <v>889.07677411804605</v>
      </c>
      <c r="G1641" t="s">
        <v>65502</v>
      </c>
      <c r="H1641" s="8">
        <v>2</v>
      </c>
      <c r="I1641" t="s">
        <v>16</v>
      </c>
      <c r="J1641" t="s">
        <v>16</v>
      </c>
      <c r="K1641">
        <v>115.54</v>
      </c>
      <c r="L1641" s="5">
        <v>0.89227000000000001</v>
      </c>
      <c r="M1641">
        <v>3.7152700000000002E-4</v>
      </c>
      <c r="N1641" t="s">
        <v>65503</v>
      </c>
      <c r="O1641">
        <v>7016</v>
      </c>
      <c r="P1641" t="s">
        <v>297</v>
      </c>
    </row>
    <row r="1642" spans="1:16" x14ac:dyDescent="0.45">
      <c r="A1642" t="s">
        <v>10</v>
      </c>
      <c r="B1642" t="s">
        <v>3604</v>
      </c>
      <c r="C1642" t="s">
        <v>82950</v>
      </c>
      <c r="D1642" t="s">
        <v>3606</v>
      </c>
      <c r="E1642" t="s">
        <v>3607</v>
      </c>
      <c r="F1642" s="6">
        <v>889.07677411804605</v>
      </c>
      <c r="G1642" t="s">
        <v>82951</v>
      </c>
      <c r="H1642" s="8">
        <v>2</v>
      </c>
      <c r="I1642" t="s">
        <v>16</v>
      </c>
      <c r="J1642" t="s">
        <v>16</v>
      </c>
      <c r="K1642">
        <v>115.54</v>
      </c>
      <c r="L1642" s="5">
        <v>0.99999899999999997</v>
      </c>
      <c r="M1642">
        <v>3.7152700000000002E-4</v>
      </c>
      <c r="N1642" t="s">
        <v>65503</v>
      </c>
      <c r="O1642">
        <v>7016</v>
      </c>
      <c r="P1642" t="s">
        <v>297</v>
      </c>
    </row>
    <row r="1643" spans="1:16" x14ac:dyDescent="0.45">
      <c r="A1643" t="s">
        <v>10</v>
      </c>
      <c r="B1643" t="s">
        <v>3604</v>
      </c>
      <c r="C1643" t="s">
        <v>45533</v>
      </c>
      <c r="D1643" t="s">
        <v>3606</v>
      </c>
      <c r="E1643" t="s">
        <v>3607</v>
      </c>
      <c r="F1643" s="6">
        <v>889.07677411804605</v>
      </c>
      <c r="G1643" t="s">
        <v>45534</v>
      </c>
      <c r="H1643" s="8">
        <v>1</v>
      </c>
      <c r="I1643" t="s">
        <v>16</v>
      </c>
      <c r="J1643" t="s">
        <v>16</v>
      </c>
      <c r="K1643">
        <v>149.97</v>
      </c>
      <c r="L1643" s="5">
        <v>0.99029800000000001</v>
      </c>
      <c r="M1643" s="1">
        <v>1.04478E-5</v>
      </c>
      <c r="N1643" t="s">
        <v>45535</v>
      </c>
      <c r="O1643">
        <v>14105</v>
      </c>
      <c r="P1643" t="s">
        <v>88</v>
      </c>
    </row>
    <row r="1644" spans="1:16" x14ac:dyDescent="0.45">
      <c r="A1644" t="s">
        <v>10</v>
      </c>
      <c r="B1644" t="s">
        <v>3604</v>
      </c>
      <c r="C1644" t="s">
        <v>66608</v>
      </c>
      <c r="D1644" t="s">
        <v>3606</v>
      </c>
      <c r="E1644" t="s">
        <v>3607</v>
      </c>
      <c r="F1644" s="6">
        <v>889.07677411804605</v>
      </c>
      <c r="G1644" t="s">
        <v>66609</v>
      </c>
      <c r="H1644" s="8">
        <v>1</v>
      </c>
      <c r="I1644" t="s">
        <v>16</v>
      </c>
      <c r="J1644" t="s">
        <v>16</v>
      </c>
      <c r="K1644">
        <v>74.78</v>
      </c>
      <c r="L1644" s="5">
        <v>0.91967900000000002</v>
      </c>
      <c r="M1644">
        <v>4.9915599999999995E-4</v>
      </c>
      <c r="N1644" t="s">
        <v>66610</v>
      </c>
      <c r="O1644">
        <v>1085</v>
      </c>
      <c r="P1644" t="s">
        <v>5821</v>
      </c>
    </row>
    <row r="1645" spans="1:16" x14ac:dyDescent="0.45">
      <c r="A1645" t="s">
        <v>10</v>
      </c>
      <c r="B1645" t="s">
        <v>3604</v>
      </c>
      <c r="C1645" t="s">
        <v>80762</v>
      </c>
      <c r="D1645" t="s">
        <v>3606</v>
      </c>
      <c r="E1645" t="s">
        <v>3607</v>
      </c>
      <c r="F1645" s="6">
        <v>889.07677411804605</v>
      </c>
      <c r="G1645" t="s">
        <v>80763</v>
      </c>
      <c r="H1645" s="8">
        <v>1</v>
      </c>
      <c r="I1645" t="s">
        <v>16</v>
      </c>
      <c r="J1645" t="s">
        <v>16</v>
      </c>
      <c r="K1645">
        <v>149.97</v>
      </c>
      <c r="L1645" s="5">
        <v>0.99940899999999999</v>
      </c>
      <c r="M1645" s="1">
        <v>1.04478E-5</v>
      </c>
      <c r="N1645" t="s">
        <v>45535</v>
      </c>
      <c r="O1645">
        <v>14105</v>
      </c>
      <c r="P1645" t="s">
        <v>88</v>
      </c>
    </row>
    <row r="1646" spans="1:16" x14ac:dyDescent="0.45">
      <c r="A1646" t="s">
        <v>89065</v>
      </c>
      <c r="B1646" t="s">
        <v>3604</v>
      </c>
      <c r="C1646" t="s">
        <v>103797</v>
      </c>
      <c r="D1646" t="s">
        <v>3606</v>
      </c>
      <c r="E1646" t="s">
        <v>3607</v>
      </c>
      <c r="F1646" s="6">
        <v>889.07677411804605</v>
      </c>
      <c r="G1646" t="s">
        <v>103798</v>
      </c>
      <c r="H1646" s="8">
        <v>1</v>
      </c>
      <c r="I1646" t="s">
        <v>16</v>
      </c>
      <c r="J1646" t="s">
        <v>16</v>
      </c>
      <c r="K1646">
        <v>3.28</v>
      </c>
      <c r="L1646" s="5" t="s">
        <v>89070</v>
      </c>
      <c r="M1646">
        <v>6.7529999999999999E-4</v>
      </c>
      <c r="N1646" t="s">
        <v>103799</v>
      </c>
      <c r="O1646">
        <v>16448</v>
      </c>
      <c r="P1646" t="s">
        <v>95735</v>
      </c>
    </row>
    <row r="1647" spans="1:16" x14ac:dyDescent="0.45">
      <c r="A1647" t="s">
        <v>89065</v>
      </c>
      <c r="B1647" t="s">
        <v>3604</v>
      </c>
      <c r="C1647" t="s">
        <v>104167</v>
      </c>
      <c r="D1647" t="s">
        <v>3606</v>
      </c>
      <c r="E1647" t="s">
        <v>3607</v>
      </c>
      <c r="F1647" s="6">
        <v>889.07677411804605</v>
      </c>
      <c r="G1647" t="s">
        <v>104168</v>
      </c>
      <c r="H1647" s="8">
        <v>1</v>
      </c>
      <c r="I1647" t="s">
        <v>16</v>
      </c>
      <c r="J1647" t="s">
        <v>16</v>
      </c>
      <c r="K1647">
        <v>3.81</v>
      </c>
      <c r="L1647" s="5" t="s">
        <v>89070</v>
      </c>
      <c r="M1647">
        <v>6.6150000000000002E-3</v>
      </c>
      <c r="N1647" t="s">
        <v>104169</v>
      </c>
      <c r="O1647">
        <v>12861</v>
      </c>
      <c r="P1647" t="s">
        <v>100444</v>
      </c>
    </row>
    <row r="1648" spans="1:16" x14ac:dyDescent="0.45">
      <c r="A1648" t="s">
        <v>89065</v>
      </c>
      <c r="B1648" t="s">
        <v>3604</v>
      </c>
      <c r="C1648" t="s">
        <v>106779</v>
      </c>
      <c r="D1648" t="s">
        <v>3606</v>
      </c>
      <c r="E1648" t="s">
        <v>3607</v>
      </c>
      <c r="F1648" s="6">
        <v>889.07677411804605</v>
      </c>
      <c r="G1648" t="s">
        <v>106780</v>
      </c>
      <c r="H1648" s="8">
        <v>1</v>
      </c>
      <c r="I1648" t="s">
        <v>16</v>
      </c>
      <c r="J1648" t="s">
        <v>16</v>
      </c>
      <c r="K1648">
        <v>4.3600000000000003</v>
      </c>
      <c r="L1648" s="5" t="s">
        <v>89070</v>
      </c>
      <c r="M1648">
        <v>0</v>
      </c>
      <c r="N1648" t="s">
        <v>106781</v>
      </c>
      <c r="O1648">
        <v>21631</v>
      </c>
      <c r="P1648" t="s">
        <v>89361</v>
      </c>
    </row>
    <row r="1649" spans="1:16" x14ac:dyDescent="0.45">
      <c r="A1649" t="s">
        <v>10</v>
      </c>
      <c r="B1649" t="s">
        <v>51635</v>
      </c>
      <c r="C1649" t="s">
        <v>69317</v>
      </c>
      <c r="D1649" t="s">
        <v>51637</v>
      </c>
      <c r="E1649" t="s">
        <v>51638</v>
      </c>
      <c r="F1649" s="6">
        <v>1035.31114831731</v>
      </c>
      <c r="G1649" t="s">
        <v>69318</v>
      </c>
      <c r="H1649" s="8">
        <v>10</v>
      </c>
      <c r="I1649" t="s">
        <v>16</v>
      </c>
      <c r="J1649" t="s">
        <v>16</v>
      </c>
      <c r="K1649">
        <v>112.13</v>
      </c>
      <c r="L1649" s="5">
        <v>0.99737100000000001</v>
      </c>
      <c r="M1649" s="1">
        <v>1.0182099999999999E-6</v>
      </c>
      <c r="N1649" t="s">
        <v>69319</v>
      </c>
      <c r="O1649">
        <v>3314</v>
      </c>
      <c r="P1649" t="s">
        <v>1175</v>
      </c>
    </row>
    <row r="1650" spans="1:16" x14ac:dyDescent="0.45">
      <c r="A1650" t="s">
        <v>10</v>
      </c>
      <c r="B1650" t="s">
        <v>51635</v>
      </c>
      <c r="C1650" t="s">
        <v>51636</v>
      </c>
      <c r="D1650" t="s">
        <v>51637</v>
      </c>
      <c r="E1650" t="s">
        <v>51638</v>
      </c>
      <c r="F1650" s="6">
        <v>1035.31114831731</v>
      </c>
      <c r="G1650" t="s">
        <v>51639</v>
      </c>
      <c r="H1650" s="8">
        <v>5</v>
      </c>
      <c r="I1650" t="s">
        <v>16</v>
      </c>
      <c r="J1650" t="s">
        <v>16</v>
      </c>
      <c r="K1650">
        <v>104.41</v>
      </c>
      <c r="L1650" s="5">
        <v>0.97455899999999995</v>
      </c>
      <c r="M1650" s="1">
        <v>1.0149799999999999E-6</v>
      </c>
      <c r="N1650" t="s">
        <v>51640</v>
      </c>
      <c r="O1650">
        <v>8133</v>
      </c>
      <c r="P1650" t="s">
        <v>3922</v>
      </c>
    </row>
    <row r="1651" spans="1:16" x14ac:dyDescent="0.45">
      <c r="A1651" t="s">
        <v>10</v>
      </c>
      <c r="B1651" t="s">
        <v>51925</v>
      </c>
      <c r="C1651" t="s">
        <v>51926</v>
      </c>
      <c r="D1651" t="s">
        <v>51927</v>
      </c>
      <c r="E1651" t="s">
        <v>51928</v>
      </c>
      <c r="F1651" s="6">
        <v>289.49508520362798</v>
      </c>
      <c r="G1651" t="s">
        <v>51929</v>
      </c>
      <c r="H1651" s="8">
        <v>1</v>
      </c>
      <c r="I1651" t="s">
        <v>16</v>
      </c>
      <c r="J1651" t="s">
        <v>16</v>
      </c>
      <c r="K1651">
        <v>111.86</v>
      </c>
      <c r="L1651" s="5">
        <v>1</v>
      </c>
      <c r="M1651">
        <v>3.0651400000000003E-4</v>
      </c>
      <c r="N1651" t="s">
        <v>51930</v>
      </c>
      <c r="O1651">
        <v>14625</v>
      </c>
      <c r="P1651" t="s">
        <v>354</v>
      </c>
    </row>
    <row r="1652" spans="1:16" x14ac:dyDescent="0.45">
      <c r="A1652" t="s">
        <v>10</v>
      </c>
      <c r="B1652" t="s">
        <v>3092</v>
      </c>
      <c r="C1652" t="s">
        <v>37417</v>
      </c>
      <c r="D1652" t="s">
        <v>3094</v>
      </c>
      <c r="E1652" t="s">
        <v>3095</v>
      </c>
      <c r="F1652" s="6">
        <v>2292.8941857862801</v>
      </c>
      <c r="G1652" t="s">
        <v>37418</v>
      </c>
      <c r="H1652" s="8">
        <v>264</v>
      </c>
      <c r="I1652" t="s">
        <v>16</v>
      </c>
      <c r="J1652" t="s">
        <v>16</v>
      </c>
      <c r="K1652">
        <v>262.36</v>
      </c>
      <c r="L1652" s="5">
        <v>0.99115200000000003</v>
      </c>
      <c r="M1652" s="1">
        <v>1.08736E-58</v>
      </c>
      <c r="N1652" t="s">
        <v>37419</v>
      </c>
      <c r="O1652">
        <v>8441</v>
      </c>
      <c r="P1652" t="s">
        <v>6763</v>
      </c>
    </row>
    <row r="1653" spans="1:16" x14ac:dyDescent="0.45">
      <c r="A1653" t="s">
        <v>10</v>
      </c>
      <c r="B1653" t="s">
        <v>3092</v>
      </c>
      <c r="C1653" t="s">
        <v>88912</v>
      </c>
      <c r="D1653" t="s">
        <v>3094</v>
      </c>
      <c r="E1653" t="s">
        <v>3095</v>
      </c>
      <c r="F1653" s="6">
        <v>2292.8941857862801</v>
      </c>
      <c r="G1653" t="s">
        <v>88913</v>
      </c>
      <c r="H1653" s="8">
        <v>153</v>
      </c>
      <c r="I1653" t="s">
        <v>16</v>
      </c>
      <c r="J1653" t="s">
        <v>16</v>
      </c>
      <c r="K1653">
        <v>174.21</v>
      </c>
      <c r="L1653" s="5">
        <v>1</v>
      </c>
      <c r="M1653" s="1">
        <v>1.16209E-17</v>
      </c>
      <c r="N1653" t="s">
        <v>88914</v>
      </c>
      <c r="O1653">
        <v>13236</v>
      </c>
      <c r="P1653" t="s">
        <v>10303</v>
      </c>
    </row>
    <row r="1654" spans="1:16" x14ac:dyDescent="0.45">
      <c r="A1654" t="s">
        <v>10</v>
      </c>
      <c r="B1654" t="s">
        <v>3092</v>
      </c>
      <c r="C1654" t="s">
        <v>23199</v>
      </c>
      <c r="D1654" t="s">
        <v>3094</v>
      </c>
      <c r="E1654" t="s">
        <v>3095</v>
      </c>
      <c r="F1654" s="6">
        <v>2292.8941857862801</v>
      </c>
      <c r="G1654" t="s">
        <v>23200</v>
      </c>
      <c r="H1654" s="8">
        <v>97</v>
      </c>
      <c r="I1654" t="s">
        <v>16</v>
      </c>
      <c r="J1654" t="s">
        <v>16</v>
      </c>
      <c r="K1654">
        <v>202.84</v>
      </c>
      <c r="L1654" s="5">
        <v>1</v>
      </c>
      <c r="M1654" s="1">
        <v>2.6623700000000001E-30</v>
      </c>
      <c r="N1654" t="s">
        <v>23201</v>
      </c>
      <c r="O1654">
        <v>4239</v>
      </c>
      <c r="P1654" t="s">
        <v>4173</v>
      </c>
    </row>
    <row r="1655" spans="1:16" x14ac:dyDescent="0.45">
      <c r="A1655" t="s">
        <v>10</v>
      </c>
      <c r="B1655" t="s">
        <v>3092</v>
      </c>
      <c r="C1655" t="s">
        <v>41197</v>
      </c>
      <c r="D1655" t="s">
        <v>3094</v>
      </c>
      <c r="E1655" t="s">
        <v>3095</v>
      </c>
      <c r="F1655" s="6">
        <v>2292.8941857862801</v>
      </c>
      <c r="G1655" t="s">
        <v>41198</v>
      </c>
      <c r="H1655" s="8">
        <v>43</v>
      </c>
      <c r="I1655" t="s">
        <v>16</v>
      </c>
      <c r="J1655" t="s">
        <v>16</v>
      </c>
      <c r="K1655">
        <v>194.63</v>
      </c>
      <c r="L1655" s="5">
        <v>0.80595099999999997</v>
      </c>
      <c r="M1655" s="1">
        <v>6.7354399999999997E-68</v>
      </c>
      <c r="N1655" t="s">
        <v>41199</v>
      </c>
      <c r="O1655">
        <v>13849</v>
      </c>
      <c r="P1655" t="s">
        <v>1699</v>
      </c>
    </row>
    <row r="1656" spans="1:16" x14ac:dyDescent="0.45">
      <c r="A1656" t="s">
        <v>10</v>
      </c>
      <c r="B1656" t="s">
        <v>3092</v>
      </c>
      <c r="C1656" t="s">
        <v>3093</v>
      </c>
      <c r="D1656" t="s">
        <v>3094</v>
      </c>
      <c r="E1656" t="s">
        <v>3095</v>
      </c>
      <c r="F1656" s="6">
        <v>2292.8941857862801</v>
      </c>
      <c r="G1656" t="s">
        <v>3096</v>
      </c>
      <c r="H1656" s="8">
        <v>39</v>
      </c>
      <c r="I1656" t="s">
        <v>16</v>
      </c>
      <c r="J1656" t="s">
        <v>16</v>
      </c>
      <c r="K1656">
        <v>155.91999999999999</v>
      </c>
      <c r="L1656" s="5">
        <v>1</v>
      </c>
      <c r="M1656" s="1">
        <v>4.4335000000000002E-20</v>
      </c>
      <c r="N1656" t="s">
        <v>3097</v>
      </c>
      <c r="O1656">
        <v>20656</v>
      </c>
      <c r="P1656" t="s">
        <v>121</v>
      </c>
    </row>
    <row r="1657" spans="1:16" x14ac:dyDescent="0.45">
      <c r="A1657" t="s">
        <v>10</v>
      </c>
      <c r="B1657" t="s">
        <v>3092</v>
      </c>
      <c r="C1657" t="s">
        <v>45892</v>
      </c>
      <c r="D1657" t="s">
        <v>3094</v>
      </c>
      <c r="E1657" t="s">
        <v>3095</v>
      </c>
      <c r="F1657" s="6">
        <v>2292.8941857862801</v>
      </c>
      <c r="G1657" t="s">
        <v>45893</v>
      </c>
      <c r="H1657" s="8">
        <v>32</v>
      </c>
      <c r="I1657" t="s">
        <v>16</v>
      </c>
      <c r="J1657" t="s">
        <v>16</v>
      </c>
      <c r="K1657">
        <v>215.08</v>
      </c>
      <c r="L1657" s="5">
        <v>0.79483000000000004</v>
      </c>
      <c r="M1657" s="1">
        <v>2.0926600000000002E-43</v>
      </c>
      <c r="N1657" t="s">
        <v>45894</v>
      </c>
      <c r="O1657">
        <v>8829</v>
      </c>
      <c r="P1657" t="s">
        <v>1828</v>
      </c>
    </row>
    <row r="1658" spans="1:16" x14ac:dyDescent="0.45">
      <c r="A1658" t="s">
        <v>10</v>
      </c>
      <c r="B1658" t="s">
        <v>3092</v>
      </c>
      <c r="C1658" t="s">
        <v>88561</v>
      </c>
      <c r="D1658" t="s">
        <v>3094</v>
      </c>
      <c r="E1658" t="s">
        <v>3095</v>
      </c>
      <c r="F1658" s="6">
        <v>2292.8941857862801</v>
      </c>
      <c r="G1658" t="s">
        <v>88562</v>
      </c>
      <c r="H1658" s="8">
        <v>26</v>
      </c>
      <c r="I1658" t="s">
        <v>16</v>
      </c>
      <c r="J1658" t="s">
        <v>16</v>
      </c>
      <c r="K1658">
        <v>184.88</v>
      </c>
      <c r="L1658" s="5">
        <v>0.99989300000000003</v>
      </c>
      <c r="M1658" s="1">
        <v>1.4434800000000001E-34</v>
      </c>
      <c r="N1658" t="s">
        <v>88563</v>
      </c>
      <c r="O1658">
        <v>5143</v>
      </c>
      <c r="P1658" t="s">
        <v>19278</v>
      </c>
    </row>
    <row r="1659" spans="1:16" x14ac:dyDescent="0.45">
      <c r="A1659" t="s">
        <v>10</v>
      </c>
      <c r="B1659" t="s">
        <v>3092</v>
      </c>
      <c r="C1659" t="s">
        <v>36022</v>
      </c>
      <c r="D1659" t="s">
        <v>3094</v>
      </c>
      <c r="E1659" t="s">
        <v>3095</v>
      </c>
      <c r="F1659" s="6">
        <v>2292.8941857862801</v>
      </c>
      <c r="G1659" t="s">
        <v>36023</v>
      </c>
      <c r="H1659" s="8">
        <v>21</v>
      </c>
      <c r="I1659" t="s">
        <v>16</v>
      </c>
      <c r="J1659" t="s">
        <v>16</v>
      </c>
      <c r="K1659">
        <v>178.53</v>
      </c>
      <c r="L1659" s="5">
        <v>0.99770700000000001</v>
      </c>
      <c r="M1659" s="1">
        <v>8.9846199999999992E-44</v>
      </c>
      <c r="N1659" t="s">
        <v>36024</v>
      </c>
      <c r="O1659">
        <v>7507</v>
      </c>
      <c r="P1659" t="s">
        <v>649</v>
      </c>
    </row>
    <row r="1660" spans="1:16" x14ac:dyDescent="0.45">
      <c r="A1660" t="s">
        <v>10</v>
      </c>
      <c r="B1660" t="s">
        <v>3092</v>
      </c>
      <c r="C1660" t="s">
        <v>75700</v>
      </c>
      <c r="D1660" t="s">
        <v>3094</v>
      </c>
      <c r="E1660" t="s">
        <v>3095</v>
      </c>
      <c r="F1660" s="6">
        <v>2292.8941857862801</v>
      </c>
      <c r="G1660" t="s">
        <v>75701</v>
      </c>
      <c r="H1660" s="8">
        <v>11</v>
      </c>
      <c r="I1660" t="s">
        <v>16</v>
      </c>
      <c r="J1660" t="s">
        <v>16</v>
      </c>
      <c r="K1660">
        <v>186.71</v>
      </c>
      <c r="L1660" s="5">
        <v>0.82880600000000004</v>
      </c>
      <c r="M1660" s="1">
        <v>3.3347900000000001E-44</v>
      </c>
      <c r="N1660" t="s">
        <v>75702</v>
      </c>
      <c r="O1660">
        <v>5826</v>
      </c>
      <c r="P1660" t="s">
        <v>9448</v>
      </c>
    </row>
    <row r="1661" spans="1:16" x14ac:dyDescent="0.45">
      <c r="A1661" t="s">
        <v>10</v>
      </c>
      <c r="B1661" t="s">
        <v>3092</v>
      </c>
      <c r="C1661" t="s">
        <v>25454</v>
      </c>
      <c r="D1661" t="s">
        <v>3094</v>
      </c>
      <c r="E1661" t="s">
        <v>3095</v>
      </c>
      <c r="F1661" s="6">
        <v>2292.8941857862801</v>
      </c>
      <c r="G1661" t="s">
        <v>25455</v>
      </c>
      <c r="H1661" s="8">
        <v>9</v>
      </c>
      <c r="I1661" t="s">
        <v>16</v>
      </c>
      <c r="J1661" t="s">
        <v>16</v>
      </c>
      <c r="K1661">
        <v>109.38</v>
      </c>
      <c r="L1661" s="5">
        <v>0.80331300000000005</v>
      </c>
      <c r="M1661" s="1">
        <v>7.7374399999999997E-9</v>
      </c>
      <c r="N1661" t="s">
        <v>25456</v>
      </c>
      <c r="O1661">
        <v>6458</v>
      </c>
      <c r="P1661" t="s">
        <v>1808</v>
      </c>
    </row>
    <row r="1662" spans="1:16" x14ac:dyDescent="0.45">
      <c r="A1662" t="s">
        <v>10</v>
      </c>
      <c r="B1662" t="s">
        <v>3092</v>
      </c>
      <c r="C1662" t="s">
        <v>7250</v>
      </c>
      <c r="D1662" t="s">
        <v>3094</v>
      </c>
      <c r="E1662" t="s">
        <v>3095</v>
      </c>
      <c r="F1662" s="6">
        <v>2292.8941857862801</v>
      </c>
      <c r="G1662" t="s">
        <v>7251</v>
      </c>
      <c r="H1662" s="8">
        <v>7</v>
      </c>
      <c r="I1662" t="s">
        <v>16</v>
      </c>
      <c r="J1662" t="s">
        <v>16</v>
      </c>
      <c r="K1662">
        <v>180.69</v>
      </c>
      <c r="L1662" s="5">
        <v>0.84260599999999997</v>
      </c>
      <c r="M1662" s="1">
        <v>1.71298E-75</v>
      </c>
      <c r="N1662" t="s">
        <v>7252</v>
      </c>
      <c r="O1662">
        <v>7298</v>
      </c>
      <c r="P1662" t="s">
        <v>7253</v>
      </c>
    </row>
    <row r="1663" spans="1:16" x14ac:dyDescent="0.45">
      <c r="A1663" t="s">
        <v>10</v>
      </c>
      <c r="B1663" t="s">
        <v>3092</v>
      </c>
      <c r="C1663" t="s">
        <v>71235</v>
      </c>
      <c r="D1663" t="s">
        <v>3094</v>
      </c>
      <c r="E1663" t="s">
        <v>3095</v>
      </c>
      <c r="F1663" s="6">
        <v>2292.8941857862801</v>
      </c>
      <c r="G1663" t="s">
        <v>71236</v>
      </c>
      <c r="H1663" s="8">
        <v>6</v>
      </c>
      <c r="I1663" t="s">
        <v>16</v>
      </c>
      <c r="J1663" t="s">
        <v>16</v>
      </c>
      <c r="K1663">
        <v>98.406999999999996</v>
      </c>
      <c r="L1663" s="5">
        <v>0.99998500000000001</v>
      </c>
      <c r="M1663" s="1">
        <v>1.52741E-5</v>
      </c>
      <c r="N1663" t="s">
        <v>71237</v>
      </c>
      <c r="O1663">
        <v>18000</v>
      </c>
      <c r="P1663" t="s">
        <v>3915</v>
      </c>
    </row>
    <row r="1664" spans="1:16" x14ac:dyDescent="0.45">
      <c r="A1664" t="s">
        <v>10</v>
      </c>
      <c r="B1664" t="s">
        <v>3092</v>
      </c>
      <c r="C1664" t="s">
        <v>23650</v>
      </c>
      <c r="D1664" t="s">
        <v>3094</v>
      </c>
      <c r="E1664" t="s">
        <v>3095</v>
      </c>
      <c r="F1664" s="6">
        <v>2292.8941857862801</v>
      </c>
      <c r="G1664" t="s">
        <v>23651</v>
      </c>
      <c r="H1664" s="8">
        <v>5</v>
      </c>
      <c r="I1664" t="s">
        <v>16</v>
      </c>
      <c r="J1664" t="s">
        <v>16</v>
      </c>
      <c r="K1664">
        <v>115.05</v>
      </c>
      <c r="L1664" s="5">
        <v>0.99980400000000003</v>
      </c>
      <c r="M1664" s="1">
        <v>3.0920200000000001E-16</v>
      </c>
      <c r="N1664" t="s">
        <v>23652</v>
      </c>
      <c r="O1664">
        <v>19659</v>
      </c>
      <c r="P1664" t="s">
        <v>1231</v>
      </c>
    </row>
    <row r="1665" spans="1:16" x14ac:dyDescent="0.45">
      <c r="A1665" t="s">
        <v>89065</v>
      </c>
      <c r="B1665" t="s">
        <v>3092</v>
      </c>
      <c r="C1665" t="s">
        <v>95953</v>
      </c>
      <c r="D1665" t="s">
        <v>3094</v>
      </c>
      <c r="E1665" t="s">
        <v>3095</v>
      </c>
      <c r="F1665" s="6">
        <v>2292.8941857862801</v>
      </c>
      <c r="G1665" t="s">
        <v>95954</v>
      </c>
      <c r="H1665" s="8">
        <v>4</v>
      </c>
      <c r="I1665" t="s">
        <v>16</v>
      </c>
      <c r="J1665" t="s">
        <v>16</v>
      </c>
      <c r="K1665">
        <v>2.85</v>
      </c>
      <c r="L1665" s="5" t="s">
        <v>89070</v>
      </c>
      <c r="M1665">
        <v>3.9769999999999996E-3</v>
      </c>
      <c r="N1665" t="s">
        <v>95955</v>
      </c>
      <c r="O1665">
        <v>4540</v>
      </c>
      <c r="P1665" t="s">
        <v>95348</v>
      </c>
    </row>
    <row r="1666" spans="1:16" x14ac:dyDescent="0.45">
      <c r="A1666" t="s">
        <v>10</v>
      </c>
      <c r="B1666" t="s">
        <v>3092</v>
      </c>
      <c r="C1666" t="s">
        <v>59265</v>
      </c>
      <c r="D1666" t="s">
        <v>3094</v>
      </c>
      <c r="E1666" t="s">
        <v>3095</v>
      </c>
      <c r="F1666" s="6">
        <v>2292.8941857862801</v>
      </c>
      <c r="G1666" t="s">
        <v>59266</v>
      </c>
      <c r="H1666" s="8">
        <v>1</v>
      </c>
      <c r="I1666" t="s">
        <v>16</v>
      </c>
      <c r="J1666" t="s">
        <v>16</v>
      </c>
      <c r="K1666">
        <v>100.07</v>
      </c>
      <c r="L1666" s="5">
        <v>0.99117299999999997</v>
      </c>
      <c r="M1666" s="1">
        <v>1.0662999999999999E-5</v>
      </c>
      <c r="N1666" t="s">
        <v>59267</v>
      </c>
      <c r="O1666">
        <v>6458</v>
      </c>
      <c r="P1666" t="s">
        <v>682</v>
      </c>
    </row>
    <row r="1667" spans="1:16" x14ac:dyDescent="0.45">
      <c r="A1667" t="s">
        <v>10</v>
      </c>
      <c r="B1667" t="s">
        <v>3092</v>
      </c>
      <c r="C1667" t="s">
        <v>65385</v>
      </c>
      <c r="D1667" t="s">
        <v>3094</v>
      </c>
      <c r="E1667" t="s">
        <v>3095</v>
      </c>
      <c r="F1667" s="6">
        <v>2292.8941857862801</v>
      </c>
      <c r="G1667" t="s">
        <v>65386</v>
      </c>
      <c r="H1667" s="8">
        <v>1</v>
      </c>
      <c r="I1667" t="s">
        <v>16</v>
      </c>
      <c r="J1667" t="s">
        <v>16</v>
      </c>
      <c r="K1667">
        <v>108.88</v>
      </c>
      <c r="L1667" s="5">
        <v>0.99977800000000006</v>
      </c>
      <c r="M1667" s="1">
        <v>1.36592E-17</v>
      </c>
      <c r="N1667" t="s">
        <v>65387</v>
      </c>
      <c r="O1667">
        <v>7825</v>
      </c>
      <c r="P1667" t="s">
        <v>1808</v>
      </c>
    </row>
    <row r="1668" spans="1:16" x14ac:dyDescent="0.45">
      <c r="A1668" t="s">
        <v>10</v>
      </c>
      <c r="B1668" t="s">
        <v>3092</v>
      </c>
      <c r="C1668" t="s">
        <v>81468</v>
      </c>
      <c r="D1668" t="s">
        <v>3094</v>
      </c>
      <c r="E1668" t="s">
        <v>3095</v>
      </c>
      <c r="F1668" s="6">
        <v>2292.8941857862801</v>
      </c>
      <c r="G1668" t="s">
        <v>81469</v>
      </c>
      <c r="H1668" s="8">
        <v>1</v>
      </c>
      <c r="I1668" t="s">
        <v>16</v>
      </c>
      <c r="J1668" t="s">
        <v>16</v>
      </c>
      <c r="K1668">
        <v>76.417000000000002</v>
      </c>
      <c r="L1668" s="5">
        <v>0.99999400000000005</v>
      </c>
      <c r="M1668" s="1">
        <v>1.4688199999999999E-6</v>
      </c>
      <c r="N1668" t="s">
        <v>81470</v>
      </c>
      <c r="O1668">
        <v>5195</v>
      </c>
      <c r="P1668" t="s">
        <v>5821</v>
      </c>
    </row>
    <row r="1669" spans="1:16" x14ac:dyDescent="0.45">
      <c r="A1669" t="s">
        <v>89065</v>
      </c>
      <c r="B1669" t="s">
        <v>3092</v>
      </c>
      <c r="C1669" t="s">
        <v>104439</v>
      </c>
      <c r="D1669" t="s">
        <v>3094</v>
      </c>
      <c r="E1669" t="s">
        <v>3095</v>
      </c>
      <c r="F1669" s="6">
        <v>2292.8941857862801</v>
      </c>
      <c r="G1669" t="s">
        <v>104440</v>
      </c>
      <c r="H1669" s="8">
        <v>1</v>
      </c>
      <c r="I1669" t="s">
        <v>16</v>
      </c>
      <c r="J1669" t="s">
        <v>89092</v>
      </c>
      <c r="K1669">
        <v>4.47</v>
      </c>
      <c r="L1669" s="5" t="s">
        <v>89070</v>
      </c>
      <c r="M1669">
        <v>7.1630000000000001E-3</v>
      </c>
      <c r="N1669" t="s">
        <v>104441</v>
      </c>
      <c r="O1669">
        <v>6784</v>
      </c>
      <c r="P1669" t="s">
        <v>98079</v>
      </c>
    </row>
    <row r="1670" spans="1:16" x14ac:dyDescent="0.45">
      <c r="A1670" t="s">
        <v>89065</v>
      </c>
      <c r="B1670" t="s">
        <v>3092</v>
      </c>
      <c r="C1670" t="s">
        <v>109557</v>
      </c>
      <c r="D1670" t="s">
        <v>3094</v>
      </c>
      <c r="E1670" t="s">
        <v>3095</v>
      </c>
      <c r="F1670" s="6">
        <v>2292.8941857862801</v>
      </c>
      <c r="G1670" t="s">
        <v>109558</v>
      </c>
      <c r="H1670" s="8">
        <v>1</v>
      </c>
      <c r="I1670" t="s">
        <v>16</v>
      </c>
      <c r="J1670" t="s">
        <v>16</v>
      </c>
      <c r="K1670">
        <v>4.28</v>
      </c>
      <c r="L1670" s="5" t="s">
        <v>89070</v>
      </c>
      <c r="M1670">
        <v>7.1790000000000002E-5</v>
      </c>
      <c r="N1670" t="s">
        <v>109559</v>
      </c>
      <c r="O1670">
        <v>12600</v>
      </c>
      <c r="P1670" t="s">
        <v>97739</v>
      </c>
    </row>
    <row r="1671" spans="1:16" x14ac:dyDescent="0.45">
      <c r="A1671" t="s">
        <v>10</v>
      </c>
      <c r="B1671" t="s">
        <v>9260</v>
      </c>
      <c r="C1671" t="s">
        <v>112344</v>
      </c>
      <c r="D1671" t="s">
        <v>9262</v>
      </c>
      <c r="E1671" t="s">
        <v>9263</v>
      </c>
      <c r="F1671" s="6">
        <v>2266.3230122199898</v>
      </c>
      <c r="G1671" t="s">
        <v>112345</v>
      </c>
      <c r="H1671" s="8" t="s">
        <v>121533</v>
      </c>
      <c r="I1671" t="s">
        <v>89092</v>
      </c>
      <c r="J1671" t="s">
        <v>16</v>
      </c>
      <c r="K1671">
        <v>107.18</v>
      </c>
      <c r="L1671" s="5">
        <v>0.361763</v>
      </c>
      <c r="M1671" s="1">
        <v>4.3626699999999998E-9</v>
      </c>
      <c r="N1671" t="s">
        <v>111633</v>
      </c>
      <c r="O1671">
        <v>11169</v>
      </c>
      <c r="P1671" t="s">
        <v>1666</v>
      </c>
    </row>
    <row r="1672" spans="1:16" x14ac:dyDescent="0.45">
      <c r="A1672" t="s">
        <v>10</v>
      </c>
      <c r="B1672" t="s">
        <v>9260</v>
      </c>
      <c r="C1672" t="s">
        <v>73600</v>
      </c>
      <c r="D1672" t="s">
        <v>9262</v>
      </c>
      <c r="E1672" t="s">
        <v>9263</v>
      </c>
      <c r="F1672" s="6">
        <v>2266.3230122199898</v>
      </c>
      <c r="G1672" t="s">
        <v>73601</v>
      </c>
      <c r="H1672" s="8">
        <v>191</v>
      </c>
      <c r="I1672" t="s">
        <v>16</v>
      </c>
      <c r="J1672" t="s">
        <v>16</v>
      </c>
      <c r="K1672">
        <v>182.17</v>
      </c>
      <c r="L1672" s="5">
        <v>1</v>
      </c>
      <c r="M1672" s="1">
        <v>2.67339E-41</v>
      </c>
      <c r="N1672" t="s">
        <v>73602</v>
      </c>
      <c r="O1672">
        <v>6573</v>
      </c>
      <c r="P1672" t="s">
        <v>20632</v>
      </c>
    </row>
    <row r="1673" spans="1:16" x14ac:dyDescent="0.45">
      <c r="A1673" t="s">
        <v>10</v>
      </c>
      <c r="B1673" t="s">
        <v>9260</v>
      </c>
      <c r="C1673" t="s">
        <v>46877</v>
      </c>
      <c r="D1673" t="s">
        <v>9262</v>
      </c>
      <c r="E1673" t="s">
        <v>9263</v>
      </c>
      <c r="F1673" s="6">
        <v>2266.3230122199898</v>
      </c>
      <c r="G1673" t="s">
        <v>46878</v>
      </c>
      <c r="H1673" s="8">
        <v>135</v>
      </c>
      <c r="I1673" t="s">
        <v>16</v>
      </c>
      <c r="J1673" t="s">
        <v>16</v>
      </c>
      <c r="K1673">
        <v>209.67</v>
      </c>
      <c r="L1673" s="5">
        <v>1</v>
      </c>
      <c r="M1673" s="1">
        <v>9.47941E-32</v>
      </c>
      <c r="N1673" t="s">
        <v>46879</v>
      </c>
      <c r="O1673">
        <v>2146</v>
      </c>
      <c r="P1673" t="s">
        <v>13293</v>
      </c>
    </row>
    <row r="1674" spans="1:16" x14ac:dyDescent="0.45">
      <c r="A1674" t="s">
        <v>10</v>
      </c>
      <c r="B1674" t="s">
        <v>9260</v>
      </c>
      <c r="C1674" t="s">
        <v>23318</v>
      </c>
      <c r="D1674" t="s">
        <v>9262</v>
      </c>
      <c r="E1674" t="s">
        <v>9263</v>
      </c>
      <c r="F1674" s="6">
        <v>2266.3230122199898</v>
      </c>
      <c r="G1674" t="s">
        <v>23319</v>
      </c>
      <c r="H1674" s="8">
        <v>97</v>
      </c>
      <c r="I1674" t="s">
        <v>16</v>
      </c>
      <c r="J1674" t="s">
        <v>16</v>
      </c>
      <c r="K1674">
        <v>214.63</v>
      </c>
      <c r="L1674" s="5">
        <v>0.99965400000000004</v>
      </c>
      <c r="M1674" s="1">
        <v>1.3540900000000001E-45</v>
      </c>
      <c r="N1674" t="s">
        <v>23320</v>
      </c>
      <c r="O1674">
        <v>6382</v>
      </c>
      <c r="P1674" t="s">
        <v>689</v>
      </c>
    </row>
    <row r="1675" spans="1:16" x14ac:dyDescent="0.45">
      <c r="A1675" t="s">
        <v>89065</v>
      </c>
      <c r="B1675" t="s">
        <v>9260</v>
      </c>
      <c r="C1675" t="s">
        <v>89675</v>
      </c>
      <c r="D1675" t="s">
        <v>9262</v>
      </c>
      <c r="E1675" t="s">
        <v>9263</v>
      </c>
      <c r="F1675" s="6">
        <v>2266.3230122199898</v>
      </c>
      <c r="G1675" t="s">
        <v>89676</v>
      </c>
      <c r="H1675" s="8">
        <v>93</v>
      </c>
      <c r="I1675" t="s">
        <v>16</v>
      </c>
      <c r="J1675" t="s">
        <v>16</v>
      </c>
      <c r="K1675">
        <v>2.09</v>
      </c>
      <c r="L1675" s="5" t="s">
        <v>89070</v>
      </c>
      <c r="M1675">
        <v>8.4100000000000008E-3</v>
      </c>
      <c r="N1675" t="s">
        <v>89677</v>
      </c>
      <c r="O1675">
        <v>7840</v>
      </c>
      <c r="P1675" t="s">
        <v>89212</v>
      </c>
    </row>
    <row r="1676" spans="1:16" x14ac:dyDescent="0.45">
      <c r="A1676" t="s">
        <v>10</v>
      </c>
      <c r="B1676" t="s">
        <v>9260</v>
      </c>
      <c r="C1676" t="s">
        <v>87819</v>
      </c>
      <c r="D1676" t="s">
        <v>9262</v>
      </c>
      <c r="E1676" t="s">
        <v>9263</v>
      </c>
      <c r="F1676" s="6">
        <v>2266.3230122199898</v>
      </c>
      <c r="G1676" t="s">
        <v>87820</v>
      </c>
      <c r="H1676" s="8">
        <v>79</v>
      </c>
      <c r="I1676" t="s">
        <v>16</v>
      </c>
      <c r="J1676" t="s">
        <v>16</v>
      </c>
      <c r="K1676">
        <v>216.88</v>
      </c>
      <c r="L1676" s="5">
        <v>0.930427</v>
      </c>
      <c r="M1676" s="1">
        <v>7.1380799999999996E-31</v>
      </c>
      <c r="N1676" t="s">
        <v>87821</v>
      </c>
      <c r="O1676">
        <v>7637</v>
      </c>
      <c r="P1676" t="s">
        <v>1774</v>
      </c>
    </row>
    <row r="1677" spans="1:16" x14ac:dyDescent="0.45">
      <c r="A1677" t="s">
        <v>10</v>
      </c>
      <c r="B1677" t="s">
        <v>9260</v>
      </c>
      <c r="C1677" t="s">
        <v>115444</v>
      </c>
      <c r="D1677" t="s">
        <v>9262</v>
      </c>
      <c r="E1677" t="s">
        <v>9263</v>
      </c>
      <c r="F1677" s="6">
        <v>2266.3230122199898</v>
      </c>
      <c r="G1677" t="s">
        <v>115445</v>
      </c>
      <c r="H1677" s="8">
        <v>76</v>
      </c>
      <c r="I1677" t="s">
        <v>89092</v>
      </c>
      <c r="J1677" t="s">
        <v>16</v>
      </c>
      <c r="K1677">
        <v>122.26</v>
      </c>
      <c r="L1677" s="5">
        <v>0.479074</v>
      </c>
      <c r="M1677" s="1">
        <v>1.04517E-6</v>
      </c>
      <c r="N1677" t="s">
        <v>115446</v>
      </c>
      <c r="O1677">
        <v>8132</v>
      </c>
      <c r="P1677" t="s">
        <v>4295</v>
      </c>
    </row>
    <row r="1678" spans="1:16" x14ac:dyDescent="0.45">
      <c r="A1678" t="s">
        <v>10</v>
      </c>
      <c r="B1678" t="s">
        <v>9260</v>
      </c>
      <c r="C1678" t="s">
        <v>46078</v>
      </c>
      <c r="D1678" t="s">
        <v>9262</v>
      </c>
      <c r="E1678" t="s">
        <v>9263</v>
      </c>
      <c r="F1678" s="6">
        <v>2266.3230122199898</v>
      </c>
      <c r="G1678" t="s">
        <v>46079</v>
      </c>
      <c r="H1678" s="8">
        <v>57</v>
      </c>
      <c r="I1678" t="s">
        <v>16</v>
      </c>
      <c r="J1678" t="s">
        <v>16</v>
      </c>
      <c r="K1678">
        <v>260.38</v>
      </c>
      <c r="L1678" s="5">
        <v>0.99722500000000003</v>
      </c>
      <c r="M1678" s="1">
        <v>7.7063899999999997E-38</v>
      </c>
      <c r="N1678" t="s">
        <v>46080</v>
      </c>
      <c r="O1678">
        <v>8278</v>
      </c>
      <c r="P1678" t="s">
        <v>2247</v>
      </c>
    </row>
    <row r="1679" spans="1:16" x14ac:dyDescent="0.45">
      <c r="A1679" t="s">
        <v>10</v>
      </c>
      <c r="B1679" t="s">
        <v>9260</v>
      </c>
      <c r="C1679" t="s">
        <v>111631</v>
      </c>
      <c r="D1679" t="s">
        <v>9262</v>
      </c>
      <c r="E1679" t="s">
        <v>9263</v>
      </c>
      <c r="F1679" s="6">
        <v>2266.3230122199898</v>
      </c>
      <c r="G1679" t="s">
        <v>111632</v>
      </c>
      <c r="H1679" s="8">
        <v>39</v>
      </c>
      <c r="I1679" t="s">
        <v>89092</v>
      </c>
      <c r="J1679" t="s">
        <v>16</v>
      </c>
      <c r="K1679">
        <v>107.18</v>
      </c>
      <c r="L1679" s="5">
        <v>0.361763</v>
      </c>
      <c r="M1679" s="1">
        <v>4.3626699999999998E-9</v>
      </c>
      <c r="N1679" t="s">
        <v>111633</v>
      </c>
      <c r="O1679">
        <v>11169</v>
      </c>
      <c r="P1679" t="s">
        <v>1666</v>
      </c>
    </row>
    <row r="1680" spans="1:16" x14ac:dyDescent="0.45">
      <c r="A1680" t="s">
        <v>10</v>
      </c>
      <c r="B1680" t="s">
        <v>9260</v>
      </c>
      <c r="C1680" t="s">
        <v>75654</v>
      </c>
      <c r="D1680" t="s">
        <v>9262</v>
      </c>
      <c r="E1680" t="s">
        <v>9263</v>
      </c>
      <c r="F1680" s="6">
        <v>2266.3230122199898</v>
      </c>
      <c r="G1680" t="s">
        <v>75655</v>
      </c>
      <c r="H1680" s="8">
        <v>37</v>
      </c>
      <c r="I1680" t="s">
        <v>16</v>
      </c>
      <c r="J1680" t="s">
        <v>16</v>
      </c>
      <c r="K1680">
        <v>218.16</v>
      </c>
      <c r="L1680" s="5">
        <v>0.94015099999999996</v>
      </c>
      <c r="M1680" s="1">
        <v>1.79047E-41</v>
      </c>
      <c r="N1680" t="s">
        <v>75656</v>
      </c>
      <c r="O1680">
        <v>6259</v>
      </c>
      <c r="P1680" t="s">
        <v>4455</v>
      </c>
    </row>
    <row r="1681" spans="1:16" x14ac:dyDescent="0.45">
      <c r="A1681" t="s">
        <v>10</v>
      </c>
      <c r="B1681" t="s">
        <v>9260</v>
      </c>
      <c r="C1681" t="s">
        <v>79939</v>
      </c>
      <c r="D1681" t="s">
        <v>9262</v>
      </c>
      <c r="E1681" t="s">
        <v>9263</v>
      </c>
      <c r="F1681" s="6">
        <v>2266.3230122199898</v>
      </c>
      <c r="G1681" t="s">
        <v>79940</v>
      </c>
      <c r="H1681" s="8">
        <v>26</v>
      </c>
      <c r="I1681" t="s">
        <v>16</v>
      </c>
      <c r="J1681" t="s">
        <v>16</v>
      </c>
      <c r="K1681">
        <v>73.081999999999994</v>
      </c>
      <c r="L1681" s="5">
        <v>0.87224400000000002</v>
      </c>
      <c r="M1681">
        <v>1.00738E-4</v>
      </c>
      <c r="N1681" t="s">
        <v>79941</v>
      </c>
      <c r="O1681">
        <v>8445</v>
      </c>
      <c r="P1681" t="s">
        <v>431</v>
      </c>
    </row>
    <row r="1682" spans="1:16" x14ac:dyDescent="0.45">
      <c r="A1682" t="s">
        <v>10</v>
      </c>
      <c r="B1682" t="s">
        <v>9260</v>
      </c>
      <c r="C1682" t="s">
        <v>67679</v>
      </c>
      <c r="D1682" t="s">
        <v>9262</v>
      </c>
      <c r="E1682" t="s">
        <v>9263</v>
      </c>
      <c r="F1682" s="6">
        <v>2266.3230122199898</v>
      </c>
      <c r="G1682" t="s">
        <v>67680</v>
      </c>
      <c r="H1682" s="8">
        <v>22</v>
      </c>
      <c r="I1682" t="s">
        <v>16</v>
      </c>
      <c r="J1682" t="s">
        <v>16</v>
      </c>
      <c r="K1682">
        <v>163.76</v>
      </c>
      <c r="L1682" s="5">
        <v>0.96989599999999998</v>
      </c>
      <c r="M1682" s="1">
        <v>1.0236200000000001E-36</v>
      </c>
      <c r="N1682" t="s">
        <v>67681</v>
      </c>
      <c r="O1682">
        <v>11300</v>
      </c>
      <c r="P1682" t="s">
        <v>2014</v>
      </c>
    </row>
    <row r="1683" spans="1:16" x14ac:dyDescent="0.45">
      <c r="A1683" t="s">
        <v>10</v>
      </c>
      <c r="B1683" t="s">
        <v>9260</v>
      </c>
      <c r="C1683" t="s">
        <v>9261</v>
      </c>
      <c r="D1683" t="s">
        <v>9262</v>
      </c>
      <c r="E1683" t="s">
        <v>9263</v>
      </c>
      <c r="F1683" s="6">
        <v>2266.3230122199898</v>
      </c>
      <c r="G1683" t="s">
        <v>9264</v>
      </c>
      <c r="H1683" s="8">
        <v>16</v>
      </c>
      <c r="I1683" t="s">
        <v>16</v>
      </c>
      <c r="J1683" t="s">
        <v>16</v>
      </c>
      <c r="K1683">
        <v>150.94</v>
      </c>
      <c r="L1683" s="5">
        <v>0.97027799999999997</v>
      </c>
      <c r="M1683" s="1">
        <v>2.3295000000000002E-16</v>
      </c>
      <c r="N1683" t="s">
        <v>9265</v>
      </c>
      <c r="O1683">
        <v>18910</v>
      </c>
      <c r="P1683" t="s">
        <v>4291</v>
      </c>
    </row>
    <row r="1684" spans="1:16" x14ac:dyDescent="0.45">
      <c r="A1684" t="s">
        <v>10</v>
      </c>
      <c r="B1684" t="s">
        <v>9260</v>
      </c>
      <c r="C1684" t="s">
        <v>60887</v>
      </c>
      <c r="D1684" t="s">
        <v>9262</v>
      </c>
      <c r="E1684" t="s">
        <v>9263</v>
      </c>
      <c r="F1684" s="6">
        <v>2266.3230122199898</v>
      </c>
      <c r="G1684" t="s">
        <v>60888</v>
      </c>
      <c r="H1684" s="8">
        <v>14</v>
      </c>
      <c r="I1684" t="s">
        <v>16</v>
      </c>
      <c r="J1684" t="s">
        <v>16</v>
      </c>
      <c r="K1684">
        <v>211.33</v>
      </c>
      <c r="L1684" s="5">
        <v>0.97324500000000003</v>
      </c>
      <c r="M1684" s="1">
        <v>1.32416E-37</v>
      </c>
      <c r="N1684" t="s">
        <v>60889</v>
      </c>
      <c r="O1684">
        <v>11967</v>
      </c>
      <c r="P1684" t="s">
        <v>2727</v>
      </c>
    </row>
    <row r="1685" spans="1:16" x14ac:dyDescent="0.45">
      <c r="A1685" t="s">
        <v>10</v>
      </c>
      <c r="B1685" t="s">
        <v>9260</v>
      </c>
      <c r="C1685" t="s">
        <v>69241</v>
      </c>
      <c r="D1685" t="s">
        <v>9262</v>
      </c>
      <c r="E1685" t="s">
        <v>9263</v>
      </c>
      <c r="F1685" s="6">
        <v>2266.3230122199898</v>
      </c>
      <c r="G1685" t="s">
        <v>69242</v>
      </c>
      <c r="H1685" s="8">
        <v>13</v>
      </c>
      <c r="I1685" t="s">
        <v>16</v>
      </c>
      <c r="J1685" t="s">
        <v>16</v>
      </c>
      <c r="K1685">
        <v>102.73</v>
      </c>
      <c r="L1685" s="5">
        <v>1</v>
      </c>
      <c r="M1685" s="1">
        <v>3.8241100000000002E-5</v>
      </c>
      <c r="N1685" t="s">
        <v>69243</v>
      </c>
      <c r="O1685">
        <v>10707</v>
      </c>
      <c r="P1685" t="s">
        <v>1175</v>
      </c>
    </row>
    <row r="1686" spans="1:16" x14ac:dyDescent="0.45">
      <c r="A1686" t="s">
        <v>89065</v>
      </c>
      <c r="B1686" t="s">
        <v>9260</v>
      </c>
      <c r="C1686" t="s">
        <v>92494</v>
      </c>
      <c r="D1686" t="s">
        <v>9262</v>
      </c>
      <c r="E1686" t="s">
        <v>9263</v>
      </c>
      <c r="F1686" s="6">
        <v>2266.3230122199898</v>
      </c>
      <c r="G1686" t="s">
        <v>92495</v>
      </c>
      <c r="H1686" s="8">
        <v>12</v>
      </c>
      <c r="I1686" t="s">
        <v>16</v>
      </c>
      <c r="J1686" t="s">
        <v>16</v>
      </c>
      <c r="K1686">
        <v>3.19</v>
      </c>
      <c r="L1686" s="5" t="s">
        <v>89070</v>
      </c>
      <c r="M1686">
        <v>5.1820000000000002E-4</v>
      </c>
      <c r="N1686" t="s">
        <v>92496</v>
      </c>
      <c r="O1686">
        <v>8352</v>
      </c>
      <c r="P1686" t="s">
        <v>89142</v>
      </c>
    </row>
    <row r="1687" spans="1:16" x14ac:dyDescent="0.45">
      <c r="A1687" t="s">
        <v>10</v>
      </c>
      <c r="B1687" t="s">
        <v>9260</v>
      </c>
      <c r="C1687" t="s">
        <v>115487</v>
      </c>
      <c r="D1687" t="s">
        <v>9262</v>
      </c>
      <c r="E1687" t="s">
        <v>9263</v>
      </c>
      <c r="F1687" s="6">
        <v>2266.3230122199898</v>
      </c>
      <c r="G1687" t="s">
        <v>115488</v>
      </c>
      <c r="H1687" s="8">
        <v>10</v>
      </c>
      <c r="I1687" t="s">
        <v>89092</v>
      </c>
      <c r="J1687" t="s">
        <v>16</v>
      </c>
      <c r="K1687">
        <v>106.41</v>
      </c>
      <c r="L1687" s="5">
        <v>0.53895400000000004</v>
      </c>
      <c r="M1687" s="1">
        <v>3.8901299999999998E-18</v>
      </c>
      <c r="N1687" t="s">
        <v>115489</v>
      </c>
      <c r="O1687">
        <v>10443</v>
      </c>
      <c r="P1687" t="s">
        <v>4668</v>
      </c>
    </row>
    <row r="1688" spans="1:16" x14ac:dyDescent="0.45">
      <c r="A1688" t="s">
        <v>10</v>
      </c>
      <c r="B1688" t="s">
        <v>9260</v>
      </c>
      <c r="C1688" t="s">
        <v>72824</v>
      </c>
      <c r="D1688" t="s">
        <v>9262</v>
      </c>
      <c r="E1688" t="s">
        <v>9263</v>
      </c>
      <c r="F1688" s="6">
        <v>2266.3230122199898</v>
      </c>
      <c r="G1688" t="s">
        <v>72825</v>
      </c>
      <c r="H1688" s="8">
        <v>8</v>
      </c>
      <c r="I1688" t="s">
        <v>16</v>
      </c>
      <c r="J1688" t="s">
        <v>16</v>
      </c>
      <c r="K1688">
        <v>120.92</v>
      </c>
      <c r="L1688" s="5">
        <v>0.80899100000000002</v>
      </c>
      <c r="M1688" s="1">
        <v>3.8719900000000001E-10</v>
      </c>
      <c r="N1688" t="s">
        <v>72826</v>
      </c>
      <c r="O1688">
        <v>12099</v>
      </c>
      <c r="P1688" t="s">
        <v>3703</v>
      </c>
    </row>
    <row r="1689" spans="1:16" x14ac:dyDescent="0.45">
      <c r="A1689" t="s">
        <v>10</v>
      </c>
      <c r="B1689" t="s">
        <v>9260</v>
      </c>
      <c r="C1689" t="s">
        <v>118866</v>
      </c>
      <c r="D1689" t="s">
        <v>9262</v>
      </c>
      <c r="E1689" t="s">
        <v>9263</v>
      </c>
      <c r="F1689" s="6">
        <v>2266.3230122199898</v>
      </c>
      <c r="G1689" t="s">
        <v>118867</v>
      </c>
      <c r="H1689" s="8">
        <v>8</v>
      </c>
      <c r="I1689" t="s">
        <v>89092</v>
      </c>
      <c r="J1689" t="s">
        <v>16</v>
      </c>
      <c r="K1689">
        <v>110.26</v>
      </c>
      <c r="L1689" s="5">
        <v>0.46934399999999998</v>
      </c>
      <c r="M1689" s="1">
        <v>5.0731800000000004E-12</v>
      </c>
      <c r="N1689" t="s">
        <v>118868</v>
      </c>
      <c r="O1689">
        <v>10870</v>
      </c>
      <c r="P1689" t="s">
        <v>669</v>
      </c>
    </row>
    <row r="1690" spans="1:16" x14ac:dyDescent="0.45">
      <c r="A1690" t="s">
        <v>10</v>
      </c>
      <c r="B1690" t="s">
        <v>9260</v>
      </c>
      <c r="C1690" t="s">
        <v>39774</v>
      </c>
      <c r="D1690" t="s">
        <v>9262</v>
      </c>
      <c r="E1690" t="s">
        <v>9263</v>
      </c>
      <c r="F1690" s="6">
        <v>2266.3230122199898</v>
      </c>
      <c r="G1690" t="s">
        <v>39775</v>
      </c>
      <c r="H1690" s="8">
        <v>6</v>
      </c>
      <c r="I1690" t="s">
        <v>16</v>
      </c>
      <c r="J1690" t="s">
        <v>16</v>
      </c>
      <c r="K1690">
        <v>62.034999999999997</v>
      </c>
      <c r="L1690" s="5">
        <v>0.99983200000000005</v>
      </c>
      <c r="M1690">
        <v>6.9188799999999999E-4</v>
      </c>
      <c r="N1690" t="s">
        <v>39776</v>
      </c>
      <c r="O1690">
        <v>10058</v>
      </c>
      <c r="P1690" t="s">
        <v>8645</v>
      </c>
    </row>
    <row r="1691" spans="1:16" x14ac:dyDescent="0.45">
      <c r="A1691" t="s">
        <v>10</v>
      </c>
      <c r="B1691" t="s">
        <v>9260</v>
      </c>
      <c r="C1691" t="s">
        <v>54660</v>
      </c>
      <c r="D1691" t="s">
        <v>9262</v>
      </c>
      <c r="E1691" t="s">
        <v>9263</v>
      </c>
      <c r="F1691" s="6">
        <v>2266.3230122199898</v>
      </c>
      <c r="G1691" t="s">
        <v>54661</v>
      </c>
      <c r="H1691" s="8">
        <v>6</v>
      </c>
      <c r="I1691" t="s">
        <v>16</v>
      </c>
      <c r="J1691" t="s">
        <v>16</v>
      </c>
      <c r="K1691">
        <v>121.47</v>
      </c>
      <c r="L1691" s="5">
        <v>0.842499</v>
      </c>
      <c r="M1691" s="1">
        <v>6.4791400000000001E-20</v>
      </c>
      <c r="N1691" t="s">
        <v>54662</v>
      </c>
      <c r="O1691">
        <v>11324</v>
      </c>
      <c r="P1691" t="s">
        <v>2014</v>
      </c>
    </row>
    <row r="1692" spans="1:16" x14ac:dyDescent="0.45">
      <c r="A1692" t="s">
        <v>10</v>
      </c>
      <c r="B1692" t="s">
        <v>9260</v>
      </c>
      <c r="C1692" t="s">
        <v>86632</v>
      </c>
      <c r="D1692" t="s">
        <v>9262</v>
      </c>
      <c r="E1692" t="s">
        <v>9263</v>
      </c>
      <c r="F1692" s="6">
        <v>2266.3230122199898</v>
      </c>
      <c r="G1692" t="s">
        <v>86633</v>
      </c>
      <c r="H1692" s="8">
        <v>6</v>
      </c>
      <c r="I1692" t="s">
        <v>16</v>
      </c>
      <c r="J1692" t="s">
        <v>16</v>
      </c>
      <c r="K1692">
        <v>142.66999999999999</v>
      </c>
      <c r="L1692" s="5">
        <v>0.76491699999999996</v>
      </c>
      <c r="M1692" s="1">
        <v>3.5537000000000003E-30</v>
      </c>
      <c r="N1692" t="s">
        <v>86634</v>
      </c>
      <c r="O1692">
        <v>13168</v>
      </c>
      <c r="P1692" t="s">
        <v>340</v>
      </c>
    </row>
    <row r="1693" spans="1:16" x14ac:dyDescent="0.45">
      <c r="A1693" t="s">
        <v>10</v>
      </c>
      <c r="B1693" t="s">
        <v>9260</v>
      </c>
      <c r="C1693" t="s">
        <v>44414</v>
      </c>
      <c r="D1693" t="s">
        <v>9262</v>
      </c>
      <c r="E1693" t="s">
        <v>9263</v>
      </c>
      <c r="F1693" s="6">
        <v>2266.3230122199898</v>
      </c>
      <c r="G1693" t="s">
        <v>44415</v>
      </c>
      <c r="H1693" s="8">
        <v>5</v>
      </c>
      <c r="I1693" t="s">
        <v>16</v>
      </c>
      <c r="J1693" t="s">
        <v>16</v>
      </c>
      <c r="K1693">
        <v>153.94</v>
      </c>
      <c r="L1693" s="5">
        <v>0.93137800000000004</v>
      </c>
      <c r="M1693" s="1">
        <v>7.7000000000000001E-8</v>
      </c>
      <c r="N1693" t="s">
        <v>27221</v>
      </c>
      <c r="O1693">
        <v>7002</v>
      </c>
      <c r="P1693" t="s">
        <v>589</v>
      </c>
    </row>
    <row r="1694" spans="1:16" x14ac:dyDescent="0.45">
      <c r="A1694" t="s">
        <v>89065</v>
      </c>
      <c r="B1694" t="s">
        <v>9260</v>
      </c>
      <c r="C1694" t="s">
        <v>95524</v>
      </c>
      <c r="D1694" t="s">
        <v>9262</v>
      </c>
      <c r="E1694" t="s">
        <v>9263</v>
      </c>
      <c r="F1694" s="6">
        <v>2266.3230122199898</v>
      </c>
      <c r="G1694" t="s">
        <v>95525</v>
      </c>
      <c r="H1694" s="8">
        <v>5</v>
      </c>
      <c r="I1694" t="s">
        <v>16</v>
      </c>
      <c r="J1694" t="s">
        <v>16</v>
      </c>
      <c r="K1694">
        <v>3.98</v>
      </c>
      <c r="L1694" s="5" t="s">
        <v>89070</v>
      </c>
      <c r="M1694">
        <v>1.1250000000000001E-5</v>
      </c>
      <c r="N1694" t="s">
        <v>95526</v>
      </c>
      <c r="O1694">
        <v>3570</v>
      </c>
      <c r="P1694" t="s">
        <v>90142</v>
      </c>
    </row>
    <row r="1695" spans="1:16" x14ac:dyDescent="0.45">
      <c r="A1695" t="s">
        <v>10</v>
      </c>
      <c r="B1695" t="s">
        <v>9260</v>
      </c>
      <c r="C1695" t="s">
        <v>86754</v>
      </c>
      <c r="D1695" t="s">
        <v>9262</v>
      </c>
      <c r="E1695" t="s">
        <v>9263</v>
      </c>
      <c r="F1695" s="6">
        <v>2266.3230122199898</v>
      </c>
      <c r="G1695" t="s">
        <v>86755</v>
      </c>
      <c r="H1695" s="8">
        <v>4</v>
      </c>
      <c r="I1695" t="s">
        <v>16</v>
      </c>
      <c r="J1695" t="s">
        <v>16</v>
      </c>
      <c r="K1695">
        <v>41.89</v>
      </c>
      <c r="L1695" s="5">
        <v>0.80008699999999999</v>
      </c>
      <c r="M1695">
        <v>5.8754999999999996E-3</v>
      </c>
      <c r="N1695" t="s">
        <v>86756</v>
      </c>
      <c r="O1695">
        <v>11520</v>
      </c>
      <c r="P1695" t="s">
        <v>2020</v>
      </c>
    </row>
    <row r="1696" spans="1:16" x14ac:dyDescent="0.45">
      <c r="A1696" t="s">
        <v>10</v>
      </c>
      <c r="B1696" t="s">
        <v>9260</v>
      </c>
      <c r="C1696" t="s">
        <v>79048</v>
      </c>
      <c r="D1696" t="s">
        <v>9262</v>
      </c>
      <c r="E1696" t="s">
        <v>9263</v>
      </c>
      <c r="F1696" s="6">
        <v>2266.3230122199898</v>
      </c>
      <c r="G1696" t="s">
        <v>79049</v>
      </c>
      <c r="H1696" s="8">
        <v>3</v>
      </c>
      <c r="I1696" t="s">
        <v>16</v>
      </c>
      <c r="J1696" t="s">
        <v>16</v>
      </c>
      <c r="K1696">
        <v>127.62</v>
      </c>
      <c r="L1696" s="5">
        <v>0.99998600000000004</v>
      </c>
      <c r="M1696" s="1">
        <v>6.04801E-11</v>
      </c>
      <c r="N1696" t="s">
        <v>79050</v>
      </c>
      <c r="O1696">
        <v>10603</v>
      </c>
      <c r="P1696" t="s">
        <v>523</v>
      </c>
    </row>
    <row r="1697" spans="1:16" x14ac:dyDescent="0.45">
      <c r="A1697" t="s">
        <v>10</v>
      </c>
      <c r="B1697" t="s">
        <v>9260</v>
      </c>
      <c r="C1697" t="s">
        <v>27219</v>
      </c>
      <c r="D1697" t="s">
        <v>9262</v>
      </c>
      <c r="E1697" t="s">
        <v>9263</v>
      </c>
      <c r="F1697" s="6">
        <v>2266.3230122199898</v>
      </c>
      <c r="G1697" t="s">
        <v>27220</v>
      </c>
      <c r="H1697" s="8">
        <v>2</v>
      </c>
      <c r="I1697" t="s">
        <v>16</v>
      </c>
      <c r="J1697" t="s">
        <v>16</v>
      </c>
      <c r="K1697">
        <v>153.94</v>
      </c>
      <c r="L1697" s="5">
        <v>0.82717099999999999</v>
      </c>
      <c r="M1697" s="1">
        <v>7.7000000000000001E-8</v>
      </c>
      <c r="N1697" t="s">
        <v>27221</v>
      </c>
      <c r="O1697">
        <v>7002</v>
      </c>
      <c r="P1697" t="s">
        <v>589</v>
      </c>
    </row>
    <row r="1698" spans="1:16" x14ac:dyDescent="0.45">
      <c r="A1698" t="s">
        <v>89065</v>
      </c>
      <c r="B1698" t="s">
        <v>9260</v>
      </c>
      <c r="C1698" t="s">
        <v>99573</v>
      </c>
      <c r="D1698" t="s">
        <v>9262</v>
      </c>
      <c r="E1698" t="s">
        <v>9263</v>
      </c>
      <c r="F1698" s="6">
        <v>2266.3230122199898</v>
      </c>
      <c r="G1698" t="s">
        <v>99574</v>
      </c>
      <c r="H1698" s="8">
        <v>2</v>
      </c>
      <c r="I1698" t="s">
        <v>16</v>
      </c>
      <c r="J1698" t="s">
        <v>16</v>
      </c>
      <c r="K1698">
        <v>1.86</v>
      </c>
      <c r="L1698" s="5" t="s">
        <v>89070</v>
      </c>
      <c r="M1698">
        <v>7.737E-4</v>
      </c>
      <c r="N1698" t="s">
        <v>99575</v>
      </c>
      <c r="O1698">
        <v>8013</v>
      </c>
      <c r="P1698" t="s">
        <v>99576</v>
      </c>
    </row>
    <row r="1699" spans="1:16" x14ac:dyDescent="0.45">
      <c r="A1699" t="s">
        <v>89065</v>
      </c>
      <c r="B1699" t="s">
        <v>9260</v>
      </c>
      <c r="C1699" t="s">
        <v>100448</v>
      </c>
      <c r="D1699" t="s">
        <v>9262</v>
      </c>
      <c r="E1699" t="s">
        <v>9263</v>
      </c>
      <c r="F1699" s="6">
        <v>2266.3230122199898</v>
      </c>
      <c r="G1699" t="s">
        <v>100449</v>
      </c>
      <c r="H1699" s="8">
        <v>2</v>
      </c>
      <c r="I1699" t="s">
        <v>16</v>
      </c>
      <c r="J1699" t="s">
        <v>16</v>
      </c>
      <c r="K1699">
        <v>4.2699999999999996</v>
      </c>
      <c r="L1699" s="5" t="s">
        <v>89070</v>
      </c>
      <c r="M1699">
        <v>6.3119999999999999E-3</v>
      </c>
      <c r="N1699" t="s">
        <v>100450</v>
      </c>
      <c r="O1699">
        <v>11341</v>
      </c>
      <c r="P1699" t="s">
        <v>100451</v>
      </c>
    </row>
    <row r="1700" spans="1:16" x14ac:dyDescent="0.45">
      <c r="A1700" t="s">
        <v>10</v>
      </c>
      <c r="B1700" t="s">
        <v>9260</v>
      </c>
      <c r="C1700" t="s">
        <v>36512</v>
      </c>
      <c r="D1700" t="s">
        <v>9262</v>
      </c>
      <c r="E1700" t="s">
        <v>9263</v>
      </c>
      <c r="F1700" s="6">
        <v>2266.3230122199898</v>
      </c>
      <c r="G1700" t="s">
        <v>36513</v>
      </c>
      <c r="H1700" s="8">
        <v>1</v>
      </c>
      <c r="I1700" t="s">
        <v>16</v>
      </c>
      <c r="J1700" t="s">
        <v>16</v>
      </c>
      <c r="K1700">
        <v>90.22</v>
      </c>
      <c r="L1700" s="5">
        <v>0.99781399999999998</v>
      </c>
      <c r="M1700">
        <v>1.54146E-4</v>
      </c>
      <c r="N1700" t="s">
        <v>36514</v>
      </c>
      <c r="O1700">
        <v>10607</v>
      </c>
      <c r="P1700" t="s">
        <v>1059</v>
      </c>
    </row>
    <row r="1701" spans="1:16" x14ac:dyDescent="0.45">
      <c r="A1701" t="s">
        <v>10</v>
      </c>
      <c r="B1701" t="s">
        <v>9260</v>
      </c>
      <c r="C1701" t="s">
        <v>45198</v>
      </c>
      <c r="D1701" t="s">
        <v>9262</v>
      </c>
      <c r="E1701" t="s">
        <v>9263</v>
      </c>
      <c r="F1701" s="6">
        <v>2266.3230122199898</v>
      </c>
      <c r="G1701" t="s">
        <v>45199</v>
      </c>
      <c r="H1701" s="8">
        <v>1</v>
      </c>
      <c r="I1701" t="s">
        <v>16</v>
      </c>
      <c r="J1701" t="s">
        <v>16</v>
      </c>
      <c r="K1701">
        <v>68.893000000000001</v>
      </c>
      <c r="L1701" s="5">
        <v>0.79299600000000003</v>
      </c>
      <c r="M1701">
        <v>5.1131299999999996E-3</v>
      </c>
      <c r="N1701" t="s">
        <v>45200</v>
      </c>
      <c r="O1701">
        <v>8285</v>
      </c>
      <c r="P1701" t="s">
        <v>464</v>
      </c>
    </row>
    <row r="1702" spans="1:16" x14ac:dyDescent="0.45">
      <c r="A1702" t="s">
        <v>10</v>
      </c>
      <c r="B1702" t="s">
        <v>9260</v>
      </c>
      <c r="C1702" t="s">
        <v>61359</v>
      </c>
      <c r="D1702" t="s">
        <v>9262</v>
      </c>
      <c r="E1702" t="s">
        <v>9263</v>
      </c>
      <c r="F1702" s="6">
        <v>2266.3230122199898</v>
      </c>
      <c r="G1702" t="s">
        <v>61360</v>
      </c>
      <c r="H1702" s="8">
        <v>1</v>
      </c>
      <c r="I1702" t="s">
        <v>16</v>
      </c>
      <c r="J1702" t="s">
        <v>16</v>
      </c>
      <c r="K1702">
        <v>145</v>
      </c>
      <c r="L1702" s="5">
        <v>0.81077500000000002</v>
      </c>
      <c r="M1702" s="1">
        <v>2.4055999999999999E-10</v>
      </c>
      <c r="N1702" t="s">
        <v>61361</v>
      </c>
      <c r="O1702">
        <v>13515</v>
      </c>
      <c r="P1702" t="s">
        <v>3922</v>
      </c>
    </row>
    <row r="1703" spans="1:16" x14ac:dyDescent="0.45">
      <c r="A1703" t="s">
        <v>10</v>
      </c>
      <c r="B1703" t="s">
        <v>9260</v>
      </c>
      <c r="C1703" t="s">
        <v>68702</v>
      </c>
      <c r="D1703" t="s">
        <v>9262</v>
      </c>
      <c r="E1703" t="s">
        <v>9263</v>
      </c>
      <c r="F1703" s="6">
        <v>2266.3230122199898</v>
      </c>
      <c r="G1703" t="s">
        <v>68703</v>
      </c>
      <c r="H1703" s="8">
        <v>1</v>
      </c>
      <c r="I1703" t="s">
        <v>16</v>
      </c>
      <c r="J1703" t="s">
        <v>16</v>
      </c>
      <c r="K1703">
        <v>56.121000000000002</v>
      </c>
      <c r="L1703" s="5">
        <v>0.83556399999999997</v>
      </c>
      <c r="M1703">
        <v>1.4619100000000001E-3</v>
      </c>
      <c r="N1703" t="s">
        <v>68704</v>
      </c>
      <c r="O1703">
        <v>10057</v>
      </c>
      <c r="P1703" t="s">
        <v>1861</v>
      </c>
    </row>
    <row r="1704" spans="1:16" x14ac:dyDescent="0.45">
      <c r="A1704" t="s">
        <v>10</v>
      </c>
      <c r="B1704" t="s">
        <v>9260</v>
      </c>
      <c r="C1704" t="s">
        <v>77229</v>
      </c>
      <c r="D1704" t="s">
        <v>9262</v>
      </c>
      <c r="E1704" t="s">
        <v>9263</v>
      </c>
      <c r="F1704" s="6">
        <v>2266.3230122199898</v>
      </c>
      <c r="G1704" t="s">
        <v>77230</v>
      </c>
      <c r="H1704" s="8">
        <v>1</v>
      </c>
      <c r="I1704" t="s">
        <v>16</v>
      </c>
      <c r="J1704" t="s">
        <v>16</v>
      </c>
      <c r="K1704">
        <v>40.15</v>
      </c>
      <c r="L1704" s="5">
        <v>0.90221700000000005</v>
      </c>
      <c r="M1704">
        <v>3.6718599999999997E-2</v>
      </c>
      <c r="N1704" t="s">
        <v>77231</v>
      </c>
      <c r="O1704">
        <v>7985</v>
      </c>
      <c r="P1704" t="s">
        <v>5628</v>
      </c>
    </row>
    <row r="1705" spans="1:16" x14ac:dyDescent="0.45">
      <c r="A1705" t="s">
        <v>89065</v>
      </c>
      <c r="B1705" t="s">
        <v>9260</v>
      </c>
      <c r="C1705" t="s">
        <v>101921</v>
      </c>
      <c r="D1705" t="s">
        <v>9262</v>
      </c>
      <c r="E1705" t="s">
        <v>9263</v>
      </c>
      <c r="F1705" s="6">
        <v>2266.3230122199898</v>
      </c>
      <c r="G1705" t="s">
        <v>101922</v>
      </c>
      <c r="H1705" s="8">
        <v>1</v>
      </c>
      <c r="I1705" t="s">
        <v>16</v>
      </c>
      <c r="J1705" t="s">
        <v>16</v>
      </c>
      <c r="K1705">
        <v>2.83</v>
      </c>
      <c r="L1705" s="5" t="s">
        <v>89070</v>
      </c>
      <c r="M1705">
        <v>6.705E-3</v>
      </c>
      <c r="N1705" t="s">
        <v>91078</v>
      </c>
      <c r="O1705">
        <v>8645</v>
      </c>
      <c r="P1705" t="s">
        <v>96061</v>
      </c>
    </row>
    <row r="1706" spans="1:16" x14ac:dyDescent="0.45">
      <c r="A1706" t="s">
        <v>89065</v>
      </c>
      <c r="B1706" t="s">
        <v>9260</v>
      </c>
      <c r="C1706" t="s">
        <v>107675</v>
      </c>
      <c r="D1706" t="s">
        <v>9262</v>
      </c>
      <c r="E1706" t="s">
        <v>9263</v>
      </c>
      <c r="F1706" s="6">
        <v>2266.3230122199898</v>
      </c>
      <c r="G1706" t="s">
        <v>107676</v>
      </c>
      <c r="H1706" s="8">
        <v>1</v>
      </c>
      <c r="I1706" t="s">
        <v>16</v>
      </c>
      <c r="J1706" t="s">
        <v>16</v>
      </c>
      <c r="K1706">
        <v>2.74</v>
      </c>
      <c r="L1706" s="5" t="s">
        <v>89070</v>
      </c>
      <c r="M1706">
        <v>5.0619999999999997E-3</v>
      </c>
      <c r="N1706" t="s">
        <v>107677</v>
      </c>
      <c r="O1706">
        <v>16133</v>
      </c>
      <c r="P1706" t="s">
        <v>95692</v>
      </c>
    </row>
    <row r="1707" spans="1:16" x14ac:dyDescent="0.45">
      <c r="A1707" t="s">
        <v>10</v>
      </c>
      <c r="B1707" t="s">
        <v>20302</v>
      </c>
      <c r="C1707" t="s">
        <v>20303</v>
      </c>
      <c r="D1707" t="s">
        <v>20304</v>
      </c>
      <c r="E1707" t="s">
        <v>20305</v>
      </c>
      <c r="F1707" s="6">
        <v>3387.1956097217098</v>
      </c>
      <c r="G1707" t="s">
        <v>20306</v>
      </c>
      <c r="H1707" s="8">
        <v>109</v>
      </c>
      <c r="I1707" t="s">
        <v>16</v>
      </c>
      <c r="J1707" t="s">
        <v>16</v>
      </c>
      <c r="K1707">
        <v>139.16</v>
      </c>
      <c r="L1707" s="5">
        <v>0.99999099999999996</v>
      </c>
      <c r="M1707" s="1">
        <v>2.8447900000000001E-25</v>
      </c>
      <c r="N1707" t="s">
        <v>20307</v>
      </c>
      <c r="O1707">
        <v>7326</v>
      </c>
      <c r="P1707" t="s">
        <v>4529</v>
      </c>
    </row>
    <row r="1708" spans="1:16" x14ac:dyDescent="0.45">
      <c r="A1708" t="s">
        <v>10</v>
      </c>
      <c r="B1708" t="s">
        <v>20302</v>
      </c>
      <c r="C1708" t="s">
        <v>39267</v>
      </c>
      <c r="D1708" t="s">
        <v>20304</v>
      </c>
      <c r="E1708" t="s">
        <v>20305</v>
      </c>
      <c r="F1708" s="6">
        <v>3387.1956097217098</v>
      </c>
      <c r="G1708" t="s">
        <v>39268</v>
      </c>
      <c r="H1708" s="8">
        <v>49</v>
      </c>
      <c r="I1708" t="s">
        <v>16</v>
      </c>
      <c r="J1708" t="s">
        <v>16</v>
      </c>
      <c r="K1708">
        <v>194.24</v>
      </c>
      <c r="L1708" s="5">
        <v>0.994726</v>
      </c>
      <c r="M1708" s="1">
        <v>2.5891200000000001E-36</v>
      </c>
      <c r="N1708" t="s">
        <v>39269</v>
      </c>
      <c r="O1708">
        <v>10289</v>
      </c>
      <c r="P1708" t="s">
        <v>3032</v>
      </c>
    </row>
    <row r="1709" spans="1:16" x14ac:dyDescent="0.45">
      <c r="A1709" t="s">
        <v>89065</v>
      </c>
      <c r="B1709" t="s">
        <v>20302</v>
      </c>
      <c r="C1709" t="s">
        <v>93251</v>
      </c>
      <c r="D1709" t="s">
        <v>20304</v>
      </c>
      <c r="E1709" t="s">
        <v>20305</v>
      </c>
      <c r="F1709" s="6">
        <v>3387.1956097217098</v>
      </c>
      <c r="G1709" t="s">
        <v>93252</v>
      </c>
      <c r="H1709" s="8">
        <v>9</v>
      </c>
      <c r="I1709" t="s">
        <v>16</v>
      </c>
      <c r="J1709" t="s">
        <v>89092</v>
      </c>
      <c r="K1709">
        <v>2.5299999999999998</v>
      </c>
      <c r="L1709" s="5" t="s">
        <v>89070</v>
      </c>
      <c r="M1709">
        <v>6.5799999999999999E-3</v>
      </c>
      <c r="N1709" t="s">
        <v>93253</v>
      </c>
      <c r="O1709">
        <v>8385</v>
      </c>
      <c r="P1709" t="s">
        <v>89280</v>
      </c>
    </row>
    <row r="1710" spans="1:16" x14ac:dyDescent="0.45">
      <c r="A1710" t="s">
        <v>89065</v>
      </c>
      <c r="B1710" t="s">
        <v>20302</v>
      </c>
      <c r="C1710" t="s">
        <v>99631</v>
      </c>
      <c r="D1710" t="s">
        <v>20304</v>
      </c>
      <c r="E1710" t="s">
        <v>20305</v>
      </c>
      <c r="F1710" s="6">
        <v>3387.1956097217098</v>
      </c>
      <c r="G1710" t="s">
        <v>99632</v>
      </c>
      <c r="H1710" s="8">
        <v>2</v>
      </c>
      <c r="I1710" t="s">
        <v>16</v>
      </c>
      <c r="J1710" t="s">
        <v>16</v>
      </c>
      <c r="K1710">
        <v>2.68</v>
      </c>
      <c r="L1710" s="5" t="s">
        <v>89070</v>
      </c>
      <c r="M1710">
        <v>2.5449999999999999E-5</v>
      </c>
      <c r="N1710" t="s">
        <v>99633</v>
      </c>
      <c r="O1710">
        <v>5588</v>
      </c>
      <c r="P1710" t="s">
        <v>95176</v>
      </c>
    </row>
    <row r="1711" spans="1:16" x14ac:dyDescent="0.45">
      <c r="A1711" t="s">
        <v>10</v>
      </c>
      <c r="B1711" t="s">
        <v>2185</v>
      </c>
      <c r="C1711" t="s">
        <v>46671</v>
      </c>
      <c r="D1711" t="s">
        <v>2187</v>
      </c>
      <c r="E1711" t="s">
        <v>2188</v>
      </c>
      <c r="F1711" s="6">
        <v>48487.994851529103</v>
      </c>
      <c r="G1711" t="s">
        <v>46672</v>
      </c>
      <c r="H1711" s="8">
        <v>352</v>
      </c>
      <c r="I1711" t="s">
        <v>16</v>
      </c>
      <c r="J1711" t="s">
        <v>16</v>
      </c>
      <c r="K1711">
        <v>236.05</v>
      </c>
      <c r="L1711" s="5">
        <v>0.99793200000000004</v>
      </c>
      <c r="M1711" s="1">
        <v>5.7874899999999997E-15</v>
      </c>
      <c r="N1711" t="s">
        <v>46673</v>
      </c>
      <c r="O1711">
        <v>14461</v>
      </c>
      <c r="P1711" t="s">
        <v>961</v>
      </c>
    </row>
    <row r="1712" spans="1:16" x14ac:dyDescent="0.45">
      <c r="A1712" t="s">
        <v>10</v>
      </c>
      <c r="B1712" t="s">
        <v>2185</v>
      </c>
      <c r="C1712" t="s">
        <v>68131</v>
      </c>
      <c r="D1712" t="s">
        <v>2187</v>
      </c>
      <c r="E1712" t="s">
        <v>2188</v>
      </c>
      <c r="F1712" s="6">
        <v>48487.994851529103</v>
      </c>
      <c r="G1712" t="s">
        <v>68132</v>
      </c>
      <c r="H1712" s="8">
        <v>276</v>
      </c>
      <c r="I1712" t="s">
        <v>16</v>
      </c>
      <c r="J1712" t="s">
        <v>16</v>
      </c>
      <c r="K1712">
        <v>106.13</v>
      </c>
      <c r="L1712" s="5">
        <v>0.98742600000000003</v>
      </c>
      <c r="M1712" s="1">
        <v>5.6291199999999995E-7</v>
      </c>
      <c r="N1712" t="s">
        <v>68133</v>
      </c>
      <c r="O1712">
        <v>8981</v>
      </c>
      <c r="P1712" t="s">
        <v>14112</v>
      </c>
    </row>
    <row r="1713" spans="1:16" x14ac:dyDescent="0.45">
      <c r="A1713" t="s">
        <v>10</v>
      </c>
      <c r="B1713" t="s">
        <v>2185</v>
      </c>
      <c r="C1713" t="s">
        <v>52303</v>
      </c>
      <c r="D1713" t="s">
        <v>2187</v>
      </c>
      <c r="E1713" t="s">
        <v>2188</v>
      </c>
      <c r="F1713" s="6">
        <v>48487.994851529103</v>
      </c>
      <c r="G1713" t="s">
        <v>52304</v>
      </c>
      <c r="H1713" s="8">
        <v>24</v>
      </c>
      <c r="I1713" t="s">
        <v>16</v>
      </c>
      <c r="J1713" t="s">
        <v>16</v>
      </c>
      <c r="K1713">
        <v>164.92</v>
      </c>
      <c r="L1713" s="5">
        <v>0.96150400000000003</v>
      </c>
      <c r="M1713" s="1">
        <v>8.1573699999999996E-19</v>
      </c>
      <c r="N1713" t="s">
        <v>52305</v>
      </c>
      <c r="O1713">
        <v>4323</v>
      </c>
      <c r="P1713" t="s">
        <v>252</v>
      </c>
    </row>
    <row r="1714" spans="1:16" x14ac:dyDescent="0.45">
      <c r="A1714" t="s">
        <v>10</v>
      </c>
      <c r="B1714" t="s">
        <v>2185</v>
      </c>
      <c r="C1714" t="s">
        <v>8256</v>
      </c>
      <c r="D1714" t="s">
        <v>2187</v>
      </c>
      <c r="E1714" t="s">
        <v>2188</v>
      </c>
      <c r="F1714" s="6">
        <v>48487.994851529103</v>
      </c>
      <c r="G1714" t="s">
        <v>8257</v>
      </c>
      <c r="H1714" s="8">
        <v>15</v>
      </c>
      <c r="I1714" t="s">
        <v>16</v>
      </c>
      <c r="J1714" t="s">
        <v>16</v>
      </c>
      <c r="K1714">
        <v>126.1</v>
      </c>
      <c r="L1714" s="5">
        <v>0.99994300000000003</v>
      </c>
      <c r="M1714" s="1">
        <v>2.3734600000000002E-9</v>
      </c>
      <c r="N1714" t="s">
        <v>8258</v>
      </c>
      <c r="O1714">
        <v>10591</v>
      </c>
      <c r="P1714" t="s">
        <v>60</v>
      </c>
    </row>
    <row r="1715" spans="1:16" x14ac:dyDescent="0.45">
      <c r="A1715" t="s">
        <v>10</v>
      </c>
      <c r="B1715" t="s">
        <v>2185</v>
      </c>
      <c r="C1715" t="s">
        <v>44865</v>
      </c>
      <c r="D1715" t="s">
        <v>2187</v>
      </c>
      <c r="E1715" t="s">
        <v>2188</v>
      </c>
      <c r="F1715" s="6">
        <v>48487.994851529103</v>
      </c>
      <c r="G1715" t="s">
        <v>44866</v>
      </c>
      <c r="H1715" s="8">
        <v>13</v>
      </c>
      <c r="I1715" t="s">
        <v>16</v>
      </c>
      <c r="J1715" t="s">
        <v>16</v>
      </c>
      <c r="K1715">
        <v>144.18</v>
      </c>
      <c r="L1715" s="5">
        <v>0.98937299999999995</v>
      </c>
      <c r="M1715" s="1">
        <v>1.45078E-12</v>
      </c>
      <c r="N1715" t="s">
        <v>44867</v>
      </c>
      <c r="O1715">
        <v>5729</v>
      </c>
      <c r="P1715" t="s">
        <v>1719</v>
      </c>
    </row>
    <row r="1716" spans="1:16" x14ac:dyDescent="0.45">
      <c r="A1716" t="s">
        <v>10</v>
      </c>
      <c r="B1716" t="s">
        <v>2185</v>
      </c>
      <c r="C1716" t="s">
        <v>57362</v>
      </c>
      <c r="D1716" t="s">
        <v>2187</v>
      </c>
      <c r="E1716" t="s">
        <v>2188</v>
      </c>
      <c r="F1716" s="6">
        <v>48487.994851529103</v>
      </c>
      <c r="G1716" t="s">
        <v>57363</v>
      </c>
      <c r="H1716" s="8">
        <v>5</v>
      </c>
      <c r="I1716" t="s">
        <v>16</v>
      </c>
      <c r="J1716" t="s">
        <v>16</v>
      </c>
      <c r="K1716">
        <v>120.63</v>
      </c>
      <c r="L1716" s="5">
        <v>0.99997899999999995</v>
      </c>
      <c r="M1716" s="1">
        <v>6.9238399999999996E-8</v>
      </c>
      <c r="N1716" t="s">
        <v>57364</v>
      </c>
      <c r="O1716">
        <v>16553</v>
      </c>
      <c r="P1716" t="s">
        <v>4855</v>
      </c>
    </row>
    <row r="1717" spans="1:16" x14ac:dyDescent="0.45">
      <c r="A1717" t="s">
        <v>10</v>
      </c>
      <c r="B1717" t="s">
        <v>2185</v>
      </c>
      <c r="C1717" t="s">
        <v>68486</v>
      </c>
      <c r="D1717" t="s">
        <v>2187</v>
      </c>
      <c r="E1717" t="s">
        <v>2188</v>
      </c>
      <c r="F1717" s="6">
        <v>48487.994851529103</v>
      </c>
      <c r="G1717" t="s">
        <v>68487</v>
      </c>
      <c r="H1717" s="8">
        <v>5</v>
      </c>
      <c r="I1717" t="s">
        <v>16</v>
      </c>
      <c r="J1717" t="s">
        <v>16</v>
      </c>
      <c r="K1717">
        <v>108.17</v>
      </c>
      <c r="L1717" s="5">
        <v>0.99993500000000002</v>
      </c>
      <c r="M1717" s="1">
        <v>3.5354399999999998E-7</v>
      </c>
      <c r="N1717" t="s">
        <v>68488</v>
      </c>
      <c r="O1717">
        <v>15322</v>
      </c>
      <c r="P1717" t="s">
        <v>2459</v>
      </c>
    </row>
    <row r="1718" spans="1:16" x14ac:dyDescent="0.45">
      <c r="A1718" t="s">
        <v>89065</v>
      </c>
      <c r="B1718" t="s">
        <v>2185</v>
      </c>
      <c r="C1718" t="s">
        <v>98199</v>
      </c>
      <c r="D1718" t="s">
        <v>2187</v>
      </c>
      <c r="E1718" t="s">
        <v>2188</v>
      </c>
      <c r="F1718" s="6">
        <v>48487.994851529103</v>
      </c>
      <c r="G1718" t="s">
        <v>98200</v>
      </c>
      <c r="H1718" s="8">
        <v>3</v>
      </c>
      <c r="I1718" t="s">
        <v>16</v>
      </c>
      <c r="J1718" t="s">
        <v>16</v>
      </c>
      <c r="K1718">
        <v>2.39</v>
      </c>
      <c r="L1718" s="5" t="s">
        <v>89070</v>
      </c>
      <c r="M1718">
        <v>7.3759999999999997E-3</v>
      </c>
      <c r="N1718" t="s">
        <v>98201</v>
      </c>
      <c r="O1718">
        <v>12713</v>
      </c>
      <c r="P1718" t="s">
        <v>92043</v>
      </c>
    </row>
    <row r="1719" spans="1:16" x14ac:dyDescent="0.45">
      <c r="A1719" t="s">
        <v>10</v>
      </c>
      <c r="B1719" t="s">
        <v>2185</v>
      </c>
      <c r="C1719" t="s">
        <v>2186</v>
      </c>
      <c r="D1719" t="s">
        <v>2187</v>
      </c>
      <c r="E1719" t="s">
        <v>2188</v>
      </c>
      <c r="F1719" s="6">
        <v>48487.994851529103</v>
      </c>
      <c r="G1719" t="s">
        <v>2189</v>
      </c>
      <c r="H1719" s="8">
        <v>2</v>
      </c>
      <c r="I1719" t="s">
        <v>16</v>
      </c>
      <c r="J1719" t="s">
        <v>16</v>
      </c>
      <c r="K1719">
        <v>57.347999999999999</v>
      </c>
      <c r="L1719" s="5">
        <v>0.99943300000000002</v>
      </c>
      <c r="M1719">
        <v>1.4060100000000001E-2</v>
      </c>
      <c r="N1719" t="s">
        <v>2190</v>
      </c>
      <c r="O1719">
        <v>14866</v>
      </c>
      <c r="P1719" t="s">
        <v>32</v>
      </c>
    </row>
    <row r="1720" spans="1:16" x14ac:dyDescent="0.45">
      <c r="A1720" t="s">
        <v>10</v>
      </c>
      <c r="B1720" t="s">
        <v>2185</v>
      </c>
      <c r="C1720" t="s">
        <v>21957</v>
      </c>
      <c r="D1720" t="s">
        <v>2187</v>
      </c>
      <c r="E1720" t="s">
        <v>2188</v>
      </c>
      <c r="F1720" s="6">
        <v>48487.994851529103</v>
      </c>
      <c r="G1720" t="s">
        <v>21958</v>
      </c>
      <c r="H1720" s="8">
        <v>2</v>
      </c>
      <c r="I1720" t="s">
        <v>16</v>
      </c>
      <c r="J1720" t="s">
        <v>16</v>
      </c>
      <c r="K1720">
        <v>59.247999999999998</v>
      </c>
      <c r="L1720" s="5">
        <v>0.83856399999999998</v>
      </c>
      <c r="M1720">
        <v>8.8320300000000005E-4</v>
      </c>
      <c r="N1720" t="s">
        <v>21959</v>
      </c>
      <c r="O1720">
        <v>3852</v>
      </c>
      <c r="P1720" t="s">
        <v>4130</v>
      </c>
    </row>
    <row r="1721" spans="1:16" x14ac:dyDescent="0.45">
      <c r="A1721" t="s">
        <v>89065</v>
      </c>
      <c r="B1721" t="s">
        <v>2185</v>
      </c>
      <c r="C1721" t="s">
        <v>99494</v>
      </c>
      <c r="D1721" t="s">
        <v>2187</v>
      </c>
      <c r="E1721" t="s">
        <v>2188</v>
      </c>
      <c r="F1721" s="6">
        <v>48487.994851529103</v>
      </c>
      <c r="G1721" t="s">
        <v>99495</v>
      </c>
      <c r="H1721" s="8">
        <v>2</v>
      </c>
      <c r="I1721" t="s">
        <v>16</v>
      </c>
      <c r="J1721" t="s">
        <v>16</v>
      </c>
      <c r="K1721">
        <v>2.02</v>
      </c>
      <c r="L1721" s="5" t="s">
        <v>89070</v>
      </c>
      <c r="M1721">
        <v>3.9449999999999997E-3</v>
      </c>
      <c r="N1721" t="s">
        <v>99496</v>
      </c>
      <c r="O1721">
        <v>4402</v>
      </c>
      <c r="P1721" t="s">
        <v>89884</v>
      </c>
    </row>
    <row r="1722" spans="1:16" x14ac:dyDescent="0.45">
      <c r="A1722" t="s">
        <v>89065</v>
      </c>
      <c r="B1722" t="s">
        <v>2185</v>
      </c>
      <c r="C1722" t="s">
        <v>101883</v>
      </c>
      <c r="D1722" t="s">
        <v>2187</v>
      </c>
      <c r="E1722" t="s">
        <v>2188</v>
      </c>
      <c r="F1722" s="6">
        <v>48487.994851529103</v>
      </c>
      <c r="G1722" t="s">
        <v>101884</v>
      </c>
      <c r="H1722" s="8">
        <v>1</v>
      </c>
      <c r="I1722" t="s">
        <v>16</v>
      </c>
      <c r="J1722" t="s">
        <v>16</v>
      </c>
      <c r="K1722">
        <v>3.18</v>
      </c>
      <c r="L1722" s="5" t="s">
        <v>89070</v>
      </c>
      <c r="M1722">
        <v>1.096E-5</v>
      </c>
      <c r="N1722" t="s">
        <v>101885</v>
      </c>
      <c r="O1722">
        <v>17588</v>
      </c>
      <c r="P1722" t="s">
        <v>94247</v>
      </c>
    </row>
    <row r="1723" spans="1:16" x14ac:dyDescent="0.45">
      <c r="A1723" t="s">
        <v>89065</v>
      </c>
      <c r="B1723" t="s">
        <v>2185</v>
      </c>
      <c r="C1723" t="s">
        <v>109193</v>
      </c>
      <c r="D1723" t="s">
        <v>2187</v>
      </c>
      <c r="E1723" t="s">
        <v>2188</v>
      </c>
      <c r="F1723" s="6">
        <v>48487.994851529103</v>
      </c>
      <c r="G1723" t="s">
        <v>109194</v>
      </c>
      <c r="H1723" s="8">
        <v>1</v>
      </c>
      <c r="I1723" t="s">
        <v>16</v>
      </c>
      <c r="J1723" t="s">
        <v>16</v>
      </c>
      <c r="K1723">
        <v>2.75</v>
      </c>
      <c r="L1723" s="5" t="s">
        <v>89070</v>
      </c>
      <c r="M1723">
        <v>8.0669999999999992E-6</v>
      </c>
      <c r="N1723" t="s">
        <v>109195</v>
      </c>
      <c r="O1723">
        <v>10908</v>
      </c>
      <c r="P1723" t="s">
        <v>90815</v>
      </c>
    </row>
    <row r="1724" spans="1:16" x14ac:dyDescent="0.45">
      <c r="A1724" t="s">
        <v>10</v>
      </c>
      <c r="B1724" t="s">
        <v>2185</v>
      </c>
      <c r="C1724" t="s">
        <v>119894</v>
      </c>
      <c r="D1724" t="s">
        <v>2187</v>
      </c>
      <c r="E1724" t="s">
        <v>2188</v>
      </c>
      <c r="F1724" s="6">
        <v>48487.994851529103</v>
      </c>
      <c r="G1724" t="s">
        <v>119895</v>
      </c>
      <c r="H1724" s="8">
        <v>1</v>
      </c>
      <c r="I1724" t="s">
        <v>89092</v>
      </c>
      <c r="J1724" t="s">
        <v>16</v>
      </c>
      <c r="K1724">
        <v>68.277000000000001</v>
      </c>
      <c r="L1724" s="5">
        <v>0.49674800000000002</v>
      </c>
      <c r="M1724">
        <v>1.1608E-3</v>
      </c>
      <c r="N1724" t="s">
        <v>119896</v>
      </c>
      <c r="O1724">
        <v>10440</v>
      </c>
      <c r="P1724" t="s">
        <v>3801</v>
      </c>
    </row>
    <row r="1725" spans="1:16" x14ac:dyDescent="0.45">
      <c r="A1725" t="s">
        <v>10</v>
      </c>
      <c r="B1725" t="s">
        <v>16880</v>
      </c>
      <c r="C1725" t="s">
        <v>70583</v>
      </c>
      <c r="D1725" t="s">
        <v>16882</v>
      </c>
      <c r="E1725" t="s">
        <v>16883</v>
      </c>
      <c r="F1725" s="6" t="e">
        <v>#N/A</v>
      </c>
      <c r="G1725" t="s">
        <v>70584</v>
      </c>
      <c r="H1725" s="8">
        <v>13</v>
      </c>
      <c r="I1725" t="s">
        <v>16</v>
      </c>
      <c r="J1725" t="s">
        <v>16</v>
      </c>
      <c r="K1725">
        <v>91.936999999999998</v>
      </c>
      <c r="L1725" s="5">
        <v>0.99984799999999996</v>
      </c>
      <c r="M1725">
        <v>1.09752E-4</v>
      </c>
      <c r="N1725" t="s">
        <v>70585</v>
      </c>
      <c r="O1725">
        <v>10356</v>
      </c>
      <c r="P1725" t="s">
        <v>1801</v>
      </c>
    </row>
    <row r="1726" spans="1:16" x14ac:dyDescent="0.45">
      <c r="A1726" t="s">
        <v>10</v>
      </c>
      <c r="B1726" t="s">
        <v>16880</v>
      </c>
      <c r="C1726" t="s">
        <v>16881</v>
      </c>
      <c r="D1726" t="s">
        <v>16882</v>
      </c>
      <c r="E1726" t="s">
        <v>16883</v>
      </c>
      <c r="F1726" s="6" t="e">
        <v>#N/A</v>
      </c>
      <c r="G1726" t="s">
        <v>16884</v>
      </c>
      <c r="H1726" s="8">
        <v>2</v>
      </c>
      <c r="I1726" t="s">
        <v>16</v>
      </c>
      <c r="J1726" t="s">
        <v>16</v>
      </c>
      <c r="K1726">
        <v>54.7</v>
      </c>
      <c r="L1726" s="5">
        <v>0.771374</v>
      </c>
      <c r="M1726">
        <v>4.95407E-2</v>
      </c>
      <c r="N1726" t="s">
        <v>16885</v>
      </c>
      <c r="O1726">
        <v>14365</v>
      </c>
      <c r="P1726" t="s">
        <v>12490</v>
      </c>
    </row>
    <row r="1727" spans="1:16" x14ac:dyDescent="0.45">
      <c r="A1727" t="s">
        <v>10</v>
      </c>
      <c r="B1727" t="s">
        <v>16880</v>
      </c>
      <c r="C1727" t="s">
        <v>26765</v>
      </c>
      <c r="D1727" t="s">
        <v>16882</v>
      </c>
      <c r="E1727" t="s">
        <v>16883</v>
      </c>
      <c r="F1727" s="6" t="e">
        <v>#N/A</v>
      </c>
      <c r="G1727" t="s">
        <v>26766</v>
      </c>
      <c r="H1727" s="8">
        <v>1</v>
      </c>
      <c r="I1727" t="s">
        <v>16</v>
      </c>
      <c r="J1727" t="s">
        <v>16</v>
      </c>
      <c r="K1727">
        <v>112.75</v>
      </c>
      <c r="L1727" s="5">
        <v>1</v>
      </c>
      <c r="M1727">
        <v>1.67271E-4</v>
      </c>
      <c r="N1727" t="s">
        <v>26767</v>
      </c>
      <c r="O1727">
        <v>5907</v>
      </c>
      <c r="P1727" t="s">
        <v>1059</v>
      </c>
    </row>
    <row r="1728" spans="1:16" x14ac:dyDescent="0.45">
      <c r="A1728" t="s">
        <v>10</v>
      </c>
      <c r="B1728" t="s">
        <v>16880</v>
      </c>
      <c r="C1728" t="s">
        <v>58057</v>
      </c>
      <c r="D1728" t="s">
        <v>16882</v>
      </c>
      <c r="E1728" t="s">
        <v>16883</v>
      </c>
      <c r="F1728" s="6" t="e">
        <v>#N/A</v>
      </c>
      <c r="G1728" t="s">
        <v>58058</v>
      </c>
      <c r="H1728" s="8">
        <v>1</v>
      </c>
      <c r="I1728" t="s">
        <v>16</v>
      </c>
      <c r="J1728" t="s">
        <v>16</v>
      </c>
      <c r="K1728">
        <v>54.198999999999998</v>
      </c>
      <c r="L1728" s="5">
        <v>1</v>
      </c>
      <c r="M1728">
        <v>2.7544700000000002E-3</v>
      </c>
      <c r="N1728" t="s">
        <v>58059</v>
      </c>
      <c r="O1728">
        <v>7398</v>
      </c>
      <c r="P1728" t="s">
        <v>835</v>
      </c>
    </row>
    <row r="1729" spans="1:16" x14ac:dyDescent="0.45">
      <c r="A1729" t="s">
        <v>10</v>
      </c>
      <c r="B1729" t="s">
        <v>16880</v>
      </c>
      <c r="C1729" t="s">
        <v>115756</v>
      </c>
      <c r="D1729" t="s">
        <v>16882</v>
      </c>
      <c r="E1729" t="s">
        <v>16883</v>
      </c>
      <c r="F1729" s="6" t="e">
        <v>#N/A</v>
      </c>
      <c r="G1729" t="s">
        <v>115757</v>
      </c>
      <c r="H1729" s="8">
        <v>1</v>
      </c>
      <c r="I1729" t="s">
        <v>89092</v>
      </c>
      <c r="J1729" t="s">
        <v>16</v>
      </c>
      <c r="K1729">
        <v>46.462000000000003</v>
      </c>
      <c r="L1729" s="5">
        <v>0.56257100000000004</v>
      </c>
      <c r="M1729">
        <v>2.5357000000000001E-2</v>
      </c>
      <c r="N1729" t="s">
        <v>115758</v>
      </c>
      <c r="O1729">
        <v>14379</v>
      </c>
      <c r="P1729" t="s">
        <v>12490</v>
      </c>
    </row>
    <row r="1730" spans="1:16" x14ac:dyDescent="0.45">
      <c r="A1730" t="s">
        <v>10</v>
      </c>
      <c r="B1730" t="s">
        <v>4705</v>
      </c>
      <c r="C1730" t="s">
        <v>116550</v>
      </c>
      <c r="D1730" t="s">
        <v>4707</v>
      </c>
      <c r="E1730" t="s">
        <v>4708</v>
      </c>
      <c r="F1730" s="6">
        <v>30866.653066468702</v>
      </c>
      <c r="G1730" t="s">
        <v>116551</v>
      </c>
      <c r="H1730" s="8" t="s">
        <v>121533</v>
      </c>
      <c r="I1730" t="s">
        <v>89092</v>
      </c>
      <c r="J1730" t="s">
        <v>16</v>
      </c>
      <c r="K1730">
        <v>60.401000000000003</v>
      </c>
      <c r="L1730" s="5">
        <v>0.5</v>
      </c>
      <c r="M1730">
        <v>2.5185400000000001E-3</v>
      </c>
      <c r="N1730" t="s">
        <v>116552</v>
      </c>
      <c r="O1730">
        <v>12371</v>
      </c>
      <c r="P1730" t="s">
        <v>894</v>
      </c>
    </row>
    <row r="1731" spans="1:16" x14ac:dyDescent="0.45">
      <c r="A1731" t="s">
        <v>10</v>
      </c>
      <c r="B1731" t="s">
        <v>4705</v>
      </c>
      <c r="C1731" t="s">
        <v>38252</v>
      </c>
      <c r="D1731" t="s">
        <v>4707</v>
      </c>
      <c r="E1731" t="s">
        <v>4708</v>
      </c>
      <c r="F1731" s="6">
        <v>30866.653066468702</v>
      </c>
      <c r="G1731" t="s">
        <v>38253</v>
      </c>
      <c r="H1731" s="8">
        <v>367</v>
      </c>
      <c r="I1731" t="s">
        <v>16</v>
      </c>
      <c r="J1731" t="s">
        <v>16</v>
      </c>
      <c r="K1731">
        <v>149</v>
      </c>
      <c r="L1731" s="5">
        <v>0.982321</v>
      </c>
      <c r="M1731" s="1">
        <v>5.3718200000000002E-16</v>
      </c>
      <c r="N1731" t="s">
        <v>38254</v>
      </c>
      <c r="O1731">
        <v>8392</v>
      </c>
      <c r="P1731" t="s">
        <v>616</v>
      </c>
    </row>
    <row r="1732" spans="1:16" x14ac:dyDescent="0.45">
      <c r="A1732" t="s">
        <v>10</v>
      </c>
      <c r="B1732" t="s">
        <v>4705</v>
      </c>
      <c r="C1732" t="s">
        <v>12352</v>
      </c>
      <c r="D1732" t="s">
        <v>4707</v>
      </c>
      <c r="E1732" t="s">
        <v>4708</v>
      </c>
      <c r="F1732" s="6">
        <v>30866.653066468702</v>
      </c>
      <c r="G1732" t="s">
        <v>12353</v>
      </c>
      <c r="H1732" s="8">
        <v>64</v>
      </c>
      <c r="I1732" t="s">
        <v>16</v>
      </c>
      <c r="J1732" t="s">
        <v>16</v>
      </c>
      <c r="K1732">
        <v>164.48</v>
      </c>
      <c r="L1732" s="5">
        <v>1</v>
      </c>
      <c r="M1732" s="1">
        <v>2.7944400000000001E-21</v>
      </c>
      <c r="N1732" t="s">
        <v>12354</v>
      </c>
      <c r="O1732">
        <v>12368</v>
      </c>
      <c r="P1732" t="s">
        <v>2237</v>
      </c>
    </row>
    <row r="1733" spans="1:16" x14ac:dyDescent="0.45">
      <c r="A1733" t="s">
        <v>10</v>
      </c>
      <c r="B1733" t="s">
        <v>4705</v>
      </c>
      <c r="C1733" t="s">
        <v>71992</v>
      </c>
      <c r="D1733" t="s">
        <v>4707</v>
      </c>
      <c r="E1733" t="s">
        <v>4708</v>
      </c>
      <c r="F1733" s="6">
        <v>30866.653066468702</v>
      </c>
      <c r="G1733" t="s">
        <v>71993</v>
      </c>
      <c r="H1733" s="8">
        <v>32</v>
      </c>
      <c r="I1733" t="s">
        <v>16</v>
      </c>
      <c r="J1733" t="s">
        <v>16</v>
      </c>
      <c r="K1733">
        <v>127.17</v>
      </c>
      <c r="L1733" s="5">
        <v>0.92540299999999998</v>
      </c>
      <c r="M1733" s="1">
        <v>1.4539499999999999E-8</v>
      </c>
      <c r="N1733" t="s">
        <v>71994</v>
      </c>
      <c r="O1733">
        <v>9783</v>
      </c>
      <c r="P1733" t="s">
        <v>1272</v>
      </c>
    </row>
    <row r="1734" spans="1:16" x14ac:dyDescent="0.45">
      <c r="A1734" t="s">
        <v>10</v>
      </c>
      <c r="B1734" t="s">
        <v>4705</v>
      </c>
      <c r="C1734" t="s">
        <v>46569</v>
      </c>
      <c r="D1734" t="s">
        <v>4707</v>
      </c>
      <c r="E1734" t="s">
        <v>4708</v>
      </c>
      <c r="F1734" s="6">
        <v>30866.653066468702</v>
      </c>
      <c r="G1734" t="s">
        <v>46570</v>
      </c>
      <c r="H1734" s="8">
        <v>18</v>
      </c>
      <c r="I1734" t="s">
        <v>16</v>
      </c>
      <c r="J1734" t="s">
        <v>16</v>
      </c>
      <c r="K1734">
        <v>145.9</v>
      </c>
      <c r="L1734" s="5">
        <v>0.99946699999999999</v>
      </c>
      <c r="M1734" s="1">
        <v>1.7978499999999999E-11</v>
      </c>
      <c r="N1734" t="s">
        <v>46571</v>
      </c>
      <c r="O1734">
        <v>15490</v>
      </c>
      <c r="P1734" t="s">
        <v>9204</v>
      </c>
    </row>
    <row r="1735" spans="1:16" x14ac:dyDescent="0.45">
      <c r="A1735" t="s">
        <v>10</v>
      </c>
      <c r="B1735" t="s">
        <v>4705</v>
      </c>
      <c r="C1735" t="s">
        <v>67989</v>
      </c>
      <c r="D1735" t="s">
        <v>4707</v>
      </c>
      <c r="E1735" t="s">
        <v>4708</v>
      </c>
      <c r="F1735" s="6">
        <v>30866.653066468702</v>
      </c>
      <c r="G1735" t="s">
        <v>67990</v>
      </c>
      <c r="H1735" s="8">
        <v>8</v>
      </c>
      <c r="I1735" t="s">
        <v>16</v>
      </c>
      <c r="J1735" t="s">
        <v>16</v>
      </c>
      <c r="K1735">
        <v>111.83</v>
      </c>
      <c r="L1735" s="5">
        <v>0.76983900000000005</v>
      </c>
      <c r="M1735" s="1">
        <v>4.5883499999999999E-11</v>
      </c>
      <c r="N1735" t="s">
        <v>67991</v>
      </c>
      <c r="O1735">
        <v>12463</v>
      </c>
      <c r="P1735" t="s">
        <v>1231</v>
      </c>
    </row>
    <row r="1736" spans="1:16" x14ac:dyDescent="0.45">
      <c r="A1736" t="s">
        <v>10</v>
      </c>
      <c r="B1736" t="s">
        <v>4705</v>
      </c>
      <c r="C1736" t="s">
        <v>36823</v>
      </c>
      <c r="D1736" t="s">
        <v>4707</v>
      </c>
      <c r="E1736" t="s">
        <v>4708</v>
      </c>
      <c r="F1736" s="6">
        <v>30866.653066468702</v>
      </c>
      <c r="G1736" t="s">
        <v>36824</v>
      </c>
      <c r="H1736" s="8">
        <v>6</v>
      </c>
      <c r="I1736" t="s">
        <v>16</v>
      </c>
      <c r="J1736" t="s">
        <v>16</v>
      </c>
      <c r="K1736">
        <v>99.055000000000007</v>
      </c>
      <c r="L1736" s="5">
        <v>0.92900499999999997</v>
      </c>
      <c r="M1736" s="1">
        <v>4.64628E-7</v>
      </c>
      <c r="N1736" t="s">
        <v>36825</v>
      </c>
      <c r="O1736">
        <v>17085</v>
      </c>
      <c r="P1736" t="s">
        <v>982</v>
      </c>
    </row>
    <row r="1737" spans="1:16" x14ac:dyDescent="0.45">
      <c r="A1737" t="s">
        <v>89065</v>
      </c>
      <c r="B1737" t="s">
        <v>4705</v>
      </c>
      <c r="C1737" t="s">
        <v>98942</v>
      </c>
      <c r="D1737" t="s">
        <v>4707</v>
      </c>
      <c r="E1737" t="s">
        <v>4708</v>
      </c>
      <c r="F1737" s="6">
        <v>30866.653066468702</v>
      </c>
      <c r="G1737" t="s">
        <v>98943</v>
      </c>
      <c r="H1737" s="8">
        <v>2</v>
      </c>
      <c r="I1737" t="s">
        <v>16</v>
      </c>
      <c r="J1737" t="s">
        <v>16</v>
      </c>
      <c r="K1737">
        <v>2.56</v>
      </c>
      <c r="L1737" s="5" t="s">
        <v>89070</v>
      </c>
      <c r="M1737">
        <v>2.8420000000000002E-4</v>
      </c>
      <c r="N1737" t="s">
        <v>98944</v>
      </c>
      <c r="O1737">
        <v>10292</v>
      </c>
      <c r="P1737" t="s">
        <v>92062</v>
      </c>
    </row>
    <row r="1738" spans="1:16" x14ac:dyDescent="0.45">
      <c r="A1738" t="s">
        <v>10</v>
      </c>
      <c r="B1738" t="s">
        <v>4705</v>
      </c>
      <c r="C1738" t="s">
        <v>4706</v>
      </c>
      <c r="D1738" t="s">
        <v>4707</v>
      </c>
      <c r="E1738" t="s">
        <v>4708</v>
      </c>
      <c r="F1738" s="6">
        <v>30866.653066468702</v>
      </c>
      <c r="G1738" t="s">
        <v>4709</v>
      </c>
      <c r="H1738" s="8">
        <v>1</v>
      </c>
      <c r="I1738" t="s">
        <v>16</v>
      </c>
      <c r="J1738" t="s">
        <v>16</v>
      </c>
      <c r="K1738">
        <v>95.093999999999994</v>
      </c>
      <c r="L1738" s="5">
        <v>1</v>
      </c>
      <c r="M1738">
        <v>7.9365399999999997E-4</v>
      </c>
      <c r="N1738" t="s">
        <v>4710</v>
      </c>
      <c r="O1738">
        <v>1097</v>
      </c>
      <c r="P1738" t="s">
        <v>1742</v>
      </c>
    </row>
    <row r="1739" spans="1:16" x14ac:dyDescent="0.45">
      <c r="A1739" t="s">
        <v>89065</v>
      </c>
      <c r="B1739" t="s">
        <v>4705</v>
      </c>
      <c r="C1739" t="s">
        <v>105297</v>
      </c>
      <c r="D1739" t="s">
        <v>4707</v>
      </c>
      <c r="E1739" t="s">
        <v>4708</v>
      </c>
      <c r="F1739" s="6">
        <v>30866.653066468702</v>
      </c>
      <c r="G1739" t="s">
        <v>105298</v>
      </c>
      <c r="H1739" s="8">
        <v>1</v>
      </c>
      <c r="I1739" t="s">
        <v>16</v>
      </c>
      <c r="J1739" t="s">
        <v>16</v>
      </c>
      <c r="K1739">
        <v>2.1800000000000002</v>
      </c>
      <c r="L1739" s="5" t="s">
        <v>89070</v>
      </c>
      <c r="M1739">
        <v>4.5640000000000003E-3</v>
      </c>
      <c r="N1739" t="s">
        <v>105299</v>
      </c>
      <c r="O1739">
        <v>10736</v>
      </c>
      <c r="P1739" t="s">
        <v>100282</v>
      </c>
    </row>
    <row r="1740" spans="1:16" x14ac:dyDescent="0.45">
      <c r="A1740" t="s">
        <v>10</v>
      </c>
      <c r="B1740" t="s">
        <v>17468</v>
      </c>
      <c r="C1740" t="s">
        <v>58212</v>
      </c>
      <c r="D1740" t="s">
        <v>17470</v>
      </c>
      <c r="E1740" t="s">
        <v>17471</v>
      </c>
      <c r="F1740" s="6">
        <v>11286.708021118</v>
      </c>
      <c r="G1740" t="s">
        <v>58213</v>
      </c>
      <c r="H1740" s="8">
        <v>57</v>
      </c>
      <c r="I1740" t="s">
        <v>16</v>
      </c>
      <c r="J1740" t="s">
        <v>16</v>
      </c>
      <c r="K1740">
        <v>206.64</v>
      </c>
      <c r="L1740" s="5">
        <v>0.99999800000000005</v>
      </c>
      <c r="M1740" s="1">
        <v>4.6149099999999997E-19</v>
      </c>
      <c r="N1740" t="s">
        <v>58214</v>
      </c>
      <c r="O1740">
        <v>11532</v>
      </c>
      <c r="P1740" t="s">
        <v>3801</v>
      </c>
    </row>
    <row r="1741" spans="1:16" x14ac:dyDescent="0.45">
      <c r="A1741" t="s">
        <v>10</v>
      </c>
      <c r="B1741" t="s">
        <v>17468</v>
      </c>
      <c r="C1741" t="s">
        <v>34431</v>
      </c>
      <c r="D1741" t="s">
        <v>17470</v>
      </c>
      <c r="E1741" t="s">
        <v>17471</v>
      </c>
      <c r="F1741" s="6">
        <v>11286.708021118</v>
      </c>
      <c r="G1741" t="s">
        <v>34432</v>
      </c>
      <c r="H1741" s="8">
        <v>27</v>
      </c>
      <c r="I1741" t="s">
        <v>16</v>
      </c>
      <c r="J1741" t="s">
        <v>16</v>
      </c>
      <c r="K1741">
        <v>162.81</v>
      </c>
      <c r="L1741" s="5">
        <v>0.99965199999999999</v>
      </c>
      <c r="M1741" s="1">
        <v>2.1683899999999999E-8</v>
      </c>
      <c r="N1741" t="s">
        <v>34433</v>
      </c>
      <c r="O1741">
        <v>13994</v>
      </c>
      <c r="P1741" t="s">
        <v>2237</v>
      </c>
    </row>
    <row r="1742" spans="1:16" x14ac:dyDescent="0.45">
      <c r="A1742" t="s">
        <v>10</v>
      </c>
      <c r="B1742" t="s">
        <v>17468</v>
      </c>
      <c r="C1742" t="s">
        <v>17469</v>
      </c>
      <c r="D1742" t="s">
        <v>17470</v>
      </c>
      <c r="E1742" t="s">
        <v>17471</v>
      </c>
      <c r="F1742" s="6">
        <v>11286.708021118</v>
      </c>
      <c r="G1742" t="s">
        <v>17472</v>
      </c>
      <c r="H1742" s="8">
        <v>10</v>
      </c>
      <c r="I1742" t="s">
        <v>16</v>
      </c>
      <c r="J1742" t="s">
        <v>16</v>
      </c>
      <c r="K1742">
        <v>141.54</v>
      </c>
      <c r="L1742" s="5">
        <v>0.999247</v>
      </c>
      <c r="M1742" s="1">
        <v>1.54672E-9</v>
      </c>
      <c r="N1742" t="s">
        <v>17473</v>
      </c>
      <c r="O1742">
        <v>12838</v>
      </c>
      <c r="P1742" t="s">
        <v>881</v>
      </c>
    </row>
    <row r="1743" spans="1:16" x14ac:dyDescent="0.45">
      <c r="A1743" t="s">
        <v>89065</v>
      </c>
      <c r="B1743" t="s">
        <v>17468</v>
      </c>
      <c r="C1743" t="s">
        <v>95729</v>
      </c>
      <c r="D1743" t="s">
        <v>17470</v>
      </c>
      <c r="E1743" t="s">
        <v>17471</v>
      </c>
      <c r="F1743" s="6">
        <v>11286.708021118</v>
      </c>
      <c r="G1743" t="s">
        <v>95730</v>
      </c>
      <c r="H1743" s="8">
        <v>4</v>
      </c>
      <c r="I1743" t="s">
        <v>16</v>
      </c>
      <c r="J1743" t="s">
        <v>16</v>
      </c>
      <c r="K1743">
        <v>2.39</v>
      </c>
      <c r="L1743" s="5" t="s">
        <v>89070</v>
      </c>
      <c r="M1743">
        <v>1.3439999999999999E-3</v>
      </c>
      <c r="N1743" t="s">
        <v>95731</v>
      </c>
      <c r="O1743">
        <v>5372</v>
      </c>
      <c r="P1743" t="s">
        <v>89944</v>
      </c>
    </row>
    <row r="1744" spans="1:16" x14ac:dyDescent="0.45">
      <c r="A1744" t="s">
        <v>89065</v>
      </c>
      <c r="B1744" t="s">
        <v>17468</v>
      </c>
      <c r="C1744" t="s">
        <v>95983</v>
      </c>
      <c r="D1744" t="s">
        <v>17470</v>
      </c>
      <c r="E1744" t="s">
        <v>17471</v>
      </c>
      <c r="F1744" s="6">
        <v>11286.708021118</v>
      </c>
      <c r="G1744" t="s">
        <v>95984</v>
      </c>
      <c r="H1744" s="8">
        <v>4</v>
      </c>
      <c r="I1744" t="s">
        <v>16</v>
      </c>
      <c r="J1744" t="s">
        <v>16</v>
      </c>
      <c r="K1744">
        <v>2.76</v>
      </c>
      <c r="L1744" s="5" t="s">
        <v>89070</v>
      </c>
      <c r="M1744">
        <v>1.618E-4</v>
      </c>
      <c r="N1744" t="s">
        <v>95985</v>
      </c>
      <c r="O1744">
        <v>3872</v>
      </c>
      <c r="P1744" t="s">
        <v>95986</v>
      </c>
    </row>
    <row r="1745" spans="1:16" x14ac:dyDescent="0.45">
      <c r="A1745" t="s">
        <v>10</v>
      </c>
      <c r="B1745" t="s">
        <v>17468</v>
      </c>
      <c r="C1745" t="s">
        <v>19220</v>
      </c>
      <c r="D1745" t="s">
        <v>17470</v>
      </c>
      <c r="E1745" t="s">
        <v>17471</v>
      </c>
      <c r="F1745" s="6">
        <v>11286.708021118</v>
      </c>
      <c r="G1745" t="s">
        <v>19221</v>
      </c>
      <c r="H1745" s="8">
        <v>3</v>
      </c>
      <c r="I1745" t="s">
        <v>16</v>
      </c>
      <c r="J1745" t="s">
        <v>16</v>
      </c>
      <c r="K1745">
        <v>80.522000000000006</v>
      </c>
      <c r="L1745" s="5">
        <v>1</v>
      </c>
      <c r="M1745" s="1">
        <v>4.9395299999999998E-5</v>
      </c>
      <c r="N1745" t="s">
        <v>19222</v>
      </c>
      <c r="O1745">
        <v>17223</v>
      </c>
      <c r="P1745" t="s">
        <v>1117</v>
      </c>
    </row>
    <row r="1746" spans="1:16" x14ac:dyDescent="0.45">
      <c r="A1746" t="s">
        <v>10</v>
      </c>
      <c r="B1746" t="s">
        <v>17468</v>
      </c>
      <c r="C1746" t="s">
        <v>74603</v>
      </c>
      <c r="D1746" t="s">
        <v>17470</v>
      </c>
      <c r="E1746" t="s">
        <v>17471</v>
      </c>
      <c r="F1746" s="6">
        <v>11286.708021118</v>
      </c>
      <c r="G1746" t="s">
        <v>74604</v>
      </c>
      <c r="H1746" s="8">
        <v>1</v>
      </c>
      <c r="I1746" t="s">
        <v>16</v>
      </c>
      <c r="J1746" t="s">
        <v>16</v>
      </c>
      <c r="K1746">
        <v>53.3</v>
      </c>
      <c r="L1746" s="5">
        <v>0.92048099999999999</v>
      </c>
      <c r="M1746">
        <v>3.7917200000000002E-3</v>
      </c>
      <c r="N1746" t="s">
        <v>74605</v>
      </c>
      <c r="O1746">
        <v>12980</v>
      </c>
      <c r="P1746" t="s">
        <v>2434</v>
      </c>
    </row>
    <row r="1747" spans="1:16" x14ac:dyDescent="0.45">
      <c r="A1747" t="s">
        <v>10</v>
      </c>
      <c r="B1747" t="s">
        <v>17468</v>
      </c>
      <c r="C1747" t="s">
        <v>81655</v>
      </c>
      <c r="D1747" t="s">
        <v>17470</v>
      </c>
      <c r="E1747" t="s">
        <v>17471</v>
      </c>
      <c r="F1747" s="6">
        <v>11286.708021118</v>
      </c>
      <c r="G1747" t="s">
        <v>81656</v>
      </c>
      <c r="H1747" s="8">
        <v>1</v>
      </c>
      <c r="I1747" t="s">
        <v>16</v>
      </c>
      <c r="J1747" t="s">
        <v>16</v>
      </c>
      <c r="K1747">
        <v>77.745999999999995</v>
      </c>
      <c r="L1747" s="5">
        <v>0.999996</v>
      </c>
      <c r="M1747">
        <v>3.4736199999999999E-4</v>
      </c>
      <c r="N1747" t="s">
        <v>81657</v>
      </c>
      <c r="O1747">
        <v>6150</v>
      </c>
      <c r="P1747" t="s">
        <v>52910</v>
      </c>
    </row>
    <row r="1748" spans="1:16" x14ac:dyDescent="0.45">
      <c r="A1748" t="s">
        <v>10</v>
      </c>
      <c r="B1748" t="s">
        <v>36946</v>
      </c>
      <c r="C1748" t="s">
        <v>41321</v>
      </c>
      <c r="D1748" t="s">
        <v>36948</v>
      </c>
      <c r="E1748" t="s">
        <v>36949</v>
      </c>
      <c r="F1748" s="6">
        <v>659.68334609245596</v>
      </c>
      <c r="G1748" t="s">
        <v>41322</v>
      </c>
      <c r="H1748" s="8">
        <v>3</v>
      </c>
      <c r="I1748" t="s">
        <v>16</v>
      </c>
      <c r="J1748" t="s">
        <v>16</v>
      </c>
      <c r="K1748">
        <v>124.18</v>
      </c>
      <c r="L1748" s="5">
        <v>0.84012299999999995</v>
      </c>
      <c r="M1748" s="1">
        <v>7.1398200000000004E-19</v>
      </c>
      <c r="N1748" t="s">
        <v>41323</v>
      </c>
      <c r="O1748">
        <v>17447</v>
      </c>
      <c r="P1748" t="s">
        <v>121</v>
      </c>
    </row>
    <row r="1749" spans="1:16" x14ac:dyDescent="0.45">
      <c r="A1749" t="s">
        <v>89065</v>
      </c>
      <c r="B1749" t="s">
        <v>36946</v>
      </c>
      <c r="C1749" t="s">
        <v>98013</v>
      </c>
      <c r="D1749" t="s">
        <v>36948</v>
      </c>
      <c r="E1749" t="s">
        <v>36949</v>
      </c>
      <c r="F1749" s="6">
        <v>659.68334609245596</v>
      </c>
      <c r="G1749" t="s">
        <v>98014</v>
      </c>
      <c r="H1749" s="8">
        <v>3</v>
      </c>
      <c r="I1749" t="s">
        <v>16</v>
      </c>
      <c r="J1749" t="s">
        <v>16</v>
      </c>
      <c r="K1749">
        <v>2.52</v>
      </c>
      <c r="L1749" s="5" t="s">
        <v>89070</v>
      </c>
      <c r="M1749">
        <v>1.1429999999999999E-3</v>
      </c>
      <c r="N1749" t="s">
        <v>90348</v>
      </c>
      <c r="O1749">
        <v>13920</v>
      </c>
      <c r="P1749" t="s">
        <v>90153</v>
      </c>
    </row>
    <row r="1750" spans="1:16" x14ac:dyDescent="0.45">
      <c r="A1750" t="s">
        <v>89065</v>
      </c>
      <c r="B1750" t="s">
        <v>36946</v>
      </c>
      <c r="C1750" t="s">
        <v>98202</v>
      </c>
      <c r="D1750" t="s">
        <v>36948</v>
      </c>
      <c r="E1750" t="s">
        <v>36949</v>
      </c>
      <c r="F1750" s="6">
        <v>659.68334609245596</v>
      </c>
      <c r="G1750" t="s">
        <v>98203</v>
      </c>
      <c r="H1750" s="8">
        <v>3</v>
      </c>
      <c r="I1750" t="s">
        <v>16</v>
      </c>
      <c r="J1750" t="s">
        <v>16</v>
      </c>
      <c r="K1750">
        <v>2.92</v>
      </c>
      <c r="L1750" s="5" t="s">
        <v>89070</v>
      </c>
      <c r="M1750">
        <v>0</v>
      </c>
      <c r="N1750" t="s">
        <v>98204</v>
      </c>
      <c r="O1750">
        <v>16861</v>
      </c>
      <c r="P1750" t="s">
        <v>89884</v>
      </c>
    </row>
    <row r="1751" spans="1:16" x14ac:dyDescent="0.45">
      <c r="A1751" t="s">
        <v>10</v>
      </c>
      <c r="B1751" t="s">
        <v>36946</v>
      </c>
      <c r="C1751" t="s">
        <v>36947</v>
      </c>
      <c r="D1751" t="s">
        <v>36948</v>
      </c>
      <c r="E1751" t="s">
        <v>36949</v>
      </c>
      <c r="F1751" s="6">
        <v>659.68334609245596</v>
      </c>
      <c r="G1751" t="s">
        <v>36950</v>
      </c>
      <c r="H1751" s="8">
        <v>2</v>
      </c>
      <c r="I1751" t="s">
        <v>16</v>
      </c>
      <c r="J1751" t="s">
        <v>16</v>
      </c>
      <c r="K1751">
        <v>93.096000000000004</v>
      </c>
      <c r="L1751" s="5">
        <v>1</v>
      </c>
      <c r="M1751">
        <v>2.3399E-2</v>
      </c>
      <c r="N1751" t="s">
        <v>36951</v>
      </c>
      <c r="O1751">
        <v>6627</v>
      </c>
      <c r="P1751" t="s">
        <v>589</v>
      </c>
    </row>
    <row r="1752" spans="1:16" x14ac:dyDescent="0.45">
      <c r="A1752" t="s">
        <v>10</v>
      </c>
      <c r="B1752" t="s">
        <v>36946</v>
      </c>
      <c r="C1752" t="s">
        <v>54631</v>
      </c>
      <c r="D1752" t="s">
        <v>36948</v>
      </c>
      <c r="E1752" t="s">
        <v>36949</v>
      </c>
      <c r="F1752" s="6">
        <v>659.68334609245596</v>
      </c>
      <c r="G1752" t="s">
        <v>54632</v>
      </c>
      <c r="H1752" s="8">
        <v>2</v>
      </c>
      <c r="I1752" t="s">
        <v>16</v>
      </c>
      <c r="J1752" t="s">
        <v>16</v>
      </c>
      <c r="K1752">
        <v>85.412000000000006</v>
      </c>
      <c r="L1752" s="5">
        <v>0.95865100000000003</v>
      </c>
      <c r="M1752" s="1">
        <v>2.70061E-11</v>
      </c>
      <c r="N1752" t="s">
        <v>54633</v>
      </c>
      <c r="O1752">
        <v>14878</v>
      </c>
      <c r="P1752" t="s">
        <v>218</v>
      </c>
    </row>
    <row r="1753" spans="1:16" x14ac:dyDescent="0.45">
      <c r="A1753" t="s">
        <v>10</v>
      </c>
      <c r="B1753" t="s">
        <v>44658</v>
      </c>
      <c r="C1753" t="s">
        <v>44659</v>
      </c>
      <c r="D1753" t="s">
        <v>44660</v>
      </c>
      <c r="E1753" t="s">
        <v>44661</v>
      </c>
      <c r="F1753" s="6">
        <v>2030</v>
      </c>
      <c r="G1753" t="s">
        <v>44662</v>
      </c>
      <c r="H1753" s="8">
        <v>17</v>
      </c>
      <c r="I1753" t="s">
        <v>16</v>
      </c>
      <c r="J1753" t="s">
        <v>16</v>
      </c>
      <c r="K1753">
        <v>146.5</v>
      </c>
      <c r="L1753" s="5">
        <v>1</v>
      </c>
      <c r="M1753" s="1">
        <v>7.2440300000000004E-13</v>
      </c>
      <c r="N1753" t="s">
        <v>44663</v>
      </c>
      <c r="O1753">
        <v>1187</v>
      </c>
      <c r="P1753" t="s">
        <v>5396</v>
      </c>
    </row>
    <row r="1754" spans="1:16" x14ac:dyDescent="0.45">
      <c r="A1754" t="s">
        <v>89065</v>
      </c>
      <c r="B1754" t="s">
        <v>44658</v>
      </c>
      <c r="C1754" t="s">
        <v>109747</v>
      </c>
      <c r="D1754" t="s">
        <v>44660</v>
      </c>
      <c r="E1754" t="s">
        <v>44661</v>
      </c>
      <c r="F1754" s="6">
        <v>2030</v>
      </c>
      <c r="G1754" t="s">
        <v>109748</v>
      </c>
      <c r="H1754" s="8">
        <v>1</v>
      </c>
      <c r="I1754" t="s">
        <v>16</v>
      </c>
      <c r="J1754" t="s">
        <v>16</v>
      </c>
      <c r="K1754">
        <v>3.94</v>
      </c>
      <c r="L1754" s="5" t="s">
        <v>89070</v>
      </c>
      <c r="M1754">
        <v>8.9150000000000004E-4</v>
      </c>
      <c r="N1754" t="s">
        <v>109749</v>
      </c>
      <c r="O1754">
        <v>13703</v>
      </c>
      <c r="P1754" t="s">
        <v>94682</v>
      </c>
    </row>
    <row r="1755" spans="1:16" x14ac:dyDescent="0.45">
      <c r="A1755" t="s">
        <v>10</v>
      </c>
      <c r="B1755" t="s">
        <v>42437</v>
      </c>
      <c r="C1755" t="s">
        <v>42438</v>
      </c>
      <c r="D1755" t="s">
        <v>42439</v>
      </c>
      <c r="E1755" t="s">
        <v>42440</v>
      </c>
      <c r="F1755" s="6">
        <v>2216.9551969297599</v>
      </c>
      <c r="G1755" t="s">
        <v>42441</v>
      </c>
      <c r="H1755" s="8">
        <v>4</v>
      </c>
      <c r="I1755" t="s">
        <v>16</v>
      </c>
      <c r="J1755" t="s">
        <v>16</v>
      </c>
      <c r="K1755">
        <v>53.569000000000003</v>
      </c>
      <c r="L1755" s="5">
        <v>0.98723499999999997</v>
      </c>
      <c r="M1755">
        <v>3.5962699999999999E-3</v>
      </c>
      <c r="N1755" t="s">
        <v>42442</v>
      </c>
      <c r="O1755">
        <v>3837</v>
      </c>
      <c r="P1755" t="s">
        <v>1370</v>
      </c>
    </row>
    <row r="1756" spans="1:16" x14ac:dyDescent="0.45">
      <c r="A1756" t="s">
        <v>10</v>
      </c>
      <c r="B1756" t="s">
        <v>9134</v>
      </c>
      <c r="C1756" t="s">
        <v>68966</v>
      </c>
      <c r="D1756" t="s">
        <v>9136</v>
      </c>
      <c r="E1756" t="s">
        <v>9137</v>
      </c>
      <c r="F1756" s="6">
        <v>1587.53971793298</v>
      </c>
      <c r="G1756" t="s">
        <v>68967</v>
      </c>
      <c r="H1756" s="8">
        <v>760</v>
      </c>
      <c r="I1756" t="s">
        <v>16</v>
      </c>
      <c r="J1756" t="s">
        <v>16</v>
      </c>
      <c r="K1756">
        <v>356.87</v>
      </c>
      <c r="L1756" s="5">
        <v>0.99999800000000005</v>
      </c>
      <c r="M1756" s="1">
        <v>3.8009600000000003E-76</v>
      </c>
      <c r="N1756" t="s">
        <v>68968</v>
      </c>
      <c r="O1756">
        <v>20268</v>
      </c>
      <c r="P1756" t="s">
        <v>336</v>
      </c>
    </row>
    <row r="1757" spans="1:16" x14ac:dyDescent="0.45">
      <c r="A1757" t="s">
        <v>10</v>
      </c>
      <c r="B1757" t="s">
        <v>9134</v>
      </c>
      <c r="C1757" t="s">
        <v>84250</v>
      </c>
      <c r="D1757" t="s">
        <v>9136</v>
      </c>
      <c r="E1757" t="s">
        <v>9137</v>
      </c>
      <c r="F1757" s="6">
        <v>1587.53971793298</v>
      </c>
      <c r="G1757" t="s">
        <v>84251</v>
      </c>
      <c r="H1757" s="8">
        <v>330</v>
      </c>
      <c r="I1757" t="s">
        <v>16</v>
      </c>
      <c r="J1757" t="s">
        <v>16</v>
      </c>
      <c r="K1757">
        <v>199.99</v>
      </c>
      <c r="L1757" s="5">
        <v>0.99967600000000001</v>
      </c>
      <c r="M1757" s="1">
        <v>2.8335400000000002E-34</v>
      </c>
      <c r="N1757" t="s">
        <v>84252</v>
      </c>
      <c r="O1757">
        <v>16829</v>
      </c>
      <c r="P1757" t="s">
        <v>2399</v>
      </c>
    </row>
    <row r="1758" spans="1:16" x14ac:dyDescent="0.45">
      <c r="A1758" t="s">
        <v>10</v>
      </c>
      <c r="B1758" t="s">
        <v>9134</v>
      </c>
      <c r="C1758" t="s">
        <v>67820</v>
      </c>
      <c r="D1758" t="s">
        <v>9136</v>
      </c>
      <c r="E1758" t="s">
        <v>9137</v>
      </c>
      <c r="F1758" s="6">
        <v>1587.53971793298</v>
      </c>
      <c r="G1758" t="s">
        <v>67821</v>
      </c>
      <c r="H1758" s="8">
        <v>324</v>
      </c>
      <c r="I1758" t="s">
        <v>16</v>
      </c>
      <c r="J1758" t="s">
        <v>16</v>
      </c>
      <c r="K1758">
        <v>177.64</v>
      </c>
      <c r="L1758" s="5">
        <v>0.99999000000000005</v>
      </c>
      <c r="M1758" s="1">
        <v>1.6085999999999999E-26</v>
      </c>
      <c r="N1758" t="s">
        <v>67822</v>
      </c>
      <c r="O1758">
        <v>18151</v>
      </c>
      <c r="P1758" t="s">
        <v>814</v>
      </c>
    </row>
    <row r="1759" spans="1:16" x14ac:dyDescent="0.45">
      <c r="A1759" t="s">
        <v>10</v>
      </c>
      <c r="B1759" t="s">
        <v>9134</v>
      </c>
      <c r="C1759" t="s">
        <v>78387</v>
      </c>
      <c r="D1759" t="s">
        <v>9136</v>
      </c>
      <c r="E1759" t="s">
        <v>9137</v>
      </c>
      <c r="F1759" s="6">
        <v>1587.53971793298</v>
      </c>
      <c r="G1759" t="s">
        <v>78388</v>
      </c>
      <c r="H1759" s="8">
        <v>124</v>
      </c>
      <c r="I1759" t="s">
        <v>16</v>
      </c>
      <c r="J1759" t="s">
        <v>16</v>
      </c>
      <c r="K1759">
        <v>303.37</v>
      </c>
      <c r="L1759" s="5">
        <v>1</v>
      </c>
      <c r="M1759" s="1">
        <v>1.4438899999999999E-116</v>
      </c>
      <c r="N1759" t="s">
        <v>78389</v>
      </c>
      <c r="O1759">
        <v>8399</v>
      </c>
      <c r="P1759" t="s">
        <v>3724</v>
      </c>
    </row>
    <row r="1760" spans="1:16" x14ac:dyDescent="0.45">
      <c r="A1760" t="s">
        <v>10</v>
      </c>
      <c r="B1760" t="s">
        <v>9134</v>
      </c>
      <c r="C1760" t="s">
        <v>9135</v>
      </c>
      <c r="D1760" t="s">
        <v>9136</v>
      </c>
      <c r="E1760" t="s">
        <v>9137</v>
      </c>
      <c r="F1760" s="6">
        <v>1587.53971793298</v>
      </c>
      <c r="G1760" t="s">
        <v>9138</v>
      </c>
      <c r="H1760" s="8">
        <v>111</v>
      </c>
      <c r="I1760" t="s">
        <v>16</v>
      </c>
      <c r="J1760" t="s">
        <v>16</v>
      </c>
      <c r="K1760">
        <v>221.86</v>
      </c>
      <c r="L1760" s="5">
        <v>0.99985500000000005</v>
      </c>
      <c r="M1760" s="1">
        <v>1.0276199999999999E-45</v>
      </c>
      <c r="N1760" t="s">
        <v>9139</v>
      </c>
      <c r="O1760">
        <v>13448</v>
      </c>
      <c r="P1760" t="s">
        <v>5683</v>
      </c>
    </row>
    <row r="1761" spans="1:16" x14ac:dyDescent="0.45">
      <c r="A1761" t="s">
        <v>10</v>
      </c>
      <c r="B1761" t="s">
        <v>9134</v>
      </c>
      <c r="C1761" t="s">
        <v>49135</v>
      </c>
      <c r="D1761" t="s">
        <v>9136</v>
      </c>
      <c r="E1761" t="s">
        <v>9137</v>
      </c>
      <c r="F1761" s="6">
        <v>1587.53971793298</v>
      </c>
      <c r="G1761" t="s">
        <v>49136</v>
      </c>
      <c r="H1761" s="8">
        <v>61</v>
      </c>
      <c r="I1761" t="s">
        <v>16</v>
      </c>
      <c r="J1761" t="s">
        <v>16</v>
      </c>
      <c r="K1761">
        <v>167.89</v>
      </c>
      <c r="L1761" s="5">
        <v>0.99985900000000005</v>
      </c>
      <c r="M1761" s="1">
        <v>2.929E-18</v>
      </c>
      <c r="N1761" t="s">
        <v>49137</v>
      </c>
      <c r="O1761">
        <v>9125</v>
      </c>
      <c r="P1761" t="s">
        <v>1231</v>
      </c>
    </row>
    <row r="1762" spans="1:16" x14ac:dyDescent="0.45">
      <c r="A1762" t="s">
        <v>10</v>
      </c>
      <c r="B1762" t="s">
        <v>9134</v>
      </c>
      <c r="C1762" t="s">
        <v>117801</v>
      </c>
      <c r="D1762" t="s">
        <v>9136</v>
      </c>
      <c r="E1762" t="s">
        <v>9137</v>
      </c>
      <c r="F1762" s="6">
        <v>1587.53971793298</v>
      </c>
      <c r="G1762" t="s">
        <v>117802</v>
      </c>
      <c r="H1762" s="8">
        <v>36</v>
      </c>
      <c r="I1762" t="s">
        <v>89092</v>
      </c>
      <c r="J1762" t="s">
        <v>16</v>
      </c>
      <c r="K1762">
        <v>119.54</v>
      </c>
      <c r="L1762" s="5">
        <v>0.4819</v>
      </c>
      <c r="M1762" s="1">
        <v>5.3836300000000002E-12</v>
      </c>
      <c r="N1762" t="s">
        <v>117803</v>
      </c>
      <c r="O1762">
        <v>19248</v>
      </c>
      <c r="P1762" t="s">
        <v>323</v>
      </c>
    </row>
    <row r="1763" spans="1:16" x14ac:dyDescent="0.45">
      <c r="A1763" t="s">
        <v>10</v>
      </c>
      <c r="B1763" t="s">
        <v>9134</v>
      </c>
      <c r="C1763" t="s">
        <v>44829</v>
      </c>
      <c r="D1763" t="s">
        <v>9136</v>
      </c>
      <c r="E1763" t="s">
        <v>9137</v>
      </c>
      <c r="F1763" s="6">
        <v>1587.53971793298</v>
      </c>
      <c r="G1763" t="s">
        <v>44830</v>
      </c>
      <c r="H1763" s="8">
        <v>15</v>
      </c>
      <c r="I1763" t="s">
        <v>16</v>
      </c>
      <c r="J1763" t="s">
        <v>16</v>
      </c>
      <c r="K1763">
        <v>178.68</v>
      </c>
      <c r="L1763" s="5">
        <v>0.99905900000000003</v>
      </c>
      <c r="M1763" s="1">
        <v>6.2974899999999998E-30</v>
      </c>
      <c r="N1763" t="s">
        <v>44831</v>
      </c>
      <c r="O1763">
        <v>13636</v>
      </c>
      <c r="P1763" t="s">
        <v>60</v>
      </c>
    </row>
    <row r="1764" spans="1:16" x14ac:dyDescent="0.45">
      <c r="A1764" t="s">
        <v>10</v>
      </c>
      <c r="B1764" t="s">
        <v>9134</v>
      </c>
      <c r="C1764" t="s">
        <v>34732</v>
      </c>
      <c r="D1764" t="s">
        <v>9136</v>
      </c>
      <c r="E1764" t="s">
        <v>9137</v>
      </c>
      <c r="F1764" s="6">
        <v>1587.53971793298</v>
      </c>
      <c r="G1764" t="s">
        <v>34733</v>
      </c>
      <c r="H1764" s="8">
        <v>14</v>
      </c>
      <c r="I1764" t="s">
        <v>16</v>
      </c>
      <c r="J1764" t="s">
        <v>16</v>
      </c>
      <c r="K1764">
        <v>151.13</v>
      </c>
      <c r="L1764" s="5">
        <v>0.91814399999999996</v>
      </c>
      <c r="M1764">
        <v>1.10961E-3</v>
      </c>
      <c r="N1764" t="s">
        <v>34734</v>
      </c>
      <c r="O1764">
        <v>3911</v>
      </c>
      <c r="P1764" t="s">
        <v>1279</v>
      </c>
    </row>
    <row r="1765" spans="1:16" x14ac:dyDescent="0.45">
      <c r="A1765" t="s">
        <v>10</v>
      </c>
      <c r="B1765" t="s">
        <v>9134</v>
      </c>
      <c r="C1765" t="s">
        <v>68565</v>
      </c>
      <c r="D1765" t="s">
        <v>9136</v>
      </c>
      <c r="E1765" t="s">
        <v>9137</v>
      </c>
      <c r="F1765" s="6">
        <v>1587.53971793298</v>
      </c>
      <c r="G1765" t="s">
        <v>68566</v>
      </c>
      <c r="H1765" s="8">
        <v>10</v>
      </c>
      <c r="I1765" t="s">
        <v>16</v>
      </c>
      <c r="J1765" t="s">
        <v>16</v>
      </c>
      <c r="K1765">
        <v>110.09</v>
      </c>
      <c r="L1765" s="5">
        <v>0.952075</v>
      </c>
      <c r="M1765" s="1">
        <v>9.8923299999999998E-17</v>
      </c>
      <c r="N1765" t="s">
        <v>68567</v>
      </c>
      <c r="O1765">
        <v>14953</v>
      </c>
      <c r="P1765" t="s">
        <v>12571</v>
      </c>
    </row>
    <row r="1766" spans="1:16" x14ac:dyDescent="0.45">
      <c r="A1766" t="s">
        <v>10</v>
      </c>
      <c r="B1766" t="s">
        <v>9134</v>
      </c>
      <c r="C1766" t="s">
        <v>37636</v>
      </c>
      <c r="D1766" t="s">
        <v>9136</v>
      </c>
      <c r="E1766" t="s">
        <v>9137</v>
      </c>
      <c r="F1766" s="6">
        <v>1587.53971793298</v>
      </c>
      <c r="G1766" t="s">
        <v>37637</v>
      </c>
      <c r="H1766" s="8">
        <v>7</v>
      </c>
      <c r="I1766" t="s">
        <v>16</v>
      </c>
      <c r="J1766" t="s">
        <v>16</v>
      </c>
      <c r="K1766">
        <v>99.531000000000006</v>
      </c>
      <c r="L1766" s="5">
        <v>0.87043099999999995</v>
      </c>
      <c r="M1766" s="1">
        <v>2.99735E-5</v>
      </c>
      <c r="N1766" t="s">
        <v>37638</v>
      </c>
      <c r="O1766">
        <v>396</v>
      </c>
      <c r="P1766" t="s">
        <v>4691</v>
      </c>
    </row>
    <row r="1767" spans="1:16" x14ac:dyDescent="0.45">
      <c r="A1767" t="s">
        <v>10</v>
      </c>
      <c r="B1767" t="s">
        <v>9134</v>
      </c>
      <c r="C1767" t="s">
        <v>47865</v>
      </c>
      <c r="D1767" t="s">
        <v>9136</v>
      </c>
      <c r="E1767" t="s">
        <v>9137</v>
      </c>
      <c r="F1767" s="6">
        <v>1587.53971793298</v>
      </c>
      <c r="G1767" t="s">
        <v>47866</v>
      </c>
      <c r="H1767" s="8">
        <v>7</v>
      </c>
      <c r="I1767" t="s">
        <v>16</v>
      </c>
      <c r="J1767" t="s">
        <v>16</v>
      </c>
      <c r="K1767">
        <v>186.39</v>
      </c>
      <c r="L1767" s="5">
        <v>0.99756299999999998</v>
      </c>
      <c r="M1767" s="1">
        <v>4.6841799999999999E-35</v>
      </c>
      <c r="N1767" t="s">
        <v>47867</v>
      </c>
      <c r="O1767">
        <v>9169</v>
      </c>
      <c r="P1767" t="s">
        <v>3724</v>
      </c>
    </row>
    <row r="1768" spans="1:16" x14ac:dyDescent="0.45">
      <c r="A1768" t="s">
        <v>89065</v>
      </c>
      <c r="B1768" t="s">
        <v>9134</v>
      </c>
      <c r="C1768" t="s">
        <v>94265</v>
      </c>
      <c r="D1768" t="s">
        <v>9136</v>
      </c>
      <c r="E1768" t="s">
        <v>9137</v>
      </c>
      <c r="F1768" s="6">
        <v>1587.53971793298</v>
      </c>
      <c r="G1768" t="s">
        <v>94266</v>
      </c>
      <c r="H1768" s="8">
        <v>7</v>
      </c>
      <c r="I1768" t="s">
        <v>16</v>
      </c>
      <c r="J1768" t="s">
        <v>16</v>
      </c>
      <c r="K1768">
        <v>3.55</v>
      </c>
      <c r="L1768" s="5" t="s">
        <v>89070</v>
      </c>
      <c r="M1768">
        <v>6.7549999999999997E-6</v>
      </c>
      <c r="N1768" t="s">
        <v>94267</v>
      </c>
      <c r="O1768">
        <v>16638</v>
      </c>
      <c r="P1768" t="s">
        <v>90223</v>
      </c>
    </row>
    <row r="1769" spans="1:16" x14ac:dyDescent="0.45">
      <c r="A1769" t="s">
        <v>10</v>
      </c>
      <c r="B1769" t="s">
        <v>9134</v>
      </c>
      <c r="C1769" t="s">
        <v>51185</v>
      </c>
      <c r="D1769" t="s">
        <v>9136</v>
      </c>
      <c r="E1769" t="s">
        <v>9137</v>
      </c>
      <c r="F1769" s="6">
        <v>1587.53971793298</v>
      </c>
      <c r="G1769" t="s">
        <v>51186</v>
      </c>
      <c r="H1769" s="8">
        <v>5</v>
      </c>
      <c r="I1769" t="s">
        <v>16</v>
      </c>
      <c r="J1769" t="s">
        <v>16</v>
      </c>
      <c r="K1769">
        <v>114.69</v>
      </c>
      <c r="L1769" s="5">
        <v>0.91417999999999999</v>
      </c>
      <c r="M1769" s="1">
        <v>4.67329E-8</v>
      </c>
      <c r="N1769" t="s">
        <v>51187</v>
      </c>
      <c r="O1769">
        <v>8455</v>
      </c>
      <c r="P1769" t="s">
        <v>1075</v>
      </c>
    </row>
    <row r="1770" spans="1:16" x14ac:dyDescent="0.45">
      <c r="A1770" t="s">
        <v>10</v>
      </c>
      <c r="B1770" t="s">
        <v>9134</v>
      </c>
      <c r="C1770" t="s">
        <v>87219</v>
      </c>
      <c r="D1770" t="s">
        <v>9136</v>
      </c>
      <c r="E1770" t="s">
        <v>9137</v>
      </c>
      <c r="F1770" s="6">
        <v>1587.53971793298</v>
      </c>
      <c r="G1770" t="s">
        <v>87220</v>
      </c>
      <c r="H1770" s="8">
        <v>5</v>
      </c>
      <c r="I1770" t="s">
        <v>16</v>
      </c>
      <c r="J1770" t="s">
        <v>16</v>
      </c>
      <c r="K1770">
        <v>103.76</v>
      </c>
      <c r="L1770" s="5">
        <v>0.87603900000000001</v>
      </c>
      <c r="M1770" s="1">
        <v>3.60437E-9</v>
      </c>
      <c r="N1770" t="s">
        <v>87221</v>
      </c>
      <c r="O1770">
        <v>19222</v>
      </c>
      <c r="P1770" t="s">
        <v>1117</v>
      </c>
    </row>
    <row r="1771" spans="1:16" x14ac:dyDescent="0.45">
      <c r="A1771" t="s">
        <v>10</v>
      </c>
      <c r="B1771" t="s">
        <v>9134</v>
      </c>
      <c r="C1771" t="s">
        <v>114940</v>
      </c>
      <c r="D1771" t="s">
        <v>9136</v>
      </c>
      <c r="E1771" t="s">
        <v>9137</v>
      </c>
      <c r="F1771" s="6">
        <v>1587.53971793298</v>
      </c>
      <c r="G1771" t="s">
        <v>114941</v>
      </c>
      <c r="H1771" s="8">
        <v>5</v>
      </c>
      <c r="I1771" t="s">
        <v>89092</v>
      </c>
      <c r="J1771" t="s">
        <v>16</v>
      </c>
      <c r="K1771">
        <v>91.936999999999998</v>
      </c>
      <c r="L1771" s="5">
        <v>0.64185700000000001</v>
      </c>
      <c r="M1771">
        <v>1.33263E-3</v>
      </c>
      <c r="N1771" t="s">
        <v>114942</v>
      </c>
      <c r="O1771">
        <v>3648</v>
      </c>
      <c r="P1771" t="s">
        <v>6630</v>
      </c>
    </row>
    <row r="1772" spans="1:16" x14ac:dyDescent="0.45">
      <c r="A1772" t="s">
        <v>89065</v>
      </c>
      <c r="B1772" t="s">
        <v>9134</v>
      </c>
      <c r="C1772" t="s">
        <v>95751</v>
      </c>
      <c r="D1772" t="s">
        <v>9136</v>
      </c>
      <c r="E1772" t="s">
        <v>9137</v>
      </c>
      <c r="F1772" s="6">
        <v>1587.53971793298</v>
      </c>
      <c r="G1772" t="s">
        <v>95752</v>
      </c>
      <c r="H1772" s="8">
        <v>4</v>
      </c>
      <c r="I1772" t="s">
        <v>16</v>
      </c>
      <c r="J1772" t="s">
        <v>16</v>
      </c>
      <c r="K1772">
        <v>2.2599999999999998</v>
      </c>
      <c r="L1772" s="5" t="s">
        <v>89070</v>
      </c>
      <c r="M1772">
        <v>1.4410000000000001E-4</v>
      </c>
      <c r="N1772" t="s">
        <v>95753</v>
      </c>
      <c r="O1772">
        <v>11992</v>
      </c>
      <c r="P1772" t="s">
        <v>91474</v>
      </c>
    </row>
    <row r="1773" spans="1:16" x14ac:dyDescent="0.45">
      <c r="A1773" t="s">
        <v>10</v>
      </c>
      <c r="B1773" t="s">
        <v>9134</v>
      </c>
      <c r="C1773" t="s">
        <v>59632</v>
      </c>
      <c r="D1773" t="s">
        <v>9136</v>
      </c>
      <c r="E1773" t="s">
        <v>9137</v>
      </c>
      <c r="F1773" s="6">
        <v>1587.53971793298</v>
      </c>
      <c r="G1773" t="s">
        <v>59633</v>
      </c>
      <c r="H1773" s="8">
        <v>3</v>
      </c>
      <c r="I1773" t="s">
        <v>16</v>
      </c>
      <c r="J1773" t="s">
        <v>16</v>
      </c>
      <c r="K1773">
        <v>103.34</v>
      </c>
      <c r="L1773" s="5">
        <v>1</v>
      </c>
      <c r="M1773" s="1">
        <v>3.3731399999999998E-15</v>
      </c>
      <c r="N1773" t="s">
        <v>59634</v>
      </c>
      <c r="O1773">
        <v>13663</v>
      </c>
      <c r="P1773" t="s">
        <v>4130</v>
      </c>
    </row>
    <row r="1774" spans="1:16" x14ac:dyDescent="0.45">
      <c r="A1774" t="s">
        <v>10</v>
      </c>
      <c r="B1774" t="s">
        <v>9134</v>
      </c>
      <c r="C1774" t="s">
        <v>68942</v>
      </c>
      <c r="D1774" t="s">
        <v>9136</v>
      </c>
      <c r="E1774" t="s">
        <v>9137</v>
      </c>
      <c r="F1774" s="6">
        <v>1587.53971793298</v>
      </c>
      <c r="G1774" t="s">
        <v>68943</v>
      </c>
      <c r="H1774" s="8">
        <v>3</v>
      </c>
      <c r="I1774" t="s">
        <v>16</v>
      </c>
      <c r="J1774" t="s">
        <v>16</v>
      </c>
      <c r="K1774">
        <v>75.122</v>
      </c>
      <c r="L1774" s="5">
        <v>0.92500099999999996</v>
      </c>
      <c r="M1774" s="1">
        <v>2.5191999999999999E-5</v>
      </c>
      <c r="N1774" t="s">
        <v>68944</v>
      </c>
      <c r="O1774">
        <v>16319</v>
      </c>
      <c r="P1774" t="s">
        <v>15391</v>
      </c>
    </row>
    <row r="1775" spans="1:16" x14ac:dyDescent="0.45">
      <c r="A1775" t="s">
        <v>89065</v>
      </c>
      <c r="B1775" t="s">
        <v>9134</v>
      </c>
      <c r="C1775" t="s">
        <v>97831</v>
      </c>
      <c r="D1775" t="s">
        <v>9136</v>
      </c>
      <c r="E1775" t="s">
        <v>9137</v>
      </c>
      <c r="F1775" s="6">
        <v>1587.53971793298</v>
      </c>
      <c r="G1775" t="s">
        <v>97832</v>
      </c>
      <c r="H1775" s="8">
        <v>3</v>
      </c>
      <c r="I1775" t="s">
        <v>16</v>
      </c>
      <c r="J1775" t="s">
        <v>16</v>
      </c>
      <c r="K1775">
        <v>3.16</v>
      </c>
      <c r="L1775" s="5" t="s">
        <v>89070</v>
      </c>
      <c r="M1775">
        <v>0</v>
      </c>
      <c r="N1775" t="s">
        <v>97833</v>
      </c>
      <c r="O1775">
        <v>14287</v>
      </c>
      <c r="P1775" t="s">
        <v>89717</v>
      </c>
    </row>
    <row r="1776" spans="1:16" x14ac:dyDescent="0.45">
      <c r="A1776" t="s">
        <v>89065</v>
      </c>
      <c r="B1776" t="s">
        <v>9134</v>
      </c>
      <c r="C1776" t="s">
        <v>97834</v>
      </c>
      <c r="D1776" t="s">
        <v>9136</v>
      </c>
      <c r="E1776" t="s">
        <v>9137</v>
      </c>
      <c r="F1776" s="6">
        <v>1587.53971793298</v>
      </c>
      <c r="G1776" t="s">
        <v>97835</v>
      </c>
      <c r="H1776" s="8">
        <v>3</v>
      </c>
      <c r="I1776" t="s">
        <v>16</v>
      </c>
      <c r="J1776" t="s">
        <v>16</v>
      </c>
      <c r="K1776">
        <v>3.95</v>
      </c>
      <c r="L1776" s="5" t="s">
        <v>89070</v>
      </c>
      <c r="M1776">
        <v>5.2680000000000001E-4</v>
      </c>
      <c r="N1776" t="s">
        <v>97836</v>
      </c>
      <c r="O1776">
        <v>15741</v>
      </c>
      <c r="P1776" t="s">
        <v>89519</v>
      </c>
    </row>
    <row r="1777" spans="1:16" x14ac:dyDescent="0.45">
      <c r="A1777" t="s">
        <v>10</v>
      </c>
      <c r="B1777" t="s">
        <v>9134</v>
      </c>
      <c r="C1777" t="s">
        <v>117007</v>
      </c>
      <c r="D1777" t="s">
        <v>9136</v>
      </c>
      <c r="E1777" t="s">
        <v>9137</v>
      </c>
      <c r="F1777" s="6">
        <v>1587.53971793298</v>
      </c>
      <c r="G1777" t="s">
        <v>117008</v>
      </c>
      <c r="H1777" s="8">
        <v>3</v>
      </c>
      <c r="I1777" t="s">
        <v>89092</v>
      </c>
      <c r="J1777" t="s">
        <v>16</v>
      </c>
      <c r="K1777">
        <v>87.498000000000005</v>
      </c>
      <c r="L1777" s="5">
        <v>0.49426700000000001</v>
      </c>
      <c r="M1777">
        <v>7.75408E-4</v>
      </c>
      <c r="N1777" t="s">
        <v>117009</v>
      </c>
      <c r="O1777">
        <v>9978</v>
      </c>
      <c r="P1777" t="s">
        <v>9023</v>
      </c>
    </row>
    <row r="1778" spans="1:16" x14ac:dyDescent="0.45">
      <c r="A1778" t="s">
        <v>10</v>
      </c>
      <c r="B1778" t="s">
        <v>9134</v>
      </c>
      <c r="C1778" t="s">
        <v>57332</v>
      </c>
      <c r="D1778" t="s">
        <v>9136</v>
      </c>
      <c r="E1778" t="s">
        <v>9137</v>
      </c>
      <c r="F1778" s="6">
        <v>1587.53971793298</v>
      </c>
      <c r="G1778" t="s">
        <v>57333</v>
      </c>
      <c r="H1778" s="8">
        <v>2</v>
      </c>
      <c r="I1778" t="s">
        <v>16</v>
      </c>
      <c r="J1778" t="s">
        <v>16</v>
      </c>
      <c r="K1778">
        <v>145.43</v>
      </c>
      <c r="L1778" s="5">
        <v>1</v>
      </c>
      <c r="M1778" s="1">
        <v>2.2967799999999999E-13</v>
      </c>
      <c r="N1778" t="s">
        <v>57334</v>
      </c>
      <c r="O1778">
        <v>4898</v>
      </c>
      <c r="P1778" t="s">
        <v>5880</v>
      </c>
    </row>
    <row r="1779" spans="1:16" x14ac:dyDescent="0.45">
      <c r="A1779" t="s">
        <v>10</v>
      </c>
      <c r="B1779" t="s">
        <v>9134</v>
      </c>
      <c r="C1779" t="s">
        <v>76745</v>
      </c>
      <c r="D1779" t="s">
        <v>9136</v>
      </c>
      <c r="E1779" t="s">
        <v>9137</v>
      </c>
      <c r="F1779" s="6">
        <v>1587.53971793298</v>
      </c>
      <c r="G1779" t="s">
        <v>76746</v>
      </c>
      <c r="H1779" s="8">
        <v>2</v>
      </c>
      <c r="I1779" t="s">
        <v>16</v>
      </c>
      <c r="J1779" t="s">
        <v>16</v>
      </c>
      <c r="K1779">
        <v>88.091999999999999</v>
      </c>
      <c r="L1779" s="5">
        <v>0.75489899999999999</v>
      </c>
      <c r="M1779" s="1">
        <v>6.7492199999999997E-5</v>
      </c>
      <c r="N1779" t="s">
        <v>76747</v>
      </c>
      <c r="O1779">
        <v>8103</v>
      </c>
      <c r="P1779" t="s">
        <v>523</v>
      </c>
    </row>
    <row r="1780" spans="1:16" x14ac:dyDescent="0.45">
      <c r="A1780" t="s">
        <v>10</v>
      </c>
      <c r="B1780" t="s">
        <v>9134</v>
      </c>
      <c r="C1780" t="s">
        <v>41781</v>
      </c>
      <c r="D1780" t="s">
        <v>9136</v>
      </c>
      <c r="E1780" t="s">
        <v>9137</v>
      </c>
      <c r="F1780" s="6">
        <v>1587.53971793298</v>
      </c>
      <c r="G1780" t="s">
        <v>41782</v>
      </c>
      <c r="H1780" s="8">
        <v>1</v>
      </c>
      <c r="I1780" t="s">
        <v>16</v>
      </c>
      <c r="J1780" t="s">
        <v>16</v>
      </c>
      <c r="K1780">
        <v>101.2</v>
      </c>
      <c r="L1780" s="5">
        <v>0.989367</v>
      </c>
      <c r="M1780" s="1">
        <v>3.6840199999999999E-6</v>
      </c>
      <c r="N1780" t="s">
        <v>41783</v>
      </c>
      <c r="O1780">
        <v>17294</v>
      </c>
      <c r="P1780" t="s">
        <v>961</v>
      </c>
    </row>
    <row r="1781" spans="1:16" x14ac:dyDescent="0.45">
      <c r="A1781" t="s">
        <v>10</v>
      </c>
      <c r="B1781" t="s">
        <v>9134</v>
      </c>
      <c r="C1781" t="s">
        <v>80738</v>
      </c>
      <c r="D1781" t="s">
        <v>9136</v>
      </c>
      <c r="E1781" t="s">
        <v>9137</v>
      </c>
      <c r="F1781" s="6">
        <v>1587.53971793298</v>
      </c>
      <c r="G1781" t="s">
        <v>80739</v>
      </c>
      <c r="H1781" s="8">
        <v>1</v>
      </c>
      <c r="I1781" t="s">
        <v>16</v>
      </c>
      <c r="J1781" t="s">
        <v>16</v>
      </c>
      <c r="K1781">
        <v>50.484000000000002</v>
      </c>
      <c r="L1781" s="5">
        <v>0.96874099999999996</v>
      </c>
      <c r="M1781">
        <v>1.46017E-2</v>
      </c>
      <c r="N1781" t="s">
        <v>80740</v>
      </c>
      <c r="O1781">
        <v>4052</v>
      </c>
      <c r="P1781" t="s">
        <v>1729</v>
      </c>
    </row>
    <row r="1782" spans="1:16" x14ac:dyDescent="0.45">
      <c r="A1782" t="s">
        <v>10</v>
      </c>
      <c r="B1782" t="s">
        <v>9134</v>
      </c>
      <c r="C1782" t="s">
        <v>111686</v>
      </c>
      <c r="D1782" t="s">
        <v>9136</v>
      </c>
      <c r="E1782" t="s">
        <v>9137</v>
      </c>
      <c r="F1782" s="6">
        <v>1587.53971793298</v>
      </c>
      <c r="G1782" t="s">
        <v>111687</v>
      </c>
      <c r="H1782" s="8">
        <v>1</v>
      </c>
      <c r="I1782" t="s">
        <v>89092</v>
      </c>
      <c r="J1782" t="s">
        <v>16</v>
      </c>
      <c r="K1782">
        <v>51.445</v>
      </c>
      <c r="L1782" s="5">
        <v>0.56241799999999997</v>
      </c>
      <c r="M1782">
        <v>4.6721100000000002E-2</v>
      </c>
      <c r="N1782" t="s">
        <v>111688</v>
      </c>
      <c r="O1782">
        <v>11992</v>
      </c>
      <c r="P1782" t="s">
        <v>3690</v>
      </c>
    </row>
    <row r="1783" spans="1:16" x14ac:dyDescent="0.45">
      <c r="A1783" t="s">
        <v>10</v>
      </c>
      <c r="B1783" t="s">
        <v>9134</v>
      </c>
      <c r="C1783" t="s">
        <v>117558</v>
      </c>
      <c r="D1783" t="s">
        <v>9136</v>
      </c>
      <c r="E1783" t="s">
        <v>9137</v>
      </c>
      <c r="F1783" s="6">
        <v>1587.53971793298</v>
      </c>
      <c r="G1783" t="s">
        <v>117559</v>
      </c>
      <c r="H1783" s="8">
        <v>1</v>
      </c>
      <c r="I1783" t="s">
        <v>89092</v>
      </c>
      <c r="J1783" t="s">
        <v>16</v>
      </c>
      <c r="K1783">
        <v>97.551000000000002</v>
      </c>
      <c r="L1783" s="5">
        <v>0.377996</v>
      </c>
      <c r="M1783" s="1">
        <v>1.3199E-5</v>
      </c>
      <c r="N1783" t="s">
        <v>117560</v>
      </c>
      <c r="O1783">
        <v>15670</v>
      </c>
      <c r="P1783" t="s">
        <v>7494</v>
      </c>
    </row>
    <row r="1784" spans="1:16" x14ac:dyDescent="0.45">
      <c r="A1784" t="s">
        <v>10</v>
      </c>
      <c r="B1784" t="s">
        <v>8329</v>
      </c>
      <c r="C1784" t="s">
        <v>113424</v>
      </c>
      <c r="D1784" t="s">
        <v>8331</v>
      </c>
      <c r="E1784" t="s">
        <v>8332</v>
      </c>
      <c r="F1784" s="6">
        <v>961.27055886369499</v>
      </c>
      <c r="G1784" t="s">
        <v>113425</v>
      </c>
      <c r="H1784" s="8" t="s">
        <v>121533</v>
      </c>
      <c r="I1784" t="s">
        <v>89092</v>
      </c>
      <c r="J1784" t="s">
        <v>16</v>
      </c>
      <c r="K1784">
        <v>101.32</v>
      </c>
      <c r="L1784" s="5">
        <v>0.45042599999999999</v>
      </c>
      <c r="M1784" s="1">
        <v>1.1291700000000001E-5</v>
      </c>
      <c r="N1784" t="s">
        <v>113426</v>
      </c>
      <c r="O1784">
        <v>2883</v>
      </c>
      <c r="P1784" t="s">
        <v>5664</v>
      </c>
    </row>
    <row r="1785" spans="1:16" x14ac:dyDescent="0.45">
      <c r="A1785" t="s">
        <v>10</v>
      </c>
      <c r="B1785" t="s">
        <v>8329</v>
      </c>
      <c r="C1785" t="s">
        <v>119544</v>
      </c>
      <c r="D1785" t="s">
        <v>8331</v>
      </c>
      <c r="E1785" t="s">
        <v>8332</v>
      </c>
      <c r="F1785" s="6">
        <v>961.27055886369499</v>
      </c>
      <c r="G1785" t="s">
        <v>119545</v>
      </c>
      <c r="H1785" s="8" t="s">
        <v>121533</v>
      </c>
      <c r="I1785" t="s">
        <v>89092</v>
      </c>
      <c r="J1785" t="s">
        <v>16</v>
      </c>
      <c r="K1785">
        <v>56.204999999999998</v>
      </c>
      <c r="L1785" s="5">
        <v>0.31142700000000001</v>
      </c>
      <c r="M1785">
        <v>2.1192099999999998E-2</v>
      </c>
      <c r="N1785" t="s">
        <v>119546</v>
      </c>
      <c r="O1785">
        <v>4058</v>
      </c>
      <c r="P1785" t="s">
        <v>9420</v>
      </c>
    </row>
    <row r="1786" spans="1:16" x14ac:dyDescent="0.45">
      <c r="A1786" t="s">
        <v>10</v>
      </c>
      <c r="B1786" t="s">
        <v>8329</v>
      </c>
      <c r="C1786" t="s">
        <v>60172</v>
      </c>
      <c r="D1786" t="s">
        <v>8331</v>
      </c>
      <c r="E1786" t="s">
        <v>8332</v>
      </c>
      <c r="F1786" s="6">
        <v>961.27055886369499</v>
      </c>
      <c r="G1786" t="s">
        <v>60173</v>
      </c>
      <c r="H1786" s="8">
        <v>135</v>
      </c>
      <c r="I1786" t="s">
        <v>16</v>
      </c>
      <c r="J1786" t="s">
        <v>16</v>
      </c>
      <c r="K1786">
        <v>157.82</v>
      </c>
      <c r="L1786" s="5">
        <v>0.96176499999999998</v>
      </c>
      <c r="M1786" s="1">
        <v>2.4230400000000001E-8</v>
      </c>
      <c r="N1786" t="s">
        <v>60174</v>
      </c>
      <c r="O1786">
        <v>4305</v>
      </c>
      <c r="P1786" t="s">
        <v>1356</v>
      </c>
    </row>
    <row r="1787" spans="1:16" x14ac:dyDescent="0.45">
      <c r="A1787" t="s">
        <v>10</v>
      </c>
      <c r="B1787" t="s">
        <v>8329</v>
      </c>
      <c r="C1787" t="s">
        <v>11547</v>
      </c>
      <c r="D1787" t="s">
        <v>8331</v>
      </c>
      <c r="E1787" t="s">
        <v>8332</v>
      </c>
      <c r="F1787" s="6">
        <v>961.27055886369499</v>
      </c>
      <c r="G1787" t="s">
        <v>11548</v>
      </c>
      <c r="H1787" s="8">
        <v>85</v>
      </c>
      <c r="I1787" t="s">
        <v>16</v>
      </c>
      <c r="J1787" t="s">
        <v>16</v>
      </c>
      <c r="K1787">
        <v>255.98</v>
      </c>
      <c r="L1787" s="5">
        <v>0.99975199999999997</v>
      </c>
      <c r="M1787" s="1">
        <v>3.9304900000000002E-61</v>
      </c>
      <c r="N1787" t="s">
        <v>11549</v>
      </c>
      <c r="O1787">
        <v>10536</v>
      </c>
      <c r="P1787" t="s">
        <v>9124</v>
      </c>
    </row>
    <row r="1788" spans="1:16" x14ac:dyDescent="0.45">
      <c r="A1788" t="s">
        <v>10</v>
      </c>
      <c r="B1788" t="s">
        <v>8329</v>
      </c>
      <c r="C1788" t="s">
        <v>8330</v>
      </c>
      <c r="D1788" t="s">
        <v>8331</v>
      </c>
      <c r="E1788" t="s">
        <v>8332</v>
      </c>
      <c r="F1788" s="6">
        <v>961.27055886369499</v>
      </c>
      <c r="G1788" t="s">
        <v>8333</v>
      </c>
      <c r="H1788" s="8">
        <v>28</v>
      </c>
      <c r="I1788" t="s">
        <v>16</v>
      </c>
      <c r="J1788" t="s">
        <v>16</v>
      </c>
      <c r="K1788">
        <v>174.53</v>
      </c>
      <c r="L1788" s="5">
        <v>0.84906099999999995</v>
      </c>
      <c r="M1788" s="1">
        <v>6.48409E-26</v>
      </c>
      <c r="N1788" t="s">
        <v>8334</v>
      </c>
      <c r="O1788">
        <v>20630</v>
      </c>
      <c r="P1788" t="s">
        <v>4851</v>
      </c>
    </row>
    <row r="1789" spans="1:16" x14ac:dyDescent="0.45">
      <c r="A1789" t="s">
        <v>10</v>
      </c>
      <c r="B1789" t="s">
        <v>8329</v>
      </c>
      <c r="C1789" t="s">
        <v>80474</v>
      </c>
      <c r="D1789" t="s">
        <v>8331</v>
      </c>
      <c r="E1789" t="s">
        <v>8332</v>
      </c>
      <c r="F1789" s="6">
        <v>961.27055886369499</v>
      </c>
      <c r="G1789" t="s">
        <v>80475</v>
      </c>
      <c r="H1789" s="8">
        <v>20</v>
      </c>
      <c r="I1789" t="s">
        <v>16</v>
      </c>
      <c r="J1789" t="s">
        <v>16</v>
      </c>
      <c r="K1789">
        <v>185.96</v>
      </c>
      <c r="L1789" s="5">
        <v>1</v>
      </c>
      <c r="M1789" s="1">
        <v>6.95229E-38</v>
      </c>
      <c r="N1789" t="s">
        <v>80476</v>
      </c>
      <c r="O1789">
        <v>22893</v>
      </c>
      <c r="P1789" t="s">
        <v>1151</v>
      </c>
    </row>
    <row r="1790" spans="1:16" x14ac:dyDescent="0.45">
      <c r="A1790" t="s">
        <v>89065</v>
      </c>
      <c r="B1790" t="s">
        <v>8329</v>
      </c>
      <c r="C1790" t="s">
        <v>91861</v>
      </c>
      <c r="D1790" t="s">
        <v>8331</v>
      </c>
      <c r="E1790" t="s">
        <v>8332</v>
      </c>
      <c r="F1790" s="6">
        <v>961.27055886369499</v>
      </c>
      <c r="G1790" t="s">
        <v>91862</v>
      </c>
      <c r="H1790" s="8">
        <v>16</v>
      </c>
      <c r="I1790" t="s">
        <v>16</v>
      </c>
      <c r="J1790" t="s">
        <v>16</v>
      </c>
      <c r="K1790">
        <v>5.1100000000000003</v>
      </c>
      <c r="L1790" s="5" t="s">
        <v>89070</v>
      </c>
      <c r="M1790">
        <v>8.0669999999999992E-6</v>
      </c>
      <c r="N1790" t="s">
        <v>91863</v>
      </c>
      <c r="O1790">
        <v>16688</v>
      </c>
      <c r="P1790" t="s">
        <v>91075</v>
      </c>
    </row>
    <row r="1791" spans="1:16" x14ac:dyDescent="0.45">
      <c r="A1791" t="s">
        <v>10</v>
      </c>
      <c r="B1791" t="s">
        <v>8329</v>
      </c>
      <c r="C1791" t="s">
        <v>56467</v>
      </c>
      <c r="D1791" t="s">
        <v>8331</v>
      </c>
      <c r="E1791" t="s">
        <v>8332</v>
      </c>
      <c r="F1791" s="6">
        <v>961.27055886369499</v>
      </c>
      <c r="G1791" t="s">
        <v>56468</v>
      </c>
      <c r="H1791" s="8">
        <v>11</v>
      </c>
      <c r="I1791" t="s">
        <v>16</v>
      </c>
      <c r="J1791" t="s">
        <v>16</v>
      </c>
      <c r="K1791">
        <v>107.53</v>
      </c>
      <c r="L1791" s="5">
        <v>0.86781699999999995</v>
      </c>
      <c r="M1791" s="1">
        <v>5.8992E-5</v>
      </c>
      <c r="N1791" t="s">
        <v>56469</v>
      </c>
      <c r="O1791">
        <v>2863</v>
      </c>
      <c r="P1791" t="s">
        <v>25</v>
      </c>
    </row>
    <row r="1792" spans="1:16" x14ac:dyDescent="0.45">
      <c r="A1792" t="s">
        <v>89065</v>
      </c>
      <c r="B1792" t="s">
        <v>8329</v>
      </c>
      <c r="C1792" t="s">
        <v>98984</v>
      </c>
      <c r="D1792" t="s">
        <v>8331</v>
      </c>
      <c r="E1792" t="s">
        <v>8332</v>
      </c>
      <c r="F1792" s="6">
        <v>961.27055886369499</v>
      </c>
      <c r="G1792" t="s">
        <v>98985</v>
      </c>
      <c r="H1792" s="8">
        <v>2</v>
      </c>
      <c r="I1792" t="s">
        <v>16</v>
      </c>
      <c r="J1792" t="s">
        <v>16</v>
      </c>
      <c r="K1792">
        <v>1.78</v>
      </c>
      <c r="L1792" s="5" t="s">
        <v>89070</v>
      </c>
      <c r="M1792">
        <v>7.3680000000000004E-3</v>
      </c>
      <c r="N1792" t="s">
        <v>98986</v>
      </c>
      <c r="O1792">
        <v>4880</v>
      </c>
      <c r="P1792" t="s">
        <v>90392</v>
      </c>
    </row>
    <row r="1793" spans="1:16" x14ac:dyDescent="0.45">
      <c r="A1793" t="s">
        <v>89065</v>
      </c>
      <c r="B1793" t="s">
        <v>8329</v>
      </c>
      <c r="C1793" t="s">
        <v>99862</v>
      </c>
      <c r="D1793" t="s">
        <v>8331</v>
      </c>
      <c r="E1793" t="s">
        <v>8332</v>
      </c>
      <c r="F1793" s="6">
        <v>961.27055886369499</v>
      </c>
      <c r="G1793" t="s">
        <v>99863</v>
      </c>
      <c r="H1793" s="8">
        <v>2</v>
      </c>
      <c r="I1793" t="s">
        <v>16</v>
      </c>
      <c r="J1793" t="s">
        <v>89092</v>
      </c>
      <c r="K1793">
        <v>3.58</v>
      </c>
      <c r="L1793" s="5" t="s">
        <v>89070</v>
      </c>
      <c r="M1793">
        <v>6.6969999999999996E-4</v>
      </c>
      <c r="N1793" t="s">
        <v>99864</v>
      </c>
      <c r="O1793">
        <v>15373</v>
      </c>
      <c r="P1793" t="s">
        <v>92503</v>
      </c>
    </row>
    <row r="1794" spans="1:16" x14ac:dyDescent="0.45">
      <c r="A1794" t="s">
        <v>10</v>
      </c>
      <c r="B1794" t="s">
        <v>8329</v>
      </c>
      <c r="C1794" t="s">
        <v>68574</v>
      </c>
      <c r="D1794" t="s">
        <v>8331</v>
      </c>
      <c r="E1794" t="s">
        <v>8332</v>
      </c>
      <c r="F1794" s="6">
        <v>961.27055886369499</v>
      </c>
      <c r="G1794" t="s">
        <v>68575</v>
      </c>
      <c r="H1794" s="8">
        <v>1</v>
      </c>
      <c r="I1794" t="s">
        <v>16</v>
      </c>
      <c r="J1794" t="s">
        <v>16</v>
      </c>
      <c r="K1794">
        <v>55.985999999999997</v>
      </c>
      <c r="L1794" s="5">
        <v>0.99728000000000006</v>
      </c>
      <c r="M1794" s="1">
        <v>8.4639200000000001E-5</v>
      </c>
      <c r="N1794" t="s">
        <v>68576</v>
      </c>
      <c r="O1794">
        <v>8690</v>
      </c>
      <c r="P1794" t="s">
        <v>8274</v>
      </c>
    </row>
    <row r="1795" spans="1:16" x14ac:dyDescent="0.45">
      <c r="A1795" t="s">
        <v>89065</v>
      </c>
      <c r="B1795" t="s">
        <v>8329</v>
      </c>
      <c r="C1795" t="s">
        <v>104891</v>
      </c>
      <c r="D1795" t="s">
        <v>8331</v>
      </c>
      <c r="E1795" t="s">
        <v>8332</v>
      </c>
      <c r="F1795" s="6">
        <v>961.27055886369499</v>
      </c>
      <c r="G1795" t="s">
        <v>104892</v>
      </c>
      <c r="H1795" s="8">
        <v>1</v>
      </c>
      <c r="I1795" t="s">
        <v>16</v>
      </c>
      <c r="J1795" t="s">
        <v>16</v>
      </c>
      <c r="K1795">
        <v>5.01</v>
      </c>
      <c r="L1795" s="5" t="s">
        <v>89070</v>
      </c>
      <c r="M1795">
        <v>0</v>
      </c>
      <c r="N1795" t="s">
        <v>104893</v>
      </c>
      <c r="O1795">
        <v>15112</v>
      </c>
      <c r="P1795" t="s">
        <v>91075</v>
      </c>
    </row>
    <row r="1796" spans="1:16" x14ac:dyDescent="0.45">
      <c r="A1796" t="s">
        <v>89065</v>
      </c>
      <c r="B1796" t="s">
        <v>8329</v>
      </c>
      <c r="C1796" t="s">
        <v>109717</v>
      </c>
      <c r="D1796" t="s">
        <v>8331</v>
      </c>
      <c r="E1796" t="s">
        <v>8332</v>
      </c>
      <c r="F1796" s="6">
        <v>961.27055886369499</v>
      </c>
      <c r="G1796" t="s">
        <v>109718</v>
      </c>
      <c r="H1796" s="8">
        <v>1</v>
      </c>
      <c r="I1796" t="s">
        <v>16</v>
      </c>
      <c r="J1796" t="s">
        <v>16</v>
      </c>
      <c r="K1796">
        <v>4.41</v>
      </c>
      <c r="L1796" s="5" t="s">
        <v>89070</v>
      </c>
      <c r="M1796">
        <v>2.3499999999999999E-4</v>
      </c>
      <c r="N1796" t="s">
        <v>109719</v>
      </c>
      <c r="O1796">
        <v>7266</v>
      </c>
      <c r="P1796" t="s">
        <v>91179</v>
      </c>
    </row>
    <row r="1797" spans="1:16" x14ac:dyDescent="0.45">
      <c r="A1797" t="s">
        <v>10</v>
      </c>
      <c r="B1797" t="s">
        <v>111371</v>
      </c>
      <c r="C1797" t="s">
        <v>113521</v>
      </c>
      <c r="D1797" t="s">
        <v>111373</v>
      </c>
      <c r="E1797" t="s">
        <v>111374</v>
      </c>
      <c r="F1797" s="6" t="e">
        <v>#N/A</v>
      </c>
      <c r="G1797" t="s">
        <v>113522</v>
      </c>
      <c r="H1797" s="8">
        <v>37</v>
      </c>
      <c r="I1797" t="s">
        <v>89092</v>
      </c>
      <c r="J1797" t="s">
        <v>16</v>
      </c>
      <c r="K1797">
        <v>100.45</v>
      </c>
      <c r="L1797" s="5">
        <v>0.499996</v>
      </c>
      <c r="M1797" s="1">
        <v>6.8510500000000001E-5</v>
      </c>
      <c r="N1797" t="s">
        <v>111376</v>
      </c>
      <c r="O1797">
        <v>850</v>
      </c>
      <c r="P1797" t="s">
        <v>2908</v>
      </c>
    </row>
    <row r="1798" spans="1:16" x14ac:dyDescent="0.45">
      <c r="A1798" t="s">
        <v>10</v>
      </c>
      <c r="B1798" t="s">
        <v>111371</v>
      </c>
      <c r="C1798" t="s">
        <v>111372</v>
      </c>
      <c r="D1798" t="s">
        <v>111373</v>
      </c>
      <c r="E1798" t="s">
        <v>111374</v>
      </c>
      <c r="F1798" s="6" t="e">
        <v>#N/A</v>
      </c>
      <c r="G1798" t="s">
        <v>111375</v>
      </c>
      <c r="H1798" s="8">
        <v>3</v>
      </c>
      <c r="I1798" t="s">
        <v>89092</v>
      </c>
      <c r="J1798" t="s">
        <v>16</v>
      </c>
      <c r="K1798">
        <v>100.45</v>
      </c>
      <c r="L1798" s="5">
        <v>0.5</v>
      </c>
      <c r="M1798">
        <v>1.9732800000000001E-4</v>
      </c>
      <c r="N1798" t="s">
        <v>111376</v>
      </c>
      <c r="O1798">
        <v>634</v>
      </c>
      <c r="P1798" t="s">
        <v>28074</v>
      </c>
    </row>
    <row r="1799" spans="1:16" x14ac:dyDescent="0.45">
      <c r="A1799" t="s">
        <v>10</v>
      </c>
      <c r="B1799" t="s">
        <v>3138</v>
      </c>
      <c r="C1799" t="s">
        <v>34672</v>
      </c>
      <c r="D1799" t="s">
        <v>3140</v>
      </c>
      <c r="E1799" t="s">
        <v>3141</v>
      </c>
      <c r="F1799" s="6">
        <v>1535.7358526063599</v>
      </c>
      <c r="G1799" t="s">
        <v>34673</v>
      </c>
      <c r="H1799" s="8">
        <v>750</v>
      </c>
      <c r="I1799" t="s">
        <v>16</v>
      </c>
      <c r="J1799" t="s">
        <v>16</v>
      </c>
      <c r="K1799">
        <v>167.6</v>
      </c>
      <c r="L1799" s="5">
        <v>0.999996</v>
      </c>
      <c r="M1799" s="1">
        <v>5.7364899999999999E-9</v>
      </c>
      <c r="N1799" t="s">
        <v>34674</v>
      </c>
      <c r="O1799">
        <v>14479</v>
      </c>
      <c r="P1799" t="s">
        <v>9250</v>
      </c>
    </row>
    <row r="1800" spans="1:16" x14ac:dyDescent="0.45">
      <c r="A1800" t="s">
        <v>10</v>
      </c>
      <c r="B1800" t="s">
        <v>3138</v>
      </c>
      <c r="C1800" t="s">
        <v>81566</v>
      </c>
      <c r="D1800" t="s">
        <v>3140</v>
      </c>
      <c r="E1800" t="s">
        <v>3141</v>
      </c>
      <c r="F1800" s="6">
        <v>1535.7358526063599</v>
      </c>
      <c r="G1800" t="s">
        <v>81567</v>
      </c>
      <c r="H1800" s="8">
        <v>734</v>
      </c>
      <c r="I1800" t="s">
        <v>16</v>
      </c>
      <c r="J1800" t="s">
        <v>16</v>
      </c>
      <c r="K1800">
        <v>260.97000000000003</v>
      </c>
      <c r="L1800" s="5">
        <v>1</v>
      </c>
      <c r="M1800" s="1">
        <v>1.41095E-55</v>
      </c>
      <c r="N1800" t="s">
        <v>81568</v>
      </c>
      <c r="O1800">
        <v>21533</v>
      </c>
      <c r="P1800" t="s">
        <v>12433</v>
      </c>
    </row>
    <row r="1801" spans="1:16" x14ac:dyDescent="0.45">
      <c r="A1801" t="s">
        <v>10</v>
      </c>
      <c r="B1801" t="s">
        <v>3138</v>
      </c>
      <c r="C1801" t="s">
        <v>35575</v>
      </c>
      <c r="D1801" t="s">
        <v>3140</v>
      </c>
      <c r="E1801" t="s">
        <v>3141</v>
      </c>
      <c r="F1801" s="6">
        <v>1535.7358526063599</v>
      </c>
      <c r="G1801" t="s">
        <v>35576</v>
      </c>
      <c r="H1801" s="8">
        <v>556</v>
      </c>
      <c r="I1801" t="s">
        <v>16</v>
      </c>
      <c r="J1801" t="s">
        <v>16</v>
      </c>
      <c r="K1801">
        <v>159.94</v>
      </c>
      <c r="L1801" s="5">
        <v>0.99999300000000002</v>
      </c>
      <c r="M1801" s="1">
        <v>1.2443499999999999E-9</v>
      </c>
      <c r="N1801" t="s">
        <v>21669</v>
      </c>
      <c r="O1801">
        <v>8827</v>
      </c>
      <c r="P1801" t="s">
        <v>4984</v>
      </c>
    </row>
    <row r="1802" spans="1:16" x14ac:dyDescent="0.45">
      <c r="A1802" t="s">
        <v>10</v>
      </c>
      <c r="B1802" t="s">
        <v>3138</v>
      </c>
      <c r="C1802" t="s">
        <v>32515</v>
      </c>
      <c r="D1802" t="s">
        <v>3140</v>
      </c>
      <c r="E1802" t="s">
        <v>3141</v>
      </c>
      <c r="F1802" s="6">
        <v>1535.7358526063599</v>
      </c>
      <c r="G1802" t="s">
        <v>32516</v>
      </c>
      <c r="H1802" s="8">
        <v>415</v>
      </c>
      <c r="I1802" t="s">
        <v>16</v>
      </c>
      <c r="J1802" t="s">
        <v>16</v>
      </c>
      <c r="K1802">
        <v>170.11</v>
      </c>
      <c r="L1802" s="5">
        <v>1</v>
      </c>
      <c r="M1802" s="1">
        <v>1.07737E-15</v>
      </c>
      <c r="N1802" t="s">
        <v>32517</v>
      </c>
      <c r="O1802">
        <v>8477</v>
      </c>
      <c r="P1802" t="s">
        <v>1370</v>
      </c>
    </row>
    <row r="1803" spans="1:16" x14ac:dyDescent="0.45">
      <c r="A1803" t="s">
        <v>10</v>
      </c>
      <c r="B1803" t="s">
        <v>3138</v>
      </c>
      <c r="C1803" t="s">
        <v>21667</v>
      </c>
      <c r="D1803" t="s">
        <v>3140</v>
      </c>
      <c r="E1803" t="s">
        <v>3141</v>
      </c>
      <c r="F1803" s="6">
        <v>1535.7358526063599</v>
      </c>
      <c r="G1803" t="s">
        <v>21668</v>
      </c>
      <c r="H1803" s="8">
        <v>409</v>
      </c>
      <c r="I1803" t="s">
        <v>16</v>
      </c>
      <c r="J1803" t="s">
        <v>16</v>
      </c>
      <c r="K1803">
        <v>159.94</v>
      </c>
      <c r="L1803" s="5">
        <v>0.99976399999999999</v>
      </c>
      <c r="M1803" s="1">
        <v>1.2443499999999999E-9</v>
      </c>
      <c r="N1803" t="s">
        <v>21669</v>
      </c>
      <c r="O1803">
        <v>8827</v>
      </c>
      <c r="P1803" t="s">
        <v>4984</v>
      </c>
    </row>
    <row r="1804" spans="1:16" x14ac:dyDescent="0.45">
      <c r="A1804" t="s">
        <v>10</v>
      </c>
      <c r="B1804" t="s">
        <v>3138</v>
      </c>
      <c r="C1804" t="s">
        <v>45442</v>
      </c>
      <c r="D1804" t="s">
        <v>3140</v>
      </c>
      <c r="E1804" t="s">
        <v>3141</v>
      </c>
      <c r="F1804" s="6">
        <v>1535.7358526063599</v>
      </c>
      <c r="G1804" t="s">
        <v>45443</v>
      </c>
      <c r="H1804" s="8">
        <v>404</v>
      </c>
      <c r="I1804" t="s">
        <v>16</v>
      </c>
      <c r="J1804" t="s">
        <v>16</v>
      </c>
      <c r="K1804">
        <v>185.37</v>
      </c>
      <c r="L1804" s="5">
        <v>1</v>
      </c>
      <c r="M1804" s="1">
        <v>7.2241299999999996E-14</v>
      </c>
      <c r="N1804" t="s">
        <v>45444</v>
      </c>
      <c r="O1804">
        <v>13955</v>
      </c>
      <c r="P1804" t="s">
        <v>1168</v>
      </c>
    </row>
    <row r="1805" spans="1:16" x14ac:dyDescent="0.45">
      <c r="A1805" t="s">
        <v>10</v>
      </c>
      <c r="B1805" t="s">
        <v>3138</v>
      </c>
      <c r="C1805" t="s">
        <v>61631</v>
      </c>
      <c r="D1805" t="s">
        <v>3140</v>
      </c>
      <c r="E1805" t="s">
        <v>3141</v>
      </c>
      <c r="F1805" s="6">
        <v>1535.7358526063599</v>
      </c>
      <c r="G1805" t="s">
        <v>61632</v>
      </c>
      <c r="H1805" s="8">
        <v>365</v>
      </c>
      <c r="I1805" t="s">
        <v>16</v>
      </c>
      <c r="J1805" t="s">
        <v>16</v>
      </c>
      <c r="K1805">
        <v>169.89</v>
      </c>
      <c r="L1805" s="5">
        <v>0.99999899999999997</v>
      </c>
      <c r="M1805" s="1">
        <v>1.3832799999999999E-7</v>
      </c>
      <c r="N1805" t="s">
        <v>61633</v>
      </c>
      <c r="O1805">
        <v>2443</v>
      </c>
      <c r="P1805" t="s">
        <v>942</v>
      </c>
    </row>
    <row r="1806" spans="1:16" x14ac:dyDescent="0.45">
      <c r="A1806" t="s">
        <v>10</v>
      </c>
      <c r="B1806" t="s">
        <v>3138</v>
      </c>
      <c r="C1806" t="s">
        <v>24803</v>
      </c>
      <c r="D1806" t="s">
        <v>3140</v>
      </c>
      <c r="E1806" t="s">
        <v>3141</v>
      </c>
      <c r="F1806" s="6">
        <v>1535.7358526063599</v>
      </c>
      <c r="G1806" t="s">
        <v>24804</v>
      </c>
      <c r="H1806" s="8">
        <v>179</v>
      </c>
      <c r="I1806" t="s">
        <v>16</v>
      </c>
      <c r="J1806" t="s">
        <v>16</v>
      </c>
      <c r="K1806">
        <v>119.25</v>
      </c>
      <c r="L1806" s="5">
        <v>0.991676</v>
      </c>
      <c r="M1806" s="1">
        <v>1.84051E-8</v>
      </c>
      <c r="N1806" t="s">
        <v>24805</v>
      </c>
      <c r="O1806">
        <v>3350</v>
      </c>
      <c r="P1806" t="s">
        <v>450</v>
      </c>
    </row>
    <row r="1807" spans="1:16" x14ac:dyDescent="0.45">
      <c r="A1807" t="s">
        <v>10</v>
      </c>
      <c r="B1807" t="s">
        <v>3138</v>
      </c>
      <c r="C1807" t="s">
        <v>39034</v>
      </c>
      <c r="D1807" t="s">
        <v>3140</v>
      </c>
      <c r="E1807" t="s">
        <v>3141</v>
      </c>
      <c r="F1807" s="6">
        <v>1535.7358526063599</v>
      </c>
      <c r="G1807" t="s">
        <v>39035</v>
      </c>
      <c r="H1807" s="8">
        <v>161</v>
      </c>
      <c r="I1807" t="s">
        <v>16</v>
      </c>
      <c r="J1807" t="s">
        <v>16</v>
      </c>
      <c r="K1807">
        <v>104.22</v>
      </c>
      <c r="L1807" s="5">
        <v>0.97394000000000003</v>
      </c>
      <c r="M1807" s="1">
        <v>7.7047199999999996E-5</v>
      </c>
      <c r="N1807" t="s">
        <v>39036</v>
      </c>
      <c r="O1807">
        <v>9562</v>
      </c>
      <c r="P1807" t="s">
        <v>3372</v>
      </c>
    </row>
    <row r="1808" spans="1:16" x14ac:dyDescent="0.45">
      <c r="A1808" t="s">
        <v>10</v>
      </c>
      <c r="B1808" t="s">
        <v>3138</v>
      </c>
      <c r="C1808" t="s">
        <v>65272</v>
      </c>
      <c r="D1808" t="s">
        <v>3140</v>
      </c>
      <c r="E1808" t="s">
        <v>3141</v>
      </c>
      <c r="F1808" s="6">
        <v>1535.7358526063599</v>
      </c>
      <c r="G1808" t="s">
        <v>65273</v>
      </c>
      <c r="H1808" s="8">
        <v>119</v>
      </c>
      <c r="I1808" t="s">
        <v>16</v>
      </c>
      <c r="J1808" t="s">
        <v>16</v>
      </c>
      <c r="K1808">
        <v>163.33000000000001</v>
      </c>
      <c r="L1808" s="5">
        <v>1</v>
      </c>
      <c r="M1808" s="1">
        <v>1.4932900000000001E-10</v>
      </c>
      <c r="N1808" t="s">
        <v>65274</v>
      </c>
      <c r="O1808">
        <v>10892</v>
      </c>
      <c r="P1808" t="s">
        <v>4741</v>
      </c>
    </row>
    <row r="1809" spans="1:16" x14ac:dyDescent="0.45">
      <c r="A1809" t="s">
        <v>10</v>
      </c>
      <c r="B1809" t="s">
        <v>3138</v>
      </c>
      <c r="C1809" t="s">
        <v>51401</v>
      </c>
      <c r="D1809" t="s">
        <v>3140</v>
      </c>
      <c r="E1809" t="s">
        <v>3141</v>
      </c>
      <c r="F1809" s="6">
        <v>1535.7358526063599</v>
      </c>
      <c r="G1809" t="s">
        <v>51402</v>
      </c>
      <c r="H1809" s="8">
        <v>107</v>
      </c>
      <c r="I1809" t="s">
        <v>16</v>
      </c>
      <c r="J1809" t="s">
        <v>16</v>
      </c>
      <c r="K1809">
        <v>109.44</v>
      </c>
      <c r="L1809" s="5">
        <v>0.99820299999999995</v>
      </c>
      <c r="M1809" s="1">
        <v>6.6068699999999998E-6</v>
      </c>
      <c r="N1809" t="s">
        <v>51403</v>
      </c>
      <c r="O1809">
        <v>3758</v>
      </c>
      <c r="P1809" t="s">
        <v>204</v>
      </c>
    </row>
    <row r="1810" spans="1:16" x14ac:dyDescent="0.45">
      <c r="A1810" t="s">
        <v>10</v>
      </c>
      <c r="B1810" t="s">
        <v>3138</v>
      </c>
      <c r="C1810" t="s">
        <v>60807</v>
      </c>
      <c r="D1810" t="s">
        <v>3140</v>
      </c>
      <c r="E1810" t="s">
        <v>3141</v>
      </c>
      <c r="F1810" s="6">
        <v>1535.7358526063599</v>
      </c>
      <c r="G1810" t="s">
        <v>60808</v>
      </c>
      <c r="H1810" s="8">
        <v>86</v>
      </c>
      <c r="I1810" t="s">
        <v>16</v>
      </c>
      <c r="J1810" t="s">
        <v>16</v>
      </c>
      <c r="K1810">
        <v>122.96</v>
      </c>
      <c r="L1810" s="5">
        <v>0.98676200000000003</v>
      </c>
      <c r="M1810" s="1">
        <v>4.1011399999999998E-5</v>
      </c>
      <c r="N1810" t="s">
        <v>60809</v>
      </c>
      <c r="O1810">
        <v>5690</v>
      </c>
      <c r="P1810" t="s">
        <v>6392</v>
      </c>
    </row>
    <row r="1811" spans="1:16" x14ac:dyDescent="0.45">
      <c r="A1811" t="s">
        <v>10</v>
      </c>
      <c r="B1811" t="s">
        <v>3138</v>
      </c>
      <c r="C1811" t="s">
        <v>77812</v>
      </c>
      <c r="D1811" t="s">
        <v>3140</v>
      </c>
      <c r="E1811" t="s">
        <v>3141</v>
      </c>
      <c r="F1811" s="6">
        <v>1535.7358526063599</v>
      </c>
      <c r="G1811" t="s">
        <v>77813</v>
      </c>
      <c r="H1811" s="8">
        <v>81</v>
      </c>
      <c r="I1811" t="s">
        <v>16</v>
      </c>
      <c r="J1811" t="s">
        <v>16</v>
      </c>
      <c r="K1811">
        <v>212.09</v>
      </c>
      <c r="L1811" s="5">
        <v>0.99388200000000004</v>
      </c>
      <c r="M1811" s="1">
        <v>3.4714000000000003E-55</v>
      </c>
      <c r="N1811" t="s">
        <v>77814</v>
      </c>
      <c r="O1811">
        <v>12557</v>
      </c>
      <c r="P1811" t="s">
        <v>1096</v>
      </c>
    </row>
    <row r="1812" spans="1:16" x14ac:dyDescent="0.45">
      <c r="A1812" t="s">
        <v>89065</v>
      </c>
      <c r="B1812" t="s">
        <v>3138</v>
      </c>
      <c r="C1812" t="s">
        <v>89849</v>
      </c>
      <c r="D1812" t="s">
        <v>3140</v>
      </c>
      <c r="E1812" t="s">
        <v>3141</v>
      </c>
      <c r="F1812" s="6">
        <v>1535.7358526063599</v>
      </c>
      <c r="G1812" t="s">
        <v>89850</v>
      </c>
      <c r="H1812" s="8">
        <v>73</v>
      </c>
      <c r="I1812" t="s">
        <v>16</v>
      </c>
      <c r="J1812" t="s">
        <v>16</v>
      </c>
      <c r="K1812">
        <v>1.69</v>
      </c>
      <c r="L1812" s="5" t="s">
        <v>89070</v>
      </c>
      <c r="M1812">
        <v>4.7699999999999999E-4</v>
      </c>
      <c r="N1812" t="s">
        <v>89851</v>
      </c>
      <c r="O1812">
        <v>16946</v>
      </c>
      <c r="P1812" t="s">
        <v>89852</v>
      </c>
    </row>
    <row r="1813" spans="1:16" x14ac:dyDescent="0.45">
      <c r="A1813" t="s">
        <v>10</v>
      </c>
      <c r="B1813" t="s">
        <v>3138</v>
      </c>
      <c r="C1813" t="s">
        <v>72426</v>
      </c>
      <c r="D1813" t="s">
        <v>3140</v>
      </c>
      <c r="E1813" t="s">
        <v>3141</v>
      </c>
      <c r="F1813" s="6">
        <v>1535.7358526063599</v>
      </c>
      <c r="G1813" t="s">
        <v>72427</v>
      </c>
      <c r="H1813" s="8">
        <v>37</v>
      </c>
      <c r="I1813" t="s">
        <v>16</v>
      </c>
      <c r="J1813" t="s">
        <v>16</v>
      </c>
      <c r="K1813">
        <v>103.92</v>
      </c>
      <c r="L1813" s="5">
        <v>1</v>
      </c>
      <c r="M1813" s="1">
        <v>1.51494E-11</v>
      </c>
      <c r="N1813" t="s">
        <v>72428</v>
      </c>
      <c r="O1813">
        <v>17546</v>
      </c>
      <c r="P1813" t="s">
        <v>2706</v>
      </c>
    </row>
    <row r="1814" spans="1:16" x14ac:dyDescent="0.45">
      <c r="A1814" t="s">
        <v>10</v>
      </c>
      <c r="B1814" t="s">
        <v>3138</v>
      </c>
      <c r="C1814" t="s">
        <v>78585</v>
      </c>
      <c r="D1814" t="s">
        <v>3140</v>
      </c>
      <c r="E1814" t="s">
        <v>3141</v>
      </c>
      <c r="F1814" s="6">
        <v>1535.7358526063599</v>
      </c>
      <c r="G1814" t="s">
        <v>78586</v>
      </c>
      <c r="H1814" s="8">
        <v>25</v>
      </c>
      <c r="I1814" t="s">
        <v>16</v>
      </c>
      <c r="J1814" t="s">
        <v>16</v>
      </c>
      <c r="K1814">
        <v>150.94</v>
      </c>
      <c r="L1814" s="5">
        <v>0.99170100000000005</v>
      </c>
      <c r="M1814" s="1">
        <v>2.77549E-17</v>
      </c>
      <c r="N1814" t="s">
        <v>78587</v>
      </c>
      <c r="O1814">
        <v>12312</v>
      </c>
      <c r="P1814" t="s">
        <v>9124</v>
      </c>
    </row>
    <row r="1815" spans="1:16" x14ac:dyDescent="0.45">
      <c r="A1815" t="s">
        <v>89065</v>
      </c>
      <c r="B1815" t="s">
        <v>3138</v>
      </c>
      <c r="C1815" t="s">
        <v>91047</v>
      </c>
      <c r="D1815" t="s">
        <v>3140</v>
      </c>
      <c r="E1815" t="s">
        <v>3141</v>
      </c>
      <c r="F1815" s="6">
        <v>1535.7358526063599</v>
      </c>
      <c r="G1815" t="s">
        <v>91048</v>
      </c>
      <c r="H1815" s="8">
        <v>25</v>
      </c>
      <c r="I1815" t="s">
        <v>16</v>
      </c>
      <c r="J1815" t="s">
        <v>16</v>
      </c>
      <c r="K1815">
        <v>3</v>
      </c>
      <c r="L1815" s="5" t="s">
        <v>89070</v>
      </c>
      <c r="M1815">
        <v>3.7929999999999998E-5</v>
      </c>
      <c r="N1815" t="s">
        <v>91049</v>
      </c>
      <c r="O1815">
        <v>16398</v>
      </c>
      <c r="P1815" t="s">
        <v>89717</v>
      </c>
    </row>
    <row r="1816" spans="1:16" x14ac:dyDescent="0.45">
      <c r="A1816" t="s">
        <v>10</v>
      </c>
      <c r="B1816" t="s">
        <v>3138</v>
      </c>
      <c r="C1816" t="s">
        <v>37735</v>
      </c>
      <c r="D1816" t="s">
        <v>3140</v>
      </c>
      <c r="E1816" t="s">
        <v>3141</v>
      </c>
      <c r="F1816" s="6">
        <v>1535.7358526063599</v>
      </c>
      <c r="G1816" t="s">
        <v>37736</v>
      </c>
      <c r="H1816" s="8">
        <v>19</v>
      </c>
      <c r="I1816" t="s">
        <v>16</v>
      </c>
      <c r="J1816" t="s">
        <v>16</v>
      </c>
      <c r="K1816">
        <v>83.081000000000003</v>
      </c>
      <c r="L1816" s="5">
        <v>0.99571799999999999</v>
      </c>
      <c r="M1816">
        <v>1.1871500000000001E-3</v>
      </c>
      <c r="N1816" t="s">
        <v>37737</v>
      </c>
      <c r="O1816">
        <v>4989</v>
      </c>
      <c r="P1816" t="s">
        <v>8207</v>
      </c>
    </row>
    <row r="1817" spans="1:16" x14ac:dyDescent="0.45">
      <c r="A1817" t="s">
        <v>10</v>
      </c>
      <c r="B1817" t="s">
        <v>3138</v>
      </c>
      <c r="C1817" t="s">
        <v>60658</v>
      </c>
      <c r="D1817" t="s">
        <v>3140</v>
      </c>
      <c r="E1817" t="s">
        <v>3141</v>
      </c>
      <c r="F1817" s="6">
        <v>1535.7358526063599</v>
      </c>
      <c r="G1817" t="s">
        <v>60659</v>
      </c>
      <c r="H1817" s="8">
        <v>18</v>
      </c>
      <c r="I1817" t="s">
        <v>16</v>
      </c>
      <c r="J1817" t="s">
        <v>16</v>
      </c>
      <c r="K1817">
        <v>186.97</v>
      </c>
      <c r="L1817" s="5">
        <v>1</v>
      </c>
      <c r="M1817" s="1">
        <v>7.3523200000000002E-50</v>
      </c>
      <c r="N1817" t="s">
        <v>60660</v>
      </c>
      <c r="O1817">
        <v>3323</v>
      </c>
      <c r="P1817" t="s">
        <v>1998</v>
      </c>
    </row>
    <row r="1818" spans="1:16" x14ac:dyDescent="0.45">
      <c r="A1818" t="s">
        <v>10</v>
      </c>
      <c r="B1818" t="s">
        <v>3138</v>
      </c>
      <c r="C1818" t="s">
        <v>89036</v>
      </c>
      <c r="D1818" t="s">
        <v>3140</v>
      </c>
      <c r="E1818" t="s">
        <v>3141</v>
      </c>
      <c r="F1818" s="6">
        <v>1535.7358526063599</v>
      </c>
      <c r="G1818" t="s">
        <v>89037</v>
      </c>
      <c r="H1818" s="8">
        <v>18</v>
      </c>
      <c r="I1818" t="s">
        <v>16</v>
      </c>
      <c r="J1818" t="s">
        <v>16</v>
      </c>
      <c r="K1818">
        <v>69.484999999999999</v>
      </c>
      <c r="L1818" s="5">
        <v>0.96002600000000005</v>
      </c>
      <c r="M1818">
        <v>1.23681E-4</v>
      </c>
      <c r="N1818" t="s">
        <v>89038</v>
      </c>
      <c r="O1818">
        <v>739</v>
      </c>
      <c r="P1818" t="s">
        <v>44227</v>
      </c>
    </row>
    <row r="1819" spans="1:16" x14ac:dyDescent="0.45">
      <c r="A1819" t="s">
        <v>10</v>
      </c>
      <c r="B1819" t="s">
        <v>3138</v>
      </c>
      <c r="C1819" t="s">
        <v>3139</v>
      </c>
      <c r="D1819" t="s">
        <v>3140</v>
      </c>
      <c r="E1819" t="s">
        <v>3141</v>
      </c>
      <c r="F1819" s="6">
        <v>1535.7358526063599</v>
      </c>
      <c r="G1819" t="s">
        <v>3142</v>
      </c>
      <c r="H1819" s="8">
        <v>17</v>
      </c>
      <c r="I1819" t="s">
        <v>16</v>
      </c>
      <c r="J1819" t="s">
        <v>16</v>
      </c>
      <c r="K1819">
        <v>115.37</v>
      </c>
      <c r="L1819" s="5">
        <v>0.99999899999999997</v>
      </c>
      <c r="M1819" s="1">
        <v>2.03653E-14</v>
      </c>
      <c r="N1819" t="s">
        <v>3143</v>
      </c>
      <c r="O1819">
        <v>228</v>
      </c>
      <c r="P1819" t="s">
        <v>3144</v>
      </c>
    </row>
    <row r="1820" spans="1:16" x14ac:dyDescent="0.45">
      <c r="A1820" t="s">
        <v>10</v>
      </c>
      <c r="B1820" t="s">
        <v>3138</v>
      </c>
      <c r="C1820" t="s">
        <v>42446</v>
      </c>
      <c r="D1820" t="s">
        <v>3140</v>
      </c>
      <c r="E1820" t="s">
        <v>3141</v>
      </c>
      <c r="F1820" s="6">
        <v>1535.7358526063599</v>
      </c>
      <c r="G1820" t="s">
        <v>42447</v>
      </c>
      <c r="H1820" s="8">
        <v>17</v>
      </c>
      <c r="I1820" t="s">
        <v>16</v>
      </c>
      <c r="J1820" t="s">
        <v>16</v>
      </c>
      <c r="K1820">
        <v>74.944000000000003</v>
      </c>
      <c r="L1820" s="5">
        <v>0.89795100000000005</v>
      </c>
      <c r="M1820">
        <v>1.6147100000000001E-3</v>
      </c>
      <c r="N1820" t="s">
        <v>42448</v>
      </c>
      <c r="O1820">
        <v>6244</v>
      </c>
      <c r="P1820" t="s">
        <v>5392</v>
      </c>
    </row>
    <row r="1821" spans="1:16" x14ac:dyDescent="0.45">
      <c r="A1821" t="s">
        <v>10</v>
      </c>
      <c r="B1821" t="s">
        <v>3138</v>
      </c>
      <c r="C1821" t="s">
        <v>73798</v>
      </c>
      <c r="D1821" t="s">
        <v>3140</v>
      </c>
      <c r="E1821" t="s">
        <v>3141</v>
      </c>
      <c r="F1821" s="6">
        <v>1535.7358526063599</v>
      </c>
      <c r="G1821" t="s">
        <v>73799</v>
      </c>
      <c r="H1821" s="8">
        <v>16</v>
      </c>
      <c r="I1821" t="s">
        <v>16</v>
      </c>
      <c r="J1821" t="s">
        <v>16</v>
      </c>
      <c r="K1821">
        <v>71.471999999999994</v>
      </c>
      <c r="L1821" s="5">
        <v>0.87983999999999996</v>
      </c>
      <c r="M1821" s="1">
        <v>1.18818E-7</v>
      </c>
      <c r="N1821" t="s">
        <v>73800</v>
      </c>
      <c r="O1821">
        <v>11912</v>
      </c>
      <c r="P1821" t="s">
        <v>2595</v>
      </c>
    </row>
    <row r="1822" spans="1:16" x14ac:dyDescent="0.45">
      <c r="A1822" t="s">
        <v>10</v>
      </c>
      <c r="B1822" t="s">
        <v>3138</v>
      </c>
      <c r="C1822" t="s">
        <v>55087</v>
      </c>
      <c r="D1822" t="s">
        <v>3140</v>
      </c>
      <c r="E1822" t="s">
        <v>3141</v>
      </c>
      <c r="F1822" s="6">
        <v>1535.7358526063599</v>
      </c>
      <c r="G1822" t="s">
        <v>55088</v>
      </c>
      <c r="H1822" s="8">
        <v>15</v>
      </c>
      <c r="I1822" t="s">
        <v>16</v>
      </c>
      <c r="J1822" t="s">
        <v>16</v>
      </c>
      <c r="K1822">
        <v>112.7</v>
      </c>
      <c r="L1822" s="5">
        <v>0.99005399999999999</v>
      </c>
      <c r="M1822">
        <v>1.15401E-4</v>
      </c>
      <c r="N1822" t="s">
        <v>55089</v>
      </c>
      <c r="O1822">
        <v>9415</v>
      </c>
      <c r="P1822" t="s">
        <v>4984</v>
      </c>
    </row>
    <row r="1823" spans="1:16" x14ac:dyDescent="0.45">
      <c r="A1823" t="s">
        <v>10</v>
      </c>
      <c r="B1823" t="s">
        <v>3138</v>
      </c>
      <c r="C1823" t="s">
        <v>12022</v>
      </c>
      <c r="D1823" t="s">
        <v>3140</v>
      </c>
      <c r="E1823" t="s">
        <v>3141</v>
      </c>
      <c r="F1823" s="6">
        <v>1535.7358526063599</v>
      </c>
      <c r="G1823" t="s">
        <v>12023</v>
      </c>
      <c r="H1823" s="8">
        <v>13</v>
      </c>
      <c r="I1823" t="s">
        <v>16</v>
      </c>
      <c r="J1823" t="s">
        <v>16</v>
      </c>
      <c r="K1823">
        <v>83.54</v>
      </c>
      <c r="L1823" s="5">
        <v>0.99990699999999999</v>
      </c>
      <c r="M1823">
        <v>1.71714E-4</v>
      </c>
      <c r="N1823" t="s">
        <v>12024</v>
      </c>
      <c r="O1823">
        <v>2345</v>
      </c>
      <c r="P1823" t="s">
        <v>716</v>
      </c>
    </row>
    <row r="1824" spans="1:16" x14ac:dyDescent="0.45">
      <c r="A1824" t="s">
        <v>10</v>
      </c>
      <c r="B1824" t="s">
        <v>3138</v>
      </c>
      <c r="C1824" t="s">
        <v>65309</v>
      </c>
      <c r="D1824" t="s">
        <v>3140</v>
      </c>
      <c r="E1824" t="s">
        <v>3141</v>
      </c>
      <c r="F1824" s="6">
        <v>1535.7358526063599</v>
      </c>
      <c r="G1824" t="s">
        <v>65310</v>
      </c>
      <c r="H1824" s="8">
        <v>10</v>
      </c>
      <c r="I1824" t="s">
        <v>16</v>
      </c>
      <c r="J1824" t="s">
        <v>16</v>
      </c>
      <c r="K1824">
        <v>67.646000000000001</v>
      </c>
      <c r="L1824" s="5">
        <v>0.98950300000000002</v>
      </c>
      <c r="M1824" s="1">
        <v>9.8657800000000003E-5</v>
      </c>
      <c r="N1824" t="s">
        <v>65311</v>
      </c>
      <c r="O1824">
        <v>267</v>
      </c>
      <c r="P1824" t="s">
        <v>19547</v>
      </c>
    </row>
    <row r="1825" spans="1:16" x14ac:dyDescent="0.45">
      <c r="A1825" t="s">
        <v>10</v>
      </c>
      <c r="B1825" t="s">
        <v>3138</v>
      </c>
      <c r="C1825" t="s">
        <v>58586</v>
      </c>
      <c r="D1825" t="s">
        <v>3140</v>
      </c>
      <c r="E1825" t="s">
        <v>3141</v>
      </c>
      <c r="F1825" s="6">
        <v>1535.7358526063599</v>
      </c>
      <c r="G1825" t="s">
        <v>58587</v>
      </c>
      <c r="H1825" s="8">
        <v>7</v>
      </c>
      <c r="I1825" t="s">
        <v>16</v>
      </c>
      <c r="J1825" t="s">
        <v>16</v>
      </c>
      <c r="K1825">
        <v>62.68</v>
      </c>
      <c r="L1825" s="5">
        <v>0.77067600000000003</v>
      </c>
      <c r="M1825" s="1">
        <v>4.4240299999999999E-6</v>
      </c>
      <c r="N1825" t="s">
        <v>58588</v>
      </c>
      <c r="O1825">
        <v>233</v>
      </c>
      <c r="P1825" t="s">
        <v>1130</v>
      </c>
    </row>
    <row r="1826" spans="1:16" x14ac:dyDescent="0.45">
      <c r="A1826" t="s">
        <v>89065</v>
      </c>
      <c r="B1826" t="s">
        <v>3138</v>
      </c>
      <c r="C1826" t="s">
        <v>93968</v>
      </c>
      <c r="D1826" t="s">
        <v>3140</v>
      </c>
      <c r="E1826" t="s">
        <v>3141</v>
      </c>
      <c r="F1826" s="6">
        <v>1535.7358526063599</v>
      </c>
      <c r="G1826" t="s">
        <v>93969</v>
      </c>
      <c r="H1826" s="8">
        <v>7</v>
      </c>
      <c r="I1826" t="s">
        <v>16</v>
      </c>
      <c r="J1826" t="s">
        <v>89092</v>
      </c>
      <c r="K1826">
        <v>2.4900000000000002</v>
      </c>
      <c r="L1826" s="5" t="s">
        <v>89070</v>
      </c>
      <c r="M1826">
        <v>8.2310000000000005E-3</v>
      </c>
      <c r="N1826" t="s">
        <v>93970</v>
      </c>
      <c r="O1826">
        <v>825</v>
      </c>
      <c r="P1826" t="s">
        <v>93971</v>
      </c>
    </row>
    <row r="1827" spans="1:16" x14ac:dyDescent="0.45">
      <c r="A1827" t="s">
        <v>10</v>
      </c>
      <c r="B1827" t="s">
        <v>3138</v>
      </c>
      <c r="C1827" t="s">
        <v>116558</v>
      </c>
      <c r="D1827" t="s">
        <v>3140</v>
      </c>
      <c r="E1827" t="s">
        <v>3141</v>
      </c>
      <c r="F1827" s="6">
        <v>1535.7358526063599</v>
      </c>
      <c r="G1827" t="s">
        <v>116559</v>
      </c>
      <c r="H1827" s="8">
        <v>6</v>
      </c>
      <c r="I1827" t="s">
        <v>89092</v>
      </c>
      <c r="J1827" t="s">
        <v>16</v>
      </c>
      <c r="K1827">
        <v>98.019000000000005</v>
      </c>
      <c r="L1827" s="5">
        <v>0.40501999999999999</v>
      </c>
      <c r="M1827" s="1">
        <v>1.33771E-11</v>
      </c>
      <c r="N1827" t="s">
        <v>116560</v>
      </c>
      <c r="O1827">
        <v>15908</v>
      </c>
      <c r="P1827" t="s">
        <v>4420</v>
      </c>
    </row>
    <row r="1828" spans="1:16" x14ac:dyDescent="0.45">
      <c r="A1828" t="s">
        <v>10</v>
      </c>
      <c r="B1828" t="s">
        <v>3138</v>
      </c>
      <c r="C1828" t="s">
        <v>86886</v>
      </c>
      <c r="D1828" t="s">
        <v>3140</v>
      </c>
      <c r="E1828" t="s">
        <v>3141</v>
      </c>
      <c r="F1828" s="6">
        <v>1535.7358526063599</v>
      </c>
      <c r="G1828" t="s">
        <v>86887</v>
      </c>
      <c r="H1828" s="8">
        <v>4</v>
      </c>
      <c r="I1828" t="s">
        <v>16</v>
      </c>
      <c r="J1828" t="s">
        <v>16</v>
      </c>
      <c r="K1828">
        <v>60.55</v>
      </c>
      <c r="L1828" s="5">
        <v>0.94850500000000004</v>
      </c>
      <c r="M1828">
        <v>7.8292699999999993E-3</v>
      </c>
      <c r="N1828" t="s">
        <v>86888</v>
      </c>
      <c r="O1828">
        <v>2517</v>
      </c>
      <c r="P1828" t="s">
        <v>3724</v>
      </c>
    </row>
    <row r="1829" spans="1:16" x14ac:dyDescent="0.45">
      <c r="A1829" t="s">
        <v>89065</v>
      </c>
      <c r="B1829" t="s">
        <v>3138</v>
      </c>
      <c r="C1829" t="s">
        <v>95627</v>
      </c>
      <c r="D1829" t="s">
        <v>3140</v>
      </c>
      <c r="E1829" t="s">
        <v>3141</v>
      </c>
      <c r="F1829" s="6">
        <v>1535.7358526063599</v>
      </c>
      <c r="G1829" t="s">
        <v>95628</v>
      </c>
      <c r="H1829" s="8">
        <v>4</v>
      </c>
      <c r="I1829" t="s">
        <v>16</v>
      </c>
      <c r="J1829" t="s">
        <v>89092</v>
      </c>
      <c r="K1829">
        <v>3.35</v>
      </c>
      <c r="L1829" s="5" t="s">
        <v>89070</v>
      </c>
      <c r="M1829">
        <v>6.574E-3</v>
      </c>
      <c r="N1829" t="s">
        <v>95629</v>
      </c>
      <c r="O1829">
        <v>13059</v>
      </c>
      <c r="P1829" t="s">
        <v>92569</v>
      </c>
    </row>
    <row r="1830" spans="1:16" x14ac:dyDescent="0.45">
      <c r="A1830" t="s">
        <v>10</v>
      </c>
      <c r="B1830" t="s">
        <v>3138</v>
      </c>
      <c r="C1830" t="s">
        <v>117718</v>
      </c>
      <c r="D1830" t="s">
        <v>3140</v>
      </c>
      <c r="E1830" t="s">
        <v>3141</v>
      </c>
      <c r="F1830" s="6">
        <v>1535.7358526063599</v>
      </c>
      <c r="G1830" t="s">
        <v>117719</v>
      </c>
      <c r="H1830" s="8">
        <v>4</v>
      </c>
      <c r="I1830" t="s">
        <v>89092</v>
      </c>
      <c r="J1830" t="s">
        <v>16</v>
      </c>
      <c r="K1830">
        <v>47.893999999999998</v>
      </c>
      <c r="L1830" s="5">
        <v>0.568689</v>
      </c>
      <c r="M1830">
        <v>1.6611999999999998E-2</v>
      </c>
      <c r="N1830" t="s">
        <v>117720</v>
      </c>
      <c r="O1830">
        <v>5385</v>
      </c>
      <c r="P1830" t="s">
        <v>1433</v>
      </c>
    </row>
    <row r="1831" spans="1:16" x14ac:dyDescent="0.45">
      <c r="A1831" t="s">
        <v>10</v>
      </c>
      <c r="B1831" t="s">
        <v>3138</v>
      </c>
      <c r="C1831" t="s">
        <v>10935</v>
      </c>
      <c r="D1831" t="s">
        <v>3140</v>
      </c>
      <c r="E1831" t="s">
        <v>3141</v>
      </c>
      <c r="F1831" s="6">
        <v>1535.7358526063599</v>
      </c>
      <c r="G1831" t="s">
        <v>10936</v>
      </c>
      <c r="H1831" s="8">
        <v>3</v>
      </c>
      <c r="I1831" t="s">
        <v>16</v>
      </c>
      <c r="J1831" t="s">
        <v>16</v>
      </c>
      <c r="K1831">
        <v>153.38999999999999</v>
      </c>
      <c r="L1831" s="5">
        <v>0.75095800000000001</v>
      </c>
      <c r="M1831" s="1">
        <v>1.2312800000000001E-13</v>
      </c>
      <c r="N1831" t="s">
        <v>10937</v>
      </c>
      <c r="O1831">
        <v>16471</v>
      </c>
      <c r="P1831" t="s">
        <v>6665</v>
      </c>
    </row>
    <row r="1832" spans="1:16" x14ac:dyDescent="0.45">
      <c r="A1832" t="s">
        <v>10</v>
      </c>
      <c r="B1832" t="s">
        <v>3138</v>
      </c>
      <c r="C1832" t="s">
        <v>75551</v>
      </c>
      <c r="D1832" t="s">
        <v>3140</v>
      </c>
      <c r="E1832" t="s">
        <v>3141</v>
      </c>
      <c r="F1832" s="6">
        <v>1535.7358526063599</v>
      </c>
      <c r="G1832" t="s">
        <v>75552</v>
      </c>
      <c r="H1832" s="8">
        <v>3</v>
      </c>
      <c r="I1832" t="s">
        <v>16</v>
      </c>
      <c r="J1832" t="s">
        <v>16</v>
      </c>
      <c r="K1832">
        <v>51.545999999999999</v>
      </c>
      <c r="L1832" s="5">
        <v>0.98759200000000003</v>
      </c>
      <c r="M1832">
        <v>1.7744900000000001E-2</v>
      </c>
      <c r="N1832" t="s">
        <v>75553</v>
      </c>
      <c r="O1832">
        <v>3436</v>
      </c>
      <c r="P1832" t="s">
        <v>386</v>
      </c>
    </row>
    <row r="1833" spans="1:16" x14ac:dyDescent="0.45">
      <c r="A1833" t="s">
        <v>10</v>
      </c>
      <c r="B1833" t="s">
        <v>3138</v>
      </c>
      <c r="C1833" t="s">
        <v>85810</v>
      </c>
      <c r="D1833" t="s">
        <v>3140</v>
      </c>
      <c r="E1833" t="s">
        <v>3141</v>
      </c>
      <c r="F1833" s="6">
        <v>1535.7358526063599</v>
      </c>
      <c r="G1833" t="s">
        <v>85811</v>
      </c>
      <c r="H1833" s="8">
        <v>3</v>
      </c>
      <c r="I1833" t="s">
        <v>16</v>
      </c>
      <c r="J1833" t="s">
        <v>16</v>
      </c>
      <c r="K1833">
        <v>69.260999999999996</v>
      </c>
      <c r="L1833" s="5">
        <v>0.78205999999999998</v>
      </c>
      <c r="M1833">
        <v>3.8408600000000002E-3</v>
      </c>
      <c r="N1833" t="s">
        <v>85812</v>
      </c>
      <c r="O1833">
        <v>3582</v>
      </c>
      <c r="P1833" t="s">
        <v>1433</v>
      </c>
    </row>
    <row r="1834" spans="1:16" x14ac:dyDescent="0.45">
      <c r="A1834" t="s">
        <v>10</v>
      </c>
      <c r="B1834" t="s">
        <v>3138</v>
      </c>
      <c r="C1834" t="s">
        <v>86898</v>
      </c>
      <c r="D1834" t="s">
        <v>3140</v>
      </c>
      <c r="E1834" t="s">
        <v>3141</v>
      </c>
      <c r="F1834" s="6">
        <v>1535.7358526063599</v>
      </c>
      <c r="G1834" t="s">
        <v>86899</v>
      </c>
      <c r="H1834" s="8">
        <v>3</v>
      </c>
      <c r="I1834" t="s">
        <v>16</v>
      </c>
      <c r="J1834" t="s">
        <v>16</v>
      </c>
      <c r="K1834">
        <v>179.8</v>
      </c>
      <c r="L1834" s="5">
        <v>0.94788300000000003</v>
      </c>
      <c r="M1834" s="1">
        <v>2.68429E-30</v>
      </c>
      <c r="N1834" t="s">
        <v>86900</v>
      </c>
      <c r="O1834">
        <v>3718</v>
      </c>
      <c r="P1834" t="s">
        <v>1835</v>
      </c>
    </row>
    <row r="1835" spans="1:16" x14ac:dyDescent="0.45">
      <c r="A1835" t="s">
        <v>10</v>
      </c>
      <c r="B1835" t="s">
        <v>3138</v>
      </c>
      <c r="C1835" t="s">
        <v>87771</v>
      </c>
      <c r="D1835" t="s">
        <v>3140</v>
      </c>
      <c r="E1835" t="s">
        <v>3141</v>
      </c>
      <c r="F1835" s="6">
        <v>1535.7358526063599</v>
      </c>
      <c r="G1835" t="s">
        <v>87772</v>
      </c>
      <c r="H1835" s="8">
        <v>3</v>
      </c>
      <c r="I1835" t="s">
        <v>16</v>
      </c>
      <c r="J1835" t="s">
        <v>16</v>
      </c>
      <c r="K1835">
        <v>82.725999999999999</v>
      </c>
      <c r="L1835" s="5">
        <v>0.70002299999999995</v>
      </c>
      <c r="M1835" s="1">
        <v>3.6130399999999999E-7</v>
      </c>
      <c r="N1835" t="s">
        <v>87773</v>
      </c>
      <c r="O1835">
        <v>14974</v>
      </c>
      <c r="P1835" t="s">
        <v>2247</v>
      </c>
    </row>
    <row r="1836" spans="1:16" x14ac:dyDescent="0.45">
      <c r="A1836" t="s">
        <v>10</v>
      </c>
      <c r="B1836" t="s">
        <v>3138</v>
      </c>
      <c r="C1836" t="s">
        <v>88985</v>
      </c>
      <c r="D1836" t="s">
        <v>3140</v>
      </c>
      <c r="E1836" t="s">
        <v>3141</v>
      </c>
      <c r="F1836" s="6">
        <v>1535.7358526063599</v>
      </c>
      <c r="G1836" t="s">
        <v>88986</v>
      </c>
      <c r="H1836" s="8">
        <v>3</v>
      </c>
      <c r="I1836" t="s">
        <v>16</v>
      </c>
      <c r="J1836" t="s">
        <v>16</v>
      </c>
      <c r="K1836">
        <v>53.395000000000003</v>
      </c>
      <c r="L1836" s="5">
        <v>0.747027</v>
      </c>
      <c r="M1836" s="1">
        <v>1.15336E-17</v>
      </c>
      <c r="N1836" t="s">
        <v>88987</v>
      </c>
      <c r="O1836">
        <v>12360</v>
      </c>
      <c r="P1836" t="s">
        <v>88</v>
      </c>
    </row>
    <row r="1837" spans="1:16" x14ac:dyDescent="0.45">
      <c r="A1837" t="s">
        <v>89065</v>
      </c>
      <c r="B1837" t="s">
        <v>3138</v>
      </c>
      <c r="C1837" t="s">
        <v>96758</v>
      </c>
      <c r="D1837" t="s">
        <v>3140</v>
      </c>
      <c r="E1837" t="s">
        <v>3141</v>
      </c>
      <c r="F1837" s="6">
        <v>1535.7358526063599</v>
      </c>
      <c r="G1837" t="s">
        <v>96759</v>
      </c>
      <c r="H1837" s="8">
        <v>3</v>
      </c>
      <c r="I1837" t="s">
        <v>16</v>
      </c>
      <c r="J1837" t="s">
        <v>89092</v>
      </c>
      <c r="K1837">
        <v>6.25</v>
      </c>
      <c r="L1837" s="5" t="s">
        <v>89070</v>
      </c>
      <c r="M1837">
        <v>0</v>
      </c>
      <c r="N1837" t="s">
        <v>96760</v>
      </c>
      <c r="O1837">
        <v>13992</v>
      </c>
      <c r="P1837" t="s">
        <v>92327</v>
      </c>
    </row>
    <row r="1838" spans="1:16" x14ac:dyDescent="0.45">
      <c r="A1838" t="s">
        <v>89065</v>
      </c>
      <c r="B1838" t="s">
        <v>3138</v>
      </c>
      <c r="C1838" t="s">
        <v>97055</v>
      </c>
      <c r="D1838" t="s">
        <v>3140</v>
      </c>
      <c r="E1838" t="s">
        <v>3141</v>
      </c>
      <c r="F1838" s="6">
        <v>1535.7358526063599</v>
      </c>
      <c r="G1838" t="s">
        <v>97056</v>
      </c>
      <c r="H1838" s="8">
        <v>3</v>
      </c>
      <c r="I1838" t="s">
        <v>16</v>
      </c>
      <c r="J1838" t="s">
        <v>16</v>
      </c>
      <c r="K1838">
        <v>1.91</v>
      </c>
      <c r="L1838" s="5" t="s">
        <v>89070</v>
      </c>
      <c r="M1838">
        <v>7.7769999999999998E-4</v>
      </c>
      <c r="N1838" t="s">
        <v>97057</v>
      </c>
      <c r="O1838">
        <v>10753</v>
      </c>
      <c r="P1838" t="s">
        <v>97058</v>
      </c>
    </row>
    <row r="1839" spans="1:16" x14ac:dyDescent="0.45">
      <c r="A1839" t="s">
        <v>10</v>
      </c>
      <c r="B1839" t="s">
        <v>3138</v>
      </c>
      <c r="C1839" t="s">
        <v>70713</v>
      </c>
      <c r="D1839" t="s">
        <v>3140</v>
      </c>
      <c r="E1839" t="s">
        <v>3141</v>
      </c>
      <c r="F1839" s="6">
        <v>1535.7358526063599</v>
      </c>
      <c r="G1839" t="s">
        <v>70714</v>
      </c>
      <c r="H1839" s="8">
        <v>2</v>
      </c>
      <c r="I1839" t="s">
        <v>16</v>
      </c>
      <c r="J1839" t="s">
        <v>16</v>
      </c>
      <c r="K1839">
        <v>93.614000000000004</v>
      </c>
      <c r="L1839" s="5">
        <v>0.87217900000000004</v>
      </c>
      <c r="M1839" s="1">
        <v>8.9622499999999998E-5</v>
      </c>
      <c r="N1839" t="s">
        <v>70715</v>
      </c>
      <c r="O1839">
        <v>6516</v>
      </c>
      <c r="P1839" t="s">
        <v>1904</v>
      </c>
    </row>
    <row r="1840" spans="1:16" x14ac:dyDescent="0.45">
      <c r="A1840" t="s">
        <v>89065</v>
      </c>
      <c r="B1840" t="s">
        <v>3138</v>
      </c>
      <c r="C1840" t="s">
        <v>99105</v>
      </c>
      <c r="D1840" t="s">
        <v>3140</v>
      </c>
      <c r="E1840" t="s">
        <v>3141</v>
      </c>
      <c r="F1840" s="6">
        <v>1535.7358526063599</v>
      </c>
      <c r="G1840" t="s">
        <v>99106</v>
      </c>
      <c r="H1840" s="8">
        <v>2</v>
      </c>
      <c r="I1840" t="s">
        <v>16</v>
      </c>
      <c r="J1840" t="s">
        <v>16</v>
      </c>
      <c r="K1840">
        <v>2.2599999999999998</v>
      </c>
      <c r="L1840" s="5" t="s">
        <v>89070</v>
      </c>
      <c r="M1840">
        <v>3.0339999999999998E-3</v>
      </c>
      <c r="N1840" t="s">
        <v>99107</v>
      </c>
      <c r="O1840">
        <v>10652</v>
      </c>
      <c r="P1840" t="s">
        <v>90054</v>
      </c>
    </row>
    <row r="1841" spans="1:16" x14ac:dyDescent="0.45">
      <c r="A1841" t="s">
        <v>10</v>
      </c>
      <c r="B1841" t="s">
        <v>3138</v>
      </c>
      <c r="C1841" t="s">
        <v>27713</v>
      </c>
      <c r="D1841" t="s">
        <v>3140</v>
      </c>
      <c r="E1841" t="s">
        <v>3141</v>
      </c>
      <c r="F1841" s="6">
        <v>1535.7358526063599</v>
      </c>
      <c r="G1841" t="s">
        <v>27714</v>
      </c>
      <c r="H1841" s="8">
        <v>1</v>
      </c>
      <c r="I1841" t="s">
        <v>16</v>
      </c>
      <c r="J1841" t="s">
        <v>16</v>
      </c>
      <c r="K1841">
        <v>114.74</v>
      </c>
      <c r="L1841" s="5">
        <v>0.96041699999999997</v>
      </c>
      <c r="M1841" s="1">
        <v>1.59594E-12</v>
      </c>
      <c r="N1841" t="s">
        <v>27715</v>
      </c>
      <c r="O1841">
        <v>17440</v>
      </c>
      <c r="P1841" t="s">
        <v>4741</v>
      </c>
    </row>
    <row r="1842" spans="1:16" x14ac:dyDescent="0.45">
      <c r="A1842" t="s">
        <v>10</v>
      </c>
      <c r="B1842" t="s">
        <v>3138</v>
      </c>
      <c r="C1842" t="s">
        <v>83721</v>
      </c>
      <c r="D1842" t="s">
        <v>3140</v>
      </c>
      <c r="E1842" t="s">
        <v>3141</v>
      </c>
      <c r="F1842" s="6">
        <v>1535.7358526063599</v>
      </c>
      <c r="G1842" t="s">
        <v>83722</v>
      </c>
      <c r="H1842" s="8">
        <v>1</v>
      </c>
      <c r="I1842" t="s">
        <v>16</v>
      </c>
      <c r="J1842" t="s">
        <v>16</v>
      </c>
      <c r="K1842">
        <v>123.51</v>
      </c>
      <c r="L1842" s="5">
        <v>0.92724899999999999</v>
      </c>
      <c r="M1842" s="1">
        <v>2.41586E-9</v>
      </c>
      <c r="N1842" t="s">
        <v>83723</v>
      </c>
      <c r="O1842">
        <v>864</v>
      </c>
      <c r="P1842" t="s">
        <v>218</v>
      </c>
    </row>
    <row r="1843" spans="1:16" x14ac:dyDescent="0.45">
      <c r="A1843" t="s">
        <v>89065</v>
      </c>
      <c r="B1843" t="s">
        <v>3138</v>
      </c>
      <c r="C1843" t="s">
        <v>102391</v>
      </c>
      <c r="D1843" t="s">
        <v>3140</v>
      </c>
      <c r="E1843" t="s">
        <v>3141</v>
      </c>
      <c r="F1843" s="6">
        <v>1535.7358526063599</v>
      </c>
      <c r="G1843" t="s">
        <v>102392</v>
      </c>
      <c r="H1843" s="8">
        <v>1</v>
      </c>
      <c r="I1843" t="s">
        <v>16</v>
      </c>
      <c r="J1843" t="s">
        <v>89092</v>
      </c>
      <c r="K1843">
        <v>4.12</v>
      </c>
      <c r="L1843" s="5" t="s">
        <v>89070</v>
      </c>
      <c r="M1843">
        <v>0</v>
      </c>
      <c r="N1843" t="s">
        <v>102393</v>
      </c>
      <c r="O1843">
        <v>14204</v>
      </c>
      <c r="P1843" t="s">
        <v>89098</v>
      </c>
    </row>
    <row r="1844" spans="1:16" x14ac:dyDescent="0.45">
      <c r="A1844" t="s">
        <v>89065</v>
      </c>
      <c r="B1844" t="s">
        <v>3138</v>
      </c>
      <c r="C1844" t="s">
        <v>109515</v>
      </c>
      <c r="D1844" t="s">
        <v>3140</v>
      </c>
      <c r="E1844" t="s">
        <v>3141</v>
      </c>
      <c r="F1844" s="6">
        <v>1535.7358526063599</v>
      </c>
      <c r="G1844" t="s">
        <v>109516</v>
      </c>
      <c r="H1844" s="8">
        <v>1</v>
      </c>
      <c r="I1844" t="s">
        <v>16</v>
      </c>
      <c r="J1844" t="s">
        <v>16</v>
      </c>
      <c r="K1844">
        <v>2.85</v>
      </c>
      <c r="L1844" s="5" t="s">
        <v>89070</v>
      </c>
      <c r="M1844">
        <v>5.156E-3</v>
      </c>
      <c r="N1844" t="s">
        <v>109517</v>
      </c>
      <c r="O1844">
        <v>10422</v>
      </c>
      <c r="P1844" t="s">
        <v>91207</v>
      </c>
    </row>
    <row r="1845" spans="1:16" x14ac:dyDescent="0.45">
      <c r="A1845" t="s">
        <v>10</v>
      </c>
      <c r="B1845" t="s">
        <v>3138</v>
      </c>
      <c r="C1845" t="s">
        <v>110505</v>
      </c>
      <c r="D1845" t="s">
        <v>3140</v>
      </c>
      <c r="E1845" t="s">
        <v>3141</v>
      </c>
      <c r="F1845" s="6">
        <v>1535.7358526063599</v>
      </c>
      <c r="G1845" t="s">
        <v>110506</v>
      </c>
      <c r="H1845" s="8">
        <v>1</v>
      </c>
      <c r="I1845" t="s">
        <v>89092</v>
      </c>
      <c r="J1845" t="s">
        <v>16</v>
      </c>
      <c r="K1845">
        <v>43.337000000000003</v>
      </c>
      <c r="L1845" s="5">
        <v>0.52469200000000005</v>
      </c>
      <c r="M1845">
        <v>3.7571800000000002E-2</v>
      </c>
      <c r="N1845" t="s">
        <v>110507</v>
      </c>
      <c r="O1845">
        <v>15199</v>
      </c>
      <c r="P1845" t="s">
        <v>9204</v>
      </c>
    </row>
    <row r="1846" spans="1:16" x14ac:dyDescent="0.45">
      <c r="A1846" t="s">
        <v>10</v>
      </c>
      <c r="B1846" t="s">
        <v>3138</v>
      </c>
      <c r="C1846" t="s">
        <v>117790</v>
      </c>
      <c r="D1846" t="s">
        <v>3140</v>
      </c>
      <c r="E1846" t="s">
        <v>3141</v>
      </c>
      <c r="F1846" s="6">
        <v>1535.7358526063599</v>
      </c>
      <c r="G1846" t="s">
        <v>117791</v>
      </c>
      <c r="H1846" s="8">
        <v>1</v>
      </c>
      <c r="I1846" t="s">
        <v>89092</v>
      </c>
      <c r="J1846" t="s">
        <v>16</v>
      </c>
      <c r="K1846">
        <v>84.68</v>
      </c>
      <c r="L1846" s="5">
        <v>0.36516799999999999</v>
      </c>
      <c r="M1846" s="1">
        <v>5.0039700000000003E-7</v>
      </c>
      <c r="N1846" t="s">
        <v>117792</v>
      </c>
      <c r="O1846">
        <v>17382</v>
      </c>
      <c r="P1846" t="s">
        <v>4741</v>
      </c>
    </row>
    <row r="1847" spans="1:16" x14ac:dyDescent="0.45">
      <c r="A1847" t="s">
        <v>89065</v>
      </c>
      <c r="B1847" t="s">
        <v>108639</v>
      </c>
      <c r="C1847" t="s">
        <v>108640</v>
      </c>
      <c r="D1847" t="s">
        <v>108641</v>
      </c>
      <c r="E1847" t="s">
        <v>108642</v>
      </c>
      <c r="F1847" s="6">
        <v>15173.3324638372</v>
      </c>
      <c r="G1847" t="s">
        <v>108643</v>
      </c>
      <c r="H1847" s="8">
        <v>1</v>
      </c>
      <c r="I1847" t="s">
        <v>16</v>
      </c>
      <c r="J1847" t="s">
        <v>16</v>
      </c>
      <c r="K1847">
        <v>1.81</v>
      </c>
      <c r="L1847" s="5" t="s">
        <v>89070</v>
      </c>
      <c r="M1847">
        <v>4.9649999999999998E-3</v>
      </c>
      <c r="N1847" t="s">
        <v>108644</v>
      </c>
      <c r="O1847">
        <v>6284</v>
      </c>
      <c r="P1847" t="s">
        <v>92764</v>
      </c>
    </row>
    <row r="1848" spans="1:16" x14ac:dyDescent="0.45">
      <c r="A1848" t="s">
        <v>10</v>
      </c>
      <c r="B1848" t="s">
        <v>33701</v>
      </c>
      <c r="C1848" t="s">
        <v>36913</v>
      </c>
      <c r="D1848" t="s">
        <v>33703</v>
      </c>
      <c r="E1848" t="s">
        <v>33704</v>
      </c>
      <c r="F1848" s="6">
        <v>1477.6676780493301</v>
      </c>
      <c r="G1848" t="s">
        <v>36914</v>
      </c>
      <c r="H1848" s="8">
        <v>3</v>
      </c>
      <c r="I1848" t="s">
        <v>16</v>
      </c>
      <c r="J1848" t="s">
        <v>16</v>
      </c>
      <c r="K1848">
        <v>107.46</v>
      </c>
      <c r="L1848" s="5">
        <v>0.99774499999999999</v>
      </c>
      <c r="M1848" s="1">
        <v>5.6695999999999999E-7</v>
      </c>
      <c r="N1848" t="s">
        <v>36915</v>
      </c>
      <c r="O1848">
        <v>6606</v>
      </c>
      <c r="P1848" t="s">
        <v>39</v>
      </c>
    </row>
    <row r="1849" spans="1:16" x14ac:dyDescent="0.45">
      <c r="A1849" t="s">
        <v>10</v>
      </c>
      <c r="B1849" t="s">
        <v>33701</v>
      </c>
      <c r="C1849" t="s">
        <v>33702</v>
      </c>
      <c r="D1849" t="s">
        <v>33703</v>
      </c>
      <c r="E1849" t="s">
        <v>33704</v>
      </c>
      <c r="F1849" s="6">
        <v>1477.6676780493301</v>
      </c>
      <c r="G1849" t="s">
        <v>33705</v>
      </c>
      <c r="H1849" s="8">
        <v>2</v>
      </c>
      <c r="I1849" t="s">
        <v>16</v>
      </c>
      <c r="J1849" t="s">
        <v>16</v>
      </c>
      <c r="K1849">
        <v>75.228999999999999</v>
      </c>
      <c r="L1849" s="5">
        <v>1</v>
      </c>
      <c r="M1849">
        <v>6.3076300000000001E-4</v>
      </c>
      <c r="N1849" t="s">
        <v>33706</v>
      </c>
      <c r="O1849">
        <v>2559</v>
      </c>
      <c r="P1849" t="s">
        <v>5396</v>
      </c>
    </row>
    <row r="1850" spans="1:16" x14ac:dyDescent="0.45">
      <c r="A1850" t="s">
        <v>10</v>
      </c>
      <c r="B1850" t="s">
        <v>32844</v>
      </c>
      <c r="C1850" t="s">
        <v>80533</v>
      </c>
      <c r="D1850" t="s">
        <v>32846</v>
      </c>
      <c r="E1850" t="s">
        <v>32847</v>
      </c>
      <c r="F1850" s="6">
        <v>1929.0880810954</v>
      </c>
      <c r="G1850" t="s">
        <v>80534</v>
      </c>
      <c r="H1850" s="8">
        <v>2</v>
      </c>
      <c r="I1850" t="s">
        <v>16</v>
      </c>
      <c r="J1850" t="s">
        <v>16</v>
      </c>
      <c r="K1850">
        <v>66.757999999999996</v>
      </c>
      <c r="L1850" s="5">
        <v>0.99999800000000005</v>
      </c>
      <c r="M1850" s="1">
        <v>1.4059100000000001E-5</v>
      </c>
      <c r="N1850" t="s">
        <v>80535</v>
      </c>
      <c r="O1850">
        <v>7489</v>
      </c>
      <c r="P1850" t="s">
        <v>642</v>
      </c>
    </row>
    <row r="1851" spans="1:16" x14ac:dyDescent="0.45">
      <c r="A1851" t="s">
        <v>10</v>
      </c>
      <c r="B1851" t="s">
        <v>32844</v>
      </c>
      <c r="C1851" t="s">
        <v>32845</v>
      </c>
      <c r="D1851" t="s">
        <v>32846</v>
      </c>
      <c r="E1851" t="s">
        <v>32847</v>
      </c>
      <c r="F1851" s="6">
        <v>1929.0880810954</v>
      </c>
      <c r="G1851" t="s">
        <v>32848</v>
      </c>
      <c r="H1851" s="8">
        <v>1</v>
      </c>
      <c r="I1851" t="s">
        <v>16</v>
      </c>
      <c r="J1851" t="s">
        <v>16</v>
      </c>
      <c r="K1851">
        <v>104.6</v>
      </c>
      <c r="L1851" s="5">
        <v>0.71188700000000005</v>
      </c>
      <c r="M1851" s="1">
        <v>1.16616E-9</v>
      </c>
      <c r="N1851" t="s">
        <v>32849</v>
      </c>
      <c r="O1851">
        <v>13001</v>
      </c>
      <c r="P1851" t="s">
        <v>74</v>
      </c>
    </row>
    <row r="1852" spans="1:16" x14ac:dyDescent="0.45">
      <c r="A1852" t="s">
        <v>10</v>
      </c>
      <c r="B1852" t="s">
        <v>32844</v>
      </c>
      <c r="C1852" t="s">
        <v>66106</v>
      </c>
      <c r="D1852" t="s">
        <v>32846</v>
      </c>
      <c r="E1852" t="s">
        <v>32847</v>
      </c>
      <c r="F1852" s="6">
        <v>1929.0880810954</v>
      </c>
      <c r="G1852" t="s">
        <v>66107</v>
      </c>
      <c r="H1852" s="8">
        <v>1</v>
      </c>
      <c r="I1852" t="s">
        <v>16</v>
      </c>
      <c r="J1852" t="s">
        <v>16</v>
      </c>
      <c r="K1852">
        <v>121.82</v>
      </c>
      <c r="L1852" s="5">
        <v>0.95203800000000005</v>
      </c>
      <c r="M1852" s="1">
        <v>5.6239300000000003E-7</v>
      </c>
      <c r="N1852" t="s">
        <v>66108</v>
      </c>
      <c r="O1852">
        <v>7857</v>
      </c>
      <c r="P1852" t="s">
        <v>1433</v>
      </c>
    </row>
    <row r="1853" spans="1:16" x14ac:dyDescent="0.45">
      <c r="A1853" t="s">
        <v>10</v>
      </c>
      <c r="B1853" t="s">
        <v>32844</v>
      </c>
      <c r="C1853" t="s">
        <v>80524</v>
      </c>
      <c r="D1853" t="s">
        <v>32846</v>
      </c>
      <c r="E1853" t="s">
        <v>32847</v>
      </c>
      <c r="F1853" s="6">
        <v>1929.0880810954</v>
      </c>
      <c r="G1853" t="s">
        <v>80525</v>
      </c>
      <c r="H1853" s="8">
        <v>1</v>
      </c>
      <c r="I1853" t="s">
        <v>16</v>
      </c>
      <c r="J1853" t="s">
        <v>16</v>
      </c>
      <c r="K1853">
        <v>47.052999999999997</v>
      </c>
      <c r="L1853" s="5">
        <v>0.97745499999999996</v>
      </c>
      <c r="M1853">
        <v>4.3212800000000003E-2</v>
      </c>
      <c r="N1853" t="s">
        <v>80526</v>
      </c>
      <c r="O1853">
        <v>9224</v>
      </c>
      <c r="P1853" t="s">
        <v>13640</v>
      </c>
    </row>
    <row r="1854" spans="1:16" x14ac:dyDescent="0.45">
      <c r="A1854" t="s">
        <v>10</v>
      </c>
      <c r="B1854" t="s">
        <v>32844</v>
      </c>
      <c r="C1854" t="s">
        <v>114523</v>
      </c>
      <c r="D1854" t="s">
        <v>32846</v>
      </c>
      <c r="E1854" t="s">
        <v>32847</v>
      </c>
      <c r="F1854" s="6">
        <v>1929.0880810954</v>
      </c>
      <c r="G1854" t="s">
        <v>114524</v>
      </c>
      <c r="H1854" s="8">
        <v>1</v>
      </c>
      <c r="I1854" t="s">
        <v>89092</v>
      </c>
      <c r="J1854" t="s">
        <v>16</v>
      </c>
      <c r="K1854">
        <v>105.17</v>
      </c>
      <c r="L1854" s="5">
        <v>0.61726199999999998</v>
      </c>
      <c r="M1854" s="1">
        <v>1.11317E-9</v>
      </c>
      <c r="N1854" t="s">
        <v>114525</v>
      </c>
      <c r="O1854">
        <v>13531</v>
      </c>
      <c r="P1854" t="s">
        <v>3338</v>
      </c>
    </row>
    <row r="1855" spans="1:16" x14ac:dyDescent="0.45">
      <c r="A1855" t="s">
        <v>10</v>
      </c>
      <c r="B1855" t="s">
        <v>3669</v>
      </c>
      <c r="C1855" t="s">
        <v>14442</v>
      </c>
      <c r="D1855" t="s">
        <v>3671</v>
      </c>
      <c r="E1855" t="s">
        <v>3672</v>
      </c>
      <c r="F1855" s="6">
        <v>1151.7894011502599</v>
      </c>
      <c r="G1855" t="s">
        <v>14443</v>
      </c>
      <c r="H1855" s="8">
        <v>1040</v>
      </c>
      <c r="I1855" t="s">
        <v>16</v>
      </c>
      <c r="J1855" t="s">
        <v>16</v>
      </c>
      <c r="K1855">
        <v>188.96</v>
      </c>
      <c r="L1855" s="5">
        <v>1</v>
      </c>
      <c r="M1855" s="1">
        <v>6.3191100000000001E-36</v>
      </c>
      <c r="N1855" t="s">
        <v>14444</v>
      </c>
      <c r="O1855">
        <v>2792</v>
      </c>
      <c r="P1855" t="s">
        <v>4997</v>
      </c>
    </row>
    <row r="1856" spans="1:16" x14ac:dyDescent="0.45">
      <c r="A1856" t="s">
        <v>10</v>
      </c>
      <c r="B1856" t="s">
        <v>3669</v>
      </c>
      <c r="C1856" t="s">
        <v>63655</v>
      </c>
      <c r="D1856" t="s">
        <v>3671</v>
      </c>
      <c r="E1856" t="s">
        <v>3672</v>
      </c>
      <c r="F1856" s="6">
        <v>1151.7894011502599</v>
      </c>
      <c r="G1856" t="s">
        <v>63656</v>
      </c>
      <c r="H1856" s="8">
        <v>175</v>
      </c>
      <c r="I1856" t="s">
        <v>16</v>
      </c>
      <c r="J1856" t="s">
        <v>16</v>
      </c>
      <c r="K1856">
        <v>227.4</v>
      </c>
      <c r="L1856" s="5">
        <v>1</v>
      </c>
      <c r="M1856" s="1">
        <v>3.6709100000000002E-60</v>
      </c>
      <c r="N1856" t="s">
        <v>63657</v>
      </c>
      <c r="O1856">
        <v>10179</v>
      </c>
      <c r="P1856" t="s">
        <v>3247</v>
      </c>
    </row>
    <row r="1857" spans="1:16" x14ac:dyDescent="0.45">
      <c r="A1857" t="s">
        <v>10</v>
      </c>
      <c r="B1857" t="s">
        <v>3669</v>
      </c>
      <c r="C1857" t="s">
        <v>10611</v>
      </c>
      <c r="D1857" t="s">
        <v>3671</v>
      </c>
      <c r="E1857" t="s">
        <v>3672</v>
      </c>
      <c r="F1857" s="6">
        <v>1151.7894011502599</v>
      </c>
      <c r="G1857" t="s">
        <v>10612</v>
      </c>
      <c r="H1857" s="8">
        <v>88</v>
      </c>
      <c r="I1857" t="s">
        <v>16</v>
      </c>
      <c r="J1857" t="s">
        <v>16</v>
      </c>
      <c r="K1857">
        <v>136.01</v>
      </c>
      <c r="L1857" s="5">
        <v>1</v>
      </c>
      <c r="M1857" s="1">
        <v>5.0267300000000003E-12</v>
      </c>
      <c r="N1857" t="s">
        <v>10613</v>
      </c>
      <c r="O1857">
        <v>105</v>
      </c>
      <c r="P1857" t="s">
        <v>4678</v>
      </c>
    </row>
    <row r="1858" spans="1:16" x14ac:dyDescent="0.45">
      <c r="A1858" t="s">
        <v>10</v>
      </c>
      <c r="B1858" t="s">
        <v>3669</v>
      </c>
      <c r="C1858" t="s">
        <v>14912</v>
      </c>
      <c r="D1858" t="s">
        <v>3671</v>
      </c>
      <c r="E1858" t="s">
        <v>3672</v>
      </c>
      <c r="F1858" s="6">
        <v>1151.7894011502599</v>
      </c>
      <c r="G1858" t="s">
        <v>14913</v>
      </c>
      <c r="H1858" s="8">
        <v>58</v>
      </c>
      <c r="I1858" t="s">
        <v>16</v>
      </c>
      <c r="J1858" t="s">
        <v>16</v>
      </c>
      <c r="K1858">
        <v>147.38999999999999</v>
      </c>
      <c r="L1858" s="5">
        <v>0.99998200000000004</v>
      </c>
      <c r="M1858" s="1">
        <v>5.0507100000000004E-15</v>
      </c>
      <c r="N1858" t="s">
        <v>14914</v>
      </c>
      <c r="O1858">
        <v>528</v>
      </c>
      <c r="P1858" t="s">
        <v>14915</v>
      </c>
    </row>
    <row r="1859" spans="1:16" x14ac:dyDescent="0.45">
      <c r="A1859" t="s">
        <v>10</v>
      </c>
      <c r="B1859" t="s">
        <v>3669</v>
      </c>
      <c r="C1859" t="s">
        <v>50428</v>
      </c>
      <c r="D1859" t="s">
        <v>3671</v>
      </c>
      <c r="E1859" t="s">
        <v>3672</v>
      </c>
      <c r="F1859" s="6">
        <v>1151.7894011502599</v>
      </c>
      <c r="G1859" t="s">
        <v>50429</v>
      </c>
      <c r="H1859" s="8">
        <v>51</v>
      </c>
      <c r="I1859" t="s">
        <v>16</v>
      </c>
      <c r="J1859" t="s">
        <v>16</v>
      </c>
      <c r="K1859">
        <v>68.915000000000006</v>
      </c>
      <c r="L1859" s="5">
        <v>1</v>
      </c>
      <c r="M1859">
        <v>1.9494399999999999E-2</v>
      </c>
      <c r="N1859" t="s">
        <v>50430</v>
      </c>
      <c r="O1859">
        <v>18064</v>
      </c>
      <c r="P1859" t="s">
        <v>821</v>
      </c>
    </row>
    <row r="1860" spans="1:16" x14ac:dyDescent="0.45">
      <c r="A1860" t="s">
        <v>10</v>
      </c>
      <c r="B1860" t="s">
        <v>3669</v>
      </c>
      <c r="C1860" t="s">
        <v>43832</v>
      </c>
      <c r="D1860" t="s">
        <v>3671</v>
      </c>
      <c r="E1860" t="s">
        <v>3672</v>
      </c>
      <c r="F1860" s="6">
        <v>1151.7894011502599</v>
      </c>
      <c r="G1860" t="s">
        <v>43833</v>
      </c>
      <c r="H1860" s="8">
        <v>24</v>
      </c>
      <c r="I1860" t="s">
        <v>16</v>
      </c>
      <c r="J1860" t="s">
        <v>16</v>
      </c>
      <c r="K1860">
        <v>100.43</v>
      </c>
      <c r="L1860" s="5">
        <v>0.99999800000000005</v>
      </c>
      <c r="M1860" s="1">
        <v>1.9378700000000001E-5</v>
      </c>
      <c r="N1860" t="s">
        <v>43834</v>
      </c>
      <c r="O1860">
        <v>14528</v>
      </c>
      <c r="P1860" t="s">
        <v>1532</v>
      </c>
    </row>
    <row r="1861" spans="1:16" x14ac:dyDescent="0.45">
      <c r="A1861" t="s">
        <v>10</v>
      </c>
      <c r="B1861" t="s">
        <v>3669</v>
      </c>
      <c r="C1861" t="s">
        <v>85245</v>
      </c>
      <c r="D1861" t="s">
        <v>3671</v>
      </c>
      <c r="E1861" t="s">
        <v>3672</v>
      </c>
      <c r="F1861" s="6">
        <v>1151.7894011502599</v>
      </c>
      <c r="G1861" t="s">
        <v>85246</v>
      </c>
      <c r="H1861" s="8">
        <v>19</v>
      </c>
      <c r="I1861" t="s">
        <v>16</v>
      </c>
      <c r="J1861" t="s">
        <v>16</v>
      </c>
      <c r="K1861">
        <v>124.29</v>
      </c>
      <c r="L1861" s="5">
        <v>0.99999099999999996</v>
      </c>
      <c r="M1861" s="1">
        <v>4.2469499999999999E-11</v>
      </c>
      <c r="N1861" t="s">
        <v>85247</v>
      </c>
      <c r="O1861">
        <v>5233</v>
      </c>
      <c r="P1861" t="s">
        <v>5880</v>
      </c>
    </row>
    <row r="1862" spans="1:16" x14ac:dyDescent="0.45">
      <c r="A1862" t="s">
        <v>10</v>
      </c>
      <c r="B1862" t="s">
        <v>3669</v>
      </c>
      <c r="C1862" t="s">
        <v>64252</v>
      </c>
      <c r="D1862" t="s">
        <v>3671</v>
      </c>
      <c r="E1862" t="s">
        <v>3672</v>
      </c>
      <c r="F1862" s="6">
        <v>1151.7894011502599</v>
      </c>
      <c r="G1862" t="s">
        <v>64253</v>
      </c>
      <c r="H1862" s="8">
        <v>13</v>
      </c>
      <c r="I1862" t="s">
        <v>16</v>
      </c>
      <c r="J1862" t="s">
        <v>16</v>
      </c>
      <c r="K1862">
        <v>229.4</v>
      </c>
      <c r="L1862" s="5">
        <v>1</v>
      </c>
      <c r="M1862" s="1">
        <v>1.06084E-33</v>
      </c>
      <c r="N1862" t="s">
        <v>64254</v>
      </c>
      <c r="O1862">
        <v>10444</v>
      </c>
      <c r="P1862" t="s">
        <v>3043</v>
      </c>
    </row>
    <row r="1863" spans="1:16" x14ac:dyDescent="0.45">
      <c r="A1863" t="s">
        <v>10</v>
      </c>
      <c r="B1863" t="s">
        <v>3669</v>
      </c>
      <c r="C1863" t="s">
        <v>71294</v>
      </c>
      <c r="D1863" t="s">
        <v>3671</v>
      </c>
      <c r="E1863" t="s">
        <v>3672</v>
      </c>
      <c r="F1863" s="6">
        <v>1151.7894011502599</v>
      </c>
      <c r="G1863" t="s">
        <v>71295</v>
      </c>
      <c r="H1863" s="8">
        <v>7</v>
      </c>
      <c r="I1863" t="s">
        <v>16</v>
      </c>
      <c r="J1863" t="s">
        <v>16</v>
      </c>
      <c r="K1863">
        <v>104.23</v>
      </c>
      <c r="L1863" s="5">
        <v>0.98220600000000002</v>
      </c>
      <c r="M1863" s="1">
        <v>9.8450100000000009E-7</v>
      </c>
      <c r="N1863" t="s">
        <v>71296</v>
      </c>
      <c r="O1863">
        <v>3156</v>
      </c>
      <c r="P1863" t="s">
        <v>2064</v>
      </c>
    </row>
    <row r="1864" spans="1:16" x14ac:dyDescent="0.45">
      <c r="A1864" t="s">
        <v>10</v>
      </c>
      <c r="B1864" t="s">
        <v>3669</v>
      </c>
      <c r="C1864" t="s">
        <v>26440</v>
      </c>
      <c r="D1864" t="s">
        <v>3671</v>
      </c>
      <c r="E1864" t="s">
        <v>3672</v>
      </c>
      <c r="F1864" s="6">
        <v>1151.7894011502599</v>
      </c>
      <c r="G1864" t="s">
        <v>26441</v>
      </c>
      <c r="H1864" s="8">
        <v>6</v>
      </c>
      <c r="I1864" t="s">
        <v>16</v>
      </c>
      <c r="J1864" t="s">
        <v>16</v>
      </c>
      <c r="K1864">
        <v>142.04</v>
      </c>
      <c r="L1864" s="5">
        <v>0.79537100000000005</v>
      </c>
      <c r="M1864" s="1">
        <v>7.0374900000000003E-16</v>
      </c>
      <c r="N1864" t="s">
        <v>26442</v>
      </c>
      <c r="O1864">
        <v>3775</v>
      </c>
      <c r="P1864" t="s">
        <v>450</v>
      </c>
    </row>
    <row r="1865" spans="1:16" x14ac:dyDescent="0.45">
      <c r="A1865" t="s">
        <v>89065</v>
      </c>
      <c r="B1865" t="s">
        <v>3669</v>
      </c>
      <c r="C1865" t="s">
        <v>120927</v>
      </c>
      <c r="D1865" t="s">
        <v>3671</v>
      </c>
      <c r="E1865" t="s">
        <v>3672</v>
      </c>
      <c r="F1865" s="6">
        <v>1151.7894011502599</v>
      </c>
      <c r="G1865" t="s">
        <v>120928</v>
      </c>
      <c r="H1865" s="8">
        <v>2</v>
      </c>
      <c r="I1865" t="s">
        <v>89092</v>
      </c>
      <c r="J1865" t="s">
        <v>16</v>
      </c>
      <c r="K1865">
        <v>1.97</v>
      </c>
      <c r="L1865" s="5" t="s">
        <v>89070</v>
      </c>
      <c r="M1865">
        <v>4.5279999999999999E-3</v>
      </c>
      <c r="N1865" t="s">
        <v>120575</v>
      </c>
      <c r="O1865">
        <v>6991</v>
      </c>
      <c r="P1865" t="s">
        <v>92549</v>
      </c>
    </row>
    <row r="1866" spans="1:16" x14ac:dyDescent="0.45">
      <c r="A1866" t="s">
        <v>10</v>
      </c>
      <c r="B1866" t="s">
        <v>3669</v>
      </c>
      <c r="C1866" t="s">
        <v>3670</v>
      </c>
      <c r="D1866" t="s">
        <v>3671</v>
      </c>
      <c r="E1866" t="s">
        <v>3672</v>
      </c>
      <c r="F1866" s="6">
        <v>1151.7894011502599</v>
      </c>
      <c r="G1866" t="s">
        <v>3673</v>
      </c>
      <c r="H1866" s="8">
        <v>1</v>
      </c>
      <c r="I1866" t="s">
        <v>16</v>
      </c>
      <c r="J1866" t="s">
        <v>16</v>
      </c>
      <c r="K1866">
        <v>147.62</v>
      </c>
      <c r="L1866" s="5">
        <v>0.99997999999999998</v>
      </c>
      <c r="M1866" s="1">
        <v>1.7778800000000001E-12</v>
      </c>
      <c r="N1866" t="s">
        <v>3674</v>
      </c>
      <c r="O1866">
        <v>12874</v>
      </c>
      <c r="P1866" t="s">
        <v>354</v>
      </c>
    </row>
    <row r="1867" spans="1:16" x14ac:dyDescent="0.45">
      <c r="A1867" t="s">
        <v>10</v>
      </c>
      <c r="B1867" t="s">
        <v>3669</v>
      </c>
      <c r="C1867" t="s">
        <v>32525</v>
      </c>
      <c r="D1867" t="s">
        <v>3671</v>
      </c>
      <c r="E1867" t="s">
        <v>3672</v>
      </c>
      <c r="F1867" s="6">
        <v>1151.7894011502599</v>
      </c>
      <c r="G1867" t="s">
        <v>32526</v>
      </c>
      <c r="H1867" s="8">
        <v>1</v>
      </c>
      <c r="I1867" t="s">
        <v>16</v>
      </c>
      <c r="J1867" t="s">
        <v>16</v>
      </c>
      <c r="K1867">
        <v>92.111999999999995</v>
      </c>
      <c r="L1867" s="5">
        <v>0.99999400000000005</v>
      </c>
      <c r="M1867">
        <v>7.9242799999999997E-4</v>
      </c>
      <c r="N1867" t="s">
        <v>32527</v>
      </c>
      <c r="O1867">
        <v>6719</v>
      </c>
      <c r="P1867" t="s">
        <v>88</v>
      </c>
    </row>
    <row r="1868" spans="1:16" x14ac:dyDescent="0.45">
      <c r="A1868" t="s">
        <v>10</v>
      </c>
      <c r="B1868" t="s">
        <v>3669</v>
      </c>
      <c r="C1868" t="s">
        <v>69785</v>
      </c>
      <c r="D1868" t="s">
        <v>3671</v>
      </c>
      <c r="E1868" t="s">
        <v>3672</v>
      </c>
      <c r="F1868" s="6">
        <v>1151.7894011502599</v>
      </c>
      <c r="G1868" t="s">
        <v>69786</v>
      </c>
      <c r="H1868" s="8">
        <v>1</v>
      </c>
      <c r="I1868" t="s">
        <v>16</v>
      </c>
      <c r="J1868" t="s">
        <v>16</v>
      </c>
      <c r="K1868">
        <v>74.12</v>
      </c>
      <c r="L1868" s="5">
        <v>0.90095199999999998</v>
      </c>
      <c r="M1868">
        <v>1.4149399999999999E-3</v>
      </c>
      <c r="N1868" t="s">
        <v>69787</v>
      </c>
      <c r="O1868">
        <v>14881</v>
      </c>
      <c r="P1868" t="s">
        <v>88</v>
      </c>
    </row>
    <row r="1869" spans="1:16" x14ac:dyDescent="0.45">
      <c r="A1869" t="s">
        <v>89065</v>
      </c>
      <c r="B1869" t="s">
        <v>3669</v>
      </c>
      <c r="C1869" t="s">
        <v>103725</v>
      </c>
      <c r="D1869" t="s">
        <v>3671</v>
      </c>
      <c r="E1869" t="s">
        <v>3672</v>
      </c>
      <c r="F1869" s="6">
        <v>1151.7894011502599</v>
      </c>
      <c r="G1869" t="s">
        <v>103726</v>
      </c>
      <c r="H1869" s="8">
        <v>1</v>
      </c>
      <c r="I1869" t="s">
        <v>16</v>
      </c>
      <c r="J1869" t="s">
        <v>16</v>
      </c>
      <c r="K1869">
        <v>1.92</v>
      </c>
      <c r="L1869" s="5" t="s">
        <v>89070</v>
      </c>
      <c r="M1869">
        <v>5.8019999999999999E-3</v>
      </c>
      <c r="N1869" t="s">
        <v>89641</v>
      </c>
      <c r="O1869">
        <v>11165</v>
      </c>
      <c r="P1869" t="s">
        <v>99923</v>
      </c>
    </row>
    <row r="1870" spans="1:16" x14ac:dyDescent="0.45">
      <c r="A1870" t="s">
        <v>89065</v>
      </c>
      <c r="B1870" t="s">
        <v>3669</v>
      </c>
      <c r="C1870" t="s">
        <v>107793</v>
      </c>
      <c r="D1870" t="s">
        <v>3671</v>
      </c>
      <c r="E1870" t="s">
        <v>3672</v>
      </c>
      <c r="F1870" s="6">
        <v>1151.7894011502599</v>
      </c>
      <c r="G1870" t="s">
        <v>107794</v>
      </c>
      <c r="H1870" s="8">
        <v>1</v>
      </c>
      <c r="I1870" t="s">
        <v>16</v>
      </c>
      <c r="J1870" t="s">
        <v>16</v>
      </c>
      <c r="K1870">
        <v>1.69</v>
      </c>
      <c r="L1870" s="5" t="s">
        <v>89070</v>
      </c>
      <c r="M1870">
        <v>3.029E-3</v>
      </c>
      <c r="N1870" t="s">
        <v>107795</v>
      </c>
      <c r="O1870">
        <v>16216</v>
      </c>
      <c r="P1870" t="s">
        <v>90518</v>
      </c>
    </row>
    <row r="1871" spans="1:16" x14ac:dyDescent="0.45">
      <c r="A1871" t="s">
        <v>10</v>
      </c>
      <c r="B1871" t="s">
        <v>3669</v>
      </c>
      <c r="C1871" t="s">
        <v>118567</v>
      </c>
      <c r="D1871" t="s">
        <v>3671</v>
      </c>
      <c r="E1871" t="s">
        <v>3672</v>
      </c>
      <c r="F1871" s="6">
        <v>1151.7894011502599</v>
      </c>
      <c r="G1871" t="s">
        <v>118568</v>
      </c>
      <c r="H1871" s="8">
        <v>1</v>
      </c>
      <c r="I1871" t="s">
        <v>89092</v>
      </c>
      <c r="J1871" t="s">
        <v>16</v>
      </c>
      <c r="K1871">
        <v>41.911999999999999</v>
      </c>
      <c r="L1871" s="5">
        <v>0.51085400000000003</v>
      </c>
      <c r="M1871">
        <v>1.9467999999999999E-2</v>
      </c>
      <c r="N1871" t="s">
        <v>118569</v>
      </c>
      <c r="O1871">
        <v>16216</v>
      </c>
      <c r="P1871" t="s">
        <v>404</v>
      </c>
    </row>
    <row r="1872" spans="1:16" x14ac:dyDescent="0.45">
      <c r="A1872" t="s">
        <v>10</v>
      </c>
      <c r="B1872" t="s">
        <v>3357</v>
      </c>
      <c r="C1872" t="s">
        <v>85248</v>
      </c>
      <c r="D1872" t="s">
        <v>3359</v>
      </c>
      <c r="E1872" t="s">
        <v>3360</v>
      </c>
      <c r="F1872" s="6">
        <v>841.5</v>
      </c>
      <c r="G1872" t="s">
        <v>85249</v>
      </c>
      <c r="H1872" s="8">
        <v>434</v>
      </c>
      <c r="I1872" t="s">
        <v>16</v>
      </c>
      <c r="J1872" t="s">
        <v>16</v>
      </c>
      <c r="K1872">
        <v>235.92</v>
      </c>
      <c r="L1872" s="5">
        <v>1</v>
      </c>
      <c r="M1872" s="1">
        <v>7.1207499999999998E-47</v>
      </c>
      <c r="N1872" t="s">
        <v>85250</v>
      </c>
      <c r="O1872">
        <v>16618</v>
      </c>
      <c r="P1872" t="s">
        <v>323</v>
      </c>
    </row>
    <row r="1873" spans="1:16" x14ac:dyDescent="0.45">
      <c r="A1873" t="s">
        <v>10</v>
      </c>
      <c r="B1873" t="s">
        <v>3357</v>
      </c>
      <c r="C1873" t="s">
        <v>48980</v>
      </c>
      <c r="D1873" t="s">
        <v>3359</v>
      </c>
      <c r="E1873" t="s">
        <v>3360</v>
      </c>
      <c r="F1873" s="6">
        <v>841.5</v>
      </c>
      <c r="G1873" t="s">
        <v>48981</v>
      </c>
      <c r="H1873" s="8">
        <v>4</v>
      </c>
      <c r="I1873" t="s">
        <v>16</v>
      </c>
      <c r="J1873" t="s">
        <v>16</v>
      </c>
      <c r="K1873">
        <v>41.029000000000003</v>
      </c>
      <c r="L1873" s="5">
        <v>1</v>
      </c>
      <c r="M1873">
        <v>6.7561899999999994E-2</v>
      </c>
      <c r="N1873" t="s">
        <v>48982</v>
      </c>
      <c r="O1873">
        <v>12034</v>
      </c>
      <c r="P1873" t="s">
        <v>32</v>
      </c>
    </row>
    <row r="1874" spans="1:16" x14ac:dyDescent="0.45">
      <c r="A1874" t="s">
        <v>10</v>
      </c>
      <c r="B1874" t="s">
        <v>3357</v>
      </c>
      <c r="C1874" t="s">
        <v>72993</v>
      </c>
      <c r="D1874" t="s">
        <v>3359</v>
      </c>
      <c r="E1874" t="s">
        <v>3360</v>
      </c>
      <c r="F1874" s="6">
        <v>841.5</v>
      </c>
      <c r="G1874" t="s">
        <v>72994</v>
      </c>
      <c r="H1874" s="8">
        <v>4</v>
      </c>
      <c r="I1874" t="s">
        <v>16</v>
      </c>
      <c r="J1874" t="s">
        <v>16</v>
      </c>
      <c r="K1874">
        <v>154.38999999999999</v>
      </c>
      <c r="L1874" s="5">
        <v>0.94072999999999996</v>
      </c>
      <c r="M1874" s="1">
        <v>5.6496300000000001E-23</v>
      </c>
      <c r="N1874" t="s">
        <v>72995</v>
      </c>
      <c r="O1874">
        <v>13332</v>
      </c>
      <c r="P1874" t="s">
        <v>4311</v>
      </c>
    </row>
    <row r="1875" spans="1:16" x14ac:dyDescent="0.45">
      <c r="A1875" t="s">
        <v>10</v>
      </c>
      <c r="B1875" t="s">
        <v>3357</v>
      </c>
      <c r="C1875" t="s">
        <v>73447</v>
      </c>
      <c r="D1875" t="s">
        <v>3359</v>
      </c>
      <c r="E1875" t="s">
        <v>3360</v>
      </c>
      <c r="F1875" s="6">
        <v>841.5</v>
      </c>
      <c r="G1875" t="s">
        <v>73448</v>
      </c>
      <c r="H1875" s="8">
        <v>2</v>
      </c>
      <c r="I1875" t="s">
        <v>16</v>
      </c>
      <c r="J1875" t="s">
        <v>16</v>
      </c>
      <c r="K1875">
        <v>97.813000000000002</v>
      </c>
      <c r="L1875" s="5">
        <v>1</v>
      </c>
      <c r="M1875">
        <v>7.05596E-3</v>
      </c>
      <c r="N1875" t="s">
        <v>73449</v>
      </c>
      <c r="O1875">
        <v>12450</v>
      </c>
      <c r="P1875" t="s">
        <v>354</v>
      </c>
    </row>
    <row r="1876" spans="1:16" x14ac:dyDescent="0.45">
      <c r="A1876" t="s">
        <v>10</v>
      </c>
      <c r="B1876" t="s">
        <v>3357</v>
      </c>
      <c r="C1876" t="s">
        <v>3358</v>
      </c>
      <c r="D1876" t="s">
        <v>3359</v>
      </c>
      <c r="E1876" t="s">
        <v>3360</v>
      </c>
      <c r="F1876" s="6">
        <v>841.5</v>
      </c>
      <c r="G1876" t="s">
        <v>3361</v>
      </c>
      <c r="H1876" s="8">
        <v>1</v>
      </c>
      <c r="I1876" t="s">
        <v>16</v>
      </c>
      <c r="J1876" t="s">
        <v>16</v>
      </c>
      <c r="K1876">
        <v>78.716999999999999</v>
      </c>
      <c r="L1876" s="5">
        <v>0.73058100000000004</v>
      </c>
      <c r="M1876" s="1">
        <v>5.5185899999999999E-7</v>
      </c>
      <c r="N1876" t="s">
        <v>3362</v>
      </c>
      <c r="O1876">
        <v>21330</v>
      </c>
      <c r="P1876" t="s">
        <v>2690</v>
      </c>
    </row>
    <row r="1877" spans="1:16" x14ac:dyDescent="0.45">
      <c r="A1877" t="s">
        <v>10</v>
      </c>
      <c r="B1877" t="s">
        <v>3357</v>
      </c>
      <c r="C1877" t="s">
        <v>86901</v>
      </c>
      <c r="D1877" t="s">
        <v>3359</v>
      </c>
      <c r="E1877" t="s">
        <v>3360</v>
      </c>
      <c r="F1877" s="6">
        <v>841.5</v>
      </c>
      <c r="G1877" t="s">
        <v>86902</v>
      </c>
      <c r="H1877" s="8">
        <v>1</v>
      </c>
      <c r="I1877" t="s">
        <v>16</v>
      </c>
      <c r="J1877" t="s">
        <v>16</v>
      </c>
      <c r="K1877">
        <v>42.808999999999997</v>
      </c>
      <c r="L1877" s="5">
        <v>0.99725200000000003</v>
      </c>
      <c r="M1877">
        <v>5.5401699999999998E-2</v>
      </c>
      <c r="N1877" t="s">
        <v>86903</v>
      </c>
      <c r="O1877">
        <v>4045</v>
      </c>
      <c r="P1877" t="s">
        <v>656</v>
      </c>
    </row>
    <row r="1878" spans="1:16" x14ac:dyDescent="0.45">
      <c r="A1878" t="s">
        <v>89065</v>
      </c>
      <c r="B1878" t="s">
        <v>3357</v>
      </c>
      <c r="C1878" t="s">
        <v>108191</v>
      </c>
      <c r="D1878" t="s">
        <v>3359</v>
      </c>
      <c r="E1878" t="s">
        <v>3360</v>
      </c>
      <c r="F1878" s="6">
        <v>841.5</v>
      </c>
      <c r="G1878" t="s">
        <v>108192</v>
      </c>
      <c r="H1878" s="8">
        <v>1</v>
      </c>
      <c r="I1878" t="s">
        <v>16</v>
      </c>
      <c r="J1878" t="s">
        <v>16</v>
      </c>
      <c r="K1878">
        <v>8.8800000000000008</v>
      </c>
      <c r="L1878" s="5" t="s">
        <v>89070</v>
      </c>
      <c r="M1878">
        <v>0</v>
      </c>
      <c r="N1878" t="s">
        <v>108193</v>
      </c>
      <c r="O1878">
        <v>10976</v>
      </c>
      <c r="P1878" t="s">
        <v>92050</v>
      </c>
    </row>
    <row r="1879" spans="1:16" x14ac:dyDescent="0.45">
      <c r="A1879" t="s">
        <v>10</v>
      </c>
      <c r="B1879" t="s">
        <v>3955</v>
      </c>
      <c r="C1879" t="s">
        <v>118295</v>
      </c>
      <c r="D1879" t="s">
        <v>3957</v>
      </c>
      <c r="E1879" t="s">
        <v>3958</v>
      </c>
      <c r="F1879" s="6">
        <v>2159.5441209722699</v>
      </c>
      <c r="G1879" t="s">
        <v>118296</v>
      </c>
      <c r="H1879" s="8" t="s">
        <v>121533</v>
      </c>
      <c r="I1879" t="s">
        <v>89092</v>
      </c>
      <c r="J1879" t="s">
        <v>16</v>
      </c>
      <c r="K1879">
        <v>66.325000000000003</v>
      </c>
      <c r="L1879" s="5">
        <v>0.33333299999999999</v>
      </c>
      <c r="M1879" s="1">
        <v>5.2033300000000002E-5</v>
      </c>
      <c r="N1879" t="s">
        <v>112443</v>
      </c>
      <c r="O1879">
        <v>19960</v>
      </c>
      <c r="P1879" t="s">
        <v>1117</v>
      </c>
    </row>
    <row r="1880" spans="1:16" x14ac:dyDescent="0.45">
      <c r="A1880" t="s">
        <v>10</v>
      </c>
      <c r="B1880" t="s">
        <v>3955</v>
      </c>
      <c r="C1880" t="s">
        <v>49508</v>
      </c>
      <c r="D1880" t="s">
        <v>3957</v>
      </c>
      <c r="E1880" t="s">
        <v>3958</v>
      </c>
      <c r="F1880" s="6">
        <v>2159.5441209722699</v>
      </c>
      <c r="G1880" t="s">
        <v>49509</v>
      </c>
      <c r="H1880" s="8">
        <v>539</v>
      </c>
      <c r="I1880" t="s">
        <v>16</v>
      </c>
      <c r="J1880" t="s">
        <v>16</v>
      </c>
      <c r="K1880">
        <v>248.99</v>
      </c>
      <c r="L1880" s="5">
        <v>0.99979899999999999</v>
      </c>
      <c r="M1880" s="1">
        <v>6.01245E-59</v>
      </c>
      <c r="N1880" t="s">
        <v>49510</v>
      </c>
      <c r="O1880">
        <v>9885</v>
      </c>
      <c r="P1880" t="s">
        <v>8645</v>
      </c>
    </row>
    <row r="1881" spans="1:16" x14ac:dyDescent="0.45">
      <c r="A1881" t="s">
        <v>10</v>
      </c>
      <c r="B1881" t="s">
        <v>3955</v>
      </c>
      <c r="C1881" t="s">
        <v>86340</v>
      </c>
      <c r="D1881" t="s">
        <v>3957</v>
      </c>
      <c r="E1881" t="s">
        <v>3958</v>
      </c>
      <c r="F1881" s="6">
        <v>2159.5441209722699</v>
      </c>
      <c r="G1881" t="s">
        <v>86341</v>
      </c>
      <c r="H1881" s="8">
        <v>59</v>
      </c>
      <c r="I1881" t="s">
        <v>16</v>
      </c>
      <c r="J1881" t="s">
        <v>16</v>
      </c>
      <c r="K1881">
        <v>203.03</v>
      </c>
      <c r="L1881" s="5">
        <v>1</v>
      </c>
      <c r="M1881" s="1">
        <v>1.68453E-15</v>
      </c>
      <c r="N1881" t="s">
        <v>86342</v>
      </c>
      <c r="O1881">
        <v>8377</v>
      </c>
      <c r="P1881" t="s">
        <v>1175</v>
      </c>
    </row>
    <row r="1882" spans="1:16" x14ac:dyDescent="0.45">
      <c r="A1882" t="s">
        <v>10</v>
      </c>
      <c r="B1882" t="s">
        <v>3955</v>
      </c>
      <c r="C1882" t="s">
        <v>48242</v>
      </c>
      <c r="D1882" t="s">
        <v>3957</v>
      </c>
      <c r="E1882" t="s">
        <v>3958</v>
      </c>
      <c r="F1882" s="6">
        <v>2159.5441209722699</v>
      </c>
      <c r="G1882" t="s">
        <v>48243</v>
      </c>
      <c r="H1882" s="8">
        <v>53</v>
      </c>
      <c r="I1882" t="s">
        <v>16</v>
      </c>
      <c r="J1882" t="s">
        <v>16</v>
      </c>
      <c r="K1882">
        <v>130.66</v>
      </c>
      <c r="L1882" s="5">
        <v>1</v>
      </c>
      <c r="M1882" s="1">
        <v>2.7897299999999999E-7</v>
      </c>
      <c r="N1882" t="s">
        <v>4528</v>
      </c>
      <c r="O1882">
        <v>194</v>
      </c>
      <c r="P1882" t="s">
        <v>4529</v>
      </c>
    </row>
    <row r="1883" spans="1:16" x14ac:dyDescent="0.45">
      <c r="A1883" t="s">
        <v>10</v>
      </c>
      <c r="B1883" t="s">
        <v>3955</v>
      </c>
      <c r="C1883" t="s">
        <v>4526</v>
      </c>
      <c r="D1883" t="s">
        <v>3957</v>
      </c>
      <c r="E1883" t="s">
        <v>3958</v>
      </c>
      <c r="F1883" s="6">
        <v>2159.5441209722699</v>
      </c>
      <c r="G1883" t="s">
        <v>4527</v>
      </c>
      <c r="H1883" s="8">
        <v>52</v>
      </c>
      <c r="I1883" t="s">
        <v>16</v>
      </c>
      <c r="J1883" t="s">
        <v>16</v>
      </c>
      <c r="K1883">
        <v>130.66</v>
      </c>
      <c r="L1883" s="5">
        <v>1</v>
      </c>
      <c r="M1883" s="1">
        <v>2.7897299999999999E-7</v>
      </c>
      <c r="N1883" t="s">
        <v>4528</v>
      </c>
      <c r="O1883">
        <v>194</v>
      </c>
      <c r="P1883" t="s">
        <v>4529</v>
      </c>
    </row>
    <row r="1884" spans="1:16" x14ac:dyDescent="0.45">
      <c r="A1884" t="s">
        <v>10</v>
      </c>
      <c r="B1884" t="s">
        <v>3955</v>
      </c>
      <c r="C1884" t="s">
        <v>75611</v>
      </c>
      <c r="D1884" t="s">
        <v>3957</v>
      </c>
      <c r="E1884" t="s">
        <v>3958</v>
      </c>
      <c r="F1884" s="6">
        <v>2159.5441209722699</v>
      </c>
      <c r="G1884" t="s">
        <v>75612</v>
      </c>
      <c r="H1884" s="8">
        <v>16</v>
      </c>
      <c r="I1884" t="s">
        <v>16</v>
      </c>
      <c r="J1884" t="s">
        <v>16</v>
      </c>
      <c r="K1884">
        <v>85.355000000000004</v>
      </c>
      <c r="L1884" s="5">
        <v>0.75836099999999995</v>
      </c>
      <c r="M1884" s="1">
        <v>1.2402799999999999E-8</v>
      </c>
      <c r="N1884" t="s">
        <v>75613</v>
      </c>
      <c r="O1884">
        <v>6001</v>
      </c>
      <c r="P1884" t="s">
        <v>16306</v>
      </c>
    </row>
    <row r="1885" spans="1:16" x14ac:dyDescent="0.45">
      <c r="A1885" t="s">
        <v>10</v>
      </c>
      <c r="B1885" t="s">
        <v>3955</v>
      </c>
      <c r="C1885" t="s">
        <v>19046</v>
      </c>
      <c r="D1885" t="s">
        <v>3957</v>
      </c>
      <c r="E1885" t="s">
        <v>3958</v>
      </c>
      <c r="F1885" s="6">
        <v>2159.5441209722699</v>
      </c>
      <c r="G1885" t="s">
        <v>19047</v>
      </c>
      <c r="H1885" s="8">
        <v>13</v>
      </c>
      <c r="I1885" t="s">
        <v>16</v>
      </c>
      <c r="J1885" t="s">
        <v>16</v>
      </c>
      <c r="K1885">
        <v>114.86</v>
      </c>
      <c r="L1885" s="5">
        <v>0.99992700000000001</v>
      </c>
      <c r="M1885" s="1">
        <v>7.4080700000000004E-5</v>
      </c>
      <c r="N1885" t="s">
        <v>19048</v>
      </c>
      <c r="O1885">
        <v>10791</v>
      </c>
      <c r="P1885" t="s">
        <v>1486</v>
      </c>
    </row>
    <row r="1886" spans="1:16" x14ac:dyDescent="0.45">
      <c r="A1886" t="s">
        <v>10</v>
      </c>
      <c r="B1886" t="s">
        <v>3955</v>
      </c>
      <c r="C1886" t="s">
        <v>18941</v>
      </c>
      <c r="D1886" t="s">
        <v>3957</v>
      </c>
      <c r="E1886" t="s">
        <v>3958</v>
      </c>
      <c r="F1886" s="6">
        <v>2159.5441209722699</v>
      </c>
      <c r="G1886" t="s">
        <v>18942</v>
      </c>
      <c r="H1886" s="8">
        <v>11</v>
      </c>
      <c r="I1886" t="s">
        <v>16</v>
      </c>
      <c r="J1886" t="s">
        <v>16</v>
      </c>
      <c r="K1886">
        <v>164.83</v>
      </c>
      <c r="L1886" s="5">
        <v>0.99994099999999997</v>
      </c>
      <c r="M1886" s="1">
        <v>1.30697E-42</v>
      </c>
      <c r="N1886" t="s">
        <v>18943</v>
      </c>
      <c r="O1886">
        <v>12091</v>
      </c>
      <c r="P1886" t="s">
        <v>1861</v>
      </c>
    </row>
    <row r="1887" spans="1:16" x14ac:dyDescent="0.45">
      <c r="A1887" t="s">
        <v>10</v>
      </c>
      <c r="B1887" t="s">
        <v>3955</v>
      </c>
      <c r="C1887" t="s">
        <v>55781</v>
      </c>
      <c r="D1887" t="s">
        <v>3957</v>
      </c>
      <c r="E1887" t="s">
        <v>3958</v>
      </c>
      <c r="F1887" s="6">
        <v>2159.5441209722699</v>
      </c>
      <c r="G1887" t="s">
        <v>55782</v>
      </c>
      <c r="H1887" s="8">
        <v>5</v>
      </c>
      <c r="I1887" t="s">
        <v>16</v>
      </c>
      <c r="J1887" t="s">
        <v>16</v>
      </c>
      <c r="K1887">
        <v>81.355999999999995</v>
      </c>
      <c r="L1887" s="5">
        <v>0.77963899999999997</v>
      </c>
      <c r="M1887" s="1">
        <v>4.3368500000000002E-8</v>
      </c>
      <c r="N1887" t="s">
        <v>55783</v>
      </c>
      <c r="O1887">
        <v>13169</v>
      </c>
      <c r="P1887" t="s">
        <v>404</v>
      </c>
    </row>
    <row r="1888" spans="1:16" x14ac:dyDescent="0.45">
      <c r="A1888" t="s">
        <v>10</v>
      </c>
      <c r="B1888" t="s">
        <v>3955</v>
      </c>
      <c r="C1888" t="s">
        <v>68505</v>
      </c>
      <c r="D1888" t="s">
        <v>3957</v>
      </c>
      <c r="E1888" t="s">
        <v>3958</v>
      </c>
      <c r="F1888" s="6">
        <v>2159.5441209722699</v>
      </c>
      <c r="G1888" t="s">
        <v>68506</v>
      </c>
      <c r="H1888" s="8">
        <v>5</v>
      </c>
      <c r="I1888" t="s">
        <v>16</v>
      </c>
      <c r="J1888" t="s">
        <v>16</v>
      </c>
      <c r="K1888">
        <v>115.18</v>
      </c>
      <c r="L1888" s="5">
        <v>1</v>
      </c>
      <c r="M1888" s="1">
        <v>7.6039400000000004E-6</v>
      </c>
      <c r="N1888" t="s">
        <v>68507</v>
      </c>
      <c r="O1888">
        <v>8984</v>
      </c>
      <c r="P1888" t="s">
        <v>523</v>
      </c>
    </row>
    <row r="1889" spans="1:16" x14ac:dyDescent="0.45">
      <c r="A1889" t="s">
        <v>10</v>
      </c>
      <c r="B1889" t="s">
        <v>3955</v>
      </c>
      <c r="C1889" t="s">
        <v>50645</v>
      </c>
      <c r="D1889" t="s">
        <v>3957</v>
      </c>
      <c r="E1889" t="s">
        <v>3958</v>
      </c>
      <c r="F1889" s="6">
        <v>2159.5441209722699</v>
      </c>
      <c r="G1889" t="s">
        <v>50646</v>
      </c>
      <c r="H1889" s="8">
        <v>3</v>
      </c>
      <c r="I1889" t="s">
        <v>16</v>
      </c>
      <c r="J1889" t="s">
        <v>16</v>
      </c>
      <c r="K1889">
        <v>121.68</v>
      </c>
      <c r="L1889" s="5">
        <v>0.75733700000000004</v>
      </c>
      <c r="M1889" s="1">
        <v>5.9362099999999999E-6</v>
      </c>
      <c r="N1889" t="s">
        <v>50647</v>
      </c>
      <c r="O1889">
        <v>10921</v>
      </c>
      <c r="P1889" t="s">
        <v>2967</v>
      </c>
    </row>
    <row r="1890" spans="1:16" x14ac:dyDescent="0.45">
      <c r="A1890" t="s">
        <v>89065</v>
      </c>
      <c r="B1890" t="s">
        <v>3955</v>
      </c>
      <c r="C1890" t="s">
        <v>97307</v>
      </c>
      <c r="D1890" t="s">
        <v>3957</v>
      </c>
      <c r="E1890" t="s">
        <v>3958</v>
      </c>
      <c r="F1890" s="6">
        <v>2159.5441209722699</v>
      </c>
      <c r="G1890" t="s">
        <v>97308</v>
      </c>
      <c r="H1890" s="8">
        <v>3</v>
      </c>
      <c r="I1890" t="s">
        <v>16</v>
      </c>
      <c r="J1890" t="s">
        <v>16</v>
      </c>
      <c r="K1890">
        <v>4.2</v>
      </c>
      <c r="L1890" s="5" t="s">
        <v>89070</v>
      </c>
      <c r="M1890">
        <v>8.9179999999999997E-5</v>
      </c>
      <c r="N1890" t="s">
        <v>97309</v>
      </c>
      <c r="O1890">
        <v>19949</v>
      </c>
      <c r="P1890" t="s">
        <v>90843</v>
      </c>
    </row>
    <row r="1891" spans="1:16" x14ac:dyDescent="0.45">
      <c r="A1891" t="s">
        <v>89065</v>
      </c>
      <c r="B1891" t="s">
        <v>3955</v>
      </c>
      <c r="C1891" t="s">
        <v>97310</v>
      </c>
      <c r="D1891" t="s">
        <v>3957</v>
      </c>
      <c r="E1891" t="s">
        <v>3958</v>
      </c>
      <c r="F1891" s="6">
        <v>2159.5441209722699</v>
      </c>
      <c r="G1891" t="s">
        <v>97311</v>
      </c>
      <c r="H1891" s="8">
        <v>3</v>
      </c>
      <c r="I1891" t="s">
        <v>16</v>
      </c>
      <c r="J1891" t="s">
        <v>16</v>
      </c>
      <c r="K1891">
        <v>4.7699999999999996</v>
      </c>
      <c r="L1891" s="5" t="s">
        <v>89070</v>
      </c>
      <c r="M1891">
        <v>0</v>
      </c>
      <c r="N1891" t="s">
        <v>97312</v>
      </c>
      <c r="O1891">
        <v>11774</v>
      </c>
      <c r="P1891" t="s">
        <v>89221</v>
      </c>
    </row>
    <row r="1892" spans="1:16" x14ac:dyDescent="0.45">
      <c r="A1892" t="s">
        <v>10</v>
      </c>
      <c r="B1892" t="s">
        <v>3955</v>
      </c>
      <c r="C1892" t="s">
        <v>3956</v>
      </c>
      <c r="D1892" t="s">
        <v>3957</v>
      </c>
      <c r="E1892" t="s">
        <v>3958</v>
      </c>
      <c r="F1892" s="6">
        <v>2159.5441209722699</v>
      </c>
      <c r="G1892" t="s">
        <v>3959</v>
      </c>
      <c r="H1892" s="8">
        <v>2</v>
      </c>
      <c r="I1892" t="s">
        <v>16</v>
      </c>
      <c r="J1892" t="s">
        <v>16</v>
      </c>
      <c r="K1892">
        <v>204.35</v>
      </c>
      <c r="L1892" s="5">
        <v>0.89149100000000003</v>
      </c>
      <c r="M1892" s="1">
        <v>2.3344700000000001E-37</v>
      </c>
      <c r="N1892" t="s">
        <v>3960</v>
      </c>
      <c r="O1892">
        <v>6968</v>
      </c>
      <c r="P1892" t="s">
        <v>1059</v>
      </c>
    </row>
    <row r="1893" spans="1:16" x14ac:dyDescent="0.45">
      <c r="A1893" t="s">
        <v>10</v>
      </c>
      <c r="B1893" t="s">
        <v>3955</v>
      </c>
      <c r="C1893" t="s">
        <v>112441</v>
      </c>
      <c r="D1893" t="s">
        <v>3957</v>
      </c>
      <c r="E1893" t="s">
        <v>3958</v>
      </c>
      <c r="F1893" s="6">
        <v>2159.5441209722699</v>
      </c>
      <c r="G1893" t="s">
        <v>112442</v>
      </c>
      <c r="H1893" s="8">
        <v>2</v>
      </c>
      <c r="I1893" t="s">
        <v>89092</v>
      </c>
      <c r="J1893" t="s">
        <v>16</v>
      </c>
      <c r="K1893">
        <v>66.325000000000003</v>
      </c>
      <c r="L1893" s="5">
        <v>0.33333299999999999</v>
      </c>
      <c r="M1893" s="1">
        <v>5.2033300000000002E-5</v>
      </c>
      <c r="N1893" t="s">
        <v>112443</v>
      </c>
      <c r="O1893">
        <v>19960</v>
      </c>
      <c r="P1893" t="s">
        <v>1117</v>
      </c>
    </row>
    <row r="1894" spans="1:16" x14ac:dyDescent="0.45">
      <c r="A1894" t="s">
        <v>10</v>
      </c>
      <c r="B1894" t="s">
        <v>3955</v>
      </c>
      <c r="C1894" t="s">
        <v>119282</v>
      </c>
      <c r="D1894" t="s">
        <v>3957</v>
      </c>
      <c r="E1894" t="s">
        <v>3958</v>
      </c>
      <c r="F1894" s="6">
        <v>2159.5441209722699</v>
      </c>
      <c r="G1894" t="s">
        <v>119283</v>
      </c>
      <c r="H1894" s="8">
        <v>1</v>
      </c>
      <c r="I1894" t="s">
        <v>89092</v>
      </c>
      <c r="J1894" t="s">
        <v>16</v>
      </c>
      <c r="K1894">
        <v>218.6</v>
      </c>
      <c r="L1894" s="5">
        <v>0.499915</v>
      </c>
      <c r="M1894" s="1">
        <v>6.58612E-37</v>
      </c>
      <c r="N1894" t="s">
        <v>119284</v>
      </c>
      <c r="O1894">
        <v>3861</v>
      </c>
      <c r="P1894" t="s">
        <v>390</v>
      </c>
    </row>
    <row r="1895" spans="1:16" x14ac:dyDescent="0.45">
      <c r="A1895" t="s">
        <v>10</v>
      </c>
      <c r="B1895" t="s">
        <v>10919</v>
      </c>
      <c r="C1895" t="s">
        <v>79350</v>
      </c>
      <c r="D1895" t="s">
        <v>10921</v>
      </c>
      <c r="E1895" t="s">
        <v>10922</v>
      </c>
      <c r="F1895" s="6">
        <v>1931.3405242067199</v>
      </c>
      <c r="G1895" t="s">
        <v>79351</v>
      </c>
      <c r="H1895" s="8">
        <v>15</v>
      </c>
      <c r="I1895" t="s">
        <v>16</v>
      </c>
      <c r="J1895" t="s">
        <v>16</v>
      </c>
      <c r="K1895">
        <v>162.47999999999999</v>
      </c>
      <c r="L1895" s="5">
        <v>1</v>
      </c>
      <c r="M1895" s="1">
        <v>7.1757999999999996E-13</v>
      </c>
      <c r="N1895" t="s">
        <v>79352</v>
      </c>
      <c r="O1895">
        <v>10509</v>
      </c>
      <c r="P1895" t="s">
        <v>9527</v>
      </c>
    </row>
    <row r="1896" spans="1:16" x14ac:dyDescent="0.45">
      <c r="A1896" t="s">
        <v>10</v>
      </c>
      <c r="B1896" t="s">
        <v>10919</v>
      </c>
      <c r="C1896" t="s">
        <v>18540</v>
      </c>
      <c r="D1896" t="s">
        <v>10921</v>
      </c>
      <c r="E1896" t="s">
        <v>10922</v>
      </c>
      <c r="F1896" s="6">
        <v>1931.3405242067199</v>
      </c>
      <c r="G1896" t="s">
        <v>18541</v>
      </c>
      <c r="H1896" s="8">
        <v>14</v>
      </c>
      <c r="I1896" t="s">
        <v>16</v>
      </c>
      <c r="J1896" t="s">
        <v>16</v>
      </c>
      <c r="K1896">
        <v>116.34</v>
      </c>
      <c r="L1896" s="5">
        <v>0.95870200000000005</v>
      </c>
      <c r="M1896" s="1">
        <v>1.3806E-15</v>
      </c>
      <c r="N1896" t="s">
        <v>18542</v>
      </c>
      <c r="O1896">
        <v>10534</v>
      </c>
      <c r="P1896" t="s">
        <v>1479</v>
      </c>
    </row>
    <row r="1897" spans="1:16" x14ac:dyDescent="0.45">
      <c r="A1897" t="s">
        <v>89065</v>
      </c>
      <c r="B1897" t="s">
        <v>10919</v>
      </c>
      <c r="C1897" t="s">
        <v>93749</v>
      </c>
      <c r="D1897" t="s">
        <v>10921</v>
      </c>
      <c r="E1897" t="s">
        <v>10922</v>
      </c>
      <c r="F1897" s="6">
        <v>1931.3405242067199</v>
      </c>
      <c r="G1897" t="s">
        <v>93750</v>
      </c>
      <c r="H1897" s="8">
        <v>8</v>
      </c>
      <c r="I1897" t="s">
        <v>16</v>
      </c>
      <c r="J1897" t="s">
        <v>16</v>
      </c>
      <c r="K1897">
        <v>2.75</v>
      </c>
      <c r="L1897" s="5" t="s">
        <v>89070</v>
      </c>
      <c r="M1897">
        <v>3.4770000000000001E-5</v>
      </c>
      <c r="N1897" t="s">
        <v>93751</v>
      </c>
      <c r="O1897">
        <v>2969</v>
      </c>
      <c r="P1897" t="s">
        <v>89142</v>
      </c>
    </row>
    <row r="1898" spans="1:16" x14ac:dyDescent="0.45">
      <c r="A1898" t="s">
        <v>10</v>
      </c>
      <c r="B1898" t="s">
        <v>10919</v>
      </c>
      <c r="C1898" t="s">
        <v>67805</v>
      </c>
      <c r="D1898" t="s">
        <v>10921</v>
      </c>
      <c r="E1898" t="s">
        <v>10922</v>
      </c>
      <c r="F1898" s="6">
        <v>1931.3405242067199</v>
      </c>
      <c r="G1898" t="s">
        <v>67806</v>
      </c>
      <c r="H1898" s="8">
        <v>7</v>
      </c>
      <c r="I1898" t="s">
        <v>16</v>
      </c>
      <c r="J1898" t="s">
        <v>16</v>
      </c>
      <c r="K1898">
        <v>141.54</v>
      </c>
      <c r="L1898" s="5">
        <v>0.99824400000000002</v>
      </c>
      <c r="M1898" s="1">
        <v>7.8535900000000006E-11</v>
      </c>
      <c r="N1898" t="s">
        <v>67807</v>
      </c>
      <c r="O1898">
        <v>1715</v>
      </c>
      <c r="P1898" t="s">
        <v>1868</v>
      </c>
    </row>
    <row r="1899" spans="1:16" x14ac:dyDescent="0.45">
      <c r="A1899" t="s">
        <v>10</v>
      </c>
      <c r="B1899" t="s">
        <v>10919</v>
      </c>
      <c r="C1899" t="s">
        <v>13228</v>
      </c>
      <c r="D1899" t="s">
        <v>10921</v>
      </c>
      <c r="E1899" t="s">
        <v>10922</v>
      </c>
      <c r="F1899" s="6">
        <v>1931.3405242067199</v>
      </c>
      <c r="G1899" t="s">
        <v>13229</v>
      </c>
      <c r="H1899" s="8">
        <v>6</v>
      </c>
      <c r="I1899" t="s">
        <v>16</v>
      </c>
      <c r="J1899" t="s">
        <v>16</v>
      </c>
      <c r="K1899">
        <v>42.789000000000001</v>
      </c>
      <c r="L1899" s="5">
        <v>1</v>
      </c>
      <c r="M1899">
        <v>5.3140699999999999E-2</v>
      </c>
      <c r="N1899" t="s">
        <v>13230</v>
      </c>
      <c r="O1899">
        <v>10113</v>
      </c>
      <c r="P1899" t="s">
        <v>3272</v>
      </c>
    </row>
    <row r="1900" spans="1:16" x14ac:dyDescent="0.45">
      <c r="A1900" t="s">
        <v>10</v>
      </c>
      <c r="B1900" t="s">
        <v>10919</v>
      </c>
      <c r="C1900" t="s">
        <v>31336</v>
      </c>
      <c r="D1900" t="s">
        <v>10921</v>
      </c>
      <c r="E1900" t="s">
        <v>10922</v>
      </c>
      <c r="F1900" s="6">
        <v>1931.3405242067199</v>
      </c>
      <c r="G1900" t="s">
        <v>31337</v>
      </c>
      <c r="H1900" s="8">
        <v>6</v>
      </c>
      <c r="I1900" t="s">
        <v>16</v>
      </c>
      <c r="J1900" t="s">
        <v>16</v>
      </c>
      <c r="K1900">
        <v>41.091999999999999</v>
      </c>
      <c r="L1900" s="5">
        <v>1</v>
      </c>
      <c r="M1900">
        <v>5.6272900000000001E-3</v>
      </c>
      <c r="N1900" t="s">
        <v>13230</v>
      </c>
      <c r="O1900">
        <v>9169</v>
      </c>
      <c r="P1900" t="s">
        <v>2617</v>
      </c>
    </row>
    <row r="1901" spans="1:16" x14ac:dyDescent="0.45">
      <c r="A1901" t="s">
        <v>10</v>
      </c>
      <c r="B1901" t="s">
        <v>10919</v>
      </c>
      <c r="C1901" t="s">
        <v>64493</v>
      </c>
      <c r="D1901" t="s">
        <v>10921</v>
      </c>
      <c r="E1901" t="s">
        <v>10922</v>
      </c>
      <c r="F1901" s="6">
        <v>1931.3405242067199</v>
      </c>
      <c r="G1901" t="s">
        <v>64494</v>
      </c>
      <c r="H1901" s="8">
        <v>6</v>
      </c>
      <c r="I1901" t="s">
        <v>16</v>
      </c>
      <c r="J1901" t="s">
        <v>16</v>
      </c>
      <c r="K1901">
        <v>41.091999999999999</v>
      </c>
      <c r="L1901" s="5">
        <v>1</v>
      </c>
      <c r="M1901">
        <v>5.6272900000000001E-3</v>
      </c>
      <c r="N1901" t="s">
        <v>13230</v>
      </c>
      <c r="O1901">
        <v>9169</v>
      </c>
      <c r="P1901" t="s">
        <v>2617</v>
      </c>
    </row>
    <row r="1902" spans="1:16" x14ac:dyDescent="0.45">
      <c r="A1902" t="s">
        <v>10</v>
      </c>
      <c r="B1902" t="s">
        <v>10919</v>
      </c>
      <c r="C1902" t="s">
        <v>16265</v>
      </c>
      <c r="D1902" t="s">
        <v>10921</v>
      </c>
      <c r="E1902" t="s">
        <v>10922</v>
      </c>
      <c r="F1902" s="6">
        <v>1931.3405242067199</v>
      </c>
      <c r="G1902" t="s">
        <v>16266</v>
      </c>
      <c r="H1902" s="8">
        <v>4</v>
      </c>
      <c r="I1902" t="s">
        <v>16</v>
      </c>
      <c r="J1902" t="s">
        <v>16</v>
      </c>
      <c r="K1902">
        <v>98.281000000000006</v>
      </c>
      <c r="L1902" s="5">
        <v>0.75365800000000005</v>
      </c>
      <c r="M1902" s="1">
        <v>3.4180000000000001E-6</v>
      </c>
      <c r="N1902" t="s">
        <v>16267</v>
      </c>
      <c r="O1902">
        <v>16360</v>
      </c>
      <c r="P1902" t="s">
        <v>323</v>
      </c>
    </row>
    <row r="1903" spans="1:16" x14ac:dyDescent="0.45">
      <c r="A1903" t="s">
        <v>89065</v>
      </c>
      <c r="B1903" t="s">
        <v>10919</v>
      </c>
      <c r="C1903" t="s">
        <v>98298</v>
      </c>
      <c r="D1903" t="s">
        <v>10921</v>
      </c>
      <c r="E1903" t="s">
        <v>10922</v>
      </c>
      <c r="F1903" s="6">
        <v>1931.3405242067199</v>
      </c>
      <c r="G1903" t="s">
        <v>98299</v>
      </c>
      <c r="H1903" s="8">
        <v>3</v>
      </c>
      <c r="I1903" t="s">
        <v>16</v>
      </c>
      <c r="J1903" t="s">
        <v>16</v>
      </c>
      <c r="K1903">
        <v>2.41</v>
      </c>
      <c r="L1903" s="5" t="s">
        <v>89070</v>
      </c>
      <c r="M1903">
        <v>4.8060000000000003E-4</v>
      </c>
      <c r="N1903" t="s">
        <v>98300</v>
      </c>
      <c r="O1903">
        <v>6595</v>
      </c>
      <c r="P1903" t="s">
        <v>93538</v>
      </c>
    </row>
    <row r="1904" spans="1:16" x14ac:dyDescent="0.45">
      <c r="A1904" t="s">
        <v>10</v>
      </c>
      <c r="B1904" t="s">
        <v>10919</v>
      </c>
      <c r="C1904" t="s">
        <v>10920</v>
      </c>
      <c r="D1904" t="s">
        <v>10921</v>
      </c>
      <c r="E1904" t="s">
        <v>10922</v>
      </c>
      <c r="F1904" s="6">
        <v>1931.3405242067199</v>
      </c>
      <c r="G1904" t="s">
        <v>10923</v>
      </c>
      <c r="H1904" s="8">
        <v>2</v>
      </c>
      <c r="I1904" t="s">
        <v>16</v>
      </c>
      <c r="J1904" t="s">
        <v>16</v>
      </c>
      <c r="K1904">
        <v>117.93</v>
      </c>
      <c r="L1904" s="5">
        <v>0.78012300000000001</v>
      </c>
      <c r="M1904" s="1">
        <v>1.3032499999999999E-5</v>
      </c>
      <c r="N1904" t="s">
        <v>10924</v>
      </c>
      <c r="O1904">
        <v>16333</v>
      </c>
      <c r="P1904" t="s">
        <v>3922</v>
      </c>
    </row>
    <row r="1905" spans="1:16" x14ac:dyDescent="0.45">
      <c r="A1905" t="s">
        <v>10</v>
      </c>
      <c r="B1905" t="s">
        <v>10919</v>
      </c>
      <c r="C1905" t="s">
        <v>80450</v>
      </c>
      <c r="D1905" t="s">
        <v>10921</v>
      </c>
      <c r="E1905" t="s">
        <v>10922</v>
      </c>
      <c r="F1905" s="6">
        <v>1931.3405242067199</v>
      </c>
      <c r="G1905" t="s">
        <v>80451</v>
      </c>
      <c r="H1905" s="8">
        <v>2</v>
      </c>
      <c r="I1905" t="s">
        <v>16</v>
      </c>
      <c r="J1905" t="s">
        <v>16</v>
      </c>
      <c r="K1905">
        <v>107.61</v>
      </c>
      <c r="L1905" s="5">
        <v>0.78315699999999999</v>
      </c>
      <c r="M1905" s="1">
        <v>5.9833199999999997E-6</v>
      </c>
      <c r="N1905" t="s">
        <v>80452</v>
      </c>
      <c r="O1905">
        <v>511</v>
      </c>
      <c r="P1905" t="s">
        <v>46450</v>
      </c>
    </row>
    <row r="1906" spans="1:16" x14ac:dyDescent="0.45">
      <c r="A1906" t="s">
        <v>10</v>
      </c>
      <c r="B1906" t="s">
        <v>10008</v>
      </c>
      <c r="C1906" t="s">
        <v>61391</v>
      </c>
      <c r="D1906" t="s">
        <v>10010</v>
      </c>
      <c r="E1906" t="s">
        <v>10011</v>
      </c>
      <c r="F1906" s="6">
        <v>1068.1696526650001</v>
      </c>
      <c r="G1906" t="s">
        <v>61392</v>
      </c>
      <c r="H1906" s="8">
        <v>5</v>
      </c>
      <c r="I1906" t="s">
        <v>16</v>
      </c>
      <c r="J1906" t="s">
        <v>16</v>
      </c>
      <c r="K1906">
        <v>114.72</v>
      </c>
      <c r="L1906" s="5">
        <v>0.99982300000000002</v>
      </c>
      <c r="M1906" s="1">
        <v>8.3805799999999993E-6</v>
      </c>
      <c r="N1906" t="s">
        <v>61393</v>
      </c>
      <c r="O1906">
        <v>3915</v>
      </c>
      <c r="P1906" t="s">
        <v>5323</v>
      </c>
    </row>
    <row r="1907" spans="1:16" x14ac:dyDescent="0.45">
      <c r="A1907" t="s">
        <v>10</v>
      </c>
      <c r="B1907" t="s">
        <v>10008</v>
      </c>
      <c r="C1907" t="s">
        <v>10009</v>
      </c>
      <c r="D1907" t="s">
        <v>10010</v>
      </c>
      <c r="E1907" t="s">
        <v>10011</v>
      </c>
      <c r="F1907" s="6">
        <v>1068.1696526650001</v>
      </c>
      <c r="G1907" t="s">
        <v>10012</v>
      </c>
      <c r="H1907" s="8">
        <v>3</v>
      </c>
      <c r="I1907" t="s">
        <v>16</v>
      </c>
      <c r="J1907" t="s">
        <v>16</v>
      </c>
      <c r="K1907">
        <v>142.44999999999999</v>
      </c>
      <c r="L1907" s="5">
        <v>0.98952700000000005</v>
      </c>
      <c r="M1907" s="1">
        <v>9.3035500000000006E-9</v>
      </c>
      <c r="N1907" t="s">
        <v>10013</v>
      </c>
      <c r="O1907">
        <v>16969</v>
      </c>
      <c r="P1907" t="s">
        <v>2237</v>
      </c>
    </row>
    <row r="1908" spans="1:16" x14ac:dyDescent="0.45">
      <c r="A1908" t="s">
        <v>10</v>
      </c>
      <c r="B1908" t="s">
        <v>10008</v>
      </c>
      <c r="C1908" t="s">
        <v>16864</v>
      </c>
      <c r="D1908" t="s">
        <v>10010</v>
      </c>
      <c r="E1908" t="s">
        <v>10011</v>
      </c>
      <c r="F1908" s="6">
        <v>1068.1696526650001</v>
      </c>
      <c r="G1908" t="s">
        <v>16865</v>
      </c>
      <c r="H1908" s="8">
        <v>1</v>
      </c>
      <c r="I1908" t="s">
        <v>16</v>
      </c>
      <c r="J1908" t="s">
        <v>16</v>
      </c>
      <c r="K1908">
        <v>42.000999999999998</v>
      </c>
      <c r="L1908" s="5">
        <v>0.882961</v>
      </c>
      <c r="M1908">
        <v>5.5669700000000003E-2</v>
      </c>
      <c r="N1908" t="s">
        <v>16866</v>
      </c>
      <c r="O1908">
        <v>10664</v>
      </c>
      <c r="P1908" t="s">
        <v>16867</v>
      </c>
    </row>
    <row r="1909" spans="1:16" x14ac:dyDescent="0.45">
      <c r="A1909" t="s">
        <v>10</v>
      </c>
      <c r="B1909" t="s">
        <v>10008</v>
      </c>
      <c r="C1909" t="s">
        <v>112776</v>
      </c>
      <c r="D1909" t="s">
        <v>10010</v>
      </c>
      <c r="E1909" t="s">
        <v>10011</v>
      </c>
      <c r="F1909" s="6">
        <v>1068.1696526650001</v>
      </c>
      <c r="G1909" t="s">
        <v>112777</v>
      </c>
      <c r="H1909" s="8">
        <v>1</v>
      </c>
      <c r="I1909" t="s">
        <v>89092</v>
      </c>
      <c r="J1909" t="s">
        <v>16</v>
      </c>
      <c r="K1909">
        <v>88.974000000000004</v>
      </c>
      <c r="L1909" s="5">
        <v>0.54569599999999996</v>
      </c>
      <c r="M1909">
        <v>1.11734E-4</v>
      </c>
      <c r="N1909" t="s">
        <v>112778</v>
      </c>
      <c r="O1909">
        <v>16033</v>
      </c>
      <c r="P1909" t="s">
        <v>3082</v>
      </c>
    </row>
    <row r="1910" spans="1:16" x14ac:dyDescent="0.45">
      <c r="A1910" t="s">
        <v>10</v>
      </c>
      <c r="B1910" t="s">
        <v>10683</v>
      </c>
      <c r="C1910" t="s">
        <v>82728</v>
      </c>
      <c r="D1910" t="s">
        <v>10685</v>
      </c>
      <c r="E1910" t="s">
        <v>10686</v>
      </c>
      <c r="F1910" s="6">
        <v>968.86939311864603</v>
      </c>
      <c r="G1910" t="s">
        <v>82729</v>
      </c>
      <c r="H1910" s="8">
        <v>12</v>
      </c>
      <c r="I1910" t="s">
        <v>16</v>
      </c>
      <c r="J1910" t="s">
        <v>16</v>
      </c>
      <c r="K1910">
        <v>224.24</v>
      </c>
      <c r="L1910" s="5">
        <v>0.99999800000000005</v>
      </c>
      <c r="M1910" s="1">
        <v>1.1764099999999999E-31</v>
      </c>
      <c r="N1910" t="s">
        <v>82730</v>
      </c>
      <c r="O1910">
        <v>12660</v>
      </c>
      <c r="P1910" t="s">
        <v>1014</v>
      </c>
    </row>
    <row r="1911" spans="1:16" x14ac:dyDescent="0.45">
      <c r="A1911" t="s">
        <v>10</v>
      </c>
      <c r="B1911" t="s">
        <v>10683</v>
      </c>
      <c r="C1911" t="s">
        <v>10684</v>
      </c>
      <c r="D1911" t="s">
        <v>10685</v>
      </c>
      <c r="E1911" t="s">
        <v>10686</v>
      </c>
      <c r="F1911" s="6">
        <v>968.86939311864603</v>
      </c>
      <c r="G1911" t="s">
        <v>10687</v>
      </c>
      <c r="H1911" s="8">
        <v>7</v>
      </c>
      <c r="I1911" t="s">
        <v>16</v>
      </c>
      <c r="J1911" t="s">
        <v>16</v>
      </c>
      <c r="K1911">
        <v>68.42</v>
      </c>
      <c r="L1911" s="5">
        <v>0.90401799999999999</v>
      </c>
      <c r="M1911" s="1">
        <v>9.5505000000000001E-5</v>
      </c>
      <c r="N1911" t="s">
        <v>10688</v>
      </c>
      <c r="O1911">
        <v>13836</v>
      </c>
      <c r="P1911" t="s">
        <v>7552</v>
      </c>
    </row>
    <row r="1912" spans="1:16" x14ac:dyDescent="0.45">
      <c r="A1912" t="s">
        <v>10</v>
      </c>
      <c r="B1912" t="s">
        <v>10683</v>
      </c>
      <c r="C1912" t="s">
        <v>30103</v>
      </c>
      <c r="D1912" t="s">
        <v>10685</v>
      </c>
      <c r="E1912" t="s">
        <v>10686</v>
      </c>
      <c r="F1912" s="6">
        <v>968.86939311864603</v>
      </c>
      <c r="G1912" t="s">
        <v>30104</v>
      </c>
      <c r="H1912" s="8">
        <v>3</v>
      </c>
      <c r="I1912" t="s">
        <v>16</v>
      </c>
      <c r="J1912" t="s">
        <v>16</v>
      </c>
      <c r="K1912">
        <v>58.158000000000001</v>
      </c>
      <c r="L1912" s="5">
        <v>0.97400799999999998</v>
      </c>
      <c r="M1912">
        <v>8.7711899999999999E-4</v>
      </c>
      <c r="N1912" t="s">
        <v>30105</v>
      </c>
      <c r="O1912">
        <v>11750</v>
      </c>
      <c r="P1912" t="s">
        <v>184</v>
      </c>
    </row>
    <row r="1913" spans="1:16" x14ac:dyDescent="0.45">
      <c r="A1913" t="s">
        <v>10</v>
      </c>
      <c r="B1913" t="s">
        <v>10683</v>
      </c>
      <c r="C1913" t="s">
        <v>80701</v>
      </c>
      <c r="D1913" t="s">
        <v>10685</v>
      </c>
      <c r="E1913" t="s">
        <v>10686</v>
      </c>
      <c r="F1913" s="6">
        <v>968.86939311864603</v>
      </c>
      <c r="G1913" t="s">
        <v>80702</v>
      </c>
      <c r="H1913" s="8">
        <v>1</v>
      </c>
      <c r="I1913" t="s">
        <v>16</v>
      </c>
      <c r="J1913" t="s">
        <v>16</v>
      </c>
      <c r="K1913">
        <v>46.892000000000003</v>
      </c>
      <c r="L1913" s="5">
        <v>0.73907100000000003</v>
      </c>
      <c r="M1913">
        <v>4.8119599999999998E-2</v>
      </c>
      <c r="N1913" t="s">
        <v>80703</v>
      </c>
      <c r="O1913">
        <v>13345</v>
      </c>
      <c r="P1913" t="s">
        <v>961</v>
      </c>
    </row>
    <row r="1914" spans="1:16" x14ac:dyDescent="0.45">
      <c r="A1914" t="s">
        <v>10</v>
      </c>
      <c r="B1914" t="s">
        <v>39920</v>
      </c>
      <c r="C1914" t="s">
        <v>117547</v>
      </c>
      <c r="D1914" t="s">
        <v>39922</v>
      </c>
      <c r="E1914" t="s">
        <v>39923</v>
      </c>
      <c r="F1914" s="6">
        <v>1445.9435001013801</v>
      </c>
      <c r="G1914" t="s">
        <v>117548</v>
      </c>
      <c r="H1914" s="8">
        <v>61</v>
      </c>
      <c r="I1914" t="s">
        <v>89092</v>
      </c>
      <c r="J1914" t="s">
        <v>16</v>
      </c>
      <c r="K1914">
        <v>134.34</v>
      </c>
      <c r="L1914" s="5">
        <v>0.54093500000000005</v>
      </c>
      <c r="M1914" s="1">
        <v>8.3824799999999996E-30</v>
      </c>
      <c r="N1914" t="s">
        <v>117549</v>
      </c>
      <c r="O1914">
        <v>14044</v>
      </c>
      <c r="P1914" t="s">
        <v>723</v>
      </c>
    </row>
    <row r="1915" spans="1:16" x14ac:dyDescent="0.45">
      <c r="A1915" t="s">
        <v>89065</v>
      </c>
      <c r="B1915" t="s">
        <v>39920</v>
      </c>
      <c r="C1915" t="s">
        <v>90085</v>
      </c>
      <c r="D1915" t="s">
        <v>39922</v>
      </c>
      <c r="E1915" t="s">
        <v>39923</v>
      </c>
      <c r="F1915" s="6">
        <v>1445.9435001013801</v>
      </c>
      <c r="G1915" t="s">
        <v>90086</v>
      </c>
      <c r="H1915" s="8">
        <v>55</v>
      </c>
      <c r="I1915" t="s">
        <v>16</v>
      </c>
      <c r="J1915" t="s">
        <v>16</v>
      </c>
      <c r="K1915">
        <v>6.09</v>
      </c>
      <c r="L1915" s="5" t="s">
        <v>89070</v>
      </c>
      <c r="M1915">
        <v>7.9810000000000005E-4</v>
      </c>
      <c r="N1915" t="s">
        <v>90087</v>
      </c>
      <c r="O1915">
        <v>16855</v>
      </c>
      <c r="P1915" t="s">
        <v>89622</v>
      </c>
    </row>
    <row r="1916" spans="1:16" x14ac:dyDescent="0.45">
      <c r="A1916" t="s">
        <v>10</v>
      </c>
      <c r="B1916" t="s">
        <v>39920</v>
      </c>
      <c r="C1916" t="s">
        <v>79037</v>
      </c>
      <c r="D1916" t="s">
        <v>39922</v>
      </c>
      <c r="E1916" t="s">
        <v>39923</v>
      </c>
      <c r="F1916" s="6">
        <v>1445.9435001013801</v>
      </c>
      <c r="G1916" t="s">
        <v>79038</v>
      </c>
      <c r="H1916" s="8">
        <v>31</v>
      </c>
      <c r="I1916" t="s">
        <v>16</v>
      </c>
      <c r="J1916" t="s">
        <v>16</v>
      </c>
      <c r="K1916">
        <v>91.317999999999998</v>
      </c>
      <c r="L1916" s="5">
        <v>0.99999400000000005</v>
      </c>
      <c r="M1916">
        <v>1.69579E-3</v>
      </c>
      <c r="N1916" t="s">
        <v>79039</v>
      </c>
      <c r="O1916">
        <v>11837</v>
      </c>
      <c r="P1916" t="s">
        <v>404</v>
      </c>
    </row>
    <row r="1917" spans="1:16" x14ac:dyDescent="0.45">
      <c r="A1917" t="s">
        <v>10</v>
      </c>
      <c r="B1917" t="s">
        <v>39920</v>
      </c>
      <c r="C1917" t="s">
        <v>39921</v>
      </c>
      <c r="D1917" t="s">
        <v>39922</v>
      </c>
      <c r="E1917" t="s">
        <v>39923</v>
      </c>
      <c r="F1917" s="6">
        <v>1445.9435001013801</v>
      </c>
      <c r="G1917" t="s">
        <v>39924</v>
      </c>
      <c r="H1917" s="8">
        <v>4</v>
      </c>
      <c r="I1917" t="s">
        <v>16</v>
      </c>
      <c r="J1917" t="s">
        <v>16</v>
      </c>
      <c r="K1917">
        <v>108.71</v>
      </c>
      <c r="L1917" s="5">
        <v>0.93168499999999999</v>
      </c>
      <c r="M1917" s="1">
        <v>3.4749499999999999E-16</v>
      </c>
      <c r="N1917" t="s">
        <v>39925</v>
      </c>
      <c r="O1917">
        <v>17187</v>
      </c>
      <c r="P1917" t="s">
        <v>245</v>
      </c>
    </row>
    <row r="1918" spans="1:16" x14ac:dyDescent="0.45">
      <c r="A1918" t="s">
        <v>89065</v>
      </c>
      <c r="B1918" t="s">
        <v>39920</v>
      </c>
      <c r="C1918" t="s">
        <v>97871</v>
      </c>
      <c r="D1918" t="s">
        <v>39922</v>
      </c>
      <c r="E1918" t="s">
        <v>39923</v>
      </c>
      <c r="F1918" s="6">
        <v>1445.9435001013801</v>
      </c>
      <c r="G1918" t="s">
        <v>97872</v>
      </c>
      <c r="H1918" s="8">
        <v>3</v>
      </c>
      <c r="I1918" t="s">
        <v>16</v>
      </c>
      <c r="J1918" t="s">
        <v>89092</v>
      </c>
      <c r="K1918">
        <v>4.93</v>
      </c>
      <c r="L1918" s="5" t="s">
        <v>89070</v>
      </c>
      <c r="M1918">
        <v>0</v>
      </c>
      <c r="N1918" t="s">
        <v>97873</v>
      </c>
      <c r="O1918">
        <v>15047</v>
      </c>
      <c r="P1918" t="s">
        <v>90373</v>
      </c>
    </row>
    <row r="1919" spans="1:16" x14ac:dyDescent="0.45">
      <c r="A1919" t="s">
        <v>89065</v>
      </c>
      <c r="B1919" t="s">
        <v>39920</v>
      </c>
      <c r="C1919" t="s">
        <v>97874</v>
      </c>
      <c r="D1919" t="s">
        <v>39922</v>
      </c>
      <c r="E1919" t="s">
        <v>39923</v>
      </c>
      <c r="F1919" s="6">
        <v>1445.9435001013801</v>
      </c>
      <c r="G1919" t="s">
        <v>97875</v>
      </c>
      <c r="H1919" s="8">
        <v>3</v>
      </c>
      <c r="I1919" t="s">
        <v>16</v>
      </c>
      <c r="J1919" t="s">
        <v>89092</v>
      </c>
      <c r="K1919">
        <v>4.93</v>
      </c>
      <c r="L1919" s="5" t="s">
        <v>89070</v>
      </c>
      <c r="M1919">
        <v>0</v>
      </c>
      <c r="N1919" t="s">
        <v>97873</v>
      </c>
      <c r="O1919">
        <v>15047</v>
      </c>
      <c r="P1919" t="s">
        <v>90373</v>
      </c>
    </row>
    <row r="1920" spans="1:16" x14ac:dyDescent="0.45">
      <c r="A1920" t="s">
        <v>10</v>
      </c>
      <c r="B1920" t="s">
        <v>39920</v>
      </c>
      <c r="C1920" t="s">
        <v>60468</v>
      </c>
      <c r="D1920" t="s">
        <v>39922</v>
      </c>
      <c r="E1920" t="s">
        <v>39923</v>
      </c>
      <c r="F1920" s="6">
        <v>1445.9435001013801</v>
      </c>
      <c r="G1920" t="s">
        <v>60469</v>
      </c>
      <c r="H1920" s="8">
        <v>1</v>
      </c>
      <c r="I1920" t="s">
        <v>16</v>
      </c>
      <c r="J1920" t="s">
        <v>16</v>
      </c>
      <c r="K1920">
        <v>45.125</v>
      </c>
      <c r="L1920" s="5">
        <v>0.99768100000000004</v>
      </c>
      <c r="M1920">
        <v>2.28276E-3</v>
      </c>
      <c r="N1920" t="s">
        <v>60470</v>
      </c>
      <c r="O1920">
        <v>10790</v>
      </c>
      <c r="P1920" t="s">
        <v>1988</v>
      </c>
    </row>
    <row r="1921" spans="1:16" x14ac:dyDescent="0.45">
      <c r="A1921" t="s">
        <v>10</v>
      </c>
      <c r="B1921" t="s">
        <v>39920</v>
      </c>
      <c r="C1921" t="s">
        <v>82366</v>
      </c>
      <c r="D1921" t="s">
        <v>39922</v>
      </c>
      <c r="E1921" t="s">
        <v>39923</v>
      </c>
      <c r="F1921" s="6">
        <v>1445.9435001013801</v>
      </c>
      <c r="G1921" t="s">
        <v>82367</v>
      </c>
      <c r="H1921" s="8">
        <v>1</v>
      </c>
      <c r="I1921" t="s">
        <v>16</v>
      </c>
      <c r="J1921" t="s">
        <v>16</v>
      </c>
      <c r="K1921">
        <v>53.569000000000003</v>
      </c>
      <c r="L1921" s="5">
        <v>0.87390800000000002</v>
      </c>
      <c r="M1921">
        <v>9.1530699999999993E-3</v>
      </c>
      <c r="N1921" t="s">
        <v>82368</v>
      </c>
      <c r="O1921">
        <v>2871</v>
      </c>
      <c r="P1921" t="s">
        <v>266</v>
      </c>
    </row>
    <row r="1922" spans="1:16" x14ac:dyDescent="0.45">
      <c r="A1922" t="s">
        <v>89065</v>
      </c>
      <c r="B1922" t="s">
        <v>39920</v>
      </c>
      <c r="C1922" t="s">
        <v>106219</v>
      </c>
      <c r="D1922" t="s">
        <v>39922</v>
      </c>
      <c r="E1922" t="s">
        <v>39923</v>
      </c>
      <c r="F1922" s="6">
        <v>1445.9435001013801</v>
      </c>
      <c r="G1922" t="s">
        <v>106220</v>
      </c>
      <c r="H1922" s="8">
        <v>1</v>
      </c>
      <c r="I1922" t="s">
        <v>16</v>
      </c>
      <c r="J1922" t="s">
        <v>16</v>
      </c>
      <c r="K1922">
        <v>2.73</v>
      </c>
      <c r="L1922" s="5" t="s">
        <v>89070</v>
      </c>
      <c r="M1922">
        <v>3.349E-5</v>
      </c>
      <c r="N1922" t="s">
        <v>106221</v>
      </c>
      <c r="O1922">
        <v>7238</v>
      </c>
      <c r="P1922" t="s">
        <v>92315</v>
      </c>
    </row>
    <row r="1923" spans="1:16" x14ac:dyDescent="0.45">
      <c r="A1923" t="s">
        <v>10</v>
      </c>
      <c r="B1923" t="s">
        <v>33396</v>
      </c>
      <c r="C1923" t="s">
        <v>33397</v>
      </c>
      <c r="D1923" t="s">
        <v>33398</v>
      </c>
      <c r="E1923" t="s">
        <v>33399</v>
      </c>
      <c r="F1923" s="6">
        <v>2406.9701894691302</v>
      </c>
      <c r="G1923" t="s">
        <v>33400</v>
      </c>
      <c r="H1923" s="8">
        <v>102</v>
      </c>
      <c r="I1923" t="s">
        <v>16</v>
      </c>
      <c r="J1923" t="s">
        <v>16</v>
      </c>
      <c r="K1923">
        <v>225.37</v>
      </c>
      <c r="L1923" s="5">
        <v>1</v>
      </c>
      <c r="M1923" s="1">
        <v>1.0686300000000001E-48</v>
      </c>
      <c r="N1923" t="s">
        <v>33401</v>
      </c>
      <c r="O1923">
        <v>13383</v>
      </c>
      <c r="P1923" t="s">
        <v>9075</v>
      </c>
    </row>
    <row r="1924" spans="1:16" x14ac:dyDescent="0.45">
      <c r="A1924" t="s">
        <v>10</v>
      </c>
      <c r="B1924" t="s">
        <v>33396</v>
      </c>
      <c r="C1924" t="s">
        <v>44982</v>
      </c>
      <c r="D1924" t="s">
        <v>33398</v>
      </c>
      <c r="E1924" t="s">
        <v>33399</v>
      </c>
      <c r="F1924" s="6">
        <v>2406.9701894691302</v>
      </c>
      <c r="G1924" t="s">
        <v>44983</v>
      </c>
      <c r="H1924" s="8">
        <v>20</v>
      </c>
      <c r="I1924" t="s">
        <v>16</v>
      </c>
      <c r="J1924" t="s">
        <v>16</v>
      </c>
      <c r="K1924">
        <v>148.56</v>
      </c>
      <c r="L1924" s="5">
        <v>0.91767900000000002</v>
      </c>
      <c r="M1924" s="1">
        <v>4.3551899999999997E-12</v>
      </c>
      <c r="N1924" t="s">
        <v>44984</v>
      </c>
      <c r="O1924">
        <v>12204</v>
      </c>
      <c r="P1924" t="s">
        <v>4295</v>
      </c>
    </row>
    <row r="1925" spans="1:16" x14ac:dyDescent="0.45">
      <c r="A1925" t="s">
        <v>10</v>
      </c>
      <c r="B1925" t="s">
        <v>33396</v>
      </c>
      <c r="C1925" t="s">
        <v>66670</v>
      </c>
      <c r="D1925" t="s">
        <v>33398</v>
      </c>
      <c r="E1925" t="s">
        <v>33399</v>
      </c>
      <c r="F1925" s="6">
        <v>2406.9701894691302</v>
      </c>
      <c r="G1925" t="s">
        <v>66671</v>
      </c>
      <c r="H1925" s="8">
        <v>11</v>
      </c>
      <c r="I1925" t="s">
        <v>16</v>
      </c>
      <c r="J1925" t="s">
        <v>16</v>
      </c>
      <c r="K1925">
        <v>142.19999999999999</v>
      </c>
      <c r="L1925" s="5">
        <v>0.98924699999999999</v>
      </c>
      <c r="M1925" s="1">
        <v>4.6382599999999999E-58</v>
      </c>
      <c r="N1925" t="s">
        <v>66672</v>
      </c>
      <c r="O1925">
        <v>19473</v>
      </c>
      <c r="P1925" t="s">
        <v>197</v>
      </c>
    </row>
    <row r="1926" spans="1:16" x14ac:dyDescent="0.45">
      <c r="A1926" t="s">
        <v>10</v>
      </c>
      <c r="B1926" t="s">
        <v>33396</v>
      </c>
      <c r="C1926" t="s">
        <v>118536</v>
      </c>
      <c r="D1926" t="s">
        <v>33398</v>
      </c>
      <c r="E1926" t="s">
        <v>33399</v>
      </c>
      <c r="F1926" s="6">
        <v>2406.9701894691302</v>
      </c>
      <c r="G1926" t="s">
        <v>118537</v>
      </c>
      <c r="H1926" s="8">
        <v>2</v>
      </c>
      <c r="I1926" t="s">
        <v>89092</v>
      </c>
      <c r="J1926" t="s">
        <v>16</v>
      </c>
      <c r="K1926">
        <v>69.108000000000004</v>
      </c>
      <c r="L1926" s="5">
        <v>0.49973200000000001</v>
      </c>
      <c r="M1926">
        <v>7.1547799999999997E-4</v>
      </c>
      <c r="N1926" t="s">
        <v>118538</v>
      </c>
      <c r="O1926">
        <v>12141</v>
      </c>
      <c r="P1926" t="s">
        <v>12795</v>
      </c>
    </row>
    <row r="1927" spans="1:16" x14ac:dyDescent="0.45">
      <c r="A1927" t="s">
        <v>89065</v>
      </c>
      <c r="B1927" t="s">
        <v>33396</v>
      </c>
      <c r="C1927" t="s">
        <v>107983</v>
      </c>
      <c r="D1927" t="s">
        <v>33398</v>
      </c>
      <c r="E1927" t="s">
        <v>33399</v>
      </c>
      <c r="F1927" s="6">
        <v>2406.9701894691302</v>
      </c>
      <c r="G1927" t="s">
        <v>107984</v>
      </c>
      <c r="H1927" s="8">
        <v>1</v>
      </c>
      <c r="I1927" t="s">
        <v>16</v>
      </c>
      <c r="J1927" t="s">
        <v>89092</v>
      </c>
      <c r="K1927">
        <v>2.0299999999999998</v>
      </c>
      <c r="L1927" s="5" t="s">
        <v>89070</v>
      </c>
      <c r="M1927">
        <v>6.999E-3</v>
      </c>
      <c r="N1927" t="s">
        <v>107985</v>
      </c>
      <c r="O1927">
        <v>5802</v>
      </c>
      <c r="P1927" t="s">
        <v>100603</v>
      </c>
    </row>
    <row r="1928" spans="1:16" x14ac:dyDescent="0.45">
      <c r="A1928" t="s">
        <v>89065</v>
      </c>
      <c r="B1928" t="s">
        <v>33396</v>
      </c>
      <c r="C1928" t="s">
        <v>107986</v>
      </c>
      <c r="D1928" t="s">
        <v>33398</v>
      </c>
      <c r="E1928" t="s">
        <v>33399</v>
      </c>
      <c r="F1928" s="6">
        <v>2406.9701894691302</v>
      </c>
      <c r="G1928" t="s">
        <v>107987</v>
      </c>
      <c r="H1928" s="8">
        <v>1</v>
      </c>
      <c r="I1928" t="s">
        <v>16</v>
      </c>
      <c r="J1928" t="s">
        <v>89092</v>
      </c>
      <c r="K1928">
        <v>2.0299999999999998</v>
      </c>
      <c r="L1928" s="5" t="s">
        <v>89070</v>
      </c>
      <c r="M1928">
        <v>6.999E-3</v>
      </c>
      <c r="N1928" t="s">
        <v>107985</v>
      </c>
      <c r="O1928">
        <v>5802</v>
      </c>
      <c r="P1928" t="s">
        <v>100603</v>
      </c>
    </row>
    <row r="1929" spans="1:16" x14ac:dyDescent="0.45">
      <c r="A1929" t="s">
        <v>10</v>
      </c>
      <c r="B1929" t="s">
        <v>75196</v>
      </c>
      <c r="C1929" t="s">
        <v>111639</v>
      </c>
      <c r="D1929" t="s">
        <v>75198</v>
      </c>
      <c r="E1929" t="s">
        <v>75199</v>
      </c>
      <c r="F1929" s="6">
        <v>2150.1491332394899</v>
      </c>
      <c r="G1929" t="s">
        <v>111640</v>
      </c>
      <c r="H1929" s="8" t="s">
        <v>121533</v>
      </c>
      <c r="I1929" t="s">
        <v>89092</v>
      </c>
      <c r="J1929" t="s">
        <v>16</v>
      </c>
      <c r="K1929">
        <v>80.438999999999993</v>
      </c>
      <c r="L1929" s="5">
        <v>0.45707100000000001</v>
      </c>
      <c r="M1929" s="1">
        <v>3.9086599999999999E-5</v>
      </c>
      <c r="N1929" t="s">
        <v>111641</v>
      </c>
      <c r="O1929">
        <v>16769</v>
      </c>
      <c r="P1929" t="s">
        <v>589</v>
      </c>
    </row>
    <row r="1930" spans="1:16" x14ac:dyDescent="0.45">
      <c r="A1930" t="s">
        <v>10</v>
      </c>
      <c r="B1930" t="s">
        <v>75196</v>
      </c>
      <c r="C1930" t="s">
        <v>75197</v>
      </c>
      <c r="D1930" t="s">
        <v>75198</v>
      </c>
      <c r="E1930" t="s">
        <v>75199</v>
      </c>
      <c r="F1930" s="6">
        <v>2150.1491332394899</v>
      </c>
      <c r="G1930" t="s">
        <v>75200</v>
      </c>
      <c r="H1930" s="8">
        <v>8</v>
      </c>
      <c r="I1930" t="s">
        <v>16</v>
      </c>
      <c r="J1930" t="s">
        <v>16</v>
      </c>
      <c r="K1930">
        <v>197.04</v>
      </c>
      <c r="L1930" s="5">
        <v>0.98014199999999996</v>
      </c>
      <c r="M1930" s="1">
        <v>3.7829400000000003E-42</v>
      </c>
      <c r="N1930" t="s">
        <v>75201</v>
      </c>
      <c r="O1930">
        <v>18794</v>
      </c>
      <c r="P1930" t="s">
        <v>842</v>
      </c>
    </row>
    <row r="1931" spans="1:16" x14ac:dyDescent="0.45">
      <c r="A1931" t="s">
        <v>10</v>
      </c>
      <c r="B1931" t="s">
        <v>75196</v>
      </c>
      <c r="C1931" t="s">
        <v>115148</v>
      </c>
      <c r="D1931" t="s">
        <v>75198</v>
      </c>
      <c r="E1931" t="s">
        <v>75199</v>
      </c>
      <c r="F1931" s="6">
        <v>2150.1491332394899</v>
      </c>
      <c r="G1931" t="s">
        <v>115149</v>
      </c>
      <c r="H1931" s="8">
        <v>2</v>
      </c>
      <c r="I1931" t="s">
        <v>89092</v>
      </c>
      <c r="J1931" t="s">
        <v>16</v>
      </c>
      <c r="K1931">
        <v>56.915999999999997</v>
      </c>
      <c r="L1931" s="5">
        <v>0.67327400000000004</v>
      </c>
      <c r="M1931">
        <v>1.05123E-2</v>
      </c>
      <c r="N1931" t="s">
        <v>115150</v>
      </c>
      <c r="O1931">
        <v>8980</v>
      </c>
      <c r="P1931" t="s">
        <v>1446</v>
      </c>
    </row>
    <row r="1932" spans="1:16" x14ac:dyDescent="0.45">
      <c r="A1932" t="s">
        <v>89065</v>
      </c>
      <c r="B1932" t="s">
        <v>75196</v>
      </c>
      <c r="C1932" t="s">
        <v>103418</v>
      </c>
      <c r="D1932" t="s">
        <v>75198</v>
      </c>
      <c r="E1932" t="s">
        <v>75199</v>
      </c>
      <c r="F1932" s="6">
        <v>2150.1491332394899</v>
      </c>
      <c r="G1932" t="s">
        <v>103419</v>
      </c>
      <c r="H1932" s="8">
        <v>1</v>
      </c>
      <c r="I1932" t="s">
        <v>16</v>
      </c>
      <c r="J1932" t="s">
        <v>16</v>
      </c>
      <c r="K1932">
        <v>2.5299999999999998</v>
      </c>
      <c r="L1932" s="5" t="s">
        <v>89070</v>
      </c>
      <c r="M1932">
        <v>2.173E-3</v>
      </c>
      <c r="N1932" t="s">
        <v>103420</v>
      </c>
      <c r="O1932">
        <v>18299</v>
      </c>
      <c r="P1932" t="s">
        <v>92696</v>
      </c>
    </row>
    <row r="1933" spans="1:16" x14ac:dyDescent="0.45">
      <c r="A1933" t="s">
        <v>89065</v>
      </c>
      <c r="B1933" t="s">
        <v>75196</v>
      </c>
      <c r="C1933" t="s">
        <v>109160</v>
      </c>
      <c r="D1933" t="s">
        <v>75198</v>
      </c>
      <c r="E1933" t="s">
        <v>75199</v>
      </c>
      <c r="F1933" s="6">
        <v>2150.1491332394899</v>
      </c>
      <c r="G1933" t="s">
        <v>109161</v>
      </c>
      <c r="H1933" s="8">
        <v>1</v>
      </c>
      <c r="I1933" t="s">
        <v>16</v>
      </c>
      <c r="J1933" t="s">
        <v>16</v>
      </c>
      <c r="K1933">
        <v>1.68</v>
      </c>
      <c r="L1933" s="5" t="s">
        <v>89070</v>
      </c>
      <c r="M1933">
        <v>3.4450000000000001E-3</v>
      </c>
      <c r="N1933" t="s">
        <v>91847</v>
      </c>
      <c r="O1933">
        <v>15767</v>
      </c>
      <c r="P1933" t="s">
        <v>89594</v>
      </c>
    </row>
    <row r="1934" spans="1:16" x14ac:dyDescent="0.45">
      <c r="A1934" t="s">
        <v>10</v>
      </c>
      <c r="B1934" t="s">
        <v>75196</v>
      </c>
      <c r="C1934" t="s">
        <v>115022</v>
      </c>
      <c r="D1934" t="s">
        <v>75198</v>
      </c>
      <c r="E1934" t="s">
        <v>75199</v>
      </c>
      <c r="F1934" s="6">
        <v>2150.1491332394899</v>
      </c>
      <c r="G1934" t="s">
        <v>115023</v>
      </c>
      <c r="H1934" s="8">
        <v>1</v>
      </c>
      <c r="I1934" t="s">
        <v>89092</v>
      </c>
      <c r="J1934" t="s">
        <v>16</v>
      </c>
      <c r="K1934">
        <v>80.438999999999993</v>
      </c>
      <c r="L1934" s="5">
        <v>0.45707100000000001</v>
      </c>
      <c r="M1934" s="1">
        <v>3.9086599999999999E-5</v>
      </c>
      <c r="N1934" t="s">
        <v>111641</v>
      </c>
      <c r="O1934">
        <v>16769</v>
      </c>
      <c r="P1934" t="s">
        <v>589</v>
      </c>
    </row>
    <row r="1935" spans="1:16" x14ac:dyDescent="0.45">
      <c r="A1935" t="s">
        <v>10</v>
      </c>
      <c r="B1935" t="s">
        <v>27397</v>
      </c>
      <c r="C1935" t="s">
        <v>69184</v>
      </c>
      <c r="D1935" t="s">
        <v>27399</v>
      </c>
      <c r="E1935" t="s">
        <v>27400</v>
      </c>
      <c r="F1935" s="6">
        <v>1207.4192841517199</v>
      </c>
      <c r="G1935" t="s">
        <v>69185</v>
      </c>
      <c r="H1935" s="8">
        <v>2</v>
      </c>
      <c r="I1935" t="s">
        <v>16</v>
      </c>
      <c r="J1935" t="s">
        <v>16</v>
      </c>
      <c r="K1935">
        <v>98.507999999999996</v>
      </c>
      <c r="L1935" s="5">
        <v>0.86174499999999998</v>
      </c>
      <c r="M1935" s="1">
        <v>2.77581E-7</v>
      </c>
      <c r="N1935" t="s">
        <v>69186</v>
      </c>
      <c r="O1935">
        <v>10668</v>
      </c>
      <c r="P1935" t="s">
        <v>1279</v>
      </c>
    </row>
    <row r="1936" spans="1:16" x14ac:dyDescent="0.45">
      <c r="A1936" t="s">
        <v>10</v>
      </c>
      <c r="B1936" t="s">
        <v>27397</v>
      </c>
      <c r="C1936" t="s">
        <v>27398</v>
      </c>
      <c r="D1936" t="s">
        <v>27399</v>
      </c>
      <c r="E1936" t="s">
        <v>27400</v>
      </c>
      <c r="F1936" s="6">
        <v>1207.4192841517199</v>
      </c>
      <c r="G1936" t="s">
        <v>27401</v>
      </c>
      <c r="H1936" s="8">
        <v>1</v>
      </c>
      <c r="I1936" t="s">
        <v>16</v>
      </c>
      <c r="J1936" t="s">
        <v>16</v>
      </c>
      <c r="K1936">
        <v>46.64</v>
      </c>
      <c r="L1936" s="5">
        <v>1</v>
      </c>
      <c r="M1936">
        <v>1.7112700000000002E-2</v>
      </c>
      <c r="N1936" t="s">
        <v>27402</v>
      </c>
      <c r="O1936">
        <v>10545</v>
      </c>
      <c r="P1936" t="s">
        <v>9023</v>
      </c>
    </row>
    <row r="1937" spans="1:16" x14ac:dyDescent="0.45">
      <c r="A1937" t="s">
        <v>10</v>
      </c>
      <c r="B1937" t="s">
        <v>24677</v>
      </c>
      <c r="C1937" t="s">
        <v>69701</v>
      </c>
      <c r="D1937" t="s">
        <v>24679</v>
      </c>
      <c r="E1937" t="s">
        <v>24680</v>
      </c>
      <c r="F1937" s="6">
        <v>2259.17330501674</v>
      </c>
      <c r="G1937" t="s">
        <v>69702</v>
      </c>
      <c r="H1937" s="8">
        <v>158</v>
      </c>
      <c r="I1937" t="s">
        <v>16</v>
      </c>
      <c r="J1937" t="s">
        <v>16</v>
      </c>
      <c r="K1937">
        <v>279.57</v>
      </c>
      <c r="L1937" s="5">
        <v>0.99855000000000005</v>
      </c>
      <c r="M1937" s="1">
        <v>1.61971E-86</v>
      </c>
      <c r="N1937" t="s">
        <v>69703</v>
      </c>
      <c r="O1937">
        <v>16884</v>
      </c>
      <c r="P1937" t="s">
        <v>1161</v>
      </c>
    </row>
    <row r="1938" spans="1:16" x14ac:dyDescent="0.45">
      <c r="A1938" t="s">
        <v>10</v>
      </c>
      <c r="B1938" t="s">
        <v>24677</v>
      </c>
      <c r="C1938" t="s">
        <v>37881</v>
      </c>
      <c r="D1938" t="s">
        <v>24679</v>
      </c>
      <c r="E1938" t="s">
        <v>24680</v>
      </c>
      <c r="F1938" s="6">
        <v>2259.17330501674</v>
      </c>
      <c r="G1938" t="s">
        <v>37882</v>
      </c>
      <c r="H1938" s="8">
        <v>82</v>
      </c>
      <c r="I1938" t="s">
        <v>16</v>
      </c>
      <c r="J1938" t="s">
        <v>16</v>
      </c>
      <c r="K1938">
        <v>254.71</v>
      </c>
      <c r="L1938" s="5">
        <v>0.999197</v>
      </c>
      <c r="M1938" s="1">
        <v>2.9718199999999999E-63</v>
      </c>
      <c r="N1938" t="s">
        <v>37883</v>
      </c>
      <c r="O1938">
        <v>18718</v>
      </c>
      <c r="P1938" t="s">
        <v>2038</v>
      </c>
    </row>
    <row r="1939" spans="1:16" x14ac:dyDescent="0.45">
      <c r="A1939" t="s">
        <v>89065</v>
      </c>
      <c r="B1939" t="s">
        <v>24677</v>
      </c>
      <c r="C1939" t="s">
        <v>90210</v>
      </c>
      <c r="D1939" t="s">
        <v>24679</v>
      </c>
      <c r="E1939" t="s">
        <v>24680</v>
      </c>
      <c r="F1939" s="6">
        <v>2259.17330501674</v>
      </c>
      <c r="G1939" t="s">
        <v>90211</v>
      </c>
      <c r="H1939" s="8">
        <v>46</v>
      </c>
      <c r="I1939" t="s">
        <v>16</v>
      </c>
      <c r="J1939" t="s">
        <v>16</v>
      </c>
      <c r="K1939">
        <v>6.85</v>
      </c>
      <c r="L1939" s="5" t="s">
        <v>89070</v>
      </c>
      <c r="M1939">
        <v>0</v>
      </c>
      <c r="N1939" t="s">
        <v>90212</v>
      </c>
      <c r="O1939">
        <v>18731</v>
      </c>
      <c r="P1939" t="s">
        <v>89173</v>
      </c>
    </row>
    <row r="1940" spans="1:16" x14ac:dyDescent="0.45">
      <c r="A1940" t="s">
        <v>10</v>
      </c>
      <c r="B1940" t="s">
        <v>24677</v>
      </c>
      <c r="C1940" t="s">
        <v>87275</v>
      </c>
      <c r="D1940" t="s">
        <v>24679</v>
      </c>
      <c r="E1940" t="s">
        <v>24680</v>
      </c>
      <c r="F1940" s="6">
        <v>2259.17330501674</v>
      </c>
      <c r="G1940" t="s">
        <v>87276</v>
      </c>
      <c r="H1940" s="8">
        <v>10</v>
      </c>
      <c r="I1940" t="s">
        <v>16</v>
      </c>
      <c r="J1940" t="s">
        <v>16</v>
      </c>
      <c r="K1940">
        <v>70.98</v>
      </c>
      <c r="L1940" s="5">
        <v>0.71892599999999995</v>
      </c>
      <c r="M1940" s="1">
        <v>5.2795200000000001E-8</v>
      </c>
      <c r="N1940" t="s">
        <v>87277</v>
      </c>
      <c r="O1940">
        <v>21267</v>
      </c>
      <c r="P1940" t="s">
        <v>3032</v>
      </c>
    </row>
    <row r="1941" spans="1:16" x14ac:dyDescent="0.45">
      <c r="A1941" t="s">
        <v>10</v>
      </c>
      <c r="B1941" t="s">
        <v>24677</v>
      </c>
      <c r="C1941" t="s">
        <v>82938</v>
      </c>
      <c r="D1941" t="s">
        <v>24679</v>
      </c>
      <c r="E1941" t="s">
        <v>24680</v>
      </c>
      <c r="F1941" s="6">
        <v>2259.17330501674</v>
      </c>
      <c r="G1941" t="s">
        <v>82939</v>
      </c>
      <c r="H1941" s="8">
        <v>5</v>
      </c>
      <c r="I1941" t="s">
        <v>16</v>
      </c>
      <c r="J1941" t="s">
        <v>16</v>
      </c>
      <c r="K1941">
        <v>155.13999999999999</v>
      </c>
      <c r="L1941" s="5">
        <v>0.82814699999999997</v>
      </c>
      <c r="M1941" s="1">
        <v>5.4009699999999998E-20</v>
      </c>
      <c r="N1941" t="s">
        <v>82940</v>
      </c>
      <c r="O1941">
        <v>17996</v>
      </c>
      <c r="P1941" t="s">
        <v>39</v>
      </c>
    </row>
    <row r="1942" spans="1:16" x14ac:dyDescent="0.45">
      <c r="A1942" t="s">
        <v>10</v>
      </c>
      <c r="B1942" t="s">
        <v>24677</v>
      </c>
      <c r="C1942" t="s">
        <v>24678</v>
      </c>
      <c r="D1942" t="s">
        <v>24679</v>
      </c>
      <c r="E1942" t="s">
        <v>24680</v>
      </c>
      <c r="F1942" s="6">
        <v>2259.17330501674</v>
      </c>
      <c r="G1942" t="s">
        <v>24681</v>
      </c>
      <c r="H1942" s="8">
        <v>2</v>
      </c>
      <c r="I1942" t="s">
        <v>16</v>
      </c>
      <c r="J1942" t="s">
        <v>16</v>
      </c>
      <c r="K1942">
        <v>52.902999999999999</v>
      </c>
      <c r="L1942" s="5">
        <v>0.79725000000000001</v>
      </c>
      <c r="M1942">
        <v>9.8065099999999992E-3</v>
      </c>
      <c r="N1942" t="s">
        <v>24682</v>
      </c>
      <c r="O1942">
        <v>9645</v>
      </c>
      <c r="P1942" t="s">
        <v>46</v>
      </c>
    </row>
    <row r="1943" spans="1:16" x14ac:dyDescent="0.45">
      <c r="A1943" t="s">
        <v>89065</v>
      </c>
      <c r="B1943" t="s">
        <v>2191</v>
      </c>
      <c r="C1943" t="s">
        <v>90534</v>
      </c>
      <c r="D1943" t="s">
        <v>2193</v>
      </c>
      <c r="E1943" t="s">
        <v>2194</v>
      </c>
      <c r="F1943" s="6">
        <v>1076.79945645364</v>
      </c>
      <c r="G1943" t="s">
        <v>90535</v>
      </c>
      <c r="H1943" s="8">
        <v>36</v>
      </c>
      <c r="I1943" t="s">
        <v>16</v>
      </c>
      <c r="J1943" t="s">
        <v>16</v>
      </c>
      <c r="K1943">
        <v>2.68</v>
      </c>
      <c r="L1943" s="5" t="s">
        <v>89070</v>
      </c>
      <c r="M1943">
        <v>8.9809999999999998E-4</v>
      </c>
      <c r="N1943" t="s">
        <v>90536</v>
      </c>
      <c r="O1943">
        <v>19941</v>
      </c>
      <c r="P1943" t="s">
        <v>90537</v>
      </c>
    </row>
    <row r="1944" spans="1:16" x14ac:dyDescent="0.45">
      <c r="A1944" t="s">
        <v>10</v>
      </c>
      <c r="B1944" t="s">
        <v>2191</v>
      </c>
      <c r="C1944" t="s">
        <v>77616</v>
      </c>
      <c r="D1944" t="s">
        <v>2193</v>
      </c>
      <c r="E1944" t="s">
        <v>2194</v>
      </c>
      <c r="F1944" s="6">
        <v>1076.79945645364</v>
      </c>
      <c r="G1944" t="s">
        <v>77617</v>
      </c>
      <c r="H1944" s="8">
        <v>26</v>
      </c>
      <c r="I1944" t="s">
        <v>16</v>
      </c>
      <c r="J1944" t="s">
        <v>16</v>
      </c>
      <c r="K1944">
        <v>206.58</v>
      </c>
      <c r="L1944" s="5">
        <v>0.93440500000000004</v>
      </c>
      <c r="M1944" s="1">
        <v>2.3190800000000001E-46</v>
      </c>
      <c r="N1944" t="s">
        <v>77618</v>
      </c>
      <c r="O1944">
        <v>18767</v>
      </c>
      <c r="P1944" t="s">
        <v>961</v>
      </c>
    </row>
    <row r="1945" spans="1:16" x14ac:dyDescent="0.45">
      <c r="A1945" t="s">
        <v>10</v>
      </c>
      <c r="B1945" t="s">
        <v>2191</v>
      </c>
      <c r="C1945" t="s">
        <v>67005</v>
      </c>
      <c r="D1945" t="s">
        <v>2193</v>
      </c>
      <c r="E1945" t="s">
        <v>2194</v>
      </c>
      <c r="F1945" s="6">
        <v>1076.79945645364</v>
      </c>
      <c r="G1945" t="s">
        <v>67006</v>
      </c>
      <c r="H1945" s="8">
        <v>8</v>
      </c>
      <c r="I1945" t="s">
        <v>16</v>
      </c>
      <c r="J1945" t="s">
        <v>16</v>
      </c>
      <c r="K1945">
        <v>225.8</v>
      </c>
      <c r="L1945" s="5">
        <v>0.99662799999999996</v>
      </c>
      <c r="M1945" s="1">
        <v>1.00579E-61</v>
      </c>
      <c r="N1945" t="s">
        <v>67007</v>
      </c>
      <c r="O1945">
        <v>19325</v>
      </c>
      <c r="P1945" t="s">
        <v>863</v>
      </c>
    </row>
    <row r="1946" spans="1:16" x14ac:dyDescent="0.45">
      <c r="A1946" t="s">
        <v>10</v>
      </c>
      <c r="B1946" t="s">
        <v>2191</v>
      </c>
      <c r="C1946" t="s">
        <v>49880</v>
      </c>
      <c r="D1946" t="s">
        <v>2193</v>
      </c>
      <c r="E1946" t="s">
        <v>2194</v>
      </c>
      <c r="F1946" s="6">
        <v>1076.79945645364</v>
      </c>
      <c r="G1946" t="s">
        <v>49881</v>
      </c>
      <c r="H1946" s="8">
        <v>6</v>
      </c>
      <c r="I1946" t="s">
        <v>16</v>
      </c>
      <c r="J1946" t="s">
        <v>16</v>
      </c>
      <c r="K1946">
        <v>217.74</v>
      </c>
      <c r="L1946" s="5">
        <v>0.89691399999999999</v>
      </c>
      <c r="M1946" s="1">
        <v>1.0582799999999999E-58</v>
      </c>
      <c r="N1946" t="s">
        <v>49882</v>
      </c>
      <c r="O1946">
        <v>20376</v>
      </c>
      <c r="P1946" t="s">
        <v>81</v>
      </c>
    </row>
    <row r="1947" spans="1:16" x14ac:dyDescent="0.45">
      <c r="A1947" t="s">
        <v>89065</v>
      </c>
      <c r="B1947" t="s">
        <v>2191</v>
      </c>
      <c r="C1947" t="s">
        <v>94309</v>
      </c>
      <c r="D1947" t="s">
        <v>2193</v>
      </c>
      <c r="E1947" t="s">
        <v>2194</v>
      </c>
      <c r="F1947" s="6">
        <v>1076.79945645364</v>
      </c>
      <c r="G1947" t="s">
        <v>94310</v>
      </c>
      <c r="H1947" s="8">
        <v>6</v>
      </c>
      <c r="I1947" t="s">
        <v>16</v>
      </c>
      <c r="J1947" t="s">
        <v>16</v>
      </c>
      <c r="K1947">
        <v>5.26</v>
      </c>
      <c r="L1947" s="5" t="s">
        <v>89070</v>
      </c>
      <c r="M1947">
        <v>4.6769999999999998E-4</v>
      </c>
      <c r="N1947" t="s">
        <v>94311</v>
      </c>
      <c r="O1947">
        <v>21198</v>
      </c>
      <c r="P1947" t="s">
        <v>89225</v>
      </c>
    </row>
    <row r="1948" spans="1:16" x14ac:dyDescent="0.45">
      <c r="A1948" t="s">
        <v>10</v>
      </c>
      <c r="B1948" t="s">
        <v>2191</v>
      </c>
      <c r="C1948" t="s">
        <v>2192</v>
      </c>
      <c r="D1948" t="s">
        <v>2193</v>
      </c>
      <c r="E1948" t="s">
        <v>2194</v>
      </c>
      <c r="F1948" s="6">
        <v>1076.79945645364</v>
      </c>
      <c r="G1948" t="s">
        <v>2195</v>
      </c>
      <c r="H1948" s="8">
        <v>3</v>
      </c>
      <c r="I1948" t="s">
        <v>16</v>
      </c>
      <c r="J1948" t="s">
        <v>16</v>
      </c>
      <c r="K1948">
        <v>188.8</v>
      </c>
      <c r="L1948" s="5">
        <v>0.95851799999999998</v>
      </c>
      <c r="M1948" s="1">
        <v>5.97784E-29</v>
      </c>
      <c r="N1948" t="s">
        <v>2196</v>
      </c>
      <c r="O1948">
        <v>18943</v>
      </c>
      <c r="P1948" t="s">
        <v>2197</v>
      </c>
    </row>
    <row r="1949" spans="1:16" x14ac:dyDescent="0.45">
      <c r="A1949" t="s">
        <v>10</v>
      </c>
      <c r="B1949" t="s">
        <v>2191</v>
      </c>
      <c r="C1949" t="s">
        <v>11019</v>
      </c>
      <c r="D1949" t="s">
        <v>2193</v>
      </c>
      <c r="E1949" t="s">
        <v>2194</v>
      </c>
      <c r="F1949" s="6">
        <v>1076.79945645364</v>
      </c>
      <c r="G1949" t="s">
        <v>11020</v>
      </c>
      <c r="H1949" s="8">
        <v>1</v>
      </c>
      <c r="I1949" t="s">
        <v>16</v>
      </c>
      <c r="J1949" t="s">
        <v>16</v>
      </c>
      <c r="K1949">
        <v>87.498000000000005</v>
      </c>
      <c r="L1949" s="5">
        <v>0.90854599999999996</v>
      </c>
      <c r="M1949">
        <v>3.8523700000000003E-4</v>
      </c>
      <c r="N1949" t="s">
        <v>11021</v>
      </c>
      <c r="O1949">
        <v>14859</v>
      </c>
      <c r="P1949" t="s">
        <v>3436</v>
      </c>
    </row>
    <row r="1950" spans="1:16" x14ac:dyDescent="0.45">
      <c r="A1950" t="s">
        <v>89065</v>
      </c>
      <c r="B1950" t="s">
        <v>2191</v>
      </c>
      <c r="C1950" t="s">
        <v>103408</v>
      </c>
      <c r="D1950" t="s">
        <v>2193</v>
      </c>
      <c r="E1950" t="s">
        <v>2194</v>
      </c>
      <c r="F1950" s="6">
        <v>1076.79945645364</v>
      </c>
      <c r="G1950" t="s">
        <v>103409</v>
      </c>
      <c r="H1950" s="8">
        <v>1</v>
      </c>
      <c r="I1950" t="s">
        <v>16</v>
      </c>
      <c r="J1950" t="s">
        <v>16</v>
      </c>
      <c r="K1950">
        <v>2.52</v>
      </c>
      <c r="L1950" s="5" t="s">
        <v>89070</v>
      </c>
      <c r="M1950">
        <v>1.8550000000000001E-3</v>
      </c>
      <c r="N1950" t="s">
        <v>103410</v>
      </c>
      <c r="O1950">
        <v>18482</v>
      </c>
      <c r="P1950" t="s">
        <v>92898</v>
      </c>
    </row>
    <row r="1951" spans="1:16" x14ac:dyDescent="0.45">
      <c r="A1951" t="s">
        <v>89065</v>
      </c>
      <c r="B1951" t="s">
        <v>2191</v>
      </c>
      <c r="C1951" t="s">
        <v>106378</v>
      </c>
      <c r="D1951" t="s">
        <v>2193</v>
      </c>
      <c r="E1951" t="s">
        <v>2194</v>
      </c>
      <c r="F1951" s="6">
        <v>1076.79945645364</v>
      </c>
      <c r="G1951" t="s">
        <v>106379</v>
      </c>
      <c r="H1951" s="8">
        <v>1</v>
      </c>
      <c r="I1951" t="s">
        <v>16</v>
      </c>
      <c r="J1951" t="s">
        <v>16</v>
      </c>
      <c r="K1951">
        <v>2.83</v>
      </c>
      <c r="L1951" s="5" t="s">
        <v>89070</v>
      </c>
      <c r="M1951">
        <v>5.0039999999999998E-3</v>
      </c>
      <c r="N1951" t="s">
        <v>101615</v>
      </c>
      <c r="O1951">
        <v>4739</v>
      </c>
      <c r="P1951" t="s">
        <v>89138</v>
      </c>
    </row>
    <row r="1952" spans="1:16" x14ac:dyDescent="0.45">
      <c r="A1952" t="s">
        <v>10</v>
      </c>
      <c r="B1952" t="s">
        <v>15157</v>
      </c>
      <c r="C1952" t="s">
        <v>30029</v>
      </c>
      <c r="D1952" t="s">
        <v>15159</v>
      </c>
      <c r="E1952" t="s">
        <v>15160</v>
      </c>
      <c r="F1952" s="6">
        <v>2031.2918319436701</v>
      </c>
      <c r="G1952" t="s">
        <v>30030</v>
      </c>
      <c r="H1952" s="8">
        <v>765</v>
      </c>
      <c r="I1952" t="s">
        <v>16</v>
      </c>
      <c r="J1952" t="s">
        <v>16</v>
      </c>
      <c r="K1952">
        <v>310.14</v>
      </c>
      <c r="L1952" s="5">
        <v>1</v>
      </c>
      <c r="M1952" s="1">
        <v>4.9135700000000005E-100</v>
      </c>
      <c r="N1952" t="s">
        <v>30031</v>
      </c>
      <c r="O1952">
        <v>6044</v>
      </c>
      <c r="P1952" t="s">
        <v>397</v>
      </c>
    </row>
    <row r="1953" spans="1:16" x14ac:dyDescent="0.45">
      <c r="A1953" t="s">
        <v>10</v>
      </c>
      <c r="B1953" t="s">
        <v>15157</v>
      </c>
      <c r="C1953" t="s">
        <v>63572</v>
      </c>
      <c r="D1953" t="s">
        <v>15159</v>
      </c>
      <c r="E1953" t="s">
        <v>15160</v>
      </c>
      <c r="F1953" s="6">
        <v>2031.2918319436701</v>
      </c>
      <c r="G1953" t="s">
        <v>63573</v>
      </c>
      <c r="H1953" s="8">
        <v>15</v>
      </c>
      <c r="I1953" t="s">
        <v>16</v>
      </c>
      <c r="J1953" t="s">
        <v>16</v>
      </c>
      <c r="K1953">
        <v>174.42</v>
      </c>
      <c r="L1953" s="5">
        <v>0.77763000000000004</v>
      </c>
      <c r="M1953" s="1">
        <v>2.7021900000000002E-25</v>
      </c>
      <c r="N1953" t="s">
        <v>63574</v>
      </c>
      <c r="O1953">
        <v>5158</v>
      </c>
      <c r="P1953" t="s">
        <v>40762</v>
      </c>
    </row>
    <row r="1954" spans="1:16" x14ac:dyDescent="0.45">
      <c r="A1954" t="s">
        <v>10</v>
      </c>
      <c r="B1954" t="s">
        <v>15157</v>
      </c>
      <c r="C1954" t="s">
        <v>15158</v>
      </c>
      <c r="D1954" t="s">
        <v>15159</v>
      </c>
      <c r="E1954" t="s">
        <v>15160</v>
      </c>
      <c r="F1954" s="6">
        <v>2031.2918319436701</v>
      </c>
      <c r="G1954" t="s">
        <v>15161</v>
      </c>
      <c r="H1954" s="8">
        <v>11</v>
      </c>
      <c r="I1954" t="s">
        <v>16</v>
      </c>
      <c r="J1954" t="s">
        <v>16</v>
      </c>
      <c r="K1954">
        <v>135.02000000000001</v>
      </c>
      <c r="L1954" s="5">
        <v>0.99998399999999998</v>
      </c>
      <c r="M1954" s="1">
        <v>6.4250800000000001E-13</v>
      </c>
      <c r="N1954" t="s">
        <v>15162</v>
      </c>
      <c r="O1954">
        <v>21906</v>
      </c>
      <c r="P1954" t="s">
        <v>2115</v>
      </c>
    </row>
    <row r="1955" spans="1:16" x14ac:dyDescent="0.45">
      <c r="A1955" t="s">
        <v>89065</v>
      </c>
      <c r="B1955" t="s">
        <v>15157</v>
      </c>
      <c r="C1955" t="s">
        <v>99330</v>
      </c>
      <c r="D1955" t="s">
        <v>15159</v>
      </c>
      <c r="E1955" t="s">
        <v>15160</v>
      </c>
      <c r="F1955" s="6">
        <v>2031.2918319436701</v>
      </c>
      <c r="G1955" t="s">
        <v>99331</v>
      </c>
      <c r="H1955" s="8">
        <v>2</v>
      </c>
      <c r="I1955" t="s">
        <v>16</v>
      </c>
      <c r="J1955" t="s">
        <v>16</v>
      </c>
      <c r="K1955">
        <v>5.7</v>
      </c>
      <c r="L1955" s="5" t="s">
        <v>89070</v>
      </c>
      <c r="M1955">
        <v>0</v>
      </c>
      <c r="N1955" t="s">
        <v>99332</v>
      </c>
      <c r="O1955">
        <v>5801</v>
      </c>
      <c r="P1955" t="s">
        <v>91879</v>
      </c>
    </row>
    <row r="1956" spans="1:16" x14ac:dyDescent="0.45">
      <c r="A1956" t="s">
        <v>89065</v>
      </c>
      <c r="B1956" t="s">
        <v>15157</v>
      </c>
      <c r="C1956" t="s">
        <v>101907</v>
      </c>
      <c r="D1956" t="s">
        <v>15159</v>
      </c>
      <c r="E1956" t="s">
        <v>15160</v>
      </c>
      <c r="F1956" s="6">
        <v>2031.2918319436701</v>
      </c>
      <c r="G1956" t="s">
        <v>101908</v>
      </c>
      <c r="H1956" s="8">
        <v>1</v>
      </c>
      <c r="I1956" t="s">
        <v>16</v>
      </c>
      <c r="J1956" t="s">
        <v>16</v>
      </c>
      <c r="K1956">
        <v>5.34</v>
      </c>
      <c r="L1956" s="5" t="s">
        <v>89070</v>
      </c>
      <c r="M1956">
        <v>0</v>
      </c>
      <c r="N1956" t="s">
        <v>101909</v>
      </c>
      <c r="O1956">
        <v>18364</v>
      </c>
      <c r="P1956" t="s">
        <v>90437</v>
      </c>
    </row>
    <row r="1957" spans="1:16" x14ac:dyDescent="0.45">
      <c r="A1957" t="s">
        <v>10</v>
      </c>
      <c r="B1957" t="s">
        <v>15157</v>
      </c>
      <c r="C1957" t="s">
        <v>110601</v>
      </c>
      <c r="D1957" t="s">
        <v>15159</v>
      </c>
      <c r="E1957" t="s">
        <v>15160</v>
      </c>
      <c r="F1957" s="6">
        <v>2031.2918319436701</v>
      </c>
      <c r="G1957" t="s">
        <v>110602</v>
      </c>
      <c r="H1957" s="8">
        <v>1</v>
      </c>
      <c r="I1957" t="s">
        <v>89092</v>
      </c>
      <c r="J1957" t="s">
        <v>16</v>
      </c>
      <c r="K1957">
        <v>44.807000000000002</v>
      </c>
      <c r="L1957" s="5">
        <v>0.40490500000000001</v>
      </c>
      <c r="M1957">
        <v>6.1012599999999998E-3</v>
      </c>
      <c r="N1957" t="s">
        <v>110603</v>
      </c>
      <c r="O1957">
        <v>4177</v>
      </c>
      <c r="P1957" t="s">
        <v>3172</v>
      </c>
    </row>
    <row r="1958" spans="1:16" x14ac:dyDescent="0.45">
      <c r="A1958" t="s">
        <v>10</v>
      </c>
      <c r="B1958" t="s">
        <v>15157</v>
      </c>
      <c r="C1958" t="s">
        <v>111442</v>
      </c>
      <c r="D1958" t="s">
        <v>15159</v>
      </c>
      <c r="E1958" t="s">
        <v>15160</v>
      </c>
      <c r="F1958" s="6">
        <v>2031.2918319436701</v>
      </c>
      <c r="G1958" t="s">
        <v>111443</v>
      </c>
      <c r="H1958" s="8">
        <v>1</v>
      </c>
      <c r="I1958" t="s">
        <v>89092</v>
      </c>
      <c r="J1958" t="s">
        <v>16</v>
      </c>
      <c r="K1958">
        <v>44.807000000000002</v>
      </c>
      <c r="L1958" s="5">
        <v>0.658466</v>
      </c>
      <c r="M1958">
        <v>6.1012599999999998E-3</v>
      </c>
      <c r="N1958" t="s">
        <v>110603</v>
      </c>
      <c r="O1958">
        <v>4177</v>
      </c>
      <c r="P1958" t="s">
        <v>3172</v>
      </c>
    </row>
    <row r="1959" spans="1:16" x14ac:dyDescent="0.45">
      <c r="A1959" t="s">
        <v>10</v>
      </c>
      <c r="B1959" t="s">
        <v>76769</v>
      </c>
      <c r="C1959" t="s">
        <v>76770</v>
      </c>
      <c r="D1959" t="s">
        <v>76771</v>
      </c>
      <c r="E1959" t="s">
        <v>76772</v>
      </c>
      <c r="F1959" s="6">
        <v>1162</v>
      </c>
      <c r="G1959" t="s">
        <v>76773</v>
      </c>
      <c r="H1959" s="8">
        <v>9</v>
      </c>
      <c r="I1959" t="s">
        <v>16</v>
      </c>
      <c r="J1959" t="s">
        <v>16</v>
      </c>
      <c r="K1959">
        <v>88.561000000000007</v>
      </c>
      <c r="L1959" s="5">
        <v>1</v>
      </c>
      <c r="M1959">
        <v>2.1927399999999999E-4</v>
      </c>
      <c r="N1959" t="s">
        <v>76774</v>
      </c>
      <c r="O1959">
        <v>21980</v>
      </c>
      <c r="P1959" t="s">
        <v>4462</v>
      </c>
    </row>
    <row r="1960" spans="1:16" x14ac:dyDescent="0.45">
      <c r="A1960" t="s">
        <v>89065</v>
      </c>
      <c r="B1960" t="s">
        <v>76769</v>
      </c>
      <c r="C1960" t="s">
        <v>108885</v>
      </c>
      <c r="D1960" t="s">
        <v>76771</v>
      </c>
      <c r="E1960" t="s">
        <v>76772</v>
      </c>
      <c r="F1960" s="6">
        <v>1162</v>
      </c>
      <c r="G1960" t="s">
        <v>108886</v>
      </c>
      <c r="H1960" s="8">
        <v>1</v>
      </c>
      <c r="I1960" t="s">
        <v>16</v>
      </c>
      <c r="J1960" t="s">
        <v>89092</v>
      </c>
      <c r="K1960">
        <v>1.66</v>
      </c>
      <c r="L1960" s="5" t="s">
        <v>89070</v>
      </c>
      <c r="M1960">
        <v>3.5790000000000001E-3</v>
      </c>
      <c r="N1960" t="s">
        <v>93736</v>
      </c>
      <c r="O1960">
        <v>16479</v>
      </c>
      <c r="P1960" t="s">
        <v>100036</v>
      </c>
    </row>
    <row r="1961" spans="1:16" x14ac:dyDescent="0.45">
      <c r="A1961" t="s">
        <v>89065</v>
      </c>
      <c r="B1961" t="s">
        <v>76769</v>
      </c>
      <c r="C1961" t="s">
        <v>108887</v>
      </c>
      <c r="D1961" t="s">
        <v>76771</v>
      </c>
      <c r="E1961" t="s">
        <v>76772</v>
      </c>
      <c r="F1961" s="6">
        <v>1162</v>
      </c>
      <c r="G1961" t="s">
        <v>108888</v>
      </c>
      <c r="H1961" s="8">
        <v>1</v>
      </c>
      <c r="I1961" t="s">
        <v>16</v>
      </c>
      <c r="J1961" t="s">
        <v>89092</v>
      </c>
      <c r="K1961">
        <v>1.66</v>
      </c>
      <c r="L1961" s="5" t="s">
        <v>89070</v>
      </c>
      <c r="M1961">
        <v>3.5790000000000001E-3</v>
      </c>
      <c r="N1961" t="s">
        <v>93736</v>
      </c>
      <c r="O1961">
        <v>16479</v>
      </c>
      <c r="P1961" t="s">
        <v>100036</v>
      </c>
    </row>
    <row r="1962" spans="1:16" x14ac:dyDescent="0.45">
      <c r="A1962" t="s">
        <v>10</v>
      </c>
      <c r="B1962" t="s">
        <v>1849</v>
      </c>
      <c r="C1962" t="s">
        <v>110119</v>
      </c>
      <c r="D1962" t="s">
        <v>1851</v>
      </c>
      <c r="E1962" t="s">
        <v>1852</v>
      </c>
      <c r="F1962" s="6">
        <v>767.22349774041095</v>
      </c>
      <c r="G1962" t="s">
        <v>110120</v>
      </c>
      <c r="H1962" s="8" t="s">
        <v>121533</v>
      </c>
      <c r="I1962" t="s">
        <v>89092</v>
      </c>
      <c r="J1962" t="s">
        <v>16</v>
      </c>
      <c r="K1962">
        <v>76.236999999999995</v>
      </c>
      <c r="L1962" s="5">
        <v>0.5</v>
      </c>
      <c r="M1962" s="1">
        <v>3.4003399999999999E-9</v>
      </c>
      <c r="N1962" t="s">
        <v>110121</v>
      </c>
      <c r="O1962">
        <v>21050</v>
      </c>
      <c r="P1962" t="s">
        <v>894</v>
      </c>
    </row>
    <row r="1963" spans="1:16" x14ac:dyDescent="0.45">
      <c r="A1963" t="s">
        <v>10</v>
      </c>
      <c r="B1963" t="s">
        <v>1849</v>
      </c>
      <c r="C1963" t="s">
        <v>16262</v>
      </c>
      <c r="D1963" t="s">
        <v>1851</v>
      </c>
      <c r="E1963" t="s">
        <v>1852</v>
      </c>
      <c r="F1963" s="6">
        <v>767.22349774041095</v>
      </c>
      <c r="G1963" t="s">
        <v>16263</v>
      </c>
      <c r="H1963" s="8">
        <v>188</v>
      </c>
      <c r="I1963" t="s">
        <v>16</v>
      </c>
      <c r="J1963" t="s">
        <v>16</v>
      </c>
      <c r="K1963">
        <v>320.88</v>
      </c>
      <c r="L1963" s="5">
        <v>0.99999199999999999</v>
      </c>
      <c r="M1963" s="1">
        <v>1.4585399999999999E-86</v>
      </c>
      <c r="N1963" t="s">
        <v>16264</v>
      </c>
      <c r="O1963">
        <v>7860</v>
      </c>
      <c r="P1963" t="s">
        <v>1356</v>
      </c>
    </row>
    <row r="1964" spans="1:16" x14ac:dyDescent="0.45">
      <c r="A1964" t="s">
        <v>10</v>
      </c>
      <c r="B1964" t="s">
        <v>1849</v>
      </c>
      <c r="C1964" t="s">
        <v>79755</v>
      </c>
      <c r="D1964" t="s">
        <v>1851</v>
      </c>
      <c r="E1964" t="s">
        <v>1852</v>
      </c>
      <c r="F1964" s="6">
        <v>767.22349774041095</v>
      </c>
      <c r="G1964" t="s">
        <v>79756</v>
      </c>
      <c r="H1964" s="8">
        <v>79</v>
      </c>
      <c r="I1964" t="s">
        <v>16</v>
      </c>
      <c r="J1964" t="s">
        <v>16</v>
      </c>
      <c r="K1964">
        <v>143.41999999999999</v>
      </c>
      <c r="L1964" s="5">
        <v>0.91985899999999998</v>
      </c>
      <c r="M1964" s="1">
        <v>6.4868699999999994E-8</v>
      </c>
      <c r="N1964" t="s">
        <v>79757</v>
      </c>
      <c r="O1964">
        <v>7135</v>
      </c>
      <c r="P1964" t="s">
        <v>4851</v>
      </c>
    </row>
    <row r="1965" spans="1:16" x14ac:dyDescent="0.45">
      <c r="A1965" t="s">
        <v>10</v>
      </c>
      <c r="B1965" t="s">
        <v>1849</v>
      </c>
      <c r="C1965" t="s">
        <v>51701</v>
      </c>
      <c r="D1965" t="s">
        <v>1851</v>
      </c>
      <c r="E1965" t="s">
        <v>1852</v>
      </c>
      <c r="F1965" s="6">
        <v>767.22349774041095</v>
      </c>
      <c r="G1965" t="s">
        <v>51702</v>
      </c>
      <c r="H1965" s="8">
        <v>41</v>
      </c>
      <c r="I1965" t="s">
        <v>16</v>
      </c>
      <c r="J1965" t="s">
        <v>16</v>
      </c>
      <c r="K1965">
        <v>125.28</v>
      </c>
      <c r="L1965" s="5">
        <v>0.99719100000000005</v>
      </c>
      <c r="M1965" s="1">
        <v>1.3539100000000001E-5</v>
      </c>
      <c r="N1965" t="s">
        <v>51703</v>
      </c>
      <c r="O1965">
        <v>5735</v>
      </c>
      <c r="P1965" t="s">
        <v>3772</v>
      </c>
    </row>
    <row r="1966" spans="1:16" x14ac:dyDescent="0.45">
      <c r="A1966" t="s">
        <v>10</v>
      </c>
      <c r="B1966" t="s">
        <v>1849</v>
      </c>
      <c r="C1966" t="s">
        <v>23960</v>
      </c>
      <c r="D1966" t="s">
        <v>1851</v>
      </c>
      <c r="E1966" t="s">
        <v>1852</v>
      </c>
      <c r="F1966" s="6">
        <v>767.22349774041095</v>
      </c>
      <c r="G1966" t="s">
        <v>23961</v>
      </c>
      <c r="H1966" s="8">
        <v>26</v>
      </c>
      <c r="I1966" t="s">
        <v>16</v>
      </c>
      <c r="J1966" t="s">
        <v>16</v>
      </c>
      <c r="K1966">
        <v>171.76</v>
      </c>
      <c r="L1966" s="5">
        <v>0.99995599999999996</v>
      </c>
      <c r="M1966" s="1">
        <v>1.1942700000000001E-13</v>
      </c>
      <c r="N1966" t="s">
        <v>23962</v>
      </c>
      <c r="O1966">
        <v>12356</v>
      </c>
      <c r="P1966" t="s">
        <v>6385</v>
      </c>
    </row>
    <row r="1967" spans="1:16" x14ac:dyDescent="0.45">
      <c r="A1967" t="s">
        <v>10</v>
      </c>
      <c r="B1967" t="s">
        <v>1849</v>
      </c>
      <c r="C1967" t="s">
        <v>9855</v>
      </c>
      <c r="D1967" t="s">
        <v>1851</v>
      </c>
      <c r="E1967" t="s">
        <v>1852</v>
      </c>
      <c r="F1967" s="6">
        <v>767.22349774041095</v>
      </c>
      <c r="G1967" t="s">
        <v>9856</v>
      </c>
      <c r="H1967" s="8">
        <v>24</v>
      </c>
      <c r="I1967" t="s">
        <v>16</v>
      </c>
      <c r="J1967" t="s">
        <v>16</v>
      </c>
      <c r="K1967">
        <v>161.91</v>
      </c>
      <c r="L1967" s="5">
        <v>1</v>
      </c>
      <c r="M1967" s="1">
        <v>9.6887699999999994E-9</v>
      </c>
      <c r="N1967" t="s">
        <v>9857</v>
      </c>
      <c r="O1967">
        <v>3239</v>
      </c>
      <c r="P1967" t="s">
        <v>204</v>
      </c>
    </row>
    <row r="1968" spans="1:16" x14ac:dyDescent="0.45">
      <c r="A1968" t="s">
        <v>89065</v>
      </c>
      <c r="B1968" t="s">
        <v>1849</v>
      </c>
      <c r="C1968" t="s">
        <v>91227</v>
      </c>
      <c r="D1968" t="s">
        <v>1851</v>
      </c>
      <c r="E1968" t="s">
        <v>1852</v>
      </c>
      <c r="F1968" s="6">
        <v>767.22349774041095</v>
      </c>
      <c r="G1968" t="s">
        <v>91228</v>
      </c>
      <c r="H1968" s="8">
        <v>22</v>
      </c>
      <c r="I1968" t="s">
        <v>16</v>
      </c>
      <c r="J1968" t="s">
        <v>89092</v>
      </c>
      <c r="K1968">
        <v>2.38</v>
      </c>
      <c r="L1968" s="5" t="s">
        <v>89070</v>
      </c>
      <c r="M1968">
        <v>9.613E-3</v>
      </c>
      <c r="N1968" t="s">
        <v>91229</v>
      </c>
      <c r="O1968">
        <v>11943</v>
      </c>
      <c r="P1968" t="s">
        <v>89225</v>
      </c>
    </row>
    <row r="1969" spans="1:16" x14ac:dyDescent="0.45">
      <c r="A1969" t="s">
        <v>89065</v>
      </c>
      <c r="B1969" t="s">
        <v>1849</v>
      </c>
      <c r="C1969" t="s">
        <v>91230</v>
      </c>
      <c r="D1969" t="s">
        <v>1851</v>
      </c>
      <c r="E1969" t="s">
        <v>1852</v>
      </c>
      <c r="F1969" s="6">
        <v>767.22349774041095</v>
      </c>
      <c r="G1969" t="s">
        <v>91231</v>
      </c>
      <c r="H1969" s="8">
        <v>22</v>
      </c>
      <c r="I1969" t="s">
        <v>16</v>
      </c>
      <c r="J1969" t="s">
        <v>89092</v>
      </c>
      <c r="K1969">
        <v>2.38</v>
      </c>
      <c r="L1969" s="5" t="s">
        <v>89070</v>
      </c>
      <c r="M1969">
        <v>9.613E-3</v>
      </c>
      <c r="N1969" t="s">
        <v>91229</v>
      </c>
      <c r="O1969">
        <v>11943</v>
      </c>
      <c r="P1969" t="s">
        <v>89225</v>
      </c>
    </row>
    <row r="1970" spans="1:16" x14ac:dyDescent="0.45">
      <c r="A1970" t="s">
        <v>10</v>
      </c>
      <c r="B1970" t="s">
        <v>1849</v>
      </c>
      <c r="C1970" t="s">
        <v>17232</v>
      </c>
      <c r="D1970" t="s">
        <v>1851</v>
      </c>
      <c r="E1970" t="s">
        <v>1852</v>
      </c>
      <c r="F1970" s="6">
        <v>767.22349774041095</v>
      </c>
      <c r="G1970" t="s">
        <v>17233</v>
      </c>
      <c r="H1970" s="8">
        <v>18</v>
      </c>
      <c r="I1970" t="s">
        <v>16</v>
      </c>
      <c r="J1970" t="s">
        <v>16</v>
      </c>
      <c r="K1970">
        <v>180.88</v>
      </c>
      <c r="L1970" s="5">
        <v>1</v>
      </c>
      <c r="M1970" s="1">
        <v>1.13417E-27</v>
      </c>
      <c r="N1970" t="s">
        <v>17234</v>
      </c>
      <c r="O1970">
        <v>5748</v>
      </c>
      <c r="P1970" t="s">
        <v>1729</v>
      </c>
    </row>
    <row r="1971" spans="1:16" x14ac:dyDescent="0.45">
      <c r="A1971" t="s">
        <v>10</v>
      </c>
      <c r="B1971" t="s">
        <v>1849</v>
      </c>
      <c r="C1971" t="s">
        <v>51916</v>
      </c>
      <c r="D1971" t="s">
        <v>1851</v>
      </c>
      <c r="E1971" t="s">
        <v>1852</v>
      </c>
      <c r="F1971" s="6">
        <v>767.22349774041095</v>
      </c>
      <c r="G1971" t="s">
        <v>51917</v>
      </c>
      <c r="H1971" s="8">
        <v>10</v>
      </c>
      <c r="I1971" t="s">
        <v>16</v>
      </c>
      <c r="J1971" t="s">
        <v>16</v>
      </c>
      <c r="K1971">
        <v>175.46</v>
      </c>
      <c r="L1971" s="5">
        <v>0.98910799999999999</v>
      </c>
      <c r="M1971" s="1">
        <v>1.12257E-36</v>
      </c>
      <c r="N1971" t="s">
        <v>51918</v>
      </c>
      <c r="O1971">
        <v>9980</v>
      </c>
      <c r="P1971" t="s">
        <v>5847</v>
      </c>
    </row>
    <row r="1972" spans="1:16" x14ac:dyDescent="0.45">
      <c r="A1972" t="s">
        <v>89065</v>
      </c>
      <c r="B1972" t="s">
        <v>1849</v>
      </c>
      <c r="C1972" t="s">
        <v>93707</v>
      </c>
      <c r="D1972" t="s">
        <v>1851</v>
      </c>
      <c r="E1972" t="s">
        <v>1852</v>
      </c>
      <c r="F1972" s="6">
        <v>767.22349774041095</v>
      </c>
      <c r="G1972" t="s">
        <v>93708</v>
      </c>
      <c r="H1972" s="8">
        <v>8</v>
      </c>
      <c r="I1972" t="s">
        <v>16</v>
      </c>
      <c r="J1972" t="s">
        <v>16</v>
      </c>
      <c r="K1972">
        <v>1.52</v>
      </c>
      <c r="L1972" s="5" t="s">
        <v>89070</v>
      </c>
      <c r="M1972">
        <v>4.0810000000000004E-3</v>
      </c>
      <c r="N1972" t="s">
        <v>93709</v>
      </c>
      <c r="O1972">
        <v>6131</v>
      </c>
      <c r="P1972" t="s">
        <v>93710</v>
      </c>
    </row>
    <row r="1973" spans="1:16" x14ac:dyDescent="0.45">
      <c r="A1973" t="s">
        <v>10</v>
      </c>
      <c r="B1973" t="s">
        <v>1849</v>
      </c>
      <c r="C1973" t="s">
        <v>119507</v>
      </c>
      <c r="D1973" t="s">
        <v>1851</v>
      </c>
      <c r="E1973" t="s">
        <v>1852</v>
      </c>
      <c r="F1973" s="6">
        <v>767.22349774041095</v>
      </c>
      <c r="G1973" t="s">
        <v>119508</v>
      </c>
      <c r="H1973" s="8">
        <v>3</v>
      </c>
      <c r="I1973" t="s">
        <v>89092</v>
      </c>
      <c r="J1973" t="s">
        <v>16</v>
      </c>
      <c r="K1973">
        <v>76.236999999999995</v>
      </c>
      <c r="L1973" s="5">
        <v>0.5</v>
      </c>
      <c r="M1973" s="1">
        <v>3.4003399999999999E-9</v>
      </c>
      <c r="N1973" t="s">
        <v>110121</v>
      </c>
      <c r="O1973">
        <v>21050</v>
      </c>
      <c r="P1973" t="s">
        <v>894</v>
      </c>
    </row>
    <row r="1974" spans="1:16" x14ac:dyDescent="0.45">
      <c r="A1974" t="s">
        <v>10</v>
      </c>
      <c r="B1974" t="s">
        <v>1849</v>
      </c>
      <c r="C1974" t="s">
        <v>1850</v>
      </c>
      <c r="D1974" t="s">
        <v>1851</v>
      </c>
      <c r="E1974" t="s">
        <v>1852</v>
      </c>
      <c r="F1974" s="6">
        <v>767.22349774041095</v>
      </c>
      <c r="G1974" t="s">
        <v>1853</v>
      </c>
      <c r="H1974" s="8">
        <v>1</v>
      </c>
      <c r="I1974" t="s">
        <v>16</v>
      </c>
      <c r="J1974" t="s">
        <v>16</v>
      </c>
      <c r="K1974">
        <v>58.158999999999999</v>
      </c>
      <c r="L1974" s="5">
        <v>0.99995800000000001</v>
      </c>
      <c r="M1974">
        <v>1.9841600000000001E-2</v>
      </c>
      <c r="N1974" t="s">
        <v>1854</v>
      </c>
      <c r="O1974">
        <v>12577</v>
      </c>
      <c r="P1974" t="s">
        <v>354</v>
      </c>
    </row>
    <row r="1975" spans="1:16" x14ac:dyDescent="0.45">
      <c r="A1975" t="s">
        <v>10</v>
      </c>
      <c r="B1975" t="s">
        <v>1849</v>
      </c>
      <c r="C1975" t="s">
        <v>28117</v>
      </c>
      <c r="D1975" t="s">
        <v>1851</v>
      </c>
      <c r="E1975" t="s">
        <v>1852</v>
      </c>
      <c r="F1975" s="6">
        <v>767.22349774041095</v>
      </c>
      <c r="G1975" t="s">
        <v>28118</v>
      </c>
      <c r="H1975" s="8">
        <v>1</v>
      </c>
      <c r="I1975" t="s">
        <v>16</v>
      </c>
      <c r="J1975" t="s">
        <v>16</v>
      </c>
      <c r="K1975">
        <v>46.924999999999997</v>
      </c>
      <c r="L1975" s="5">
        <v>0.99980100000000005</v>
      </c>
      <c r="M1975">
        <v>2.5519400000000001E-2</v>
      </c>
      <c r="N1975" t="s">
        <v>28119</v>
      </c>
      <c r="O1975">
        <v>9254</v>
      </c>
      <c r="P1975" t="s">
        <v>4262</v>
      </c>
    </row>
    <row r="1976" spans="1:16" x14ac:dyDescent="0.45">
      <c r="A1976" t="s">
        <v>10</v>
      </c>
      <c r="B1976" t="s">
        <v>76519</v>
      </c>
      <c r="C1976" t="s">
        <v>76520</v>
      </c>
      <c r="D1976" t="s">
        <v>76521</v>
      </c>
      <c r="E1976" t="s">
        <v>76522</v>
      </c>
      <c r="F1976" s="6">
        <v>344.76542405278502</v>
      </c>
      <c r="G1976" t="s">
        <v>76523</v>
      </c>
      <c r="H1976" s="8">
        <v>7</v>
      </c>
      <c r="I1976" t="s">
        <v>16</v>
      </c>
      <c r="J1976" t="s">
        <v>16</v>
      </c>
      <c r="K1976">
        <v>68.106999999999999</v>
      </c>
      <c r="L1976" s="5">
        <v>0.99919800000000003</v>
      </c>
      <c r="M1976">
        <v>7.4390400000000001E-3</v>
      </c>
      <c r="N1976" t="s">
        <v>76524</v>
      </c>
      <c r="O1976">
        <v>23531</v>
      </c>
      <c r="P1976" t="s">
        <v>1400</v>
      </c>
    </row>
    <row r="1977" spans="1:16" x14ac:dyDescent="0.45">
      <c r="A1977" t="s">
        <v>89065</v>
      </c>
      <c r="B1977" t="s">
        <v>76519</v>
      </c>
      <c r="C1977" t="s">
        <v>100126</v>
      </c>
      <c r="D1977" t="s">
        <v>76521</v>
      </c>
      <c r="E1977" t="s">
        <v>76522</v>
      </c>
      <c r="F1977" s="6">
        <v>344.76542405278502</v>
      </c>
      <c r="G1977" t="s">
        <v>100127</v>
      </c>
      <c r="H1977" s="8">
        <v>2</v>
      </c>
      <c r="I1977" t="s">
        <v>16</v>
      </c>
      <c r="J1977" t="s">
        <v>16</v>
      </c>
      <c r="K1977">
        <v>1.96</v>
      </c>
      <c r="L1977" s="5" t="s">
        <v>89070</v>
      </c>
      <c r="M1977">
        <v>4.9959999999999996E-3</v>
      </c>
      <c r="N1977" t="s">
        <v>90626</v>
      </c>
      <c r="O1977">
        <v>3265</v>
      </c>
      <c r="P1977" t="s">
        <v>100128</v>
      </c>
    </row>
    <row r="1978" spans="1:16" x14ac:dyDescent="0.45">
      <c r="A1978" t="s">
        <v>10</v>
      </c>
      <c r="B1978" t="s">
        <v>84367</v>
      </c>
      <c r="C1978" t="s">
        <v>84368</v>
      </c>
      <c r="D1978" t="s">
        <v>84369</v>
      </c>
      <c r="E1978" t="s">
        <v>84370</v>
      </c>
      <c r="F1978" s="6">
        <v>2092.39458404987</v>
      </c>
      <c r="G1978" t="s">
        <v>84371</v>
      </c>
      <c r="H1978" s="8">
        <v>1</v>
      </c>
      <c r="I1978" t="s">
        <v>16</v>
      </c>
      <c r="J1978" t="s">
        <v>16</v>
      </c>
      <c r="K1978">
        <v>62.408000000000001</v>
      </c>
      <c r="L1978" s="5">
        <v>0.99987099999999995</v>
      </c>
      <c r="M1978">
        <v>1.2134299999999999E-3</v>
      </c>
      <c r="N1978" t="s">
        <v>84372</v>
      </c>
      <c r="O1978">
        <v>8502</v>
      </c>
      <c r="P1978" t="s">
        <v>4851</v>
      </c>
    </row>
    <row r="1979" spans="1:16" x14ac:dyDescent="0.45">
      <c r="A1979" t="s">
        <v>10</v>
      </c>
      <c r="B1979" t="s">
        <v>48788</v>
      </c>
      <c r="C1979" t="s">
        <v>48789</v>
      </c>
      <c r="D1979" t="s">
        <v>48790</v>
      </c>
      <c r="E1979" t="s">
        <v>48791</v>
      </c>
      <c r="F1979" s="6" t="e">
        <v>#N/A</v>
      </c>
      <c r="G1979" t="s">
        <v>48792</v>
      </c>
      <c r="H1979" s="8">
        <v>2</v>
      </c>
      <c r="I1979" t="s">
        <v>16</v>
      </c>
      <c r="J1979" t="s">
        <v>16</v>
      </c>
      <c r="K1979">
        <v>183.36</v>
      </c>
      <c r="L1979" s="5">
        <v>0.99998799999999999</v>
      </c>
      <c r="M1979" s="1">
        <v>1.5533200000000001E-22</v>
      </c>
      <c r="N1979" t="s">
        <v>48793</v>
      </c>
      <c r="O1979">
        <v>6893</v>
      </c>
      <c r="P1979" t="s">
        <v>3144</v>
      </c>
    </row>
    <row r="1980" spans="1:16" x14ac:dyDescent="0.45">
      <c r="A1980" t="s">
        <v>10</v>
      </c>
      <c r="B1980" t="s">
        <v>42631</v>
      </c>
      <c r="C1980" t="s">
        <v>42632</v>
      </c>
      <c r="D1980" t="s">
        <v>42633</v>
      </c>
      <c r="E1980" t="s">
        <v>42634</v>
      </c>
      <c r="F1980" s="6">
        <v>2211.1731683889502</v>
      </c>
      <c r="G1980" t="s">
        <v>42635</v>
      </c>
      <c r="H1980" s="8">
        <v>219</v>
      </c>
      <c r="I1980" t="s">
        <v>16</v>
      </c>
      <c r="J1980" t="s">
        <v>16</v>
      </c>
      <c r="K1980">
        <v>168.98</v>
      </c>
      <c r="L1980" s="5">
        <v>0.99979899999999999</v>
      </c>
      <c r="M1980" s="1">
        <v>5.1385600000000003E-12</v>
      </c>
      <c r="N1980" t="s">
        <v>42636</v>
      </c>
      <c r="O1980">
        <v>5659</v>
      </c>
      <c r="P1980" t="s">
        <v>329</v>
      </c>
    </row>
    <row r="1981" spans="1:16" x14ac:dyDescent="0.45">
      <c r="A1981" t="s">
        <v>10</v>
      </c>
      <c r="B1981" t="s">
        <v>42631</v>
      </c>
      <c r="C1981" t="s">
        <v>80972</v>
      </c>
      <c r="D1981" t="s">
        <v>42633</v>
      </c>
      <c r="E1981" t="s">
        <v>42634</v>
      </c>
      <c r="F1981" s="6">
        <v>2211.1731683889502</v>
      </c>
      <c r="G1981" t="s">
        <v>80973</v>
      </c>
      <c r="H1981" s="8">
        <v>100</v>
      </c>
      <c r="I1981" t="s">
        <v>16</v>
      </c>
      <c r="J1981" t="s">
        <v>16</v>
      </c>
      <c r="K1981">
        <v>156.36000000000001</v>
      </c>
      <c r="L1981" s="5">
        <v>0.94109100000000001</v>
      </c>
      <c r="M1981" s="1">
        <v>9.4239599999999994E-14</v>
      </c>
      <c r="N1981" t="s">
        <v>80974</v>
      </c>
      <c r="O1981">
        <v>5602</v>
      </c>
      <c r="P1981" t="s">
        <v>43379</v>
      </c>
    </row>
    <row r="1982" spans="1:16" x14ac:dyDescent="0.45">
      <c r="A1982" t="s">
        <v>10</v>
      </c>
      <c r="B1982" t="s">
        <v>42631</v>
      </c>
      <c r="C1982" t="s">
        <v>61449</v>
      </c>
      <c r="D1982" t="s">
        <v>42633</v>
      </c>
      <c r="E1982" t="s">
        <v>42634</v>
      </c>
      <c r="F1982" s="6">
        <v>2211.1731683889502</v>
      </c>
      <c r="G1982" t="s">
        <v>61450</v>
      </c>
      <c r="H1982" s="8">
        <v>60</v>
      </c>
      <c r="I1982" t="s">
        <v>16</v>
      </c>
      <c r="J1982" t="s">
        <v>16</v>
      </c>
      <c r="K1982">
        <v>130.44</v>
      </c>
      <c r="L1982" s="5">
        <v>0.80210800000000004</v>
      </c>
      <c r="M1982" s="1">
        <v>3.9713800000000001E-6</v>
      </c>
      <c r="N1982" t="s">
        <v>61451</v>
      </c>
      <c r="O1982">
        <v>6660</v>
      </c>
      <c r="P1982" t="s">
        <v>730</v>
      </c>
    </row>
    <row r="1983" spans="1:16" x14ac:dyDescent="0.45">
      <c r="A1983" t="s">
        <v>10</v>
      </c>
      <c r="B1983" t="s">
        <v>42631</v>
      </c>
      <c r="C1983" t="s">
        <v>82380</v>
      </c>
      <c r="D1983" t="s">
        <v>42633</v>
      </c>
      <c r="E1983" t="s">
        <v>42634</v>
      </c>
      <c r="F1983" s="6">
        <v>2211.1731683889502</v>
      </c>
      <c r="G1983" t="s">
        <v>82381</v>
      </c>
      <c r="H1983" s="8">
        <v>60</v>
      </c>
      <c r="I1983" t="s">
        <v>16</v>
      </c>
      <c r="J1983" t="s">
        <v>16</v>
      </c>
      <c r="K1983">
        <v>121.66</v>
      </c>
      <c r="L1983" s="5">
        <v>0.99310100000000001</v>
      </c>
      <c r="M1983" s="1">
        <v>5.2085600000000002E-6</v>
      </c>
      <c r="N1983" t="s">
        <v>82382</v>
      </c>
      <c r="O1983">
        <v>4487</v>
      </c>
      <c r="P1983" t="s">
        <v>457</v>
      </c>
    </row>
    <row r="1984" spans="1:16" x14ac:dyDescent="0.45">
      <c r="A1984" t="s">
        <v>10</v>
      </c>
      <c r="B1984" t="s">
        <v>42631</v>
      </c>
      <c r="C1984" t="s">
        <v>120447</v>
      </c>
      <c r="D1984" t="s">
        <v>42633</v>
      </c>
      <c r="E1984" t="s">
        <v>42634</v>
      </c>
      <c r="F1984" s="6">
        <v>2211.1731683889502</v>
      </c>
      <c r="G1984" t="s">
        <v>120448</v>
      </c>
      <c r="H1984" s="8">
        <v>45</v>
      </c>
      <c r="I1984" t="s">
        <v>89092</v>
      </c>
      <c r="J1984" t="s">
        <v>16</v>
      </c>
      <c r="K1984">
        <v>111.06</v>
      </c>
      <c r="L1984" s="5">
        <v>0.49043199999999998</v>
      </c>
      <c r="M1984" s="1">
        <v>1.2752099999999999E-6</v>
      </c>
      <c r="N1984" t="s">
        <v>120449</v>
      </c>
      <c r="O1984">
        <v>6117</v>
      </c>
      <c r="P1984" t="s">
        <v>5396</v>
      </c>
    </row>
    <row r="1985" spans="1:16" x14ac:dyDescent="0.45">
      <c r="A1985" t="s">
        <v>10</v>
      </c>
      <c r="B1985" t="s">
        <v>42631</v>
      </c>
      <c r="C1985" t="s">
        <v>56835</v>
      </c>
      <c r="D1985" t="s">
        <v>42633</v>
      </c>
      <c r="E1985" t="s">
        <v>42634</v>
      </c>
      <c r="F1985" s="6">
        <v>2211.1731683889502</v>
      </c>
      <c r="G1985" t="s">
        <v>56836</v>
      </c>
      <c r="H1985" s="8">
        <v>2</v>
      </c>
      <c r="I1985" t="s">
        <v>16</v>
      </c>
      <c r="J1985" t="s">
        <v>16</v>
      </c>
      <c r="K1985">
        <v>126.59</v>
      </c>
      <c r="L1985" s="5">
        <v>0.99768900000000005</v>
      </c>
      <c r="M1985" s="1">
        <v>9.1564999999999999E-24</v>
      </c>
      <c r="N1985" t="s">
        <v>56837</v>
      </c>
      <c r="O1985">
        <v>19893</v>
      </c>
      <c r="P1985" t="s">
        <v>46</v>
      </c>
    </row>
    <row r="1986" spans="1:16" x14ac:dyDescent="0.45">
      <c r="A1986" t="s">
        <v>10</v>
      </c>
      <c r="B1986" t="s">
        <v>16824</v>
      </c>
      <c r="C1986" t="s">
        <v>21277</v>
      </c>
      <c r="D1986" t="s">
        <v>16826</v>
      </c>
      <c r="E1986" t="s">
        <v>16827</v>
      </c>
      <c r="F1986" s="6">
        <v>34970.893762882697</v>
      </c>
      <c r="G1986" t="s">
        <v>21278</v>
      </c>
      <c r="H1986" s="8">
        <v>35</v>
      </c>
      <c r="I1986" t="s">
        <v>16</v>
      </c>
      <c r="J1986" t="s">
        <v>16</v>
      </c>
      <c r="K1986">
        <v>165.64</v>
      </c>
      <c r="L1986" s="5">
        <v>0.97277800000000003</v>
      </c>
      <c r="M1986" s="1">
        <v>2.2884400000000002E-15</v>
      </c>
      <c r="N1986" t="s">
        <v>21279</v>
      </c>
      <c r="O1986">
        <v>13084</v>
      </c>
      <c r="P1986" t="s">
        <v>46</v>
      </c>
    </row>
    <row r="1987" spans="1:16" x14ac:dyDescent="0.45">
      <c r="A1987" t="s">
        <v>10</v>
      </c>
      <c r="B1987" t="s">
        <v>16824</v>
      </c>
      <c r="C1987" t="s">
        <v>25305</v>
      </c>
      <c r="D1987" t="s">
        <v>16826</v>
      </c>
      <c r="E1987" t="s">
        <v>16827</v>
      </c>
      <c r="F1987" s="6">
        <v>34970.893762882697</v>
      </c>
      <c r="G1987" t="s">
        <v>25306</v>
      </c>
      <c r="H1987" s="8">
        <v>34</v>
      </c>
      <c r="I1987" t="s">
        <v>16</v>
      </c>
      <c r="J1987" t="s">
        <v>16</v>
      </c>
      <c r="K1987">
        <v>134.49</v>
      </c>
      <c r="L1987" s="5">
        <v>1</v>
      </c>
      <c r="M1987" s="1">
        <v>7.6719799999999998E-10</v>
      </c>
      <c r="N1987" t="s">
        <v>25307</v>
      </c>
      <c r="O1987">
        <v>7990</v>
      </c>
      <c r="P1987" t="s">
        <v>3399</v>
      </c>
    </row>
    <row r="1988" spans="1:16" x14ac:dyDescent="0.45">
      <c r="A1988" t="s">
        <v>10</v>
      </c>
      <c r="B1988" t="s">
        <v>16824</v>
      </c>
      <c r="C1988" t="s">
        <v>29159</v>
      </c>
      <c r="D1988" t="s">
        <v>16826</v>
      </c>
      <c r="E1988" t="s">
        <v>16827</v>
      </c>
      <c r="F1988" s="6">
        <v>34970.893762882697</v>
      </c>
      <c r="G1988" t="s">
        <v>29160</v>
      </c>
      <c r="H1988" s="8">
        <v>28</v>
      </c>
      <c r="I1988" t="s">
        <v>16</v>
      </c>
      <c r="J1988" t="s">
        <v>16</v>
      </c>
      <c r="K1988">
        <v>151.80000000000001</v>
      </c>
      <c r="L1988" s="5">
        <v>1</v>
      </c>
      <c r="M1988" s="1">
        <v>1.11325E-10</v>
      </c>
      <c r="N1988" t="s">
        <v>29161</v>
      </c>
      <c r="O1988">
        <v>6994</v>
      </c>
      <c r="P1988" t="s">
        <v>347</v>
      </c>
    </row>
    <row r="1989" spans="1:16" x14ac:dyDescent="0.45">
      <c r="A1989" t="s">
        <v>10</v>
      </c>
      <c r="B1989" t="s">
        <v>16824</v>
      </c>
      <c r="C1989" t="s">
        <v>88416</v>
      </c>
      <c r="D1989" t="s">
        <v>16826</v>
      </c>
      <c r="E1989" t="s">
        <v>16827</v>
      </c>
      <c r="F1989" s="6">
        <v>34970.893762882697</v>
      </c>
      <c r="G1989" t="s">
        <v>88417</v>
      </c>
      <c r="H1989" s="8">
        <v>8</v>
      </c>
      <c r="I1989" t="s">
        <v>16</v>
      </c>
      <c r="J1989" t="s">
        <v>16</v>
      </c>
      <c r="K1989">
        <v>74.463999999999999</v>
      </c>
      <c r="L1989" s="5">
        <v>1</v>
      </c>
      <c r="M1989">
        <v>2.9297199999999998E-3</v>
      </c>
      <c r="N1989" t="s">
        <v>88418</v>
      </c>
      <c r="O1989">
        <v>2264</v>
      </c>
      <c r="P1989" t="s">
        <v>6215</v>
      </c>
    </row>
    <row r="1990" spans="1:16" x14ac:dyDescent="0.45">
      <c r="A1990" t="s">
        <v>10</v>
      </c>
      <c r="B1990" t="s">
        <v>16824</v>
      </c>
      <c r="C1990" t="s">
        <v>16825</v>
      </c>
      <c r="D1990" t="s">
        <v>16826</v>
      </c>
      <c r="E1990" t="s">
        <v>16827</v>
      </c>
      <c r="F1990" s="6">
        <v>34970.893762882697</v>
      </c>
      <c r="G1990" t="s">
        <v>16828</v>
      </c>
      <c r="H1990" s="8">
        <v>4</v>
      </c>
      <c r="I1990" t="s">
        <v>16</v>
      </c>
      <c r="J1990" t="s">
        <v>16</v>
      </c>
      <c r="K1990">
        <v>80.754999999999995</v>
      </c>
      <c r="L1990" s="5">
        <v>1</v>
      </c>
      <c r="M1990">
        <v>3.8215900000000001E-3</v>
      </c>
      <c r="N1990" t="s">
        <v>16829</v>
      </c>
      <c r="O1990">
        <v>966</v>
      </c>
      <c r="P1990" t="s">
        <v>4882</v>
      </c>
    </row>
    <row r="1991" spans="1:16" x14ac:dyDescent="0.45">
      <c r="A1991" t="s">
        <v>89065</v>
      </c>
      <c r="B1991" t="s">
        <v>16824</v>
      </c>
      <c r="C1991" t="s">
        <v>95653</v>
      </c>
      <c r="D1991" t="s">
        <v>16826</v>
      </c>
      <c r="E1991" t="s">
        <v>16827</v>
      </c>
      <c r="F1991" s="6">
        <v>34970.893762882697</v>
      </c>
      <c r="G1991" t="s">
        <v>95654</v>
      </c>
      <c r="H1991" s="8">
        <v>4</v>
      </c>
      <c r="I1991" t="s">
        <v>16</v>
      </c>
      <c r="J1991" t="s">
        <v>16</v>
      </c>
      <c r="K1991">
        <v>2.2000000000000002</v>
      </c>
      <c r="L1991" s="5" t="s">
        <v>89070</v>
      </c>
      <c r="M1991">
        <v>1.882E-3</v>
      </c>
      <c r="N1991" t="s">
        <v>95655</v>
      </c>
      <c r="O1991">
        <v>16584</v>
      </c>
      <c r="P1991" t="s">
        <v>90843</v>
      </c>
    </row>
    <row r="1992" spans="1:16" x14ac:dyDescent="0.45">
      <c r="A1992" t="s">
        <v>10</v>
      </c>
      <c r="B1992" t="s">
        <v>16824</v>
      </c>
      <c r="C1992" t="s">
        <v>119597</v>
      </c>
      <c r="D1992" t="s">
        <v>16826</v>
      </c>
      <c r="E1992" t="s">
        <v>16827</v>
      </c>
      <c r="F1992" s="6">
        <v>34970.893762882697</v>
      </c>
      <c r="G1992" t="s">
        <v>119598</v>
      </c>
      <c r="H1992" s="8">
        <v>1</v>
      </c>
      <c r="I1992" t="s">
        <v>89092</v>
      </c>
      <c r="J1992" t="s">
        <v>16</v>
      </c>
      <c r="K1992">
        <v>51.545999999999999</v>
      </c>
      <c r="L1992" s="5">
        <v>0.499444</v>
      </c>
      <c r="M1992">
        <v>1.88224E-2</v>
      </c>
      <c r="N1992" t="s">
        <v>119599</v>
      </c>
      <c r="O1992">
        <v>15771</v>
      </c>
      <c r="P1992" t="s">
        <v>88</v>
      </c>
    </row>
    <row r="1993" spans="1:16" x14ac:dyDescent="0.45">
      <c r="A1993" t="s">
        <v>10</v>
      </c>
      <c r="B1993" t="s">
        <v>17452</v>
      </c>
      <c r="C1993" t="s">
        <v>68176</v>
      </c>
      <c r="D1993" t="s">
        <v>17454</v>
      </c>
      <c r="E1993" t="s">
        <v>17455</v>
      </c>
      <c r="F1993" s="6">
        <v>3149.2571825612099</v>
      </c>
      <c r="G1993" t="s">
        <v>68177</v>
      </c>
      <c r="H1993" s="8">
        <v>513</v>
      </c>
      <c r="I1993" t="s">
        <v>16</v>
      </c>
      <c r="J1993" t="s">
        <v>16</v>
      </c>
      <c r="K1993">
        <v>166.6</v>
      </c>
      <c r="L1993" s="5">
        <v>0.99313499999999999</v>
      </c>
      <c r="M1993" s="1">
        <v>7.1453600000000006E-11</v>
      </c>
      <c r="N1993" t="s">
        <v>68178</v>
      </c>
      <c r="O1993">
        <v>4333</v>
      </c>
      <c r="P1993" t="s">
        <v>968</v>
      </c>
    </row>
    <row r="1994" spans="1:16" x14ac:dyDescent="0.45">
      <c r="A1994" t="s">
        <v>10</v>
      </c>
      <c r="B1994" t="s">
        <v>17452</v>
      </c>
      <c r="C1994" t="s">
        <v>17453</v>
      </c>
      <c r="D1994" t="s">
        <v>17454</v>
      </c>
      <c r="E1994" t="s">
        <v>17455</v>
      </c>
      <c r="F1994" s="6">
        <v>3149.2571825612099</v>
      </c>
      <c r="G1994" t="s">
        <v>17456</v>
      </c>
      <c r="H1994" s="8">
        <v>177</v>
      </c>
      <c r="I1994" t="s">
        <v>16</v>
      </c>
      <c r="J1994" t="s">
        <v>16</v>
      </c>
      <c r="K1994">
        <v>92.855999999999995</v>
      </c>
      <c r="L1994" s="5">
        <v>0.75041599999999997</v>
      </c>
      <c r="M1994" s="1">
        <v>4.4261100000000002E-5</v>
      </c>
      <c r="N1994" t="s">
        <v>17457</v>
      </c>
      <c r="O1994">
        <v>3168</v>
      </c>
      <c r="P1994" t="s">
        <v>17458</v>
      </c>
    </row>
    <row r="1995" spans="1:16" x14ac:dyDescent="0.45">
      <c r="A1995" t="s">
        <v>10</v>
      </c>
      <c r="B1995" t="s">
        <v>17452</v>
      </c>
      <c r="C1995" t="s">
        <v>44273</v>
      </c>
      <c r="D1995" t="s">
        <v>17454</v>
      </c>
      <c r="E1995" t="s">
        <v>17455</v>
      </c>
      <c r="F1995" s="6">
        <v>3149.2571825612099</v>
      </c>
      <c r="G1995" t="s">
        <v>44274</v>
      </c>
      <c r="H1995" s="8">
        <v>29</v>
      </c>
      <c r="I1995" t="s">
        <v>16</v>
      </c>
      <c r="J1995" t="s">
        <v>16</v>
      </c>
      <c r="K1995">
        <v>111.27</v>
      </c>
      <c r="L1995" s="5">
        <v>0.93676599999999999</v>
      </c>
      <c r="M1995" s="1">
        <v>4.06352E-5</v>
      </c>
      <c r="N1995" t="s">
        <v>44275</v>
      </c>
      <c r="O1995">
        <v>4220</v>
      </c>
      <c r="P1995" t="s">
        <v>894</v>
      </c>
    </row>
    <row r="1996" spans="1:16" x14ac:dyDescent="0.45">
      <c r="A1996" t="s">
        <v>10</v>
      </c>
      <c r="B1996" t="s">
        <v>17452</v>
      </c>
      <c r="C1996" t="s">
        <v>115847</v>
      </c>
      <c r="D1996" t="s">
        <v>17454</v>
      </c>
      <c r="E1996" t="s">
        <v>17455</v>
      </c>
      <c r="F1996" s="6">
        <v>3149.2571825612099</v>
      </c>
      <c r="G1996" t="s">
        <v>115848</v>
      </c>
      <c r="H1996" s="8">
        <v>2</v>
      </c>
      <c r="I1996" t="s">
        <v>89092</v>
      </c>
      <c r="J1996" t="s">
        <v>16</v>
      </c>
      <c r="K1996">
        <v>54.415999999999997</v>
      </c>
      <c r="L1996" s="5">
        <v>0.37663099999999999</v>
      </c>
      <c r="M1996">
        <v>2.7966000000000001E-2</v>
      </c>
      <c r="N1996" t="s">
        <v>113873</v>
      </c>
      <c r="O1996">
        <v>4708</v>
      </c>
      <c r="P1996" t="s">
        <v>4851</v>
      </c>
    </row>
    <row r="1997" spans="1:16" x14ac:dyDescent="0.45">
      <c r="A1997" t="s">
        <v>89065</v>
      </c>
      <c r="B1997" t="s">
        <v>17452</v>
      </c>
      <c r="C1997" t="s">
        <v>102606</v>
      </c>
      <c r="D1997" t="s">
        <v>17454</v>
      </c>
      <c r="E1997" t="s">
        <v>17455</v>
      </c>
      <c r="F1997" s="6">
        <v>3149.2571825612099</v>
      </c>
      <c r="G1997" t="s">
        <v>102607</v>
      </c>
      <c r="H1997" s="8">
        <v>1</v>
      </c>
      <c r="I1997" t="s">
        <v>16</v>
      </c>
      <c r="J1997" t="s">
        <v>16</v>
      </c>
      <c r="K1997">
        <v>3.29</v>
      </c>
      <c r="L1997" s="5" t="s">
        <v>89070</v>
      </c>
      <c r="M1997">
        <v>6.7179999999999996E-4</v>
      </c>
      <c r="N1997" t="s">
        <v>102608</v>
      </c>
      <c r="O1997">
        <v>9973</v>
      </c>
      <c r="P1997" t="s">
        <v>99556</v>
      </c>
    </row>
    <row r="1998" spans="1:16" x14ac:dyDescent="0.45">
      <c r="A1998" t="s">
        <v>10</v>
      </c>
      <c r="B1998" t="s">
        <v>17452</v>
      </c>
      <c r="C1998" t="s">
        <v>113871</v>
      </c>
      <c r="D1998" t="s">
        <v>17454</v>
      </c>
      <c r="E1998" t="s">
        <v>17455</v>
      </c>
      <c r="F1998" s="6">
        <v>3149.2571825612099</v>
      </c>
      <c r="G1998" t="s">
        <v>113872</v>
      </c>
      <c r="H1998" s="8">
        <v>1</v>
      </c>
      <c r="I1998" t="s">
        <v>89092</v>
      </c>
      <c r="J1998" t="s">
        <v>16</v>
      </c>
      <c r="K1998">
        <v>54.415999999999997</v>
      </c>
      <c r="L1998" s="5">
        <v>0.37663099999999999</v>
      </c>
      <c r="M1998">
        <v>2.7966000000000001E-2</v>
      </c>
      <c r="N1998" t="s">
        <v>113873</v>
      </c>
      <c r="O1998">
        <v>4708</v>
      </c>
      <c r="P1998" t="s">
        <v>4851</v>
      </c>
    </row>
    <row r="1999" spans="1:16" x14ac:dyDescent="0.45">
      <c r="A1999" t="s">
        <v>10</v>
      </c>
      <c r="B1999" t="s">
        <v>84334</v>
      </c>
      <c r="C1999" t="s">
        <v>84335</v>
      </c>
      <c r="D1999" t="s">
        <v>84336</v>
      </c>
      <c r="E1999" t="s">
        <v>84337</v>
      </c>
      <c r="F1999" s="6">
        <v>3359.53438667709</v>
      </c>
      <c r="G1999" t="s">
        <v>84338</v>
      </c>
      <c r="H1999" s="8">
        <v>1</v>
      </c>
      <c r="I1999" t="s">
        <v>16</v>
      </c>
      <c r="J1999" t="s">
        <v>16</v>
      </c>
      <c r="K1999">
        <v>41.643999999999998</v>
      </c>
      <c r="L1999" s="5">
        <v>1</v>
      </c>
      <c r="M1999">
        <v>6.2954800000000005E-2</v>
      </c>
      <c r="N1999" t="s">
        <v>84339</v>
      </c>
      <c r="O1999">
        <v>6584</v>
      </c>
      <c r="P1999" t="s">
        <v>942</v>
      </c>
    </row>
    <row r="2000" spans="1:16" x14ac:dyDescent="0.45">
      <c r="A2000" t="s">
        <v>89065</v>
      </c>
      <c r="B2000" t="s">
        <v>84334</v>
      </c>
      <c r="C2000" t="s">
        <v>107004</v>
      </c>
      <c r="D2000" t="s">
        <v>84336</v>
      </c>
      <c r="E2000" t="s">
        <v>84337</v>
      </c>
      <c r="F2000" s="6">
        <v>3359.53438667709</v>
      </c>
      <c r="G2000" t="s">
        <v>107005</v>
      </c>
      <c r="H2000" s="8">
        <v>1</v>
      </c>
      <c r="I2000" t="s">
        <v>16</v>
      </c>
      <c r="J2000" t="s">
        <v>16</v>
      </c>
      <c r="K2000">
        <v>3.46</v>
      </c>
      <c r="L2000" s="5" t="s">
        <v>89070</v>
      </c>
      <c r="M2000">
        <v>3.6140000000000003E-5</v>
      </c>
      <c r="N2000" t="s">
        <v>107006</v>
      </c>
      <c r="O2000">
        <v>13944</v>
      </c>
      <c r="P2000" t="s">
        <v>90518</v>
      </c>
    </row>
    <row r="2001" spans="1:16" x14ac:dyDescent="0.45">
      <c r="A2001" t="s">
        <v>89065</v>
      </c>
      <c r="B2001" t="s">
        <v>22552</v>
      </c>
      <c r="C2001" t="s">
        <v>89791</v>
      </c>
      <c r="D2001" t="s">
        <v>22554</v>
      </c>
      <c r="E2001" t="s">
        <v>22555</v>
      </c>
      <c r="F2001" s="6">
        <v>35593.649702418901</v>
      </c>
      <c r="G2001" t="s">
        <v>89792</v>
      </c>
      <c r="H2001" s="8">
        <v>78</v>
      </c>
      <c r="I2001" t="s">
        <v>16</v>
      </c>
      <c r="J2001" t="s">
        <v>16</v>
      </c>
      <c r="K2001">
        <v>3.38</v>
      </c>
      <c r="L2001" s="5" t="s">
        <v>89070</v>
      </c>
      <c r="M2001">
        <v>0</v>
      </c>
      <c r="N2001" t="s">
        <v>89793</v>
      </c>
      <c r="O2001">
        <v>4561</v>
      </c>
      <c r="P2001" t="s">
        <v>89142</v>
      </c>
    </row>
    <row r="2002" spans="1:16" x14ac:dyDescent="0.45">
      <c r="A2002" t="s">
        <v>89065</v>
      </c>
      <c r="B2002" t="s">
        <v>22552</v>
      </c>
      <c r="C2002" t="s">
        <v>120626</v>
      </c>
      <c r="D2002" t="s">
        <v>22554</v>
      </c>
      <c r="E2002" t="s">
        <v>22555</v>
      </c>
      <c r="F2002" s="6">
        <v>35593.649702418901</v>
      </c>
      <c r="G2002" t="s">
        <v>120627</v>
      </c>
      <c r="H2002" s="8">
        <v>19</v>
      </c>
      <c r="I2002" t="s">
        <v>89092</v>
      </c>
      <c r="J2002" t="s">
        <v>16</v>
      </c>
      <c r="K2002">
        <v>2.14</v>
      </c>
      <c r="L2002" s="5" t="s">
        <v>89070</v>
      </c>
      <c r="M2002">
        <v>4.8120000000000003E-3</v>
      </c>
      <c r="N2002" t="s">
        <v>120628</v>
      </c>
      <c r="O2002">
        <v>6632</v>
      </c>
      <c r="P2002" t="s">
        <v>89812</v>
      </c>
    </row>
    <row r="2003" spans="1:16" x14ac:dyDescent="0.45">
      <c r="A2003" t="s">
        <v>89065</v>
      </c>
      <c r="B2003" t="s">
        <v>22552</v>
      </c>
      <c r="C2003" t="s">
        <v>120692</v>
      </c>
      <c r="D2003" t="s">
        <v>22554</v>
      </c>
      <c r="E2003" t="s">
        <v>22555</v>
      </c>
      <c r="F2003" s="6">
        <v>35593.649702418901</v>
      </c>
      <c r="G2003" t="s">
        <v>120693</v>
      </c>
      <c r="H2003" s="8">
        <v>8</v>
      </c>
      <c r="I2003" t="s">
        <v>89092</v>
      </c>
      <c r="J2003" t="s">
        <v>16</v>
      </c>
      <c r="K2003">
        <v>2.11</v>
      </c>
      <c r="L2003" s="5" t="s">
        <v>89070</v>
      </c>
      <c r="M2003">
        <v>4.9589999999999999E-3</v>
      </c>
      <c r="N2003" t="s">
        <v>120694</v>
      </c>
      <c r="O2003">
        <v>6219</v>
      </c>
      <c r="P2003" t="s">
        <v>95176</v>
      </c>
    </row>
    <row r="2004" spans="1:16" x14ac:dyDescent="0.45">
      <c r="A2004" t="s">
        <v>89065</v>
      </c>
      <c r="B2004" t="s">
        <v>22552</v>
      </c>
      <c r="C2004" t="s">
        <v>94531</v>
      </c>
      <c r="D2004" t="s">
        <v>22554</v>
      </c>
      <c r="E2004" t="s">
        <v>22555</v>
      </c>
      <c r="F2004" s="6">
        <v>35593.649702418901</v>
      </c>
      <c r="G2004" t="s">
        <v>94532</v>
      </c>
      <c r="H2004" s="8">
        <v>6</v>
      </c>
      <c r="I2004" t="s">
        <v>16</v>
      </c>
      <c r="J2004" t="s">
        <v>16</v>
      </c>
      <c r="K2004">
        <v>1.94</v>
      </c>
      <c r="L2004" s="5" t="s">
        <v>89070</v>
      </c>
      <c r="M2004">
        <v>7.9170000000000004E-3</v>
      </c>
      <c r="N2004" t="s">
        <v>94533</v>
      </c>
      <c r="O2004">
        <v>3027</v>
      </c>
      <c r="P2004" t="s">
        <v>90518</v>
      </c>
    </row>
    <row r="2005" spans="1:16" x14ac:dyDescent="0.45">
      <c r="A2005" t="s">
        <v>89065</v>
      </c>
      <c r="B2005" t="s">
        <v>22552</v>
      </c>
      <c r="C2005" t="s">
        <v>95980</v>
      </c>
      <c r="D2005" t="s">
        <v>22554</v>
      </c>
      <c r="E2005" t="s">
        <v>22555</v>
      </c>
      <c r="F2005" s="6">
        <v>35593.649702418901</v>
      </c>
      <c r="G2005" t="s">
        <v>95981</v>
      </c>
      <c r="H2005" s="8">
        <v>4</v>
      </c>
      <c r="I2005" t="s">
        <v>16</v>
      </c>
      <c r="J2005" t="s">
        <v>16</v>
      </c>
      <c r="K2005">
        <v>2.04</v>
      </c>
      <c r="L2005" s="5" t="s">
        <v>89070</v>
      </c>
      <c r="M2005">
        <v>2.66E-3</v>
      </c>
      <c r="N2005" t="s">
        <v>95982</v>
      </c>
      <c r="O2005">
        <v>4303</v>
      </c>
      <c r="P2005" t="s">
        <v>90518</v>
      </c>
    </row>
    <row r="2006" spans="1:16" x14ac:dyDescent="0.45">
      <c r="A2006" t="s">
        <v>89065</v>
      </c>
      <c r="B2006" t="s">
        <v>22552</v>
      </c>
      <c r="C2006" t="s">
        <v>96652</v>
      </c>
      <c r="D2006" t="s">
        <v>22554</v>
      </c>
      <c r="E2006" t="s">
        <v>22555</v>
      </c>
      <c r="F2006" s="6">
        <v>35593.649702418901</v>
      </c>
      <c r="G2006" t="s">
        <v>96653</v>
      </c>
      <c r="H2006" s="8">
        <v>3</v>
      </c>
      <c r="I2006" t="s">
        <v>16</v>
      </c>
      <c r="J2006" t="s">
        <v>16</v>
      </c>
      <c r="K2006">
        <v>2.46</v>
      </c>
      <c r="L2006" s="5" t="s">
        <v>89070</v>
      </c>
      <c r="M2006">
        <v>1.5330000000000001E-5</v>
      </c>
      <c r="N2006" t="s">
        <v>96654</v>
      </c>
      <c r="O2006">
        <v>13690</v>
      </c>
      <c r="P2006" t="s">
        <v>90843</v>
      </c>
    </row>
    <row r="2007" spans="1:16" x14ac:dyDescent="0.45">
      <c r="A2007" t="s">
        <v>10</v>
      </c>
      <c r="B2007" t="s">
        <v>22552</v>
      </c>
      <c r="C2007" t="s">
        <v>22553</v>
      </c>
      <c r="D2007" t="s">
        <v>22554</v>
      </c>
      <c r="E2007" t="s">
        <v>22555</v>
      </c>
      <c r="F2007" s="6">
        <v>35593.649702418901</v>
      </c>
      <c r="G2007" t="s">
        <v>22556</v>
      </c>
      <c r="H2007" s="8">
        <v>2</v>
      </c>
      <c r="I2007" t="s">
        <v>16</v>
      </c>
      <c r="J2007" t="s">
        <v>16</v>
      </c>
      <c r="K2007">
        <v>46.508000000000003</v>
      </c>
      <c r="L2007" s="5">
        <v>0.95231900000000003</v>
      </c>
      <c r="M2007">
        <v>4.0249300000000002E-2</v>
      </c>
      <c r="N2007" t="s">
        <v>22557</v>
      </c>
      <c r="O2007">
        <v>16118</v>
      </c>
      <c r="P2007" t="s">
        <v>1137</v>
      </c>
    </row>
    <row r="2008" spans="1:16" x14ac:dyDescent="0.45">
      <c r="A2008" t="s">
        <v>89065</v>
      </c>
      <c r="B2008" t="s">
        <v>51746</v>
      </c>
      <c r="C2008" t="s">
        <v>99984</v>
      </c>
      <c r="D2008" t="s">
        <v>51748</v>
      </c>
      <c r="E2008" t="s">
        <v>51749</v>
      </c>
      <c r="F2008" s="6">
        <v>18489.628946997502</v>
      </c>
      <c r="G2008" t="s">
        <v>99985</v>
      </c>
      <c r="H2008" s="8">
        <v>2</v>
      </c>
      <c r="I2008" t="s">
        <v>16</v>
      </c>
      <c r="J2008" t="s">
        <v>16</v>
      </c>
      <c r="K2008">
        <v>2.65</v>
      </c>
      <c r="L2008" s="5" t="s">
        <v>89070</v>
      </c>
      <c r="M2008">
        <v>4.4730000000000004E-3</v>
      </c>
      <c r="N2008" t="s">
        <v>99986</v>
      </c>
      <c r="O2008">
        <v>14270</v>
      </c>
      <c r="P2008" t="s">
        <v>89186</v>
      </c>
    </row>
    <row r="2009" spans="1:16" x14ac:dyDescent="0.45">
      <c r="A2009" t="s">
        <v>10</v>
      </c>
      <c r="B2009" t="s">
        <v>51746</v>
      </c>
      <c r="C2009" t="s">
        <v>51747</v>
      </c>
      <c r="D2009" t="s">
        <v>51748</v>
      </c>
      <c r="E2009" t="s">
        <v>51749</v>
      </c>
      <c r="F2009" s="6">
        <v>18489.628946997502</v>
      </c>
      <c r="G2009" t="s">
        <v>51750</v>
      </c>
      <c r="H2009" s="8">
        <v>1</v>
      </c>
      <c r="I2009" t="s">
        <v>16</v>
      </c>
      <c r="J2009" t="s">
        <v>16</v>
      </c>
      <c r="K2009">
        <v>58.171999999999997</v>
      </c>
      <c r="L2009" s="5">
        <v>0.99553000000000003</v>
      </c>
      <c r="M2009">
        <v>7.9499900000000005E-3</v>
      </c>
      <c r="N2009" t="s">
        <v>51751</v>
      </c>
      <c r="O2009">
        <v>9943</v>
      </c>
      <c r="P2009" t="s">
        <v>336</v>
      </c>
    </row>
    <row r="2010" spans="1:16" x14ac:dyDescent="0.45">
      <c r="A2010" t="s">
        <v>10</v>
      </c>
      <c r="B2010" t="s">
        <v>51746</v>
      </c>
      <c r="C2010" t="s">
        <v>55096</v>
      </c>
      <c r="D2010" t="s">
        <v>51748</v>
      </c>
      <c r="E2010" t="s">
        <v>51749</v>
      </c>
      <c r="F2010" s="6">
        <v>18489.628946997502</v>
      </c>
      <c r="G2010" t="s">
        <v>55097</v>
      </c>
      <c r="H2010" s="8">
        <v>1</v>
      </c>
      <c r="I2010" t="s">
        <v>16</v>
      </c>
      <c r="J2010" t="s">
        <v>16</v>
      </c>
      <c r="K2010">
        <v>102.69</v>
      </c>
      <c r="L2010" s="5">
        <v>0.84423800000000004</v>
      </c>
      <c r="M2010" s="1">
        <v>5.3318999999999998E-9</v>
      </c>
      <c r="N2010" t="s">
        <v>55098</v>
      </c>
      <c r="O2010">
        <v>15958</v>
      </c>
      <c r="P2010" t="s">
        <v>39</v>
      </c>
    </row>
    <row r="2011" spans="1:16" x14ac:dyDescent="0.45">
      <c r="A2011" t="s">
        <v>10</v>
      </c>
      <c r="B2011" t="s">
        <v>51746</v>
      </c>
      <c r="C2011" t="s">
        <v>87632</v>
      </c>
      <c r="D2011" t="s">
        <v>51748</v>
      </c>
      <c r="E2011" t="s">
        <v>51749</v>
      </c>
      <c r="F2011" s="6">
        <v>18489.628946997502</v>
      </c>
      <c r="G2011" t="s">
        <v>87633</v>
      </c>
      <c r="H2011" s="8">
        <v>1</v>
      </c>
      <c r="I2011" t="s">
        <v>16</v>
      </c>
      <c r="J2011" t="s">
        <v>16</v>
      </c>
      <c r="K2011">
        <v>42.335999999999999</v>
      </c>
      <c r="L2011" s="5">
        <v>0.70502500000000001</v>
      </c>
      <c r="M2011">
        <v>4.3664399999999999E-2</v>
      </c>
      <c r="N2011" t="s">
        <v>87634</v>
      </c>
      <c r="O2011">
        <v>4461</v>
      </c>
      <c r="P2011" t="s">
        <v>6630</v>
      </c>
    </row>
    <row r="2012" spans="1:16" x14ac:dyDescent="0.45">
      <c r="A2012" t="s">
        <v>10</v>
      </c>
      <c r="B2012" t="s">
        <v>25544</v>
      </c>
      <c r="C2012" t="s">
        <v>27603</v>
      </c>
      <c r="D2012" t="s">
        <v>25546</v>
      </c>
      <c r="E2012" t="s">
        <v>25547</v>
      </c>
      <c r="F2012" s="6">
        <v>20801.300876381902</v>
      </c>
      <c r="G2012" t="s">
        <v>27604</v>
      </c>
      <c r="H2012" s="8">
        <v>11</v>
      </c>
      <c r="I2012" t="s">
        <v>16</v>
      </c>
      <c r="J2012" t="s">
        <v>16</v>
      </c>
      <c r="K2012">
        <v>96.171000000000006</v>
      </c>
      <c r="L2012" s="5">
        <v>1</v>
      </c>
      <c r="M2012">
        <v>1.7896200000000001E-4</v>
      </c>
      <c r="N2012" t="s">
        <v>27605</v>
      </c>
      <c r="O2012">
        <v>3466</v>
      </c>
      <c r="P2012" t="s">
        <v>656</v>
      </c>
    </row>
    <row r="2013" spans="1:16" x14ac:dyDescent="0.45">
      <c r="A2013" t="s">
        <v>10</v>
      </c>
      <c r="B2013" t="s">
        <v>25544</v>
      </c>
      <c r="C2013" t="s">
        <v>25545</v>
      </c>
      <c r="D2013" t="s">
        <v>25546</v>
      </c>
      <c r="E2013" t="s">
        <v>25547</v>
      </c>
      <c r="F2013" s="6">
        <v>20801.300876381902</v>
      </c>
      <c r="G2013" t="s">
        <v>25548</v>
      </c>
      <c r="H2013" s="8">
        <v>1</v>
      </c>
      <c r="I2013" t="s">
        <v>16</v>
      </c>
      <c r="J2013" t="s">
        <v>16</v>
      </c>
      <c r="K2013">
        <v>52.094999999999999</v>
      </c>
      <c r="L2013" s="5">
        <v>0.75719999999999998</v>
      </c>
      <c r="M2013">
        <v>1.3902700000000001E-3</v>
      </c>
      <c r="N2013" t="s">
        <v>25549</v>
      </c>
      <c r="O2013">
        <v>13476</v>
      </c>
      <c r="P2013" t="s">
        <v>1767</v>
      </c>
    </row>
    <row r="2014" spans="1:16" x14ac:dyDescent="0.45">
      <c r="A2014" t="s">
        <v>89065</v>
      </c>
      <c r="B2014" t="s">
        <v>25544</v>
      </c>
      <c r="C2014" t="s">
        <v>104089</v>
      </c>
      <c r="D2014" t="s">
        <v>25546</v>
      </c>
      <c r="E2014" t="s">
        <v>25547</v>
      </c>
      <c r="F2014" s="6">
        <v>20801.300876381902</v>
      </c>
      <c r="G2014" t="s">
        <v>104090</v>
      </c>
      <c r="H2014" s="8">
        <v>1</v>
      </c>
      <c r="I2014" t="s">
        <v>16</v>
      </c>
      <c r="J2014" t="s">
        <v>16</v>
      </c>
      <c r="K2014">
        <v>1.62</v>
      </c>
      <c r="L2014" s="5" t="s">
        <v>89070</v>
      </c>
      <c r="M2014">
        <v>7.038E-3</v>
      </c>
      <c r="N2014" t="s">
        <v>89084</v>
      </c>
      <c r="O2014">
        <v>7585</v>
      </c>
      <c r="P2014" t="s">
        <v>90219</v>
      </c>
    </row>
    <row r="2015" spans="1:16" x14ac:dyDescent="0.45">
      <c r="A2015" t="s">
        <v>10</v>
      </c>
      <c r="B2015" t="s">
        <v>92843</v>
      </c>
      <c r="C2015" t="s">
        <v>114365</v>
      </c>
      <c r="D2015" t="s">
        <v>92844</v>
      </c>
      <c r="E2015" t="s">
        <v>92845</v>
      </c>
      <c r="F2015" s="6">
        <v>24239.281594873599</v>
      </c>
      <c r="G2015" t="s">
        <v>114366</v>
      </c>
      <c r="H2015" s="8">
        <v>2</v>
      </c>
      <c r="I2015" t="s">
        <v>89092</v>
      </c>
      <c r="J2015" t="s">
        <v>16</v>
      </c>
      <c r="K2015">
        <v>116.24</v>
      </c>
      <c r="L2015" s="5">
        <v>0.57800499999999999</v>
      </c>
      <c r="M2015" s="1">
        <v>3.7920500000000004E-9</v>
      </c>
      <c r="N2015" t="s">
        <v>114367</v>
      </c>
      <c r="O2015">
        <v>21630</v>
      </c>
      <c r="P2015" t="s">
        <v>4291</v>
      </c>
    </row>
    <row r="2016" spans="1:16" x14ac:dyDescent="0.45">
      <c r="A2016" t="s">
        <v>10</v>
      </c>
      <c r="B2016" t="s">
        <v>92843</v>
      </c>
      <c r="C2016" t="s">
        <v>119731</v>
      </c>
      <c r="D2016" t="s">
        <v>92844</v>
      </c>
      <c r="E2016" t="s">
        <v>92845</v>
      </c>
      <c r="F2016" s="6">
        <v>24239.281594873599</v>
      </c>
      <c r="G2016" t="s">
        <v>119732</v>
      </c>
      <c r="H2016" s="8">
        <v>2</v>
      </c>
      <c r="I2016" t="s">
        <v>89092</v>
      </c>
      <c r="J2016" t="s">
        <v>16</v>
      </c>
      <c r="K2016">
        <v>109.68</v>
      </c>
      <c r="L2016" s="5">
        <v>0.49999900000000003</v>
      </c>
      <c r="M2016" s="1">
        <v>3.9714199999999998E-8</v>
      </c>
      <c r="N2016" t="s">
        <v>119733</v>
      </c>
      <c r="O2016">
        <v>19415</v>
      </c>
      <c r="P2016" t="s">
        <v>39</v>
      </c>
    </row>
    <row r="2017" spans="1:16" x14ac:dyDescent="0.45">
      <c r="A2017" t="s">
        <v>10</v>
      </c>
      <c r="B2017" t="s">
        <v>3056</v>
      </c>
      <c r="C2017" t="s">
        <v>87598</v>
      </c>
      <c r="D2017" t="s">
        <v>3058</v>
      </c>
      <c r="E2017" t="s">
        <v>3059</v>
      </c>
      <c r="F2017" s="6">
        <v>10847.0896900319</v>
      </c>
      <c r="G2017" t="s">
        <v>87599</v>
      </c>
      <c r="H2017" s="8">
        <v>8</v>
      </c>
      <c r="I2017" t="s">
        <v>16</v>
      </c>
      <c r="J2017" t="s">
        <v>16</v>
      </c>
      <c r="K2017">
        <v>127.79</v>
      </c>
      <c r="L2017" s="5">
        <v>0.96175999999999995</v>
      </c>
      <c r="M2017" s="1">
        <v>5.4539200000000003E-10</v>
      </c>
      <c r="N2017" t="s">
        <v>87600</v>
      </c>
      <c r="O2017">
        <v>12118</v>
      </c>
      <c r="P2017" t="s">
        <v>1486</v>
      </c>
    </row>
    <row r="2018" spans="1:16" x14ac:dyDescent="0.45">
      <c r="A2018" t="s">
        <v>10</v>
      </c>
      <c r="B2018" t="s">
        <v>3056</v>
      </c>
      <c r="C2018" t="s">
        <v>72142</v>
      </c>
      <c r="D2018" t="s">
        <v>3058</v>
      </c>
      <c r="E2018" t="s">
        <v>3059</v>
      </c>
      <c r="F2018" s="6">
        <v>10847.0896900319</v>
      </c>
      <c r="G2018" t="s">
        <v>72143</v>
      </c>
      <c r="H2018" s="8">
        <v>5</v>
      </c>
      <c r="I2018" t="s">
        <v>16</v>
      </c>
      <c r="J2018" t="s">
        <v>16</v>
      </c>
      <c r="K2018">
        <v>61.212000000000003</v>
      </c>
      <c r="L2018" s="5">
        <v>0.99336199999999997</v>
      </c>
      <c r="M2018">
        <v>3.4261199999999999E-3</v>
      </c>
      <c r="N2018" t="s">
        <v>11603</v>
      </c>
      <c r="O2018">
        <v>5056</v>
      </c>
      <c r="P2018" t="s">
        <v>743</v>
      </c>
    </row>
    <row r="2019" spans="1:16" x14ac:dyDescent="0.45">
      <c r="A2019" t="s">
        <v>10</v>
      </c>
      <c r="B2019" t="s">
        <v>3056</v>
      </c>
      <c r="C2019" t="s">
        <v>3057</v>
      </c>
      <c r="D2019" t="s">
        <v>3058</v>
      </c>
      <c r="E2019" t="s">
        <v>3059</v>
      </c>
      <c r="F2019" s="6">
        <v>10847.0896900319</v>
      </c>
      <c r="G2019" t="s">
        <v>3060</v>
      </c>
      <c r="H2019" s="8">
        <v>4</v>
      </c>
      <c r="I2019" t="s">
        <v>16</v>
      </c>
      <c r="J2019" t="s">
        <v>16</v>
      </c>
      <c r="K2019">
        <v>60.195999999999998</v>
      </c>
      <c r="L2019" s="5">
        <v>0.99819400000000003</v>
      </c>
      <c r="M2019">
        <v>5.1198300000000003E-4</v>
      </c>
      <c r="N2019" t="s">
        <v>3061</v>
      </c>
      <c r="O2019">
        <v>10244</v>
      </c>
      <c r="P2019" t="s">
        <v>39</v>
      </c>
    </row>
    <row r="2020" spans="1:16" x14ac:dyDescent="0.45">
      <c r="A2020" t="s">
        <v>10</v>
      </c>
      <c r="B2020" t="s">
        <v>3056</v>
      </c>
      <c r="C2020" t="s">
        <v>11601</v>
      </c>
      <c r="D2020" t="s">
        <v>3058</v>
      </c>
      <c r="E2020" t="s">
        <v>3059</v>
      </c>
      <c r="F2020" s="6">
        <v>10847.0896900319</v>
      </c>
      <c r="G2020" t="s">
        <v>11602</v>
      </c>
      <c r="H2020" s="8">
        <v>4</v>
      </c>
      <c r="I2020" t="s">
        <v>16</v>
      </c>
      <c r="J2020" t="s">
        <v>16</v>
      </c>
      <c r="K2020">
        <v>61.212000000000003</v>
      </c>
      <c r="L2020" s="5">
        <v>0.98914800000000003</v>
      </c>
      <c r="M2020">
        <v>3.4261199999999999E-3</v>
      </c>
      <c r="N2020" t="s">
        <v>11603</v>
      </c>
      <c r="O2020">
        <v>5056</v>
      </c>
      <c r="P2020" t="s">
        <v>743</v>
      </c>
    </row>
    <row r="2021" spans="1:16" x14ac:dyDescent="0.45">
      <c r="A2021" t="s">
        <v>10</v>
      </c>
      <c r="B2021" t="s">
        <v>3056</v>
      </c>
      <c r="C2021" t="s">
        <v>88660</v>
      </c>
      <c r="D2021" t="s">
        <v>3058</v>
      </c>
      <c r="E2021" t="s">
        <v>3059</v>
      </c>
      <c r="F2021" s="6">
        <v>10847.0896900319</v>
      </c>
      <c r="G2021" t="s">
        <v>88661</v>
      </c>
      <c r="H2021" s="8">
        <v>2</v>
      </c>
      <c r="I2021" t="s">
        <v>16</v>
      </c>
      <c r="J2021" t="s">
        <v>16</v>
      </c>
      <c r="K2021">
        <v>80.745999999999995</v>
      </c>
      <c r="L2021" s="5">
        <v>0.92363799999999996</v>
      </c>
      <c r="M2021" s="1">
        <v>7.9686300000000003E-5</v>
      </c>
      <c r="N2021" t="s">
        <v>88662</v>
      </c>
      <c r="O2021">
        <v>17742</v>
      </c>
      <c r="P2021" t="s">
        <v>1486</v>
      </c>
    </row>
    <row r="2022" spans="1:16" x14ac:dyDescent="0.45">
      <c r="A2022" t="s">
        <v>10</v>
      </c>
      <c r="B2022" t="s">
        <v>3329</v>
      </c>
      <c r="C2022" t="s">
        <v>113174</v>
      </c>
      <c r="D2022" t="s">
        <v>3331</v>
      </c>
      <c r="E2022" t="s">
        <v>3332</v>
      </c>
      <c r="F2022" s="6">
        <v>1926</v>
      </c>
      <c r="G2022" t="s">
        <v>113175</v>
      </c>
      <c r="H2022" s="8" t="s">
        <v>121533</v>
      </c>
      <c r="I2022" t="s">
        <v>89092</v>
      </c>
      <c r="J2022" t="s">
        <v>16</v>
      </c>
      <c r="K2022">
        <v>80.102000000000004</v>
      </c>
      <c r="L2022" s="5">
        <v>0.49343700000000001</v>
      </c>
      <c r="M2022">
        <v>2.6251399999999999E-4</v>
      </c>
      <c r="N2022" t="s">
        <v>113176</v>
      </c>
      <c r="O2022">
        <v>12625</v>
      </c>
      <c r="P2022" t="s">
        <v>297</v>
      </c>
    </row>
    <row r="2023" spans="1:16" x14ac:dyDescent="0.45">
      <c r="A2023" t="s">
        <v>89065</v>
      </c>
      <c r="B2023" t="s">
        <v>3329</v>
      </c>
      <c r="C2023" t="s">
        <v>93027</v>
      </c>
      <c r="D2023" t="s">
        <v>3331</v>
      </c>
      <c r="E2023" t="s">
        <v>3332</v>
      </c>
      <c r="F2023" s="6">
        <v>1926</v>
      </c>
      <c r="G2023" t="s">
        <v>93028</v>
      </c>
      <c r="H2023" s="8">
        <v>10</v>
      </c>
      <c r="I2023" t="s">
        <v>16</v>
      </c>
      <c r="J2023" t="s">
        <v>16</v>
      </c>
      <c r="K2023">
        <v>4.5199999999999996</v>
      </c>
      <c r="L2023" s="5" t="s">
        <v>89070</v>
      </c>
      <c r="M2023">
        <v>0</v>
      </c>
      <c r="N2023" t="s">
        <v>93029</v>
      </c>
      <c r="O2023">
        <v>8629</v>
      </c>
      <c r="P2023" t="s">
        <v>92456</v>
      </c>
    </row>
    <row r="2024" spans="1:16" x14ac:dyDescent="0.45">
      <c r="A2024" t="s">
        <v>10</v>
      </c>
      <c r="B2024" t="s">
        <v>3329</v>
      </c>
      <c r="C2024" t="s">
        <v>116804</v>
      </c>
      <c r="D2024" t="s">
        <v>3331</v>
      </c>
      <c r="E2024" t="s">
        <v>3332</v>
      </c>
      <c r="F2024" s="6">
        <v>1926</v>
      </c>
      <c r="G2024" t="s">
        <v>116805</v>
      </c>
      <c r="H2024" s="8">
        <v>3</v>
      </c>
      <c r="I2024" t="s">
        <v>89092</v>
      </c>
      <c r="J2024" t="s">
        <v>16</v>
      </c>
      <c r="K2024">
        <v>80.102000000000004</v>
      </c>
      <c r="L2024" s="5">
        <v>0.49343700000000001</v>
      </c>
      <c r="M2024">
        <v>2.6251399999999999E-4</v>
      </c>
      <c r="N2024" t="s">
        <v>113176</v>
      </c>
      <c r="O2024">
        <v>12625</v>
      </c>
      <c r="P2024" t="s">
        <v>297</v>
      </c>
    </row>
    <row r="2025" spans="1:16" x14ac:dyDescent="0.45">
      <c r="A2025" t="s">
        <v>10</v>
      </c>
      <c r="B2025" t="s">
        <v>3329</v>
      </c>
      <c r="C2025" t="s">
        <v>3330</v>
      </c>
      <c r="D2025" t="s">
        <v>3331</v>
      </c>
      <c r="E2025" t="s">
        <v>3332</v>
      </c>
      <c r="F2025" s="6">
        <v>1926</v>
      </c>
      <c r="G2025" t="s">
        <v>3333</v>
      </c>
      <c r="H2025" s="8">
        <v>2</v>
      </c>
      <c r="I2025" t="s">
        <v>16</v>
      </c>
      <c r="J2025" t="s">
        <v>16</v>
      </c>
      <c r="K2025">
        <v>134.37</v>
      </c>
      <c r="L2025" s="5">
        <v>0.96649300000000005</v>
      </c>
      <c r="M2025" s="1">
        <v>2.1894E-7</v>
      </c>
      <c r="N2025" t="s">
        <v>3334</v>
      </c>
      <c r="O2025">
        <v>12315</v>
      </c>
      <c r="P2025" t="s">
        <v>88</v>
      </c>
    </row>
    <row r="2026" spans="1:16" x14ac:dyDescent="0.45">
      <c r="A2026" t="s">
        <v>10</v>
      </c>
      <c r="B2026" t="s">
        <v>3329</v>
      </c>
      <c r="C2026" t="s">
        <v>23765</v>
      </c>
      <c r="D2026" t="s">
        <v>3331</v>
      </c>
      <c r="E2026" t="s">
        <v>3332</v>
      </c>
      <c r="F2026" s="6">
        <v>1926</v>
      </c>
      <c r="G2026" t="s">
        <v>23766</v>
      </c>
      <c r="H2026" s="8">
        <v>1</v>
      </c>
      <c r="I2026" t="s">
        <v>16</v>
      </c>
      <c r="J2026" t="s">
        <v>16</v>
      </c>
      <c r="K2026">
        <v>56.139000000000003</v>
      </c>
      <c r="L2026" s="5">
        <v>0.99942600000000004</v>
      </c>
      <c r="M2026">
        <v>8.6125399999999999E-4</v>
      </c>
      <c r="N2026" t="s">
        <v>23767</v>
      </c>
      <c r="O2026">
        <v>11207</v>
      </c>
      <c r="P2026" t="s">
        <v>1904</v>
      </c>
    </row>
    <row r="2027" spans="1:16" x14ac:dyDescent="0.45">
      <c r="A2027" t="s">
        <v>10</v>
      </c>
      <c r="B2027" t="s">
        <v>3329</v>
      </c>
      <c r="C2027" t="s">
        <v>74194</v>
      </c>
      <c r="D2027" t="s">
        <v>3331</v>
      </c>
      <c r="E2027" t="s">
        <v>3332</v>
      </c>
      <c r="F2027" s="6">
        <v>1926</v>
      </c>
      <c r="G2027" t="s">
        <v>74195</v>
      </c>
      <c r="H2027" s="8">
        <v>1</v>
      </c>
      <c r="I2027" t="s">
        <v>16</v>
      </c>
      <c r="J2027" t="s">
        <v>16</v>
      </c>
      <c r="K2027">
        <v>47.280999999999999</v>
      </c>
      <c r="L2027" s="5">
        <v>0.88292099999999996</v>
      </c>
      <c r="M2027">
        <v>7.9563900000000007E-3</v>
      </c>
      <c r="N2027" t="s">
        <v>74196</v>
      </c>
      <c r="O2027">
        <v>5831</v>
      </c>
      <c r="P2027" t="s">
        <v>390</v>
      </c>
    </row>
    <row r="2028" spans="1:16" x14ac:dyDescent="0.45">
      <c r="A2028" t="s">
        <v>89065</v>
      </c>
      <c r="B2028" t="s">
        <v>108509</v>
      </c>
      <c r="C2028" t="s">
        <v>108510</v>
      </c>
      <c r="D2028" t="s">
        <v>108511</v>
      </c>
      <c r="E2028" t="s">
        <v>108512</v>
      </c>
      <c r="F2028" s="6">
        <v>1687.5627698932601</v>
      </c>
      <c r="G2028" t="s">
        <v>108513</v>
      </c>
      <c r="H2028" s="8">
        <v>1</v>
      </c>
      <c r="I2028" t="s">
        <v>16</v>
      </c>
      <c r="J2028" t="s">
        <v>16</v>
      </c>
      <c r="K2028">
        <v>4.43</v>
      </c>
      <c r="L2028" s="5" t="s">
        <v>89070</v>
      </c>
      <c r="M2028">
        <v>3.4539999999999999E-4</v>
      </c>
      <c r="N2028" t="s">
        <v>108514</v>
      </c>
      <c r="O2028">
        <v>15582</v>
      </c>
      <c r="P2028" t="s">
        <v>90774</v>
      </c>
    </row>
    <row r="2029" spans="1:16" x14ac:dyDescent="0.45">
      <c r="A2029" t="s">
        <v>10</v>
      </c>
      <c r="B2029" t="s">
        <v>31809</v>
      </c>
      <c r="C2029" t="s">
        <v>31810</v>
      </c>
      <c r="D2029" t="s">
        <v>31811</v>
      </c>
      <c r="E2029" t="s">
        <v>31812</v>
      </c>
      <c r="F2029" s="6">
        <v>4305.4176782982604</v>
      </c>
      <c r="G2029" t="s">
        <v>31813</v>
      </c>
      <c r="H2029" s="8">
        <v>163</v>
      </c>
      <c r="I2029" t="s">
        <v>16</v>
      </c>
      <c r="J2029" t="s">
        <v>16</v>
      </c>
      <c r="K2029">
        <v>167.71</v>
      </c>
      <c r="L2029" s="5">
        <v>0.99646800000000002</v>
      </c>
      <c r="M2029" s="1">
        <v>5.0231199999999999E-9</v>
      </c>
      <c r="N2029" t="s">
        <v>31814</v>
      </c>
      <c r="O2029">
        <v>10755</v>
      </c>
      <c r="P2029" t="s">
        <v>1251</v>
      </c>
    </row>
    <row r="2030" spans="1:16" x14ac:dyDescent="0.45">
      <c r="A2030" t="s">
        <v>10</v>
      </c>
      <c r="B2030" t="s">
        <v>31809</v>
      </c>
      <c r="C2030" t="s">
        <v>63584</v>
      </c>
      <c r="D2030" t="s">
        <v>31811</v>
      </c>
      <c r="E2030" t="s">
        <v>31812</v>
      </c>
      <c r="F2030" s="6">
        <v>4305.4176782982604</v>
      </c>
      <c r="G2030" t="s">
        <v>63585</v>
      </c>
      <c r="H2030" s="8">
        <v>133</v>
      </c>
      <c r="I2030" t="s">
        <v>16</v>
      </c>
      <c r="J2030" t="s">
        <v>16</v>
      </c>
      <c r="K2030">
        <v>118.87</v>
      </c>
      <c r="L2030" s="5">
        <v>0.95847899999999997</v>
      </c>
      <c r="M2030" s="1">
        <v>1.75307E-6</v>
      </c>
      <c r="N2030" t="s">
        <v>63586</v>
      </c>
      <c r="O2030">
        <v>10159</v>
      </c>
      <c r="P2030" t="s">
        <v>5406</v>
      </c>
    </row>
    <row r="2031" spans="1:16" x14ac:dyDescent="0.45">
      <c r="A2031" t="s">
        <v>10</v>
      </c>
      <c r="B2031" t="s">
        <v>31809</v>
      </c>
      <c r="C2031" t="s">
        <v>83999</v>
      </c>
      <c r="D2031" t="s">
        <v>31811</v>
      </c>
      <c r="E2031" t="s">
        <v>31812</v>
      </c>
      <c r="F2031" s="6">
        <v>4305.4176782982604</v>
      </c>
      <c r="G2031" t="s">
        <v>84000</v>
      </c>
      <c r="H2031" s="8">
        <v>39</v>
      </c>
      <c r="I2031" t="s">
        <v>16</v>
      </c>
      <c r="J2031" t="s">
        <v>16</v>
      </c>
      <c r="K2031">
        <v>136.24</v>
      </c>
      <c r="L2031" s="5">
        <v>0.93890600000000002</v>
      </c>
      <c r="M2031" s="1">
        <v>4.30249E-6</v>
      </c>
      <c r="N2031" t="s">
        <v>84001</v>
      </c>
      <c r="O2031">
        <v>10160</v>
      </c>
      <c r="P2031" t="s">
        <v>2273</v>
      </c>
    </row>
    <row r="2032" spans="1:16" x14ac:dyDescent="0.45">
      <c r="A2032" t="s">
        <v>10</v>
      </c>
      <c r="B2032" t="s">
        <v>31809</v>
      </c>
      <c r="C2032" t="s">
        <v>113695</v>
      </c>
      <c r="D2032" t="s">
        <v>31811</v>
      </c>
      <c r="E2032" t="s">
        <v>31812</v>
      </c>
      <c r="F2032" s="6">
        <v>4305.4176782982604</v>
      </c>
      <c r="G2032" t="s">
        <v>113696</v>
      </c>
      <c r="H2032" s="8">
        <v>24</v>
      </c>
      <c r="I2032" t="s">
        <v>89092</v>
      </c>
      <c r="J2032" t="s">
        <v>16</v>
      </c>
      <c r="K2032">
        <v>101.89</v>
      </c>
      <c r="L2032" s="5">
        <v>0.49984200000000001</v>
      </c>
      <c r="M2032" s="1">
        <v>3.4196700000000001E-6</v>
      </c>
      <c r="N2032" t="s">
        <v>113697</v>
      </c>
      <c r="O2032">
        <v>11932</v>
      </c>
      <c r="P2032" t="s">
        <v>982</v>
      </c>
    </row>
    <row r="2033" spans="1:16" x14ac:dyDescent="0.45">
      <c r="A2033" t="s">
        <v>10</v>
      </c>
      <c r="B2033" t="s">
        <v>31809</v>
      </c>
      <c r="C2033" t="s">
        <v>57058</v>
      </c>
      <c r="D2033" t="s">
        <v>31811</v>
      </c>
      <c r="E2033" t="s">
        <v>31812</v>
      </c>
      <c r="F2033" s="6">
        <v>4305.4176782982604</v>
      </c>
      <c r="G2033" t="s">
        <v>57059</v>
      </c>
      <c r="H2033" s="8">
        <v>7</v>
      </c>
      <c r="I2033" t="s">
        <v>16</v>
      </c>
      <c r="J2033" t="s">
        <v>16</v>
      </c>
      <c r="K2033">
        <v>145.52000000000001</v>
      </c>
      <c r="L2033" s="5">
        <v>0.80229200000000001</v>
      </c>
      <c r="M2033" s="1">
        <v>3.0315300000000001E-6</v>
      </c>
      <c r="N2033" t="s">
        <v>57060</v>
      </c>
      <c r="O2033">
        <v>12327</v>
      </c>
      <c r="P2033" t="s">
        <v>1175</v>
      </c>
    </row>
    <row r="2034" spans="1:16" x14ac:dyDescent="0.45">
      <c r="A2034" t="s">
        <v>10</v>
      </c>
      <c r="B2034" t="s">
        <v>2149</v>
      </c>
      <c r="C2034" t="s">
        <v>17558</v>
      </c>
      <c r="D2034" t="s">
        <v>2151</v>
      </c>
      <c r="E2034" t="s">
        <v>2152</v>
      </c>
      <c r="F2034" s="6">
        <v>3798.9206532172202</v>
      </c>
      <c r="G2034" t="s">
        <v>17559</v>
      </c>
      <c r="H2034" s="8">
        <v>334</v>
      </c>
      <c r="I2034" t="s">
        <v>16</v>
      </c>
      <c r="J2034" t="s">
        <v>16</v>
      </c>
      <c r="K2034">
        <v>207.34</v>
      </c>
      <c r="L2034" s="5">
        <v>0.99992199999999998</v>
      </c>
      <c r="M2034" s="1">
        <v>2.00348E-19</v>
      </c>
      <c r="N2034" t="s">
        <v>17560</v>
      </c>
      <c r="O2034">
        <v>6874</v>
      </c>
      <c r="P2034" t="s">
        <v>3000</v>
      </c>
    </row>
    <row r="2035" spans="1:16" x14ac:dyDescent="0.45">
      <c r="A2035" t="s">
        <v>10</v>
      </c>
      <c r="B2035" t="s">
        <v>2149</v>
      </c>
      <c r="C2035" t="s">
        <v>44762</v>
      </c>
      <c r="D2035" t="s">
        <v>2151</v>
      </c>
      <c r="E2035" t="s">
        <v>2152</v>
      </c>
      <c r="F2035" s="6">
        <v>3798.9206532172202</v>
      </c>
      <c r="G2035" t="s">
        <v>44763</v>
      </c>
      <c r="H2035" s="8">
        <v>271</v>
      </c>
      <c r="I2035" t="s">
        <v>16</v>
      </c>
      <c r="J2035" t="s">
        <v>16</v>
      </c>
      <c r="K2035">
        <v>363.82</v>
      </c>
      <c r="L2035" s="5">
        <v>0.94789299999999999</v>
      </c>
      <c r="M2035" s="1">
        <v>4.5764699999999999E-128</v>
      </c>
      <c r="N2035" t="s">
        <v>44764</v>
      </c>
      <c r="O2035">
        <v>6877</v>
      </c>
      <c r="P2035" t="s">
        <v>13099</v>
      </c>
    </row>
    <row r="2036" spans="1:16" x14ac:dyDescent="0.45">
      <c r="A2036" t="s">
        <v>10</v>
      </c>
      <c r="B2036" t="s">
        <v>2149</v>
      </c>
      <c r="C2036" t="s">
        <v>22630</v>
      </c>
      <c r="D2036" t="s">
        <v>2151</v>
      </c>
      <c r="E2036" t="s">
        <v>2152</v>
      </c>
      <c r="F2036" s="6">
        <v>3798.9206532172202</v>
      </c>
      <c r="G2036" t="s">
        <v>22631</v>
      </c>
      <c r="H2036" s="8">
        <v>121</v>
      </c>
      <c r="I2036" t="s">
        <v>16</v>
      </c>
      <c r="J2036" t="s">
        <v>16</v>
      </c>
      <c r="K2036">
        <v>226.81</v>
      </c>
      <c r="L2036" s="5">
        <v>1</v>
      </c>
      <c r="M2036" s="1">
        <v>2.5533600000000002E-31</v>
      </c>
      <c r="N2036" t="s">
        <v>22632</v>
      </c>
      <c r="O2036">
        <v>2331</v>
      </c>
      <c r="P2036" t="s">
        <v>18575</v>
      </c>
    </row>
    <row r="2037" spans="1:16" x14ac:dyDescent="0.45">
      <c r="A2037" t="s">
        <v>10</v>
      </c>
      <c r="B2037" t="s">
        <v>2149</v>
      </c>
      <c r="C2037" t="s">
        <v>29263</v>
      </c>
      <c r="D2037" t="s">
        <v>2151</v>
      </c>
      <c r="E2037" t="s">
        <v>2152</v>
      </c>
      <c r="F2037" s="6">
        <v>3798.9206532172202</v>
      </c>
      <c r="G2037" t="s">
        <v>29264</v>
      </c>
      <c r="H2037" s="8">
        <v>101</v>
      </c>
      <c r="I2037" t="s">
        <v>16</v>
      </c>
      <c r="J2037" t="s">
        <v>16</v>
      </c>
      <c r="K2037">
        <v>206.01</v>
      </c>
      <c r="L2037" s="5">
        <v>0.998865</v>
      </c>
      <c r="M2037" s="1">
        <v>5.6476200000000002E-48</v>
      </c>
      <c r="N2037" t="s">
        <v>29265</v>
      </c>
      <c r="O2037">
        <v>4873</v>
      </c>
      <c r="P2037" t="s">
        <v>1917</v>
      </c>
    </row>
    <row r="2038" spans="1:16" x14ac:dyDescent="0.45">
      <c r="A2038" t="s">
        <v>10</v>
      </c>
      <c r="B2038" t="s">
        <v>2149</v>
      </c>
      <c r="C2038" t="s">
        <v>12847</v>
      </c>
      <c r="D2038" t="s">
        <v>2151</v>
      </c>
      <c r="E2038" t="s">
        <v>2152</v>
      </c>
      <c r="F2038" s="6">
        <v>3798.9206532172202</v>
      </c>
      <c r="G2038" t="s">
        <v>12848</v>
      </c>
      <c r="H2038" s="8">
        <v>16</v>
      </c>
      <c r="I2038" t="s">
        <v>16</v>
      </c>
      <c r="J2038" t="s">
        <v>16</v>
      </c>
      <c r="K2038">
        <v>122.33</v>
      </c>
      <c r="L2038" s="5">
        <v>0.99995400000000001</v>
      </c>
      <c r="M2038" s="1">
        <v>1.2858899999999999E-13</v>
      </c>
      <c r="N2038" t="s">
        <v>12849</v>
      </c>
      <c r="O2038">
        <v>8289</v>
      </c>
      <c r="P2038" t="s">
        <v>39</v>
      </c>
    </row>
    <row r="2039" spans="1:16" x14ac:dyDescent="0.45">
      <c r="A2039" t="s">
        <v>10</v>
      </c>
      <c r="B2039" t="s">
        <v>2149</v>
      </c>
      <c r="C2039" t="s">
        <v>68048</v>
      </c>
      <c r="D2039" t="s">
        <v>2151</v>
      </c>
      <c r="E2039" t="s">
        <v>2152</v>
      </c>
      <c r="F2039" s="6">
        <v>3798.9206532172202</v>
      </c>
      <c r="G2039" t="s">
        <v>68049</v>
      </c>
      <c r="H2039" s="8">
        <v>12</v>
      </c>
      <c r="I2039" t="s">
        <v>16</v>
      </c>
      <c r="J2039" t="s">
        <v>16</v>
      </c>
      <c r="K2039">
        <v>173.36</v>
      </c>
      <c r="L2039" s="5">
        <v>0.99964200000000003</v>
      </c>
      <c r="M2039" s="1">
        <v>1.4072499999999999E-26</v>
      </c>
      <c r="N2039" t="s">
        <v>68050</v>
      </c>
      <c r="O2039">
        <v>6417</v>
      </c>
      <c r="P2039" t="s">
        <v>649</v>
      </c>
    </row>
    <row r="2040" spans="1:16" x14ac:dyDescent="0.45">
      <c r="A2040" t="s">
        <v>10</v>
      </c>
      <c r="B2040" t="s">
        <v>2149</v>
      </c>
      <c r="C2040" t="s">
        <v>7591</v>
      </c>
      <c r="D2040" t="s">
        <v>2151</v>
      </c>
      <c r="E2040" t="s">
        <v>2152</v>
      </c>
      <c r="F2040" s="6">
        <v>3798.9206532172202</v>
      </c>
      <c r="G2040" t="s">
        <v>7592</v>
      </c>
      <c r="H2040" s="8">
        <v>10</v>
      </c>
      <c r="I2040" t="s">
        <v>16</v>
      </c>
      <c r="J2040" t="s">
        <v>16</v>
      </c>
      <c r="K2040">
        <v>224.33</v>
      </c>
      <c r="L2040" s="5">
        <v>0.70150199999999996</v>
      </c>
      <c r="M2040" s="1">
        <v>3.5021400000000002E-28</v>
      </c>
      <c r="N2040" t="s">
        <v>7593</v>
      </c>
      <c r="O2040">
        <v>7034</v>
      </c>
      <c r="P2040" t="s">
        <v>2798</v>
      </c>
    </row>
    <row r="2041" spans="1:16" x14ac:dyDescent="0.45">
      <c r="A2041" t="s">
        <v>10</v>
      </c>
      <c r="B2041" t="s">
        <v>2149</v>
      </c>
      <c r="C2041" t="s">
        <v>112426</v>
      </c>
      <c r="D2041" t="s">
        <v>2151</v>
      </c>
      <c r="E2041" t="s">
        <v>2152</v>
      </c>
      <c r="F2041" s="6">
        <v>3798.9206532172202</v>
      </c>
      <c r="G2041" t="s">
        <v>112427</v>
      </c>
      <c r="H2041" s="8">
        <v>7</v>
      </c>
      <c r="I2041" t="s">
        <v>89092</v>
      </c>
      <c r="J2041" t="s">
        <v>16</v>
      </c>
      <c r="K2041">
        <v>147.9</v>
      </c>
      <c r="L2041" s="5">
        <v>0.60663900000000004</v>
      </c>
      <c r="M2041" s="1">
        <v>1.5654700000000001E-18</v>
      </c>
      <c r="N2041" t="s">
        <v>112428</v>
      </c>
      <c r="O2041">
        <v>4481</v>
      </c>
      <c r="P2041" t="s">
        <v>464</v>
      </c>
    </row>
    <row r="2042" spans="1:16" x14ac:dyDescent="0.45">
      <c r="A2042" t="s">
        <v>10</v>
      </c>
      <c r="B2042" t="s">
        <v>2149</v>
      </c>
      <c r="C2042" t="s">
        <v>39795</v>
      </c>
      <c r="D2042" t="s">
        <v>2151</v>
      </c>
      <c r="E2042" t="s">
        <v>2152</v>
      </c>
      <c r="F2042" s="6">
        <v>3798.9206532172202</v>
      </c>
      <c r="G2042" t="s">
        <v>39796</v>
      </c>
      <c r="H2042" s="8">
        <v>4</v>
      </c>
      <c r="I2042" t="s">
        <v>16</v>
      </c>
      <c r="J2042" t="s">
        <v>16</v>
      </c>
      <c r="K2042">
        <v>90.561000000000007</v>
      </c>
      <c r="L2042" s="5">
        <v>0.99551699999999999</v>
      </c>
      <c r="M2042" s="1">
        <v>1.39244E-5</v>
      </c>
      <c r="N2042" t="s">
        <v>39797</v>
      </c>
      <c r="O2042">
        <v>6449</v>
      </c>
      <c r="P2042" t="s">
        <v>204</v>
      </c>
    </row>
    <row r="2043" spans="1:16" x14ac:dyDescent="0.45">
      <c r="A2043" t="s">
        <v>10</v>
      </c>
      <c r="B2043" t="s">
        <v>2149</v>
      </c>
      <c r="C2043" t="s">
        <v>57398</v>
      </c>
      <c r="D2043" t="s">
        <v>2151</v>
      </c>
      <c r="E2043" t="s">
        <v>2152</v>
      </c>
      <c r="F2043" s="6">
        <v>3798.9206532172202</v>
      </c>
      <c r="G2043" t="s">
        <v>57399</v>
      </c>
      <c r="H2043" s="8">
        <v>4</v>
      </c>
      <c r="I2043" t="s">
        <v>16</v>
      </c>
      <c r="J2043" t="s">
        <v>16</v>
      </c>
      <c r="K2043">
        <v>93.225999999999999</v>
      </c>
      <c r="L2043" s="5">
        <v>0.99973000000000001</v>
      </c>
      <c r="M2043" s="1">
        <v>3.0998599999999998E-5</v>
      </c>
      <c r="N2043" t="s">
        <v>57400</v>
      </c>
      <c r="O2043">
        <v>17819</v>
      </c>
      <c r="P2043" t="s">
        <v>6423</v>
      </c>
    </row>
    <row r="2044" spans="1:16" x14ac:dyDescent="0.45">
      <c r="A2044" t="s">
        <v>10</v>
      </c>
      <c r="B2044" t="s">
        <v>2149</v>
      </c>
      <c r="C2044" t="s">
        <v>3083</v>
      </c>
      <c r="D2044" t="s">
        <v>2151</v>
      </c>
      <c r="E2044" t="s">
        <v>2152</v>
      </c>
      <c r="F2044" s="6">
        <v>3798.9206532172202</v>
      </c>
      <c r="G2044" t="s">
        <v>3084</v>
      </c>
      <c r="H2044" s="8">
        <v>3</v>
      </c>
      <c r="I2044" t="s">
        <v>16</v>
      </c>
      <c r="J2044" t="s">
        <v>16</v>
      </c>
      <c r="K2044">
        <v>63.290999999999997</v>
      </c>
      <c r="L2044" s="5">
        <v>1</v>
      </c>
      <c r="M2044" s="1">
        <v>3.2466200000000001E-6</v>
      </c>
      <c r="N2044" t="s">
        <v>3085</v>
      </c>
      <c r="O2044">
        <v>3536</v>
      </c>
      <c r="P2044" t="s">
        <v>1199</v>
      </c>
    </row>
    <row r="2045" spans="1:16" x14ac:dyDescent="0.45">
      <c r="A2045" t="s">
        <v>10</v>
      </c>
      <c r="B2045" t="s">
        <v>2149</v>
      </c>
      <c r="C2045" t="s">
        <v>44697</v>
      </c>
      <c r="D2045" t="s">
        <v>2151</v>
      </c>
      <c r="E2045" t="s">
        <v>2152</v>
      </c>
      <c r="F2045" s="6">
        <v>3798.9206532172202</v>
      </c>
      <c r="G2045" t="s">
        <v>44698</v>
      </c>
      <c r="H2045" s="8">
        <v>3</v>
      </c>
      <c r="I2045" t="s">
        <v>16</v>
      </c>
      <c r="J2045" t="s">
        <v>16</v>
      </c>
      <c r="K2045">
        <v>244.17</v>
      </c>
      <c r="L2045" s="5">
        <v>0.96937600000000002</v>
      </c>
      <c r="M2045" s="1">
        <v>1.6960800000000001E-33</v>
      </c>
      <c r="N2045" t="s">
        <v>44699</v>
      </c>
      <c r="O2045">
        <v>7458</v>
      </c>
      <c r="P2045" t="s">
        <v>6378</v>
      </c>
    </row>
    <row r="2046" spans="1:16" x14ac:dyDescent="0.45">
      <c r="A2046" t="s">
        <v>10</v>
      </c>
      <c r="B2046" t="s">
        <v>2149</v>
      </c>
      <c r="C2046" t="s">
        <v>29478</v>
      </c>
      <c r="D2046" t="s">
        <v>2151</v>
      </c>
      <c r="E2046" t="s">
        <v>2152</v>
      </c>
      <c r="F2046" s="6">
        <v>3798.9206532172202</v>
      </c>
      <c r="G2046" t="s">
        <v>29479</v>
      </c>
      <c r="H2046" s="8">
        <v>2</v>
      </c>
      <c r="I2046" t="s">
        <v>16</v>
      </c>
      <c r="J2046" t="s">
        <v>16</v>
      </c>
      <c r="K2046">
        <v>40.154000000000003</v>
      </c>
      <c r="L2046" s="5">
        <v>0.86821000000000004</v>
      </c>
      <c r="M2046">
        <v>5.4568100000000003E-3</v>
      </c>
      <c r="N2046" t="s">
        <v>29480</v>
      </c>
      <c r="O2046">
        <v>4278</v>
      </c>
      <c r="P2046" t="s">
        <v>74</v>
      </c>
    </row>
    <row r="2047" spans="1:16" x14ac:dyDescent="0.45">
      <c r="A2047" t="s">
        <v>10</v>
      </c>
      <c r="B2047" t="s">
        <v>2149</v>
      </c>
      <c r="C2047" t="s">
        <v>2150</v>
      </c>
      <c r="D2047" t="s">
        <v>2151</v>
      </c>
      <c r="E2047" t="s">
        <v>2152</v>
      </c>
      <c r="F2047" s="6">
        <v>3798.9206532172202</v>
      </c>
      <c r="G2047" t="s">
        <v>2153</v>
      </c>
      <c r="H2047" s="8">
        <v>1</v>
      </c>
      <c r="I2047" t="s">
        <v>16</v>
      </c>
      <c r="J2047" t="s">
        <v>16</v>
      </c>
      <c r="K2047">
        <v>152.06</v>
      </c>
      <c r="L2047" s="5">
        <v>0.80820099999999995</v>
      </c>
      <c r="M2047" s="1">
        <v>1.9289500000000001E-20</v>
      </c>
      <c r="N2047" t="s">
        <v>2154</v>
      </c>
      <c r="O2047">
        <v>6048</v>
      </c>
      <c r="P2047" t="s">
        <v>218</v>
      </c>
    </row>
    <row r="2048" spans="1:16" x14ac:dyDescent="0.45">
      <c r="A2048" t="s">
        <v>10</v>
      </c>
      <c r="B2048" t="s">
        <v>2149</v>
      </c>
      <c r="C2048" t="s">
        <v>56054</v>
      </c>
      <c r="D2048" t="s">
        <v>2151</v>
      </c>
      <c r="E2048" t="s">
        <v>2152</v>
      </c>
      <c r="F2048" s="6">
        <v>3798.9206532172202</v>
      </c>
      <c r="G2048" t="s">
        <v>56055</v>
      </c>
      <c r="H2048" s="8">
        <v>1</v>
      </c>
      <c r="I2048" t="s">
        <v>16</v>
      </c>
      <c r="J2048" t="s">
        <v>16</v>
      </c>
      <c r="K2048">
        <v>95.417000000000002</v>
      </c>
      <c r="L2048" s="5">
        <v>0.980846</v>
      </c>
      <c r="M2048">
        <v>1.4103399999999999E-3</v>
      </c>
      <c r="N2048" t="s">
        <v>56056</v>
      </c>
      <c r="O2048">
        <v>7328</v>
      </c>
      <c r="P2048" t="s">
        <v>589</v>
      </c>
    </row>
    <row r="2049" spans="1:16" x14ac:dyDescent="0.45">
      <c r="A2049" t="s">
        <v>89065</v>
      </c>
      <c r="B2049" t="s">
        <v>92790</v>
      </c>
      <c r="C2049" t="s">
        <v>92791</v>
      </c>
      <c r="D2049" t="s">
        <v>92792</v>
      </c>
      <c r="E2049" t="s">
        <v>92793</v>
      </c>
      <c r="F2049" s="6" t="e">
        <v>#N/A</v>
      </c>
      <c r="G2049" t="s">
        <v>92794</v>
      </c>
      <c r="H2049" s="8">
        <v>11</v>
      </c>
      <c r="I2049" t="s">
        <v>16</v>
      </c>
      <c r="J2049" t="s">
        <v>16</v>
      </c>
      <c r="K2049">
        <v>2.11</v>
      </c>
      <c r="L2049" s="5" t="s">
        <v>89070</v>
      </c>
      <c r="M2049">
        <v>2.0769999999999999E-3</v>
      </c>
      <c r="N2049" t="s">
        <v>89405</v>
      </c>
      <c r="O2049">
        <v>2330</v>
      </c>
      <c r="P2049" t="s">
        <v>89085</v>
      </c>
    </row>
    <row r="2050" spans="1:16" x14ac:dyDescent="0.45">
      <c r="A2050" t="s">
        <v>10</v>
      </c>
      <c r="B2050" t="s">
        <v>517</v>
      </c>
      <c r="C2050" t="s">
        <v>111083</v>
      </c>
      <c r="D2050" t="s">
        <v>519</v>
      </c>
      <c r="E2050" t="s">
        <v>520</v>
      </c>
      <c r="F2050" s="6">
        <v>769</v>
      </c>
      <c r="G2050" t="s">
        <v>111084</v>
      </c>
      <c r="H2050" s="8" t="s">
        <v>121533</v>
      </c>
      <c r="I2050" t="s">
        <v>89092</v>
      </c>
      <c r="J2050" t="s">
        <v>16</v>
      </c>
      <c r="K2050">
        <v>137.16</v>
      </c>
      <c r="L2050" s="5">
        <v>0.37059500000000001</v>
      </c>
      <c r="M2050" s="1">
        <v>2.0308099999999999E-7</v>
      </c>
      <c r="N2050" t="s">
        <v>111085</v>
      </c>
      <c r="O2050">
        <v>11027</v>
      </c>
      <c r="P2050" t="s">
        <v>4295</v>
      </c>
    </row>
    <row r="2051" spans="1:16" x14ac:dyDescent="0.45">
      <c r="A2051" t="s">
        <v>10</v>
      </c>
      <c r="B2051" t="s">
        <v>517</v>
      </c>
      <c r="C2051" t="s">
        <v>41153</v>
      </c>
      <c r="D2051" t="s">
        <v>519</v>
      </c>
      <c r="E2051" t="s">
        <v>520</v>
      </c>
      <c r="F2051" s="6">
        <v>769</v>
      </c>
      <c r="G2051" t="s">
        <v>41154</v>
      </c>
      <c r="H2051" s="8">
        <v>418</v>
      </c>
      <c r="I2051" t="s">
        <v>16</v>
      </c>
      <c r="J2051" t="s">
        <v>16</v>
      </c>
      <c r="K2051">
        <v>260.57</v>
      </c>
      <c r="L2051" s="5">
        <v>1</v>
      </c>
      <c r="M2051" s="1">
        <v>1.6953100000000001E-47</v>
      </c>
      <c r="N2051" t="s">
        <v>41155</v>
      </c>
      <c r="O2051">
        <v>4843</v>
      </c>
      <c r="P2051" t="s">
        <v>856</v>
      </c>
    </row>
    <row r="2052" spans="1:16" x14ac:dyDescent="0.45">
      <c r="A2052" t="s">
        <v>10</v>
      </c>
      <c r="B2052" t="s">
        <v>517</v>
      </c>
      <c r="C2052" t="s">
        <v>10214</v>
      </c>
      <c r="D2052" t="s">
        <v>519</v>
      </c>
      <c r="E2052" t="s">
        <v>520</v>
      </c>
      <c r="F2052" s="6">
        <v>769</v>
      </c>
      <c r="G2052" t="s">
        <v>10215</v>
      </c>
      <c r="H2052" s="8">
        <v>249</v>
      </c>
      <c r="I2052" t="s">
        <v>16</v>
      </c>
      <c r="J2052" t="s">
        <v>16</v>
      </c>
      <c r="K2052">
        <v>154.75</v>
      </c>
      <c r="L2052" s="5">
        <v>0.99999800000000005</v>
      </c>
      <c r="M2052">
        <v>3.1768500000000001E-4</v>
      </c>
      <c r="N2052" t="s">
        <v>10216</v>
      </c>
      <c r="O2052">
        <v>1480</v>
      </c>
      <c r="P2052" t="s">
        <v>9767</v>
      </c>
    </row>
    <row r="2053" spans="1:16" x14ac:dyDescent="0.45">
      <c r="A2053" t="s">
        <v>10</v>
      </c>
      <c r="B2053" t="s">
        <v>517</v>
      </c>
      <c r="C2053" t="s">
        <v>518</v>
      </c>
      <c r="D2053" t="s">
        <v>519</v>
      </c>
      <c r="E2053" t="s">
        <v>520</v>
      </c>
      <c r="F2053" s="6">
        <v>769</v>
      </c>
      <c r="G2053" t="s">
        <v>521</v>
      </c>
      <c r="H2053" s="8">
        <v>136</v>
      </c>
      <c r="I2053" t="s">
        <v>16</v>
      </c>
      <c r="J2053" t="s">
        <v>16</v>
      </c>
      <c r="K2053">
        <v>202.95</v>
      </c>
      <c r="L2053" s="5">
        <v>0.99805699999999997</v>
      </c>
      <c r="M2053" s="1">
        <v>3.1950200000000002E-40</v>
      </c>
      <c r="N2053" t="s">
        <v>522</v>
      </c>
      <c r="O2053">
        <v>10224</v>
      </c>
      <c r="P2053" t="s">
        <v>523</v>
      </c>
    </row>
    <row r="2054" spans="1:16" x14ac:dyDescent="0.45">
      <c r="A2054" t="s">
        <v>10</v>
      </c>
      <c r="B2054" t="s">
        <v>517</v>
      </c>
      <c r="C2054" t="s">
        <v>114786</v>
      </c>
      <c r="D2054" t="s">
        <v>519</v>
      </c>
      <c r="E2054" t="s">
        <v>520</v>
      </c>
      <c r="F2054" s="6">
        <v>769</v>
      </c>
      <c r="G2054" t="s">
        <v>114787</v>
      </c>
      <c r="H2054" s="8">
        <v>50</v>
      </c>
      <c r="I2054" t="s">
        <v>89092</v>
      </c>
      <c r="J2054" t="s">
        <v>16</v>
      </c>
      <c r="K2054">
        <v>137.16</v>
      </c>
      <c r="L2054" s="5">
        <v>0.37059500000000001</v>
      </c>
      <c r="M2054" s="1">
        <v>2.0308099999999999E-7</v>
      </c>
      <c r="N2054" t="s">
        <v>111085</v>
      </c>
      <c r="O2054">
        <v>11027</v>
      </c>
      <c r="P2054" t="s">
        <v>4295</v>
      </c>
    </row>
    <row r="2055" spans="1:16" x14ac:dyDescent="0.45">
      <c r="A2055" t="s">
        <v>10</v>
      </c>
      <c r="B2055" t="s">
        <v>517</v>
      </c>
      <c r="C2055" t="s">
        <v>68829</v>
      </c>
      <c r="D2055" t="s">
        <v>519</v>
      </c>
      <c r="E2055" t="s">
        <v>520</v>
      </c>
      <c r="F2055" s="6">
        <v>769</v>
      </c>
      <c r="G2055" t="s">
        <v>68830</v>
      </c>
      <c r="H2055" s="8">
        <v>31</v>
      </c>
      <c r="I2055" t="s">
        <v>16</v>
      </c>
      <c r="J2055" t="s">
        <v>16</v>
      </c>
      <c r="K2055">
        <v>247.46</v>
      </c>
      <c r="L2055" s="5">
        <v>0.98750499999999997</v>
      </c>
      <c r="M2055" s="1">
        <v>5.4222700000000004E-60</v>
      </c>
      <c r="N2055" t="s">
        <v>68831</v>
      </c>
      <c r="O2055">
        <v>8079</v>
      </c>
      <c r="P2055" t="s">
        <v>279</v>
      </c>
    </row>
    <row r="2056" spans="1:16" x14ac:dyDescent="0.45">
      <c r="A2056" t="s">
        <v>10</v>
      </c>
      <c r="B2056" t="s">
        <v>517</v>
      </c>
      <c r="C2056" t="s">
        <v>71243</v>
      </c>
      <c r="D2056" t="s">
        <v>519</v>
      </c>
      <c r="E2056" t="s">
        <v>520</v>
      </c>
      <c r="F2056" s="6">
        <v>769</v>
      </c>
      <c r="G2056" t="s">
        <v>71244</v>
      </c>
      <c r="H2056" s="8">
        <v>31</v>
      </c>
      <c r="I2056" t="s">
        <v>16</v>
      </c>
      <c r="J2056" t="s">
        <v>16</v>
      </c>
      <c r="K2056">
        <v>72.567999999999998</v>
      </c>
      <c r="L2056" s="5">
        <v>0.83465</v>
      </c>
      <c r="M2056" s="1">
        <v>8.3537299999999997E-6</v>
      </c>
      <c r="N2056" t="s">
        <v>71245</v>
      </c>
      <c r="O2056">
        <v>4395</v>
      </c>
      <c r="P2056" t="s">
        <v>2840</v>
      </c>
    </row>
    <row r="2057" spans="1:16" x14ac:dyDescent="0.45">
      <c r="A2057" t="s">
        <v>10</v>
      </c>
      <c r="B2057" t="s">
        <v>517</v>
      </c>
      <c r="C2057" t="s">
        <v>14925</v>
      </c>
      <c r="D2057" t="s">
        <v>519</v>
      </c>
      <c r="E2057" t="s">
        <v>520</v>
      </c>
      <c r="F2057" s="6">
        <v>769</v>
      </c>
      <c r="G2057" t="s">
        <v>14926</v>
      </c>
      <c r="H2057" s="8">
        <v>28</v>
      </c>
      <c r="I2057" t="s">
        <v>16</v>
      </c>
      <c r="J2057" t="s">
        <v>16</v>
      </c>
      <c r="K2057">
        <v>92.039000000000001</v>
      </c>
      <c r="L2057" s="5">
        <v>0.99995199999999995</v>
      </c>
      <c r="M2057" s="1">
        <v>3.5864000000000001E-5</v>
      </c>
      <c r="N2057" t="s">
        <v>14927</v>
      </c>
      <c r="O2057">
        <v>4995</v>
      </c>
      <c r="P2057" t="s">
        <v>1586</v>
      </c>
    </row>
    <row r="2058" spans="1:16" x14ac:dyDescent="0.45">
      <c r="A2058" t="s">
        <v>10</v>
      </c>
      <c r="B2058" t="s">
        <v>517</v>
      </c>
      <c r="C2058" t="s">
        <v>51997</v>
      </c>
      <c r="D2058" t="s">
        <v>519</v>
      </c>
      <c r="E2058" t="s">
        <v>520</v>
      </c>
      <c r="F2058" s="6">
        <v>769</v>
      </c>
      <c r="G2058" t="s">
        <v>51998</v>
      </c>
      <c r="H2058" s="8">
        <v>25</v>
      </c>
      <c r="I2058" t="s">
        <v>16</v>
      </c>
      <c r="J2058" t="s">
        <v>16</v>
      </c>
      <c r="K2058">
        <v>183.25</v>
      </c>
      <c r="L2058" s="5">
        <v>0.96511499999999995</v>
      </c>
      <c r="M2058" s="1">
        <v>5.3813300000000001E-33</v>
      </c>
      <c r="N2058" t="s">
        <v>51999</v>
      </c>
      <c r="O2058">
        <v>13398</v>
      </c>
      <c r="P2058" t="s">
        <v>856</v>
      </c>
    </row>
    <row r="2059" spans="1:16" x14ac:dyDescent="0.45">
      <c r="A2059" t="s">
        <v>10</v>
      </c>
      <c r="B2059" t="s">
        <v>517</v>
      </c>
      <c r="C2059" t="s">
        <v>111244</v>
      </c>
      <c r="D2059" t="s">
        <v>519</v>
      </c>
      <c r="E2059" t="s">
        <v>520</v>
      </c>
      <c r="F2059" s="6">
        <v>769</v>
      </c>
      <c r="G2059" t="s">
        <v>111245</v>
      </c>
      <c r="H2059" s="8">
        <v>25</v>
      </c>
      <c r="I2059" t="s">
        <v>89092</v>
      </c>
      <c r="J2059" t="s">
        <v>16</v>
      </c>
      <c r="K2059">
        <v>139.02000000000001</v>
      </c>
      <c r="L2059" s="5">
        <v>0.64158199999999999</v>
      </c>
      <c r="M2059" s="1">
        <v>5.3148700000000001E-20</v>
      </c>
      <c r="N2059" t="s">
        <v>111246</v>
      </c>
      <c r="O2059">
        <v>14368</v>
      </c>
      <c r="P2059" t="s">
        <v>1767</v>
      </c>
    </row>
    <row r="2060" spans="1:16" x14ac:dyDescent="0.45">
      <c r="A2060" t="s">
        <v>10</v>
      </c>
      <c r="B2060" t="s">
        <v>517</v>
      </c>
      <c r="C2060" t="s">
        <v>10521</v>
      </c>
      <c r="D2060" t="s">
        <v>519</v>
      </c>
      <c r="E2060" t="s">
        <v>520</v>
      </c>
      <c r="F2060" s="6">
        <v>769</v>
      </c>
      <c r="G2060" t="s">
        <v>10522</v>
      </c>
      <c r="H2060" s="8">
        <v>22</v>
      </c>
      <c r="I2060" t="s">
        <v>16</v>
      </c>
      <c r="J2060" t="s">
        <v>16</v>
      </c>
      <c r="K2060">
        <v>142.91</v>
      </c>
      <c r="L2060" s="5">
        <v>0.792628</v>
      </c>
      <c r="M2060" s="1">
        <v>2.0824500000000001E-15</v>
      </c>
      <c r="N2060" t="s">
        <v>10523</v>
      </c>
      <c r="O2060">
        <v>10411</v>
      </c>
      <c r="P2060" t="s">
        <v>926</v>
      </c>
    </row>
    <row r="2061" spans="1:16" x14ac:dyDescent="0.45">
      <c r="A2061" t="s">
        <v>10</v>
      </c>
      <c r="B2061" t="s">
        <v>517</v>
      </c>
      <c r="C2061" t="s">
        <v>70133</v>
      </c>
      <c r="D2061" t="s">
        <v>519</v>
      </c>
      <c r="E2061" t="s">
        <v>520</v>
      </c>
      <c r="F2061" s="6">
        <v>769</v>
      </c>
      <c r="G2061" t="s">
        <v>70134</v>
      </c>
      <c r="H2061" s="8">
        <v>21</v>
      </c>
      <c r="I2061" t="s">
        <v>16</v>
      </c>
      <c r="J2061" t="s">
        <v>16</v>
      </c>
      <c r="K2061">
        <v>94.688000000000002</v>
      </c>
      <c r="L2061" s="5">
        <v>0.95257099999999995</v>
      </c>
      <c r="M2061" s="1">
        <v>8.7825700000000002E-5</v>
      </c>
      <c r="N2061" t="s">
        <v>70135</v>
      </c>
      <c r="O2061">
        <v>2593</v>
      </c>
      <c r="P2061" t="s">
        <v>266</v>
      </c>
    </row>
    <row r="2062" spans="1:16" x14ac:dyDescent="0.45">
      <c r="A2062" t="s">
        <v>10</v>
      </c>
      <c r="B2062" t="s">
        <v>517</v>
      </c>
      <c r="C2062" t="s">
        <v>70214</v>
      </c>
      <c r="D2062" t="s">
        <v>519</v>
      </c>
      <c r="E2062" t="s">
        <v>520</v>
      </c>
      <c r="F2062" s="6">
        <v>769</v>
      </c>
      <c r="G2062" t="s">
        <v>70215</v>
      </c>
      <c r="H2062" s="8">
        <v>21</v>
      </c>
      <c r="I2062" t="s">
        <v>16</v>
      </c>
      <c r="J2062" t="s">
        <v>16</v>
      </c>
      <c r="K2062">
        <v>129.32</v>
      </c>
      <c r="L2062" s="5">
        <v>0.93993199999999999</v>
      </c>
      <c r="M2062" s="1">
        <v>1.9739700000000001E-13</v>
      </c>
      <c r="N2062" t="s">
        <v>70216</v>
      </c>
      <c r="O2062">
        <v>3521</v>
      </c>
      <c r="P2062" t="s">
        <v>424</v>
      </c>
    </row>
    <row r="2063" spans="1:16" x14ac:dyDescent="0.45">
      <c r="A2063" t="s">
        <v>10</v>
      </c>
      <c r="B2063" t="s">
        <v>517</v>
      </c>
      <c r="C2063" t="s">
        <v>81709</v>
      </c>
      <c r="D2063" t="s">
        <v>519</v>
      </c>
      <c r="E2063" t="s">
        <v>520</v>
      </c>
      <c r="F2063" s="6">
        <v>769</v>
      </c>
      <c r="G2063" t="s">
        <v>81710</v>
      </c>
      <c r="H2063" s="8">
        <v>18</v>
      </c>
      <c r="I2063" t="s">
        <v>16</v>
      </c>
      <c r="J2063" t="s">
        <v>16</v>
      </c>
      <c r="K2063">
        <v>73.326999999999998</v>
      </c>
      <c r="L2063" s="5">
        <v>0.87033499999999997</v>
      </c>
      <c r="M2063">
        <v>2.92275E-3</v>
      </c>
      <c r="N2063" t="s">
        <v>81711</v>
      </c>
      <c r="O2063">
        <v>3313</v>
      </c>
      <c r="P2063" t="s">
        <v>3588</v>
      </c>
    </row>
    <row r="2064" spans="1:16" x14ac:dyDescent="0.45">
      <c r="A2064" t="s">
        <v>10</v>
      </c>
      <c r="B2064" t="s">
        <v>517</v>
      </c>
      <c r="C2064" t="s">
        <v>37970</v>
      </c>
      <c r="D2064" t="s">
        <v>519</v>
      </c>
      <c r="E2064" t="s">
        <v>520</v>
      </c>
      <c r="F2064" s="6">
        <v>769</v>
      </c>
      <c r="G2064" t="s">
        <v>37971</v>
      </c>
      <c r="H2064" s="8">
        <v>15</v>
      </c>
      <c r="I2064" t="s">
        <v>16</v>
      </c>
      <c r="J2064" t="s">
        <v>16</v>
      </c>
      <c r="K2064">
        <v>92.409000000000006</v>
      </c>
      <c r="L2064" s="5">
        <v>1</v>
      </c>
      <c r="M2064">
        <v>8.4042999999999997E-4</v>
      </c>
      <c r="N2064" t="s">
        <v>37972</v>
      </c>
      <c r="O2064">
        <v>358</v>
      </c>
      <c r="P2064" t="s">
        <v>1082</v>
      </c>
    </row>
    <row r="2065" spans="1:16" x14ac:dyDescent="0.45">
      <c r="A2065" t="s">
        <v>10</v>
      </c>
      <c r="B2065" t="s">
        <v>517</v>
      </c>
      <c r="C2065" t="s">
        <v>45027</v>
      </c>
      <c r="D2065" t="s">
        <v>519</v>
      </c>
      <c r="E2065" t="s">
        <v>520</v>
      </c>
      <c r="F2065" s="6">
        <v>769</v>
      </c>
      <c r="G2065" t="s">
        <v>45028</v>
      </c>
      <c r="H2065" s="8">
        <v>12</v>
      </c>
      <c r="I2065" t="s">
        <v>16</v>
      </c>
      <c r="J2065" t="s">
        <v>16</v>
      </c>
      <c r="K2065">
        <v>141.22</v>
      </c>
      <c r="L2065" s="5">
        <v>0.93249499999999996</v>
      </c>
      <c r="M2065" s="1">
        <v>6.8606099999999998E-13</v>
      </c>
      <c r="N2065" t="s">
        <v>45029</v>
      </c>
      <c r="O2065">
        <v>1579</v>
      </c>
      <c r="P2065" t="s">
        <v>2064</v>
      </c>
    </row>
    <row r="2066" spans="1:16" x14ac:dyDescent="0.45">
      <c r="A2066" t="s">
        <v>10</v>
      </c>
      <c r="B2066" t="s">
        <v>517</v>
      </c>
      <c r="C2066" t="s">
        <v>62377</v>
      </c>
      <c r="D2066" t="s">
        <v>519</v>
      </c>
      <c r="E2066" t="s">
        <v>520</v>
      </c>
      <c r="F2066" s="6">
        <v>769</v>
      </c>
      <c r="G2066" t="s">
        <v>62378</v>
      </c>
      <c r="H2066" s="8">
        <v>12</v>
      </c>
      <c r="I2066" t="s">
        <v>16</v>
      </c>
      <c r="J2066" t="s">
        <v>16</v>
      </c>
      <c r="K2066">
        <v>189.81</v>
      </c>
      <c r="L2066" s="5">
        <v>0.95943900000000004</v>
      </c>
      <c r="M2066" s="1">
        <v>1.54101E-25</v>
      </c>
      <c r="N2066" t="s">
        <v>62379</v>
      </c>
      <c r="O2066">
        <v>2171</v>
      </c>
      <c r="P2066" t="s">
        <v>340</v>
      </c>
    </row>
    <row r="2067" spans="1:16" x14ac:dyDescent="0.45">
      <c r="A2067" t="s">
        <v>89065</v>
      </c>
      <c r="B2067" t="s">
        <v>517</v>
      </c>
      <c r="C2067" t="s">
        <v>93440</v>
      </c>
      <c r="D2067" t="s">
        <v>519</v>
      </c>
      <c r="E2067" t="s">
        <v>520</v>
      </c>
      <c r="F2067" s="6">
        <v>769</v>
      </c>
      <c r="G2067" t="s">
        <v>93441</v>
      </c>
      <c r="H2067" s="8">
        <v>9</v>
      </c>
      <c r="I2067" t="s">
        <v>16</v>
      </c>
      <c r="J2067" t="s">
        <v>16</v>
      </c>
      <c r="K2067">
        <v>3</v>
      </c>
      <c r="L2067" s="5" t="s">
        <v>89070</v>
      </c>
      <c r="M2067">
        <v>1.1250000000000001E-5</v>
      </c>
      <c r="N2067" t="s">
        <v>93442</v>
      </c>
      <c r="O2067">
        <v>1552</v>
      </c>
      <c r="P2067" t="s">
        <v>89944</v>
      </c>
    </row>
    <row r="2068" spans="1:16" x14ac:dyDescent="0.45">
      <c r="A2068" t="s">
        <v>10</v>
      </c>
      <c r="B2068" t="s">
        <v>517</v>
      </c>
      <c r="C2068" t="s">
        <v>80617</v>
      </c>
      <c r="D2068" t="s">
        <v>519</v>
      </c>
      <c r="E2068" t="s">
        <v>520</v>
      </c>
      <c r="F2068" s="6">
        <v>769</v>
      </c>
      <c r="G2068" t="s">
        <v>80618</v>
      </c>
      <c r="H2068" s="8">
        <v>8</v>
      </c>
      <c r="I2068" t="s">
        <v>16</v>
      </c>
      <c r="J2068" t="s">
        <v>16</v>
      </c>
      <c r="K2068">
        <v>150.18</v>
      </c>
      <c r="L2068" s="5">
        <v>0.87975499999999995</v>
      </c>
      <c r="M2068" s="1">
        <v>4.20943E-20</v>
      </c>
      <c r="N2068" t="s">
        <v>80619</v>
      </c>
      <c r="O2068">
        <v>13137</v>
      </c>
      <c r="P2068" t="s">
        <v>8886</v>
      </c>
    </row>
    <row r="2069" spans="1:16" x14ac:dyDescent="0.45">
      <c r="A2069" t="s">
        <v>10</v>
      </c>
      <c r="B2069" t="s">
        <v>517</v>
      </c>
      <c r="C2069" t="s">
        <v>23223</v>
      </c>
      <c r="D2069" t="s">
        <v>519</v>
      </c>
      <c r="E2069" t="s">
        <v>520</v>
      </c>
      <c r="F2069" s="6">
        <v>769</v>
      </c>
      <c r="G2069" t="s">
        <v>23224</v>
      </c>
      <c r="H2069" s="8">
        <v>7</v>
      </c>
      <c r="I2069" t="s">
        <v>16</v>
      </c>
      <c r="J2069" t="s">
        <v>16</v>
      </c>
      <c r="K2069">
        <v>119.54</v>
      </c>
      <c r="L2069" s="5">
        <v>0.99851599999999996</v>
      </c>
      <c r="M2069" s="1">
        <v>1.07613E-5</v>
      </c>
      <c r="N2069" t="s">
        <v>23225</v>
      </c>
      <c r="O2069">
        <v>14182</v>
      </c>
      <c r="P2069" t="s">
        <v>2237</v>
      </c>
    </row>
    <row r="2070" spans="1:16" x14ac:dyDescent="0.45">
      <c r="A2070" t="s">
        <v>10</v>
      </c>
      <c r="B2070" t="s">
        <v>517</v>
      </c>
      <c r="C2070" t="s">
        <v>63605</v>
      </c>
      <c r="D2070" t="s">
        <v>519</v>
      </c>
      <c r="E2070" t="s">
        <v>520</v>
      </c>
      <c r="F2070" s="6">
        <v>769</v>
      </c>
      <c r="G2070" t="s">
        <v>63606</v>
      </c>
      <c r="H2070" s="8">
        <v>7</v>
      </c>
      <c r="I2070" t="s">
        <v>16</v>
      </c>
      <c r="J2070" t="s">
        <v>16</v>
      </c>
      <c r="K2070">
        <v>95.414000000000001</v>
      </c>
      <c r="L2070" s="5">
        <v>0.99804999999999999</v>
      </c>
      <c r="M2070" s="1">
        <v>3.9373699999999999E-11</v>
      </c>
      <c r="N2070" t="s">
        <v>63607</v>
      </c>
      <c r="O2070">
        <v>16304</v>
      </c>
      <c r="P2070" t="s">
        <v>835</v>
      </c>
    </row>
    <row r="2071" spans="1:16" x14ac:dyDescent="0.45">
      <c r="A2071" t="s">
        <v>10</v>
      </c>
      <c r="B2071" t="s">
        <v>517</v>
      </c>
      <c r="C2071" t="s">
        <v>78772</v>
      </c>
      <c r="D2071" t="s">
        <v>519</v>
      </c>
      <c r="E2071" t="s">
        <v>520</v>
      </c>
      <c r="F2071" s="6">
        <v>769</v>
      </c>
      <c r="G2071" t="s">
        <v>78773</v>
      </c>
      <c r="H2071" s="8">
        <v>7</v>
      </c>
      <c r="I2071" t="s">
        <v>16</v>
      </c>
      <c r="J2071" t="s">
        <v>16</v>
      </c>
      <c r="K2071">
        <v>93.5</v>
      </c>
      <c r="L2071" s="5">
        <v>0.77780300000000002</v>
      </c>
      <c r="M2071" s="1">
        <v>1.0818800000000001E-6</v>
      </c>
      <c r="N2071" t="s">
        <v>78774</v>
      </c>
      <c r="O2071">
        <v>10392</v>
      </c>
      <c r="P2071" t="s">
        <v>926</v>
      </c>
    </row>
    <row r="2072" spans="1:16" x14ac:dyDescent="0.45">
      <c r="A2072" t="s">
        <v>10</v>
      </c>
      <c r="B2072" t="s">
        <v>517</v>
      </c>
      <c r="C2072" t="s">
        <v>30667</v>
      </c>
      <c r="D2072" t="s">
        <v>519</v>
      </c>
      <c r="E2072" t="s">
        <v>520</v>
      </c>
      <c r="F2072" s="6">
        <v>769</v>
      </c>
      <c r="G2072" t="s">
        <v>30668</v>
      </c>
      <c r="H2072" s="8">
        <v>6</v>
      </c>
      <c r="I2072" t="s">
        <v>16</v>
      </c>
      <c r="J2072" t="s">
        <v>16</v>
      </c>
      <c r="K2072">
        <v>94.837000000000003</v>
      </c>
      <c r="L2072" s="5">
        <v>0.99639999999999995</v>
      </c>
      <c r="M2072" s="1">
        <v>2.1668200000000002E-9</v>
      </c>
      <c r="N2072" t="s">
        <v>30669</v>
      </c>
      <c r="O2072">
        <v>12311</v>
      </c>
      <c r="P2072" t="s">
        <v>1861</v>
      </c>
    </row>
    <row r="2073" spans="1:16" x14ac:dyDescent="0.45">
      <c r="A2073" t="s">
        <v>10</v>
      </c>
      <c r="B2073" t="s">
        <v>517</v>
      </c>
      <c r="C2073" t="s">
        <v>49752</v>
      </c>
      <c r="D2073" t="s">
        <v>519</v>
      </c>
      <c r="E2073" t="s">
        <v>520</v>
      </c>
      <c r="F2073" s="6">
        <v>769</v>
      </c>
      <c r="G2073" t="s">
        <v>49753</v>
      </c>
      <c r="H2073" s="8">
        <v>5</v>
      </c>
      <c r="I2073" t="s">
        <v>16</v>
      </c>
      <c r="J2073" t="s">
        <v>16</v>
      </c>
      <c r="K2073">
        <v>89.364999999999995</v>
      </c>
      <c r="L2073" s="5">
        <v>0.98707199999999995</v>
      </c>
      <c r="M2073" s="1">
        <v>4.5770900000000001E-7</v>
      </c>
      <c r="N2073" t="s">
        <v>49754</v>
      </c>
      <c r="O2073">
        <v>9628</v>
      </c>
      <c r="P2073" t="s">
        <v>121</v>
      </c>
    </row>
    <row r="2074" spans="1:16" x14ac:dyDescent="0.45">
      <c r="A2074" t="s">
        <v>10</v>
      </c>
      <c r="B2074" t="s">
        <v>517</v>
      </c>
      <c r="C2074" t="s">
        <v>112408</v>
      </c>
      <c r="D2074" t="s">
        <v>519</v>
      </c>
      <c r="E2074" t="s">
        <v>520</v>
      </c>
      <c r="F2074" s="6">
        <v>769</v>
      </c>
      <c r="G2074" t="s">
        <v>112409</v>
      </c>
      <c r="H2074" s="8">
        <v>5</v>
      </c>
      <c r="I2074" t="s">
        <v>89092</v>
      </c>
      <c r="J2074" t="s">
        <v>16</v>
      </c>
      <c r="K2074">
        <v>130.29</v>
      </c>
      <c r="L2074" s="5">
        <v>0.69903300000000002</v>
      </c>
      <c r="M2074" s="1">
        <v>3.71789E-13</v>
      </c>
      <c r="N2074" t="s">
        <v>112410</v>
      </c>
      <c r="O2074">
        <v>9298</v>
      </c>
      <c r="P2074" t="s">
        <v>2247</v>
      </c>
    </row>
    <row r="2075" spans="1:16" x14ac:dyDescent="0.45">
      <c r="A2075" t="s">
        <v>10</v>
      </c>
      <c r="B2075" t="s">
        <v>517</v>
      </c>
      <c r="C2075" t="s">
        <v>113171</v>
      </c>
      <c r="D2075" t="s">
        <v>519</v>
      </c>
      <c r="E2075" t="s">
        <v>520</v>
      </c>
      <c r="F2075" s="6">
        <v>769</v>
      </c>
      <c r="G2075" t="s">
        <v>113172</v>
      </c>
      <c r="H2075" s="8">
        <v>5</v>
      </c>
      <c r="I2075" t="s">
        <v>89092</v>
      </c>
      <c r="J2075" t="s">
        <v>16</v>
      </c>
      <c r="K2075">
        <v>133.1</v>
      </c>
      <c r="L2075" s="5">
        <v>0.49954399999999999</v>
      </c>
      <c r="M2075" s="1">
        <v>4.6777199999999998E-13</v>
      </c>
      <c r="N2075" t="s">
        <v>113173</v>
      </c>
      <c r="O2075">
        <v>4240</v>
      </c>
      <c r="P2075" t="s">
        <v>3419</v>
      </c>
    </row>
    <row r="2076" spans="1:16" x14ac:dyDescent="0.45">
      <c r="A2076" t="s">
        <v>10</v>
      </c>
      <c r="B2076" t="s">
        <v>517</v>
      </c>
      <c r="C2076" t="s">
        <v>22761</v>
      </c>
      <c r="D2076" t="s">
        <v>519</v>
      </c>
      <c r="E2076" t="s">
        <v>520</v>
      </c>
      <c r="F2076" s="6">
        <v>769</v>
      </c>
      <c r="G2076" t="s">
        <v>22762</v>
      </c>
      <c r="H2076" s="8">
        <v>4</v>
      </c>
      <c r="I2076" t="s">
        <v>16</v>
      </c>
      <c r="J2076" t="s">
        <v>16</v>
      </c>
      <c r="K2076">
        <v>92.039000000000001</v>
      </c>
      <c r="L2076" s="5">
        <v>0.85554200000000002</v>
      </c>
      <c r="M2076" s="1">
        <v>3.5864000000000001E-5</v>
      </c>
      <c r="N2076" t="s">
        <v>14927</v>
      </c>
      <c r="O2076">
        <v>4995</v>
      </c>
      <c r="P2076" t="s">
        <v>1586</v>
      </c>
    </row>
    <row r="2077" spans="1:16" x14ac:dyDescent="0.45">
      <c r="A2077" t="s">
        <v>10</v>
      </c>
      <c r="B2077" t="s">
        <v>517</v>
      </c>
      <c r="C2077" t="s">
        <v>74884</v>
      </c>
      <c r="D2077" t="s">
        <v>519</v>
      </c>
      <c r="E2077" t="s">
        <v>520</v>
      </c>
      <c r="F2077" s="6">
        <v>769</v>
      </c>
      <c r="G2077" t="s">
        <v>74885</v>
      </c>
      <c r="H2077" s="8">
        <v>4</v>
      </c>
      <c r="I2077" t="s">
        <v>16</v>
      </c>
      <c r="J2077" t="s">
        <v>16</v>
      </c>
      <c r="K2077">
        <v>99.614000000000004</v>
      </c>
      <c r="L2077" s="5">
        <v>0.81016500000000002</v>
      </c>
      <c r="M2077" s="1">
        <v>1.0830700000000001E-6</v>
      </c>
      <c r="N2077" t="s">
        <v>74886</v>
      </c>
      <c r="O2077">
        <v>13224</v>
      </c>
      <c r="P2077" t="s">
        <v>6731</v>
      </c>
    </row>
    <row r="2078" spans="1:16" x14ac:dyDescent="0.45">
      <c r="A2078" t="s">
        <v>10</v>
      </c>
      <c r="B2078" t="s">
        <v>517</v>
      </c>
      <c r="C2078" t="s">
        <v>56629</v>
      </c>
      <c r="D2078" t="s">
        <v>519</v>
      </c>
      <c r="E2078" t="s">
        <v>520</v>
      </c>
      <c r="F2078" s="6">
        <v>769</v>
      </c>
      <c r="G2078" t="s">
        <v>56630</v>
      </c>
      <c r="H2078" s="8">
        <v>3</v>
      </c>
      <c r="I2078" t="s">
        <v>16</v>
      </c>
      <c r="J2078" t="s">
        <v>16</v>
      </c>
      <c r="K2078">
        <v>99.747</v>
      </c>
      <c r="L2078" s="5">
        <v>0.85267400000000004</v>
      </c>
      <c r="M2078" s="1">
        <v>1.27196E-7</v>
      </c>
      <c r="N2078" t="s">
        <v>56631</v>
      </c>
      <c r="O2078">
        <v>9469</v>
      </c>
      <c r="P2078" t="s">
        <v>1988</v>
      </c>
    </row>
    <row r="2079" spans="1:16" x14ac:dyDescent="0.45">
      <c r="A2079" t="s">
        <v>10</v>
      </c>
      <c r="B2079" t="s">
        <v>517</v>
      </c>
      <c r="C2079" t="s">
        <v>72791</v>
      </c>
      <c r="D2079" t="s">
        <v>519</v>
      </c>
      <c r="E2079" t="s">
        <v>520</v>
      </c>
      <c r="F2079" s="6">
        <v>769</v>
      </c>
      <c r="G2079" t="s">
        <v>72792</v>
      </c>
      <c r="H2079" s="8">
        <v>2</v>
      </c>
      <c r="I2079" t="s">
        <v>16</v>
      </c>
      <c r="J2079" t="s">
        <v>16</v>
      </c>
      <c r="K2079">
        <v>77.733000000000004</v>
      </c>
      <c r="L2079" s="5">
        <v>0.98251999999999995</v>
      </c>
      <c r="M2079" s="1">
        <v>3.3479499999999999E-8</v>
      </c>
      <c r="N2079" t="s">
        <v>72793</v>
      </c>
      <c r="O2079">
        <v>21683</v>
      </c>
      <c r="P2079" t="s">
        <v>1117</v>
      </c>
    </row>
    <row r="2080" spans="1:16" x14ac:dyDescent="0.45">
      <c r="A2080" t="s">
        <v>10</v>
      </c>
      <c r="B2080" t="s">
        <v>517</v>
      </c>
      <c r="C2080" t="s">
        <v>76889</v>
      </c>
      <c r="D2080" t="s">
        <v>519</v>
      </c>
      <c r="E2080" t="s">
        <v>520</v>
      </c>
      <c r="F2080" s="6">
        <v>769</v>
      </c>
      <c r="G2080" t="s">
        <v>76890</v>
      </c>
      <c r="H2080" s="8">
        <v>2</v>
      </c>
      <c r="I2080" t="s">
        <v>16</v>
      </c>
      <c r="J2080" t="s">
        <v>16</v>
      </c>
      <c r="K2080">
        <v>51.527999999999999</v>
      </c>
      <c r="L2080" s="5">
        <v>0.88023600000000002</v>
      </c>
      <c r="M2080">
        <v>1.3285399999999999E-2</v>
      </c>
      <c r="N2080" t="s">
        <v>76891</v>
      </c>
      <c r="O2080">
        <v>817</v>
      </c>
      <c r="P2080" t="s">
        <v>2014</v>
      </c>
    </row>
    <row r="2081" spans="1:16" x14ac:dyDescent="0.45">
      <c r="A2081" t="s">
        <v>10</v>
      </c>
      <c r="B2081" t="s">
        <v>517</v>
      </c>
      <c r="C2081" t="s">
        <v>84817</v>
      </c>
      <c r="D2081" t="s">
        <v>519</v>
      </c>
      <c r="E2081" t="s">
        <v>520</v>
      </c>
      <c r="F2081" s="6">
        <v>769</v>
      </c>
      <c r="G2081" t="s">
        <v>84818</v>
      </c>
      <c r="H2081" s="8">
        <v>2</v>
      </c>
      <c r="I2081" t="s">
        <v>16</v>
      </c>
      <c r="J2081" t="s">
        <v>16</v>
      </c>
      <c r="K2081">
        <v>102.4</v>
      </c>
      <c r="L2081" s="5">
        <v>0.83893499999999999</v>
      </c>
      <c r="M2081" s="1">
        <v>2.7641400000000002E-6</v>
      </c>
      <c r="N2081" t="s">
        <v>84819</v>
      </c>
      <c r="O2081">
        <v>909</v>
      </c>
      <c r="P2081" t="s">
        <v>2727</v>
      </c>
    </row>
    <row r="2082" spans="1:16" x14ac:dyDescent="0.45">
      <c r="A2082" t="s">
        <v>89065</v>
      </c>
      <c r="B2082" t="s">
        <v>517</v>
      </c>
      <c r="C2082" t="s">
        <v>99649</v>
      </c>
      <c r="D2082" t="s">
        <v>519</v>
      </c>
      <c r="E2082" t="s">
        <v>520</v>
      </c>
      <c r="F2082" s="6">
        <v>769</v>
      </c>
      <c r="G2082" t="s">
        <v>99650</v>
      </c>
      <c r="H2082" s="8">
        <v>2</v>
      </c>
      <c r="I2082" t="s">
        <v>16</v>
      </c>
      <c r="J2082" t="s">
        <v>16</v>
      </c>
      <c r="K2082">
        <v>3.21</v>
      </c>
      <c r="L2082" s="5" t="s">
        <v>89070</v>
      </c>
      <c r="M2082">
        <v>6.7150000000000006E-5</v>
      </c>
      <c r="N2082" t="s">
        <v>99651</v>
      </c>
      <c r="O2082">
        <v>9589</v>
      </c>
      <c r="P2082" t="s">
        <v>89690</v>
      </c>
    </row>
    <row r="2083" spans="1:16" x14ac:dyDescent="0.45">
      <c r="A2083" t="s">
        <v>89065</v>
      </c>
      <c r="B2083" t="s">
        <v>517</v>
      </c>
      <c r="C2083" t="s">
        <v>101511</v>
      </c>
      <c r="D2083" t="s">
        <v>519</v>
      </c>
      <c r="E2083" t="s">
        <v>520</v>
      </c>
      <c r="F2083" s="6">
        <v>769</v>
      </c>
      <c r="G2083" t="s">
        <v>101512</v>
      </c>
      <c r="H2083" s="8">
        <v>2</v>
      </c>
      <c r="I2083" t="s">
        <v>16</v>
      </c>
      <c r="J2083" t="s">
        <v>16</v>
      </c>
      <c r="K2083">
        <v>2.4</v>
      </c>
      <c r="L2083" s="5" t="s">
        <v>89070</v>
      </c>
      <c r="M2083">
        <v>5.7580000000000001E-3</v>
      </c>
      <c r="N2083" t="s">
        <v>101513</v>
      </c>
      <c r="O2083">
        <v>10508</v>
      </c>
      <c r="P2083" t="s">
        <v>91075</v>
      </c>
    </row>
    <row r="2084" spans="1:16" x14ac:dyDescent="0.45">
      <c r="A2084" t="s">
        <v>10</v>
      </c>
      <c r="B2084" t="s">
        <v>517</v>
      </c>
      <c r="C2084" t="s">
        <v>29646</v>
      </c>
      <c r="D2084" t="s">
        <v>519</v>
      </c>
      <c r="E2084" t="s">
        <v>520</v>
      </c>
      <c r="F2084" s="6">
        <v>769</v>
      </c>
      <c r="G2084" t="s">
        <v>29647</v>
      </c>
      <c r="H2084" s="8">
        <v>1</v>
      </c>
      <c r="I2084" t="s">
        <v>16</v>
      </c>
      <c r="J2084" t="s">
        <v>16</v>
      </c>
      <c r="K2084">
        <v>40.723999999999997</v>
      </c>
      <c r="L2084" s="5">
        <v>0.94614500000000001</v>
      </c>
      <c r="M2084">
        <v>2.7787599999999999E-2</v>
      </c>
      <c r="N2084" t="s">
        <v>29648</v>
      </c>
      <c r="O2084">
        <v>1551</v>
      </c>
      <c r="P2084" t="s">
        <v>689</v>
      </c>
    </row>
    <row r="2085" spans="1:16" x14ac:dyDescent="0.45">
      <c r="A2085" t="s">
        <v>10</v>
      </c>
      <c r="B2085" t="s">
        <v>517</v>
      </c>
      <c r="C2085" t="s">
        <v>34257</v>
      </c>
      <c r="D2085" t="s">
        <v>519</v>
      </c>
      <c r="E2085" t="s">
        <v>520</v>
      </c>
      <c r="F2085" s="6">
        <v>769</v>
      </c>
      <c r="G2085" t="s">
        <v>34258</v>
      </c>
      <c r="H2085" s="8">
        <v>1</v>
      </c>
      <c r="I2085" t="s">
        <v>16</v>
      </c>
      <c r="J2085" t="s">
        <v>16</v>
      </c>
      <c r="K2085">
        <v>65.037999999999997</v>
      </c>
      <c r="L2085" s="5">
        <v>0.91355600000000003</v>
      </c>
      <c r="M2085">
        <v>6.6447200000000004E-4</v>
      </c>
      <c r="N2085" t="s">
        <v>34259</v>
      </c>
      <c r="O2085">
        <v>16817</v>
      </c>
      <c r="P2085" t="s">
        <v>3082</v>
      </c>
    </row>
    <row r="2086" spans="1:16" x14ac:dyDescent="0.45">
      <c r="A2086" t="s">
        <v>10</v>
      </c>
      <c r="B2086" t="s">
        <v>517</v>
      </c>
      <c r="C2086" t="s">
        <v>73444</v>
      </c>
      <c r="D2086" t="s">
        <v>519</v>
      </c>
      <c r="E2086" t="s">
        <v>520</v>
      </c>
      <c r="F2086" s="6">
        <v>769</v>
      </c>
      <c r="G2086" t="s">
        <v>73445</v>
      </c>
      <c r="H2086" s="8">
        <v>1</v>
      </c>
      <c r="I2086" t="s">
        <v>16</v>
      </c>
      <c r="J2086" t="s">
        <v>16</v>
      </c>
      <c r="K2086">
        <v>82.494</v>
      </c>
      <c r="L2086" s="5">
        <v>0.99980500000000005</v>
      </c>
      <c r="M2086">
        <v>5.8688799999999999E-3</v>
      </c>
      <c r="N2086" t="s">
        <v>73446</v>
      </c>
      <c r="O2086">
        <v>5302</v>
      </c>
      <c r="P2086" t="s">
        <v>390</v>
      </c>
    </row>
    <row r="2087" spans="1:16" x14ac:dyDescent="0.45">
      <c r="A2087" t="s">
        <v>10</v>
      </c>
      <c r="B2087" t="s">
        <v>517</v>
      </c>
      <c r="C2087" t="s">
        <v>78775</v>
      </c>
      <c r="D2087" t="s">
        <v>519</v>
      </c>
      <c r="E2087" t="s">
        <v>520</v>
      </c>
      <c r="F2087" s="6">
        <v>769</v>
      </c>
      <c r="G2087" t="s">
        <v>78776</v>
      </c>
      <c r="H2087" s="8">
        <v>1</v>
      </c>
      <c r="I2087" t="s">
        <v>16</v>
      </c>
      <c r="J2087" t="s">
        <v>16</v>
      </c>
      <c r="K2087">
        <v>64.102999999999994</v>
      </c>
      <c r="L2087" s="5">
        <v>0.74657300000000004</v>
      </c>
      <c r="M2087">
        <v>1.16423E-2</v>
      </c>
      <c r="N2087" t="s">
        <v>78777</v>
      </c>
      <c r="O2087">
        <v>1928</v>
      </c>
      <c r="P2087" t="s">
        <v>1059</v>
      </c>
    </row>
    <row r="2088" spans="1:16" x14ac:dyDescent="0.45">
      <c r="A2088" t="s">
        <v>10</v>
      </c>
      <c r="B2088" t="s">
        <v>517</v>
      </c>
      <c r="C2088" t="s">
        <v>85908</v>
      </c>
      <c r="D2088" t="s">
        <v>519</v>
      </c>
      <c r="E2088" t="s">
        <v>520</v>
      </c>
      <c r="F2088" s="6">
        <v>769</v>
      </c>
      <c r="G2088" t="s">
        <v>85909</v>
      </c>
      <c r="H2088" s="8">
        <v>1</v>
      </c>
      <c r="I2088" t="s">
        <v>16</v>
      </c>
      <c r="J2088" t="s">
        <v>16</v>
      </c>
      <c r="K2088">
        <v>210.14</v>
      </c>
      <c r="L2088" s="5">
        <v>0.71321699999999999</v>
      </c>
      <c r="M2088" s="1">
        <v>1.3601700000000001E-28</v>
      </c>
      <c r="N2088" t="s">
        <v>85910</v>
      </c>
      <c r="O2088">
        <v>14796</v>
      </c>
      <c r="P2088" t="s">
        <v>642</v>
      </c>
    </row>
    <row r="2089" spans="1:16" x14ac:dyDescent="0.45">
      <c r="A2089" t="s">
        <v>89065</v>
      </c>
      <c r="B2089" t="s">
        <v>517</v>
      </c>
      <c r="C2089" t="s">
        <v>104771</v>
      </c>
      <c r="D2089" t="s">
        <v>519</v>
      </c>
      <c r="E2089" t="s">
        <v>520</v>
      </c>
      <c r="F2089" s="6">
        <v>769</v>
      </c>
      <c r="G2089" t="s">
        <v>104772</v>
      </c>
      <c r="H2089" s="8">
        <v>1</v>
      </c>
      <c r="I2089" t="s">
        <v>16</v>
      </c>
      <c r="J2089" t="s">
        <v>16</v>
      </c>
      <c r="K2089">
        <v>2.93</v>
      </c>
      <c r="L2089" s="5" t="s">
        <v>89070</v>
      </c>
      <c r="M2089">
        <v>1.1250000000000001E-5</v>
      </c>
      <c r="N2089" t="s">
        <v>104773</v>
      </c>
      <c r="O2089">
        <v>10220</v>
      </c>
      <c r="P2089" t="s">
        <v>89884</v>
      </c>
    </row>
    <row r="2090" spans="1:16" x14ac:dyDescent="0.45">
      <c r="A2090" t="s">
        <v>89065</v>
      </c>
      <c r="B2090" t="s">
        <v>517</v>
      </c>
      <c r="C2090" t="s">
        <v>108180</v>
      </c>
      <c r="D2090" t="s">
        <v>519</v>
      </c>
      <c r="E2090" t="s">
        <v>520</v>
      </c>
      <c r="F2090" s="6">
        <v>769</v>
      </c>
      <c r="G2090" t="s">
        <v>108181</v>
      </c>
      <c r="H2090" s="8">
        <v>1</v>
      </c>
      <c r="I2090" t="s">
        <v>16</v>
      </c>
      <c r="J2090" t="s">
        <v>16</v>
      </c>
      <c r="K2090">
        <v>3.4</v>
      </c>
      <c r="L2090" s="5" t="s">
        <v>89070</v>
      </c>
      <c r="M2090">
        <v>2.5590000000000001E-3</v>
      </c>
      <c r="N2090" t="s">
        <v>108182</v>
      </c>
      <c r="O2090">
        <v>11016</v>
      </c>
      <c r="P2090" t="s">
        <v>92549</v>
      </c>
    </row>
    <row r="2091" spans="1:16" x14ac:dyDescent="0.45">
      <c r="A2091" t="s">
        <v>89065</v>
      </c>
      <c r="B2091" t="s">
        <v>517</v>
      </c>
      <c r="C2091" t="s">
        <v>108249</v>
      </c>
      <c r="D2091" t="s">
        <v>519</v>
      </c>
      <c r="E2091" t="s">
        <v>520</v>
      </c>
      <c r="F2091" s="6">
        <v>769</v>
      </c>
      <c r="G2091" t="s">
        <v>108250</v>
      </c>
      <c r="H2091" s="8">
        <v>1</v>
      </c>
      <c r="I2091" t="s">
        <v>16</v>
      </c>
      <c r="J2091" t="s">
        <v>16</v>
      </c>
      <c r="K2091">
        <v>3.57</v>
      </c>
      <c r="L2091" s="5" t="s">
        <v>89070</v>
      </c>
      <c r="M2091">
        <v>4.3410000000000002E-3</v>
      </c>
      <c r="N2091" t="s">
        <v>108251</v>
      </c>
      <c r="O2091">
        <v>13106</v>
      </c>
      <c r="P2091" t="s">
        <v>93301</v>
      </c>
    </row>
    <row r="2092" spans="1:16" x14ac:dyDescent="0.45">
      <c r="A2092" t="s">
        <v>89065</v>
      </c>
      <c r="B2092" t="s">
        <v>517</v>
      </c>
      <c r="C2092" t="s">
        <v>108605</v>
      </c>
      <c r="D2092" t="s">
        <v>519</v>
      </c>
      <c r="E2092" t="s">
        <v>520</v>
      </c>
      <c r="F2092" s="6">
        <v>769</v>
      </c>
      <c r="G2092" t="s">
        <v>108606</v>
      </c>
      <c r="H2092" s="8">
        <v>1</v>
      </c>
      <c r="I2092" t="s">
        <v>16</v>
      </c>
      <c r="J2092" t="s">
        <v>16</v>
      </c>
      <c r="K2092">
        <v>3.05</v>
      </c>
      <c r="L2092" s="5" t="s">
        <v>89070</v>
      </c>
      <c r="M2092">
        <v>2.5510000000000001E-5</v>
      </c>
      <c r="N2092" t="s">
        <v>108607</v>
      </c>
      <c r="O2092">
        <v>1687</v>
      </c>
      <c r="P2092" t="s">
        <v>89379</v>
      </c>
    </row>
    <row r="2093" spans="1:16" x14ac:dyDescent="0.45">
      <c r="A2093" t="s">
        <v>10</v>
      </c>
      <c r="B2093" t="s">
        <v>7000</v>
      </c>
      <c r="C2093" t="s">
        <v>43681</v>
      </c>
      <c r="D2093" t="s">
        <v>7002</v>
      </c>
      <c r="E2093" t="s">
        <v>7003</v>
      </c>
      <c r="F2093" s="6">
        <v>1273.2285299514299</v>
      </c>
      <c r="G2093" t="s">
        <v>43682</v>
      </c>
      <c r="H2093" s="8">
        <v>297</v>
      </c>
      <c r="I2093" t="s">
        <v>16</v>
      </c>
      <c r="J2093" t="s">
        <v>16</v>
      </c>
      <c r="K2093">
        <v>151.69999999999999</v>
      </c>
      <c r="L2093" s="5">
        <v>1</v>
      </c>
      <c r="M2093" s="1">
        <v>5.1565099999999996E-9</v>
      </c>
      <c r="N2093" t="s">
        <v>43683</v>
      </c>
      <c r="O2093">
        <v>8746</v>
      </c>
      <c r="P2093" t="s">
        <v>769</v>
      </c>
    </row>
    <row r="2094" spans="1:16" x14ac:dyDescent="0.45">
      <c r="A2094" t="s">
        <v>10</v>
      </c>
      <c r="B2094" t="s">
        <v>7000</v>
      </c>
      <c r="C2094" t="s">
        <v>11052</v>
      </c>
      <c r="D2094" t="s">
        <v>7002</v>
      </c>
      <c r="E2094" t="s">
        <v>7003</v>
      </c>
      <c r="F2094" s="6">
        <v>1273.2285299514299</v>
      </c>
      <c r="G2094" t="s">
        <v>11053</v>
      </c>
      <c r="H2094" s="8">
        <v>22</v>
      </c>
      <c r="I2094" t="s">
        <v>16</v>
      </c>
      <c r="J2094" t="s">
        <v>16</v>
      </c>
      <c r="K2094">
        <v>185.33</v>
      </c>
      <c r="L2094" s="5">
        <v>0.98504400000000003</v>
      </c>
      <c r="M2094" s="1">
        <v>1.7293399999999999E-23</v>
      </c>
      <c r="N2094" t="s">
        <v>11054</v>
      </c>
      <c r="O2094">
        <v>6396</v>
      </c>
      <c r="P2094" t="s">
        <v>989</v>
      </c>
    </row>
    <row r="2095" spans="1:16" x14ac:dyDescent="0.45">
      <c r="A2095" t="s">
        <v>10</v>
      </c>
      <c r="B2095" t="s">
        <v>7000</v>
      </c>
      <c r="C2095" t="s">
        <v>15549</v>
      </c>
      <c r="D2095" t="s">
        <v>7002</v>
      </c>
      <c r="E2095" t="s">
        <v>7003</v>
      </c>
      <c r="F2095" s="6">
        <v>1273.2285299514299</v>
      </c>
      <c r="G2095" t="s">
        <v>15550</v>
      </c>
      <c r="H2095" s="8">
        <v>8</v>
      </c>
      <c r="I2095" t="s">
        <v>16</v>
      </c>
      <c r="J2095" t="s">
        <v>16</v>
      </c>
      <c r="K2095">
        <v>113.53</v>
      </c>
      <c r="L2095" s="5">
        <v>0.92687900000000001</v>
      </c>
      <c r="M2095" s="1">
        <v>7.7555300000000008E-9</v>
      </c>
      <c r="N2095" t="s">
        <v>15551</v>
      </c>
      <c r="O2095">
        <v>8992</v>
      </c>
      <c r="P2095" t="s">
        <v>464</v>
      </c>
    </row>
    <row r="2096" spans="1:16" x14ac:dyDescent="0.45">
      <c r="A2096" t="s">
        <v>10</v>
      </c>
      <c r="B2096" t="s">
        <v>7000</v>
      </c>
      <c r="C2096" t="s">
        <v>12617</v>
      </c>
      <c r="D2096" t="s">
        <v>7002</v>
      </c>
      <c r="E2096" t="s">
        <v>7003</v>
      </c>
      <c r="F2096" s="6">
        <v>1273.2285299514299</v>
      </c>
      <c r="G2096" t="s">
        <v>12618</v>
      </c>
      <c r="H2096" s="8">
        <v>7</v>
      </c>
      <c r="I2096" t="s">
        <v>16</v>
      </c>
      <c r="J2096" t="s">
        <v>16</v>
      </c>
      <c r="K2096">
        <v>153.36000000000001</v>
      </c>
      <c r="L2096" s="5">
        <v>1</v>
      </c>
      <c r="M2096" s="1">
        <v>3.7524399999999998E-24</v>
      </c>
      <c r="N2096" t="s">
        <v>12619</v>
      </c>
      <c r="O2096">
        <v>8884</v>
      </c>
      <c r="P2096" t="s">
        <v>3036</v>
      </c>
    </row>
    <row r="2097" spans="1:16" x14ac:dyDescent="0.45">
      <c r="A2097" t="s">
        <v>10</v>
      </c>
      <c r="B2097" t="s">
        <v>7000</v>
      </c>
      <c r="C2097" t="s">
        <v>66597</v>
      </c>
      <c r="D2097" t="s">
        <v>7002</v>
      </c>
      <c r="E2097" t="s">
        <v>7003</v>
      </c>
      <c r="F2097" s="6">
        <v>1273.2285299514299</v>
      </c>
      <c r="G2097" t="s">
        <v>66598</v>
      </c>
      <c r="H2097" s="8">
        <v>7</v>
      </c>
      <c r="I2097" t="s">
        <v>16</v>
      </c>
      <c r="J2097" t="s">
        <v>16</v>
      </c>
      <c r="K2097">
        <v>153.36000000000001</v>
      </c>
      <c r="L2097" s="5">
        <v>1</v>
      </c>
      <c r="M2097" s="1">
        <v>3.7524399999999998E-24</v>
      </c>
      <c r="N2097" t="s">
        <v>12619</v>
      </c>
      <c r="O2097">
        <v>8884</v>
      </c>
      <c r="P2097" t="s">
        <v>3036</v>
      </c>
    </row>
    <row r="2098" spans="1:16" x14ac:dyDescent="0.45">
      <c r="A2098" t="s">
        <v>10</v>
      </c>
      <c r="B2098" t="s">
        <v>7000</v>
      </c>
      <c r="C2098" t="s">
        <v>32811</v>
      </c>
      <c r="D2098" t="s">
        <v>7002</v>
      </c>
      <c r="E2098" t="s">
        <v>7003</v>
      </c>
      <c r="F2098" s="6">
        <v>1273.2285299514299</v>
      </c>
      <c r="G2098" t="s">
        <v>32812</v>
      </c>
      <c r="H2098" s="8">
        <v>6</v>
      </c>
      <c r="I2098" t="s">
        <v>16</v>
      </c>
      <c r="J2098" t="s">
        <v>16</v>
      </c>
      <c r="K2098">
        <v>89.230999999999995</v>
      </c>
      <c r="L2098" s="5">
        <v>0.96229500000000001</v>
      </c>
      <c r="M2098">
        <v>1.35599E-4</v>
      </c>
      <c r="N2098" t="s">
        <v>32813</v>
      </c>
      <c r="O2098">
        <v>12435</v>
      </c>
      <c r="P2098" t="s">
        <v>3172</v>
      </c>
    </row>
    <row r="2099" spans="1:16" x14ac:dyDescent="0.45">
      <c r="A2099" t="s">
        <v>10</v>
      </c>
      <c r="B2099" t="s">
        <v>7000</v>
      </c>
      <c r="C2099" t="s">
        <v>7001</v>
      </c>
      <c r="D2099" t="s">
        <v>7002</v>
      </c>
      <c r="E2099" t="s">
        <v>7003</v>
      </c>
      <c r="F2099" s="6">
        <v>1273.2285299514299</v>
      </c>
      <c r="G2099" t="s">
        <v>7004</v>
      </c>
      <c r="H2099" s="8">
        <v>2</v>
      </c>
      <c r="I2099" t="s">
        <v>16</v>
      </c>
      <c r="J2099" t="s">
        <v>16</v>
      </c>
      <c r="K2099">
        <v>74.760000000000005</v>
      </c>
      <c r="L2099" s="5">
        <v>1</v>
      </c>
      <c r="M2099">
        <v>1.77173E-3</v>
      </c>
      <c r="N2099" t="s">
        <v>7005</v>
      </c>
      <c r="O2099">
        <v>16375</v>
      </c>
      <c r="P2099" t="s">
        <v>842</v>
      </c>
    </row>
    <row r="2100" spans="1:16" x14ac:dyDescent="0.45">
      <c r="A2100" t="s">
        <v>10</v>
      </c>
      <c r="B2100" t="s">
        <v>7000</v>
      </c>
      <c r="C2100" t="s">
        <v>112995</v>
      </c>
      <c r="D2100" t="s">
        <v>7002</v>
      </c>
      <c r="E2100" t="s">
        <v>7003</v>
      </c>
      <c r="F2100" s="6">
        <v>1273.2285299514299</v>
      </c>
      <c r="G2100" t="s">
        <v>112996</v>
      </c>
      <c r="H2100" s="8">
        <v>1</v>
      </c>
      <c r="I2100" t="s">
        <v>89092</v>
      </c>
      <c r="J2100" t="s">
        <v>16</v>
      </c>
      <c r="K2100">
        <v>46.963999999999999</v>
      </c>
      <c r="L2100" s="5">
        <v>0.470024</v>
      </c>
      <c r="M2100">
        <v>3.2643899999999998E-3</v>
      </c>
      <c r="N2100" t="s">
        <v>112997</v>
      </c>
      <c r="O2100">
        <v>10726</v>
      </c>
      <c r="P2100" t="s">
        <v>26700</v>
      </c>
    </row>
    <row r="2101" spans="1:16" x14ac:dyDescent="0.45">
      <c r="A2101" t="s">
        <v>10</v>
      </c>
      <c r="B2101" t="s">
        <v>7000</v>
      </c>
      <c r="C2101" t="s">
        <v>115380</v>
      </c>
      <c r="D2101" t="s">
        <v>7002</v>
      </c>
      <c r="E2101" t="s">
        <v>7003</v>
      </c>
      <c r="F2101" s="6">
        <v>1273.2285299514299</v>
      </c>
      <c r="G2101" t="s">
        <v>115381</v>
      </c>
      <c r="H2101" s="8">
        <v>1</v>
      </c>
      <c r="I2101" t="s">
        <v>89092</v>
      </c>
      <c r="J2101" t="s">
        <v>16</v>
      </c>
      <c r="K2101">
        <v>45.722999999999999</v>
      </c>
      <c r="L2101" s="5">
        <v>0.60660700000000001</v>
      </c>
      <c r="M2101">
        <v>2.48069E-2</v>
      </c>
      <c r="N2101" t="s">
        <v>115382</v>
      </c>
      <c r="O2101">
        <v>9035</v>
      </c>
      <c r="P2101" t="s">
        <v>464</v>
      </c>
    </row>
    <row r="2102" spans="1:16" x14ac:dyDescent="0.45">
      <c r="A2102" t="s">
        <v>10</v>
      </c>
      <c r="B2102" t="s">
        <v>16583</v>
      </c>
      <c r="C2102" t="s">
        <v>47570</v>
      </c>
      <c r="D2102" t="s">
        <v>16585</v>
      </c>
      <c r="E2102" t="s">
        <v>16586</v>
      </c>
      <c r="F2102" s="6">
        <v>1596.3887103565301</v>
      </c>
      <c r="G2102" t="s">
        <v>47571</v>
      </c>
      <c r="H2102" s="8">
        <v>420</v>
      </c>
      <c r="I2102" t="s">
        <v>16</v>
      </c>
      <c r="J2102" t="s">
        <v>16</v>
      </c>
      <c r="K2102">
        <v>185.37</v>
      </c>
      <c r="L2102" s="5">
        <v>1</v>
      </c>
      <c r="M2102" s="1">
        <v>1.01693E-23</v>
      </c>
      <c r="N2102" t="s">
        <v>47572</v>
      </c>
      <c r="O2102">
        <v>5501</v>
      </c>
      <c r="P2102" t="s">
        <v>6530</v>
      </c>
    </row>
    <row r="2103" spans="1:16" x14ac:dyDescent="0.45">
      <c r="A2103" t="s">
        <v>10</v>
      </c>
      <c r="B2103" t="s">
        <v>16583</v>
      </c>
      <c r="C2103" t="s">
        <v>17477</v>
      </c>
      <c r="D2103" t="s">
        <v>16585</v>
      </c>
      <c r="E2103" t="s">
        <v>16586</v>
      </c>
      <c r="F2103" s="6">
        <v>1596.3887103565301</v>
      </c>
      <c r="G2103" t="s">
        <v>17478</v>
      </c>
      <c r="H2103" s="8">
        <v>147</v>
      </c>
      <c r="I2103" t="s">
        <v>16</v>
      </c>
      <c r="J2103" t="s">
        <v>16</v>
      </c>
      <c r="K2103">
        <v>197.19</v>
      </c>
      <c r="L2103" s="5">
        <v>1</v>
      </c>
      <c r="M2103" s="1">
        <v>1.23743E-18</v>
      </c>
      <c r="N2103" t="s">
        <v>17479</v>
      </c>
      <c r="O2103">
        <v>10278</v>
      </c>
      <c r="P2103" t="s">
        <v>5074</v>
      </c>
    </row>
    <row r="2104" spans="1:16" x14ac:dyDescent="0.45">
      <c r="A2104" t="s">
        <v>10</v>
      </c>
      <c r="B2104" t="s">
        <v>16583</v>
      </c>
      <c r="C2104" t="s">
        <v>65813</v>
      </c>
      <c r="D2104" t="s">
        <v>16585</v>
      </c>
      <c r="E2104" t="s">
        <v>16586</v>
      </c>
      <c r="F2104" s="6">
        <v>1596.3887103565301</v>
      </c>
      <c r="G2104" t="s">
        <v>65814</v>
      </c>
      <c r="H2104" s="8">
        <v>123</v>
      </c>
      <c r="I2104" t="s">
        <v>16</v>
      </c>
      <c r="J2104" t="s">
        <v>16</v>
      </c>
      <c r="K2104">
        <v>160.04</v>
      </c>
      <c r="L2104" s="5">
        <v>1</v>
      </c>
      <c r="M2104" s="1">
        <v>3.8979500000000001E-16</v>
      </c>
      <c r="N2104" t="s">
        <v>65815</v>
      </c>
      <c r="O2104">
        <v>12234</v>
      </c>
      <c r="P2104" t="s">
        <v>9870</v>
      </c>
    </row>
    <row r="2105" spans="1:16" x14ac:dyDescent="0.45">
      <c r="A2105" t="s">
        <v>10</v>
      </c>
      <c r="B2105" t="s">
        <v>16583</v>
      </c>
      <c r="C2105" t="s">
        <v>40071</v>
      </c>
      <c r="D2105" t="s">
        <v>16585</v>
      </c>
      <c r="E2105" t="s">
        <v>16586</v>
      </c>
      <c r="F2105" s="6">
        <v>1596.3887103565301</v>
      </c>
      <c r="G2105" t="s">
        <v>40072</v>
      </c>
      <c r="H2105" s="8">
        <v>59</v>
      </c>
      <c r="I2105" t="s">
        <v>16</v>
      </c>
      <c r="J2105" t="s">
        <v>16</v>
      </c>
      <c r="K2105">
        <v>136.72</v>
      </c>
      <c r="L2105" s="5">
        <v>1</v>
      </c>
      <c r="M2105" s="1">
        <v>4.08953E-8</v>
      </c>
      <c r="N2105" t="s">
        <v>40073</v>
      </c>
      <c r="O2105">
        <v>11932</v>
      </c>
      <c r="P2105" t="s">
        <v>4512</v>
      </c>
    </row>
    <row r="2106" spans="1:16" x14ac:dyDescent="0.45">
      <c r="A2106" t="s">
        <v>10</v>
      </c>
      <c r="B2106" t="s">
        <v>16583</v>
      </c>
      <c r="C2106" t="s">
        <v>63221</v>
      </c>
      <c r="D2106" t="s">
        <v>16585</v>
      </c>
      <c r="E2106" t="s">
        <v>16586</v>
      </c>
      <c r="F2106" s="6">
        <v>1596.3887103565301</v>
      </c>
      <c r="G2106" t="s">
        <v>63222</v>
      </c>
      <c r="H2106" s="8">
        <v>50</v>
      </c>
      <c r="I2106" t="s">
        <v>16</v>
      </c>
      <c r="J2106" t="s">
        <v>16</v>
      </c>
      <c r="K2106">
        <v>278.07</v>
      </c>
      <c r="L2106" s="5">
        <v>0.99959900000000002</v>
      </c>
      <c r="M2106" s="1">
        <v>5.8389199999999999E-94</v>
      </c>
      <c r="N2106" t="s">
        <v>63223</v>
      </c>
      <c r="O2106">
        <v>18478</v>
      </c>
      <c r="P2106" t="s">
        <v>81</v>
      </c>
    </row>
    <row r="2107" spans="1:16" x14ac:dyDescent="0.45">
      <c r="A2107" t="s">
        <v>10</v>
      </c>
      <c r="B2107" t="s">
        <v>16583</v>
      </c>
      <c r="C2107" t="s">
        <v>75074</v>
      </c>
      <c r="D2107" t="s">
        <v>16585</v>
      </c>
      <c r="E2107" t="s">
        <v>16586</v>
      </c>
      <c r="F2107" s="6">
        <v>1596.3887103565301</v>
      </c>
      <c r="G2107" t="s">
        <v>75075</v>
      </c>
      <c r="H2107" s="8">
        <v>47</v>
      </c>
      <c r="I2107" t="s">
        <v>16</v>
      </c>
      <c r="J2107" t="s">
        <v>16</v>
      </c>
      <c r="K2107">
        <v>149.22</v>
      </c>
      <c r="L2107" s="5">
        <v>0.99997100000000005</v>
      </c>
      <c r="M2107" s="1">
        <v>1.7353300000000001E-16</v>
      </c>
      <c r="N2107" t="s">
        <v>75076</v>
      </c>
      <c r="O2107">
        <v>4783</v>
      </c>
      <c r="P2107" t="s">
        <v>4772</v>
      </c>
    </row>
    <row r="2108" spans="1:16" x14ac:dyDescent="0.45">
      <c r="A2108" t="s">
        <v>89065</v>
      </c>
      <c r="B2108" t="s">
        <v>16583</v>
      </c>
      <c r="C2108" t="s">
        <v>90961</v>
      </c>
      <c r="D2108" t="s">
        <v>16585</v>
      </c>
      <c r="E2108" t="s">
        <v>16586</v>
      </c>
      <c r="F2108" s="6">
        <v>1596.3887103565301</v>
      </c>
      <c r="G2108" t="s">
        <v>90962</v>
      </c>
      <c r="H2108" s="8">
        <v>27</v>
      </c>
      <c r="I2108" t="s">
        <v>16</v>
      </c>
      <c r="J2108" t="s">
        <v>16</v>
      </c>
      <c r="K2108">
        <v>2.54</v>
      </c>
      <c r="L2108" s="5" t="s">
        <v>89070</v>
      </c>
      <c r="M2108">
        <v>6.149E-3</v>
      </c>
      <c r="N2108" t="s">
        <v>90963</v>
      </c>
      <c r="O2108">
        <v>8303</v>
      </c>
      <c r="P2108" t="s">
        <v>89499</v>
      </c>
    </row>
    <row r="2109" spans="1:16" x14ac:dyDescent="0.45">
      <c r="A2109" t="s">
        <v>10</v>
      </c>
      <c r="B2109" t="s">
        <v>16583</v>
      </c>
      <c r="C2109" t="s">
        <v>38108</v>
      </c>
      <c r="D2109" t="s">
        <v>16585</v>
      </c>
      <c r="E2109" t="s">
        <v>16586</v>
      </c>
      <c r="F2109" s="6">
        <v>1596.3887103565301</v>
      </c>
      <c r="G2109" t="s">
        <v>38109</v>
      </c>
      <c r="H2109" s="8">
        <v>26</v>
      </c>
      <c r="I2109" t="s">
        <v>16</v>
      </c>
      <c r="J2109" t="s">
        <v>16</v>
      </c>
      <c r="K2109">
        <v>157.09</v>
      </c>
      <c r="L2109" s="5">
        <v>0.99830300000000005</v>
      </c>
      <c r="M2109" s="1">
        <v>2.3789E-23</v>
      </c>
      <c r="N2109" t="s">
        <v>38110</v>
      </c>
      <c r="O2109">
        <v>23176</v>
      </c>
      <c r="P2109" t="s">
        <v>225</v>
      </c>
    </row>
    <row r="2110" spans="1:16" x14ac:dyDescent="0.45">
      <c r="A2110" t="s">
        <v>10</v>
      </c>
      <c r="B2110" t="s">
        <v>16583</v>
      </c>
      <c r="C2110" t="s">
        <v>16584</v>
      </c>
      <c r="D2110" t="s">
        <v>16585</v>
      </c>
      <c r="E2110" t="s">
        <v>16586</v>
      </c>
      <c r="F2110" s="6">
        <v>1596.3887103565301</v>
      </c>
      <c r="G2110" t="s">
        <v>16587</v>
      </c>
      <c r="H2110" s="8">
        <v>22</v>
      </c>
      <c r="I2110" t="s">
        <v>16</v>
      </c>
      <c r="J2110" t="s">
        <v>16</v>
      </c>
      <c r="K2110">
        <v>81.95</v>
      </c>
      <c r="L2110" s="5">
        <v>0.99299300000000001</v>
      </c>
      <c r="M2110">
        <v>1.7335199999999999E-3</v>
      </c>
      <c r="N2110" t="s">
        <v>16588</v>
      </c>
      <c r="O2110">
        <v>3432</v>
      </c>
      <c r="P2110" t="s">
        <v>135</v>
      </c>
    </row>
    <row r="2111" spans="1:16" x14ac:dyDescent="0.45">
      <c r="A2111" t="s">
        <v>10</v>
      </c>
      <c r="B2111" t="s">
        <v>16583</v>
      </c>
      <c r="C2111" t="s">
        <v>38081</v>
      </c>
      <c r="D2111" t="s">
        <v>16585</v>
      </c>
      <c r="E2111" t="s">
        <v>16586</v>
      </c>
      <c r="F2111" s="6">
        <v>1596.3887103565301</v>
      </c>
      <c r="G2111" t="s">
        <v>38082</v>
      </c>
      <c r="H2111" s="8">
        <v>17</v>
      </c>
      <c r="I2111" t="s">
        <v>16</v>
      </c>
      <c r="J2111" t="s">
        <v>16</v>
      </c>
      <c r="K2111">
        <v>89.343999999999994</v>
      </c>
      <c r="L2111" s="5">
        <v>1</v>
      </c>
      <c r="M2111">
        <v>1.9011599999999999E-4</v>
      </c>
      <c r="N2111" t="s">
        <v>38083</v>
      </c>
      <c r="O2111">
        <v>10112</v>
      </c>
      <c r="P2111" t="s">
        <v>4882</v>
      </c>
    </row>
    <row r="2112" spans="1:16" x14ac:dyDescent="0.45">
      <c r="A2112" t="s">
        <v>89065</v>
      </c>
      <c r="B2112" t="s">
        <v>16583</v>
      </c>
      <c r="C2112" t="s">
        <v>92481</v>
      </c>
      <c r="D2112" t="s">
        <v>16585</v>
      </c>
      <c r="E2112" t="s">
        <v>16586</v>
      </c>
      <c r="F2112" s="6">
        <v>1596.3887103565301</v>
      </c>
      <c r="G2112" t="s">
        <v>92482</v>
      </c>
      <c r="H2112" s="8">
        <v>12</v>
      </c>
      <c r="I2112" t="s">
        <v>16</v>
      </c>
      <c r="J2112" t="s">
        <v>16</v>
      </c>
      <c r="K2112">
        <v>4.3099999999999996</v>
      </c>
      <c r="L2112" s="5" t="s">
        <v>89070</v>
      </c>
      <c r="M2112">
        <v>7.7079999999999998E-4</v>
      </c>
      <c r="N2112" t="s">
        <v>92483</v>
      </c>
      <c r="O2112">
        <v>9086</v>
      </c>
      <c r="P2112" t="s">
        <v>90249</v>
      </c>
    </row>
    <row r="2113" spans="1:16" x14ac:dyDescent="0.45">
      <c r="A2113" t="s">
        <v>89065</v>
      </c>
      <c r="B2113" t="s">
        <v>16583</v>
      </c>
      <c r="C2113" t="s">
        <v>93449</v>
      </c>
      <c r="D2113" t="s">
        <v>16585</v>
      </c>
      <c r="E2113" t="s">
        <v>16586</v>
      </c>
      <c r="F2113" s="6">
        <v>1596.3887103565301</v>
      </c>
      <c r="G2113" t="s">
        <v>93450</v>
      </c>
      <c r="H2113" s="8">
        <v>9</v>
      </c>
      <c r="I2113" t="s">
        <v>16</v>
      </c>
      <c r="J2113" t="s">
        <v>16</v>
      </c>
      <c r="K2113">
        <v>5.17</v>
      </c>
      <c r="L2113" s="5" t="s">
        <v>89070</v>
      </c>
      <c r="M2113">
        <v>0</v>
      </c>
      <c r="N2113" t="s">
        <v>93451</v>
      </c>
      <c r="O2113">
        <v>14221</v>
      </c>
      <c r="P2113" t="s">
        <v>89089</v>
      </c>
    </row>
    <row r="2114" spans="1:16" x14ac:dyDescent="0.45">
      <c r="A2114" t="s">
        <v>10</v>
      </c>
      <c r="B2114" t="s">
        <v>16583</v>
      </c>
      <c r="C2114" t="s">
        <v>65347</v>
      </c>
      <c r="D2114" t="s">
        <v>16585</v>
      </c>
      <c r="E2114" t="s">
        <v>16586</v>
      </c>
      <c r="F2114" s="6">
        <v>1596.3887103565301</v>
      </c>
      <c r="G2114" t="s">
        <v>65348</v>
      </c>
      <c r="H2114" s="8">
        <v>4</v>
      </c>
      <c r="I2114" t="s">
        <v>16</v>
      </c>
      <c r="J2114" t="s">
        <v>16</v>
      </c>
      <c r="K2114">
        <v>58.595999999999997</v>
      </c>
      <c r="L2114" s="5">
        <v>0.96813899999999997</v>
      </c>
      <c r="M2114">
        <v>1.93919E-2</v>
      </c>
      <c r="N2114" t="s">
        <v>65349</v>
      </c>
      <c r="O2114">
        <v>5946</v>
      </c>
      <c r="P2114" t="s">
        <v>4262</v>
      </c>
    </row>
    <row r="2115" spans="1:16" x14ac:dyDescent="0.45">
      <c r="A2115" t="s">
        <v>10</v>
      </c>
      <c r="B2115" t="s">
        <v>16583</v>
      </c>
      <c r="C2115" t="s">
        <v>88936</v>
      </c>
      <c r="D2115" t="s">
        <v>16585</v>
      </c>
      <c r="E2115" t="s">
        <v>16586</v>
      </c>
      <c r="F2115" s="6">
        <v>1596.3887103565301</v>
      </c>
      <c r="G2115" t="s">
        <v>88937</v>
      </c>
      <c r="H2115" s="8">
        <v>3</v>
      </c>
      <c r="I2115" t="s">
        <v>16</v>
      </c>
      <c r="J2115" t="s">
        <v>16</v>
      </c>
      <c r="K2115">
        <v>90.1</v>
      </c>
      <c r="L2115" s="5">
        <v>0.75950399999999996</v>
      </c>
      <c r="M2115" s="1">
        <v>7.9258600000000004E-6</v>
      </c>
      <c r="N2115" t="s">
        <v>88938</v>
      </c>
      <c r="O2115">
        <v>11393</v>
      </c>
      <c r="P2115" t="s">
        <v>3581</v>
      </c>
    </row>
    <row r="2116" spans="1:16" x14ac:dyDescent="0.45">
      <c r="A2116" t="s">
        <v>10</v>
      </c>
      <c r="B2116" t="s">
        <v>16583</v>
      </c>
      <c r="C2116" t="s">
        <v>45135</v>
      </c>
      <c r="D2116" t="s">
        <v>16585</v>
      </c>
      <c r="E2116" t="s">
        <v>16586</v>
      </c>
      <c r="F2116" s="6">
        <v>1596.3887103565301</v>
      </c>
      <c r="G2116" t="s">
        <v>45136</v>
      </c>
      <c r="H2116" s="8">
        <v>2</v>
      </c>
      <c r="I2116" t="s">
        <v>16</v>
      </c>
      <c r="J2116" t="s">
        <v>16</v>
      </c>
      <c r="K2116">
        <v>61.127000000000002</v>
      </c>
      <c r="L2116" s="5">
        <v>0.98933599999999999</v>
      </c>
      <c r="M2116">
        <v>2.5805699999999999E-3</v>
      </c>
      <c r="N2116" t="s">
        <v>45137</v>
      </c>
      <c r="O2116">
        <v>14491</v>
      </c>
      <c r="P2116" t="s">
        <v>703</v>
      </c>
    </row>
    <row r="2117" spans="1:16" x14ac:dyDescent="0.45">
      <c r="A2117" t="s">
        <v>89065</v>
      </c>
      <c r="B2117" t="s">
        <v>16583</v>
      </c>
      <c r="C2117" t="s">
        <v>101604</v>
      </c>
      <c r="D2117" t="s">
        <v>16585</v>
      </c>
      <c r="E2117" t="s">
        <v>16586</v>
      </c>
      <c r="F2117" s="6">
        <v>1596.3887103565301</v>
      </c>
      <c r="G2117" t="s">
        <v>101605</v>
      </c>
      <c r="H2117" s="8">
        <v>2</v>
      </c>
      <c r="I2117" t="s">
        <v>16</v>
      </c>
      <c r="J2117" t="s">
        <v>16</v>
      </c>
      <c r="K2117">
        <v>5.86</v>
      </c>
      <c r="L2117" s="5" t="s">
        <v>89070</v>
      </c>
      <c r="M2117">
        <v>3.349E-5</v>
      </c>
      <c r="N2117" t="s">
        <v>101606</v>
      </c>
      <c r="O2117">
        <v>16987</v>
      </c>
      <c r="P2117" t="s">
        <v>92941</v>
      </c>
    </row>
    <row r="2118" spans="1:16" x14ac:dyDescent="0.45">
      <c r="A2118" t="s">
        <v>89065</v>
      </c>
      <c r="B2118" t="s">
        <v>16583</v>
      </c>
      <c r="C2118" t="s">
        <v>102931</v>
      </c>
      <c r="D2118" t="s">
        <v>16585</v>
      </c>
      <c r="E2118" t="s">
        <v>16586</v>
      </c>
      <c r="F2118" s="6">
        <v>1596.3887103565301</v>
      </c>
      <c r="G2118" t="s">
        <v>102932</v>
      </c>
      <c r="H2118" s="8">
        <v>1</v>
      </c>
      <c r="I2118" t="s">
        <v>16</v>
      </c>
      <c r="J2118" t="s">
        <v>16</v>
      </c>
      <c r="K2118">
        <v>3.36</v>
      </c>
      <c r="L2118" s="5" t="s">
        <v>89070</v>
      </c>
      <c r="M2118">
        <v>2.5559999999999999E-5</v>
      </c>
      <c r="N2118" t="s">
        <v>102933</v>
      </c>
      <c r="O2118">
        <v>10376</v>
      </c>
      <c r="P2118" t="s">
        <v>102934</v>
      </c>
    </row>
    <row r="2119" spans="1:16" x14ac:dyDescent="0.45">
      <c r="A2119" t="s">
        <v>89065</v>
      </c>
      <c r="B2119" t="s">
        <v>16583</v>
      </c>
      <c r="C2119" t="s">
        <v>109620</v>
      </c>
      <c r="D2119" t="s">
        <v>16585</v>
      </c>
      <c r="E2119" t="s">
        <v>16586</v>
      </c>
      <c r="F2119" s="6">
        <v>1596.3887103565301</v>
      </c>
      <c r="G2119" t="s">
        <v>109621</v>
      </c>
      <c r="H2119" s="8">
        <v>1</v>
      </c>
      <c r="I2119" t="s">
        <v>16</v>
      </c>
      <c r="J2119" t="s">
        <v>16</v>
      </c>
      <c r="K2119">
        <v>5.81</v>
      </c>
      <c r="L2119" s="5" t="s">
        <v>89070</v>
      </c>
      <c r="M2119">
        <v>1.5330000000000001E-5</v>
      </c>
      <c r="N2119" t="s">
        <v>109622</v>
      </c>
      <c r="O2119">
        <v>20514</v>
      </c>
      <c r="P2119" t="s">
        <v>90896</v>
      </c>
    </row>
    <row r="2120" spans="1:16" x14ac:dyDescent="0.45">
      <c r="A2120" t="s">
        <v>89065</v>
      </c>
      <c r="B2120" t="s">
        <v>16583</v>
      </c>
      <c r="C2120" t="s">
        <v>109623</v>
      </c>
      <c r="D2120" t="s">
        <v>16585</v>
      </c>
      <c r="E2120" t="s">
        <v>16586</v>
      </c>
      <c r="F2120" s="6">
        <v>1596.3887103565301</v>
      </c>
      <c r="G2120" t="s">
        <v>109624</v>
      </c>
      <c r="H2120" s="8">
        <v>1</v>
      </c>
      <c r="I2120" t="s">
        <v>16</v>
      </c>
      <c r="J2120" t="s">
        <v>16</v>
      </c>
      <c r="K2120">
        <v>4.74</v>
      </c>
      <c r="L2120" s="5" t="s">
        <v>89070</v>
      </c>
      <c r="M2120">
        <v>1.4579999999999999E-5</v>
      </c>
      <c r="N2120" t="s">
        <v>109625</v>
      </c>
      <c r="O2120">
        <v>18303</v>
      </c>
      <c r="P2120" t="s">
        <v>90153</v>
      </c>
    </row>
    <row r="2121" spans="1:16" x14ac:dyDescent="0.45">
      <c r="A2121" t="s">
        <v>89065</v>
      </c>
      <c r="B2121" t="s">
        <v>102174</v>
      </c>
      <c r="C2121" t="s">
        <v>102175</v>
      </c>
      <c r="D2121" t="s">
        <v>102176</v>
      </c>
      <c r="E2121" t="s">
        <v>102177</v>
      </c>
      <c r="F2121" s="6" t="e">
        <v>#N/A</v>
      </c>
      <c r="G2121" t="s">
        <v>102178</v>
      </c>
      <c r="H2121" s="8">
        <v>1</v>
      </c>
      <c r="I2121" t="s">
        <v>16</v>
      </c>
      <c r="J2121" t="s">
        <v>16</v>
      </c>
      <c r="K2121">
        <v>1.87</v>
      </c>
      <c r="L2121" s="5" t="s">
        <v>89070</v>
      </c>
      <c r="M2121">
        <v>5.9560000000000004E-3</v>
      </c>
      <c r="N2121" t="s">
        <v>102179</v>
      </c>
      <c r="O2121">
        <v>6766</v>
      </c>
      <c r="P2121" t="s">
        <v>96017</v>
      </c>
    </row>
    <row r="2122" spans="1:16" x14ac:dyDescent="0.45">
      <c r="A2122" t="s">
        <v>10</v>
      </c>
      <c r="B2122" t="s">
        <v>52970</v>
      </c>
      <c r="C2122" t="s">
        <v>52971</v>
      </c>
      <c r="D2122" t="s">
        <v>52972</v>
      </c>
      <c r="E2122" t="s">
        <v>52973</v>
      </c>
      <c r="F2122" s="6">
        <v>758.53625557453802</v>
      </c>
      <c r="G2122" t="s">
        <v>52974</v>
      </c>
      <c r="H2122" s="8">
        <v>85</v>
      </c>
      <c r="I2122" t="s">
        <v>16</v>
      </c>
      <c r="J2122" t="s">
        <v>16</v>
      </c>
      <c r="K2122">
        <v>234.71</v>
      </c>
      <c r="L2122" s="5">
        <v>1</v>
      </c>
      <c r="M2122" s="1">
        <v>2.7791500000000002E-23</v>
      </c>
      <c r="N2122" t="s">
        <v>52975</v>
      </c>
      <c r="O2122">
        <v>14349</v>
      </c>
      <c r="P2122" t="s">
        <v>135</v>
      </c>
    </row>
    <row r="2123" spans="1:16" x14ac:dyDescent="0.45">
      <c r="A2123" t="s">
        <v>10</v>
      </c>
      <c r="B2123" t="s">
        <v>11526</v>
      </c>
      <c r="C2123" t="s">
        <v>111987</v>
      </c>
      <c r="D2123" t="s">
        <v>11528</v>
      </c>
      <c r="E2123" t="s">
        <v>11529</v>
      </c>
      <c r="F2123" s="6">
        <v>1377.67804565141</v>
      </c>
      <c r="G2123" t="s">
        <v>111988</v>
      </c>
      <c r="H2123" s="8" t="s">
        <v>121533</v>
      </c>
      <c r="I2123" t="s">
        <v>89092</v>
      </c>
      <c r="J2123" t="s">
        <v>16</v>
      </c>
      <c r="K2123">
        <v>97.436999999999998</v>
      </c>
      <c r="L2123" s="5">
        <v>0.329399</v>
      </c>
      <c r="M2123" s="1">
        <v>1.3533900000000001E-15</v>
      </c>
      <c r="N2123" t="s">
        <v>110320</v>
      </c>
      <c r="O2123">
        <v>13479</v>
      </c>
      <c r="P2123" t="s">
        <v>9124</v>
      </c>
    </row>
    <row r="2124" spans="1:16" x14ac:dyDescent="0.45">
      <c r="A2124" t="s">
        <v>10</v>
      </c>
      <c r="B2124" t="s">
        <v>11526</v>
      </c>
      <c r="C2124" t="s">
        <v>35662</v>
      </c>
      <c r="D2124" t="s">
        <v>11528</v>
      </c>
      <c r="E2124" t="s">
        <v>11529</v>
      </c>
      <c r="F2124" s="6">
        <v>1377.67804565141</v>
      </c>
      <c r="G2124" t="s">
        <v>35663</v>
      </c>
      <c r="H2124" s="8">
        <v>319</v>
      </c>
      <c r="I2124" t="s">
        <v>16</v>
      </c>
      <c r="J2124" t="s">
        <v>16</v>
      </c>
      <c r="K2124">
        <v>194.86</v>
      </c>
      <c r="L2124" s="5">
        <v>0.99444299999999997</v>
      </c>
      <c r="M2124" s="1">
        <v>2.3256199999999999E-11</v>
      </c>
      <c r="N2124" t="s">
        <v>35664</v>
      </c>
      <c r="O2124">
        <v>6957</v>
      </c>
      <c r="P2124" t="s">
        <v>2798</v>
      </c>
    </row>
    <row r="2125" spans="1:16" x14ac:dyDescent="0.45">
      <c r="A2125" t="s">
        <v>10</v>
      </c>
      <c r="B2125" t="s">
        <v>11526</v>
      </c>
      <c r="C2125" t="s">
        <v>28793</v>
      </c>
      <c r="D2125" t="s">
        <v>11528</v>
      </c>
      <c r="E2125" t="s">
        <v>11529</v>
      </c>
      <c r="F2125" s="6">
        <v>1377.67804565141</v>
      </c>
      <c r="G2125" t="s">
        <v>28794</v>
      </c>
      <c r="H2125" s="8">
        <v>59</v>
      </c>
      <c r="I2125" t="s">
        <v>16</v>
      </c>
      <c r="J2125" t="s">
        <v>16</v>
      </c>
      <c r="K2125">
        <v>125.3</v>
      </c>
      <c r="L2125" s="5">
        <v>0.97995600000000005</v>
      </c>
      <c r="M2125" s="1">
        <v>2.1723299999999999E-5</v>
      </c>
      <c r="N2125" t="s">
        <v>28795</v>
      </c>
      <c r="O2125">
        <v>7646</v>
      </c>
      <c r="P2125" t="s">
        <v>374</v>
      </c>
    </row>
    <row r="2126" spans="1:16" x14ac:dyDescent="0.45">
      <c r="A2126" t="s">
        <v>89065</v>
      </c>
      <c r="B2126" t="s">
        <v>11526</v>
      </c>
      <c r="C2126" t="s">
        <v>90380</v>
      </c>
      <c r="D2126" t="s">
        <v>11528</v>
      </c>
      <c r="E2126" t="s">
        <v>11529</v>
      </c>
      <c r="F2126" s="6">
        <v>1377.67804565141</v>
      </c>
      <c r="G2126" t="s">
        <v>90381</v>
      </c>
      <c r="H2126" s="8">
        <v>40</v>
      </c>
      <c r="I2126" t="s">
        <v>16</v>
      </c>
      <c r="J2126" t="s">
        <v>16</v>
      </c>
      <c r="K2126">
        <v>1.96</v>
      </c>
      <c r="L2126" s="5" t="s">
        <v>89070</v>
      </c>
      <c r="M2126">
        <v>7.0359999999999997E-3</v>
      </c>
      <c r="N2126" t="s">
        <v>89248</v>
      </c>
      <c r="O2126">
        <v>9420</v>
      </c>
      <c r="P2126" t="s">
        <v>89186</v>
      </c>
    </row>
    <row r="2127" spans="1:16" x14ac:dyDescent="0.45">
      <c r="A2127" t="s">
        <v>10</v>
      </c>
      <c r="B2127" t="s">
        <v>11526</v>
      </c>
      <c r="C2127" t="s">
        <v>40174</v>
      </c>
      <c r="D2127" t="s">
        <v>11528</v>
      </c>
      <c r="E2127" t="s">
        <v>11529</v>
      </c>
      <c r="F2127" s="6">
        <v>1377.67804565141</v>
      </c>
      <c r="G2127" t="s">
        <v>40175</v>
      </c>
      <c r="H2127" s="8">
        <v>33</v>
      </c>
      <c r="I2127" t="s">
        <v>16</v>
      </c>
      <c r="J2127" t="s">
        <v>16</v>
      </c>
      <c r="K2127">
        <v>235.26</v>
      </c>
      <c r="L2127" s="5">
        <v>0.99999800000000005</v>
      </c>
      <c r="M2127" s="1">
        <v>1.9153799999999999E-63</v>
      </c>
      <c r="N2127" t="s">
        <v>40176</v>
      </c>
      <c r="O2127">
        <v>11473</v>
      </c>
      <c r="P2127" t="s">
        <v>3468</v>
      </c>
    </row>
    <row r="2128" spans="1:16" x14ac:dyDescent="0.45">
      <c r="A2128" t="s">
        <v>10</v>
      </c>
      <c r="B2128" t="s">
        <v>11526</v>
      </c>
      <c r="C2128" t="s">
        <v>73138</v>
      </c>
      <c r="D2128" t="s">
        <v>11528</v>
      </c>
      <c r="E2128" t="s">
        <v>11529</v>
      </c>
      <c r="F2128" s="6">
        <v>1377.67804565141</v>
      </c>
      <c r="G2128" t="s">
        <v>73139</v>
      </c>
      <c r="H2128" s="8">
        <v>15</v>
      </c>
      <c r="I2128" t="s">
        <v>16</v>
      </c>
      <c r="J2128" t="s">
        <v>16</v>
      </c>
      <c r="K2128">
        <v>218.45</v>
      </c>
      <c r="L2128" s="5">
        <v>1</v>
      </c>
      <c r="M2128" s="1">
        <v>3.6307499999999998E-26</v>
      </c>
      <c r="N2128" t="s">
        <v>73140</v>
      </c>
      <c r="O2128">
        <v>12051</v>
      </c>
      <c r="P2128" t="s">
        <v>304</v>
      </c>
    </row>
    <row r="2129" spans="1:16" x14ac:dyDescent="0.45">
      <c r="A2129" t="s">
        <v>10</v>
      </c>
      <c r="B2129" t="s">
        <v>11526</v>
      </c>
      <c r="C2129" t="s">
        <v>110318</v>
      </c>
      <c r="D2129" t="s">
        <v>11528</v>
      </c>
      <c r="E2129" t="s">
        <v>11529</v>
      </c>
      <c r="F2129" s="6">
        <v>1377.67804565141</v>
      </c>
      <c r="G2129" t="s">
        <v>110319</v>
      </c>
      <c r="H2129" s="8">
        <v>15</v>
      </c>
      <c r="I2129" t="s">
        <v>89092</v>
      </c>
      <c r="J2129" t="s">
        <v>16</v>
      </c>
      <c r="K2129">
        <v>97.436999999999998</v>
      </c>
      <c r="L2129" s="5">
        <v>0.329399</v>
      </c>
      <c r="M2129" s="1">
        <v>1.3533900000000001E-15</v>
      </c>
      <c r="N2129" t="s">
        <v>110320</v>
      </c>
      <c r="O2129">
        <v>13479</v>
      </c>
      <c r="P2129" t="s">
        <v>9124</v>
      </c>
    </row>
    <row r="2130" spans="1:16" x14ac:dyDescent="0.45">
      <c r="A2130" t="s">
        <v>10</v>
      </c>
      <c r="B2130" t="s">
        <v>11526</v>
      </c>
      <c r="C2130" t="s">
        <v>11527</v>
      </c>
      <c r="D2130" t="s">
        <v>11528</v>
      </c>
      <c r="E2130" t="s">
        <v>11529</v>
      </c>
      <c r="F2130" s="6">
        <v>1377.67804565141</v>
      </c>
      <c r="G2130" t="s">
        <v>11530</v>
      </c>
      <c r="H2130" s="8">
        <v>11</v>
      </c>
      <c r="I2130" t="s">
        <v>16</v>
      </c>
      <c r="J2130" t="s">
        <v>16</v>
      </c>
      <c r="K2130">
        <v>155.87</v>
      </c>
      <c r="L2130" s="5">
        <v>0.894258</v>
      </c>
      <c r="M2130" s="1">
        <v>7.5240800000000005E-43</v>
      </c>
      <c r="N2130" t="s">
        <v>11531</v>
      </c>
      <c r="O2130">
        <v>13085</v>
      </c>
      <c r="P2130" t="s">
        <v>9448</v>
      </c>
    </row>
    <row r="2131" spans="1:16" x14ac:dyDescent="0.45">
      <c r="A2131" t="s">
        <v>10</v>
      </c>
      <c r="B2131" t="s">
        <v>11526</v>
      </c>
      <c r="C2131" t="s">
        <v>63441</v>
      </c>
      <c r="D2131" t="s">
        <v>11528</v>
      </c>
      <c r="E2131" t="s">
        <v>11529</v>
      </c>
      <c r="F2131" s="6">
        <v>1377.67804565141</v>
      </c>
      <c r="G2131" t="s">
        <v>63442</v>
      </c>
      <c r="H2131" s="8">
        <v>9</v>
      </c>
      <c r="I2131" t="s">
        <v>16</v>
      </c>
      <c r="J2131" t="s">
        <v>16</v>
      </c>
      <c r="K2131">
        <v>155.87</v>
      </c>
      <c r="L2131" s="5">
        <v>0.76088500000000003</v>
      </c>
      <c r="M2131" s="1">
        <v>7.5240800000000005E-43</v>
      </c>
      <c r="N2131" t="s">
        <v>11531</v>
      </c>
      <c r="O2131">
        <v>13085</v>
      </c>
      <c r="P2131" t="s">
        <v>9448</v>
      </c>
    </row>
    <row r="2132" spans="1:16" x14ac:dyDescent="0.45">
      <c r="A2132" t="s">
        <v>10</v>
      </c>
      <c r="B2132" t="s">
        <v>11526</v>
      </c>
      <c r="C2132" t="s">
        <v>20708</v>
      </c>
      <c r="D2132" t="s">
        <v>11528</v>
      </c>
      <c r="E2132" t="s">
        <v>11529</v>
      </c>
      <c r="F2132" s="6">
        <v>1377.67804565141</v>
      </c>
      <c r="G2132" t="s">
        <v>20709</v>
      </c>
      <c r="H2132" s="8">
        <v>2</v>
      </c>
      <c r="I2132" t="s">
        <v>16</v>
      </c>
      <c r="J2132" t="s">
        <v>16</v>
      </c>
      <c r="K2132">
        <v>49.558999999999997</v>
      </c>
      <c r="L2132" s="5">
        <v>0.98200100000000001</v>
      </c>
      <c r="M2132">
        <v>4.7496700000000001E-3</v>
      </c>
      <c r="N2132" t="s">
        <v>20710</v>
      </c>
      <c r="O2132">
        <v>3841</v>
      </c>
      <c r="P2132" t="s">
        <v>20711</v>
      </c>
    </row>
    <row r="2133" spans="1:16" x14ac:dyDescent="0.45">
      <c r="A2133" t="s">
        <v>89065</v>
      </c>
      <c r="B2133" t="s">
        <v>11526</v>
      </c>
      <c r="C2133" t="s">
        <v>100548</v>
      </c>
      <c r="D2133" t="s">
        <v>11528</v>
      </c>
      <c r="E2133" t="s">
        <v>11529</v>
      </c>
      <c r="F2133" s="6">
        <v>1377.67804565141</v>
      </c>
      <c r="G2133" t="s">
        <v>100549</v>
      </c>
      <c r="H2133" s="8">
        <v>2</v>
      </c>
      <c r="I2133" t="s">
        <v>16</v>
      </c>
      <c r="J2133" t="s">
        <v>16</v>
      </c>
      <c r="K2133">
        <v>4.84</v>
      </c>
      <c r="L2133" s="5" t="s">
        <v>89070</v>
      </c>
      <c r="M2133">
        <v>2.498E-4</v>
      </c>
      <c r="N2133" t="s">
        <v>100550</v>
      </c>
      <c r="O2133">
        <v>10113</v>
      </c>
      <c r="P2133" t="s">
        <v>90909</v>
      </c>
    </row>
    <row r="2134" spans="1:16" x14ac:dyDescent="0.45">
      <c r="A2134" t="s">
        <v>89065</v>
      </c>
      <c r="B2134" t="s">
        <v>11526</v>
      </c>
      <c r="C2134" t="s">
        <v>101029</v>
      </c>
      <c r="D2134" t="s">
        <v>11528</v>
      </c>
      <c r="E2134" t="s">
        <v>11529</v>
      </c>
      <c r="F2134" s="6">
        <v>1377.67804565141</v>
      </c>
      <c r="G2134" t="s">
        <v>101030</v>
      </c>
      <c r="H2134" s="8">
        <v>2</v>
      </c>
      <c r="I2134" t="s">
        <v>16</v>
      </c>
      <c r="J2134" t="s">
        <v>89092</v>
      </c>
      <c r="K2134">
        <v>5.03</v>
      </c>
      <c r="L2134" s="5" t="s">
        <v>89070</v>
      </c>
      <c r="M2134">
        <v>2.2120000000000001E-4</v>
      </c>
      <c r="N2134" t="s">
        <v>101031</v>
      </c>
      <c r="O2134">
        <v>8412</v>
      </c>
      <c r="P2134" t="s">
        <v>92315</v>
      </c>
    </row>
    <row r="2135" spans="1:16" x14ac:dyDescent="0.45">
      <c r="A2135" t="s">
        <v>10</v>
      </c>
      <c r="B2135" t="s">
        <v>11526</v>
      </c>
      <c r="C2135" t="s">
        <v>63754</v>
      </c>
      <c r="D2135" t="s">
        <v>11528</v>
      </c>
      <c r="E2135" t="s">
        <v>11529</v>
      </c>
      <c r="F2135" s="6">
        <v>1377.67804565141</v>
      </c>
      <c r="G2135" t="s">
        <v>63755</v>
      </c>
      <c r="H2135" s="8">
        <v>1</v>
      </c>
      <c r="I2135" t="s">
        <v>16</v>
      </c>
      <c r="J2135" t="s">
        <v>16</v>
      </c>
      <c r="K2135">
        <v>49.558999999999997</v>
      </c>
      <c r="L2135" s="5">
        <v>0.98171900000000001</v>
      </c>
      <c r="M2135">
        <v>4.7496700000000001E-3</v>
      </c>
      <c r="N2135" t="s">
        <v>20710</v>
      </c>
      <c r="O2135">
        <v>3841</v>
      </c>
      <c r="P2135" t="s">
        <v>20711</v>
      </c>
    </row>
    <row r="2136" spans="1:16" x14ac:dyDescent="0.45">
      <c r="A2136" t="s">
        <v>89065</v>
      </c>
      <c r="B2136" t="s">
        <v>11526</v>
      </c>
      <c r="C2136" t="s">
        <v>101874</v>
      </c>
      <c r="D2136" t="s">
        <v>11528</v>
      </c>
      <c r="E2136" t="s">
        <v>11529</v>
      </c>
      <c r="F2136" s="6">
        <v>1377.67804565141</v>
      </c>
      <c r="G2136" t="s">
        <v>101875</v>
      </c>
      <c r="H2136" s="8">
        <v>1</v>
      </c>
      <c r="I2136" t="s">
        <v>16</v>
      </c>
      <c r="J2136" t="s">
        <v>16</v>
      </c>
      <c r="K2136">
        <v>2.35</v>
      </c>
      <c r="L2136" s="5" t="s">
        <v>89070</v>
      </c>
      <c r="M2136">
        <v>3.5869999999999999E-4</v>
      </c>
      <c r="N2136" t="s">
        <v>101876</v>
      </c>
      <c r="O2136">
        <v>6184</v>
      </c>
      <c r="P2136" t="s">
        <v>91207</v>
      </c>
    </row>
    <row r="2137" spans="1:16" x14ac:dyDescent="0.45">
      <c r="A2137" t="s">
        <v>10</v>
      </c>
      <c r="B2137" t="s">
        <v>2519</v>
      </c>
      <c r="C2137" t="s">
        <v>119072</v>
      </c>
      <c r="D2137" t="s">
        <v>2521</v>
      </c>
      <c r="E2137" t="s">
        <v>2522</v>
      </c>
      <c r="F2137" s="6">
        <v>1494.37135585601</v>
      </c>
      <c r="G2137" t="s">
        <v>119073</v>
      </c>
      <c r="H2137" s="8" t="s">
        <v>121533</v>
      </c>
      <c r="I2137" t="s">
        <v>89092</v>
      </c>
      <c r="J2137" t="s">
        <v>16</v>
      </c>
      <c r="K2137">
        <v>77.379000000000005</v>
      </c>
      <c r="L2137" s="5">
        <v>0.499998</v>
      </c>
      <c r="M2137">
        <v>4.8876900000000001E-4</v>
      </c>
      <c r="N2137" t="s">
        <v>118752</v>
      </c>
      <c r="O2137">
        <v>6230</v>
      </c>
      <c r="P2137" t="s">
        <v>6359</v>
      </c>
    </row>
    <row r="2138" spans="1:16" x14ac:dyDescent="0.45">
      <c r="A2138" t="s">
        <v>10</v>
      </c>
      <c r="B2138" t="s">
        <v>2519</v>
      </c>
      <c r="C2138" t="s">
        <v>39831</v>
      </c>
      <c r="D2138" t="s">
        <v>2521</v>
      </c>
      <c r="E2138" t="s">
        <v>2522</v>
      </c>
      <c r="F2138" s="6">
        <v>1494.37135585601</v>
      </c>
      <c r="G2138" t="s">
        <v>39832</v>
      </c>
      <c r="H2138" s="8">
        <v>359</v>
      </c>
      <c r="I2138" t="s">
        <v>16</v>
      </c>
      <c r="J2138" t="s">
        <v>16</v>
      </c>
      <c r="K2138">
        <v>115.78</v>
      </c>
      <c r="L2138" s="5">
        <v>1</v>
      </c>
      <c r="M2138" s="1">
        <v>8.3062399999999999E-5</v>
      </c>
      <c r="N2138" t="s">
        <v>39833</v>
      </c>
      <c r="O2138">
        <v>4179</v>
      </c>
      <c r="P2138" t="s">
        <v>6604</v>
      </c>
    </row>
    <row r="2139" spans="1:16" x14ac:dyDescent="0.45">
      <c r="A2139" t="s">
        <v>89065</v>
      </c>
      <c r="B2139" t="s">
        <v>2519</v>
      </c>
      <c r="C2139" t="s">
        <v>89546</v>
      </c>
      <c r="D2139" t="s">
        <v>2521</v>
      </c>
      <c r="E2139" t="s">
        <v>2522</v>
      </c>
      <c r="F2139" s="6">
        <v>1494.37135585601</v>
      </c>
      <c r="G2139" t="s">
        <v>89547</v>
      </c>
      <c r="H2139" s="8">
        <v>124</v>
      </c>
      <c r="I2139" t="s">
        <v>16</v>
      </c>
      <c r="J2139" t="s">
        <v>16</v>
      </c>
      <c r="K2139">
        <v>5.73</v>
      </c>
      <c r="L2139" s="5" t="s">
        <v>89070</v>
      </c>
      <c r="M2139">
        <v>0</v>
      </c>
      <c r="N2139" t="s">
        <v>89548</v>
      </c>
      <c r="O2139">
        <v>10667</v>
      </c>
      <c r="P2139" t="s">
        <v>89126</v>
      </c>
    </row>
    <row r="2140" spans="1:16" x14ac:dyDescent="0.45">
      <c r="A2140" t="s">
        <v>10</v>
      </c>
      <c r="B2140" t="s">
        <v>2519</v>
      </c>
      <c r="C2140" t="s">
        <v>56871</v>
      </c>
      <c r="D2140" t="s">
        <v>2521</v>
      </c>
      <c r="E2140" t="s">
        <v>2522</v>
      </c>
      <c r="F2140" s="6">
        <v>1494.37135585601</v>
      </c>
      <c r="G2140" t="s">
        <v>56872</v>
      </c>
      <c r="H2140" s="8">
        <v>59</v>
      </c>
      <c r="I2140" t="s">
        <v>16</v>
      </c>
      <c r="J2140" t="s">
        <v>16</v>
      </c>
      <c r="K2140">
        <v>158.97999999999999</v>
      </c>
      <c r="L2140" s="5">
        <v>0.966032</v>
      </c>
      <c r="M2140" s="1">
        <v>1.301E-15</v>
      </c>
      <c r="N2140" t="s">
        <v>56873</v>
      </c>
      <c r="O2140">
        <v>1996</v>
      </c>
      <c r="P2140" t="s">
        <v>2648</v>
      </c>
    </row>
    <row r="2141" spans="1:16" x14ac:dyDescent="0.45">
      <c r="A2141" t="s">
        <v>10</v>
      </c>
      <c r="B2141" t="s">
        <v>2519</v>
      </c>
      <c r="C2141" t="s">
        <v>118135</v>
      </c>
      <c r="D2141" t="s">
        <v>2521</v>
      </c>
      <c r="E2141" t="s">
        <v>2522</v>
      </c>
      <c r="F2141" s="6">
        <v>1494.37135585601</v>
      </c>
      <c r="G2141" t="s">
        <v>118136</v>
      </c>
      <c r="H2141" s="8">
        <v>41</v>
      </c>
      <c r="I2141" t="s">
        <v>89092</v>
      </c>
      <c r="J2141" t="s">
        <v>16</v>
      </c>
      <c r="K2141">
        <v>143.31</v>
      </c>
      <c r="L2141" s="5">
        <v>0.498006</v>
      </c>
      <c r="M2141" s="1">
        <v>7.3726899999999997E-9</v>
      </c>
      <c r="N2141" t="s">
        <v>118137</v>
      </c>
      <c r="O2141">
        <v>4399</v>
      </c>
      <c r="P2141" t="s">
        <v>184</v>
      </c>
    </row>
    <row r="2142" spans="1:16" x14ac:dyDescent="0.45">
      <c r="A2142" t="s">
        <v>10</v>
      </c>
      <c r="B2142" t="s">
        <v>2519</v>
      </c>
      <c r="C2142" t="s">
        <v>119911</v>
      </c>
      <c r="D2142" t="s">
        <v>2521</v>
      </c>
      <c r="E2142" t="s">
        <v>2522</v>
      </c>
      <c r="F2142" s="6">
        <v>1494.37135585601</v>
      </c>
      <c r="G2142" t="s">
        <v>119912</v>
      </c>
      <c r="H2142" s="8">
        <v>26</v>
      </c>
      <c r="I2142" t="s">
        <v>89092</v>
      </c>
      <c r="J2142" t="s">
        <v>16</v>
      </c>
      <c r="K2142">
        <v>132.1</v>
      </c>
      <c r="L2142" s="5">
        <v>0.5</v>
      </c>
      <c r="M2142" s="1">
        <v>8.6914900000000001E-16</v>
      </c>
      <c r="N2142" t="s">
        <v>119913</v>
      </c>
      <c r="O2142">
        <v>19827</v>
      </c>
      <c r="P2142" t="s">
        <v>3185</v>
      </c>
    </row>
    <row r="2143" spans="1:16" x14ac:dyDescent="0.45">
      <c r="A2143" t="s">
        <v>10</v>
      </c>
      <c r="B2143" t="s">
        <v>2519</v>
      </c>
      <c r="C2143" t="s">
        <v>70485</v>
      </c>
      <c r="D2143" t="s">
        <v>2521</v>
      </c>
      <c r="E2143" t="s">
        <v>2522</v>
      </c>
      <c r="F2143" s="6">
        <v>1494.37135585601</v>
      </c>
      <c r="G2143" t="s">
        <v>70486</v>
      </c>
      <c r="H2143" s="8">
        <v>20</v>
      </c>
      <c r="I2143" t="s">
        <v>16</v>
      </c>
      <c r="J2143" t="s">
        <v>16</v>
      </c>
      <c r="K2143">
        <v>89.629000000000005</v>
      </c>
      <c r="L2143" s="5">
        <v>0.98218000000000005</v>
      </c>
      <c r="M2143" s="1">
        <v>1.1244699999999999E-5</v>
      </c>
      <c r="N2143" t="s">
        <v>70487</v>
      </c>
      <c r="O2143">
        <v>5791</v>
      </c>
      <c r="P2143" t="s">
        <v>4258</v>
      </c>
    </row>
    <row r="2144" spans="1:16" x14ac:dyDescent="0.45">
      <c r="A2144" t="s">
        <v>10</v>
      </c>
      <c r="B2144" t="s">
        <v>2519</v>
      </c>
      <c r="C2144" t="s">
        <v>2520</v>
      </c>
      <c r="D2144" t="s">
        <v>2521</v>
      </c>
      <c r="E2144" t="s">
        <v>2522</v>
      </c>
      <c r="F2144" s="6">
        <v>1494.37135585601</v>
      </c>
      <c r="G2144" t="s">
        <v>2523</v>
      </c>
      <c r="H2144" s="8">
        <v>14</v>
      </c>
      <c r="I2144" t="s">
        <v>16</v>
      </c>
      <c r="J2144" t="s">
        <v>16</v>
      </c>
      <c r="K2144">
        <v>135.81</v>
      </c>
      <c r="L2144" s="5">
        <v>0.99703200000000003</v>
      </c>
      <c r="M2144" s="1">
        <v>1.8000699999999999E-11</v>
      </c>
      <c r="N2144" t="s">
        <v>2524</v>
      </c>
      <c r="O2144">
        <v>11897</v>
      </c>
      <c r="P2144" t="s">
        <v>1446</v>
      </c>
    </row>
    <row r="2145" spans="1:16" x14ac:dyDescent="0.45">
      <c r="A2145" t="s">
        <v>89065</v>
      </c>
      <c r="B2145" t="s">
        <v>2519</v>
      </c>
      <c r="C2145" t="s">
        <v>93415</v>
      </c>
      <c r="D2145" t="s">
        <v>2521</v>
      </c>
      <c r="E2145" t="s">
        <v>2522</v>
      </c>
      <c r="F2145" s="6">
        <v>1494.37135585601</v>
      </c>
      <c r="G2145" t="s">
        <v>93416</v>
      </c>
      <c r="H2145" s="8">
        <v>9</v>
      </c>
      <c r="I2145" t="s">
        <v>16</v>
      </c>
      <c r="J2145" t="s">
        <v>16</v>
      </c>
      <c r="K2145">
        <v>4.5599999999999996</v>
      </c>
      <c r="L2145" s="5" t="s">
        <v>89070</v>
      </c>
      <c r="M2145">
        <v>9.3540000000000006E-6</v>
      </c>
      <c r="N2145" t="s">
        <v>93417</v>
      </c>
      <c r="O2145">
        <v>17245</v>
      </c>
      <c r="P2145" t="s">
        <v>89085</v>
      </c>
    </row>
    <row r="2146" spans="1:16" x14ac:dyDescent="0.45">
      <c r="A2146" t="s">
        <v>89065</v>
      </c>
      <c r="B2146" t="s">
        <v>2519</v>
      </c>
      <c r="C2146" t="s">
        <v>95244</v>
      </c>
      <c r="D2146" t="s">
        <v>2521</v>
      </c>
      <c r="E2146" t="s">
        <v>2522</v>
      </c>
      <c r="F2146" s="6">
        <v>1494.37135585601</v>
      </c>
      <c r="G2146" t="s">
        <v>95245</v>
      </c>
      <c r="H2146" s="8">
        <v>5</v>
      </c>
      <c r="I2146" t="s">
        <v>16</v>
      </c>
      <c r="J2146" t="s">
        <v>16</v>
      </c>
      <c r="K2146">
        <v>3.2</v>
      </c>
      <c r="L2146" s="5" t="s">
        <v>89070</v>
      </c>
      <c r="M2146">
        <v>5.9810000000000002E-3</v>
      </c>
      <c r="N2146" t="s">
        <v>95246</v>
      </c>
      <c r="O2146">
        <v>15666</v>
      </c>
      <c r="P2146" t="s">
        <v>95247</v>
      </c>
    </row>
    <row r="2147" spans="1:16" x14ac:dyDescent="0.45">
      <c r="A2147" t="s">
        <v>10</v>
      </c>
      <c r="B2147" t="s">
        <v>2519</v>
      </c>
      <c r="C2147" t="s">
        <v>113328</v>
      </c>
      <c r="D2147" t="s">
        <v>2521</v>
      </c>
      <c r="E2147" t="s">
        <v>2522</v>
      </c>
      <c r="F2147" s="6">
        <v>1494.37135585601</v>
      </c>
      <c r="G2147" t="s">
        <v>113329</v>
      </c>
      <c r="H2147" s="8">
        <v>5</v>
      </c>
      <c r="I2147" t="s">
        <v>89092</v>
      </c>
      <c r="J2147" t="s">
        <v>16</v>
      </c>
      <c r="K2147">
        <v>103.17</v>
      </c>
      <c r="L2147" s="5">
        <v>0.59537200000000001</v>
      </c>
      <c r="M2147" s="1">
        <v>2.44275E-6</v>
      </c>
      <c r="N2147" t="s">
        <v>113330</v>
      </c>
      <c r="O2147">
        <v>13621</v>
      </c>
      <c r="P2147" t="s">
        <v>4420</v>
      </c>
    </row>
    <row r="2148" spans="1:16" x14ac:dyDescent="0.45">
      <c r="A2148" t="s">
        <v>10</v>
      </c>
      <c r="B2148" t="s">
        <v>2519</v>
      </c>
      <c r="C2148" t="s">
        <v>28429</v>
      </c>
      <c r="D2148" t="s">
        <v>2521</v>
      </c>
      <c r="E2148" t="s">
        <v>2522</v>
      </c>
      <c r="F2148" s="6">
        <v>1494.37135585601</v>
      </c>
      <c r="G2148" t="s">
        <v>28430</v>
      </c>
      <c r="H2148" s="8">
        <v>3</v>
      </c>
      <c r="I2148" t="s">
        <v>16</v>
      </c>
      <c r="J2148" t="s">
        <v>16</v>
      </c>
      <c r="K2148">
        <v>50.052999999999997</v>
      </c>
      <c r="L2148" s="5">
        <v>0.95109600000000005</v>
      </c>
      <c r="M2148" s="1">
        <v>3.1047299999999997E-5</v>
      </c>
      <c r="N2148" t="s">
        <v>28431</v>
      </c>
      <c r="O2148">
        <v>12452</v>
      </c>
      <c r="P2148" t="s">
        <v>6593</v>
      </c>
    </row>
    <row r="2149" spans="1:16" x14ac:dyDescent="0.45">
      <c r="A2149" t="s">
        <v>10</v>
      </c>
      <c r="B2149" t="s">
        <v>2519</v>
      </c>
      <c r="C2149" t="s">
        <v>15476</v>
      </c>
      <c r="D2149" t="s">
        <v>2521</v>
      </c>
      <c r="E2149" t="s">
        <v>2522</v>
      </c>
      <c r="F2149" s="6">
        <v>1494.37135585601</v>
      </c>
      <c r="G2149" t="s">
        <v>15477</v>
      </c>
      <c r="H2149" s="8">
        <v>1</v>
      </c>
      <c r="I2149" t="s">
        <v>16</v>
      </c>
      <c r="J2149" t="s">
        <v>16</v>
      </c>
      <c r="K2149">
        <v>74.459999999999994</v>
      </c>
      <c r="L2149" s="5">
        <v>0.98816899999999996</v>
      </c>
      <c r="M2149">
        <v>8.2174099999999996E-4</v>
      </c>
      <c r="N2149" t="s">
        <v>15478</v>
      </c>
      <c r="O2149">
        <v>11688</v>
      </c>
      <c r="P2149" t="s">
        <v>696</v>
      </c>
    </row>
    <row r="2150" spans="1:16" x14ac:dyDescent="0.45">
      <c r="A2150" t="s">
        <v>89065</v>
      </c>
      <c r="B2150" t="s">
        <v>2519</v>
      </c>
      <c r="C2150" t="s">
        <v>108034</v>
      </c>
      <c r="D2150" t="s">
        <v>2521</v>
      </c>
      <c r="E2150" t="s">
        <v>2522</v>
      </c>
      <c r="F2150" s="6">
        <v>1494.37135585601</v>
      </c>
      <c r="G2150" t="s">
        <v>108035</v>
      </c>
      <c r="H2150" s="8">
        <v>1</v>
      </c>
      <c r="I2150" t="s">
        <v>16</v>
      </c>
      <c r="J2150" t="s">
        <v>16</v>
      </c>
      <c r="K2150">
        <v>2.58</v>
      </c>
      <c r="L2150" s="5" t="s">
        <v>89070</v>
      </c>
      <c r="M2150">
        <v>4.0779999999999999E-4</v>
      </c>
      <c r="N2150" t="s">
        <v>108036</v>
      </c>
      <c r="O2150">
        <v>14768</v>
      </c>
      <c r="P2150" t="s">
        <v>102055</v>
      </c>
    </row>
    <row r="2151" spans="1:16" x14ac:dyDescent="0.45">
      <c r="A2151" t="s">
        <v>10</v>
      </c>
      <c r="B2151" t="s">
        <v>2519</v>
      </c>
      <c r="C2151" t="s">
        <v>118750</v>
      </c>
      <c r="D2151" t="s">
        <v>2521</v>
      </c>
      <c r="E2151" t="s">
        <v>2522</v>
      </c>
      <c r="F2151" s="6">
        <v>1494.37135585601</v>
      </c>
      <c r="G2151" t="s">
        <v>118751</v>
      </c>
      <c r="H2151" s="8">
        <v>1</v>
      </c>
      <c r="I2151" t="s">
        <v>89092</v>
      </c>
      <c r="J2151" t="s">
        <v>16</v>
      </c>
      <c r="K2151">
        <v>77.379000000000005</v>
      </c>
      <c r="L2151" s="5">
        <v>0.499998</v>
      </c>
      <c r="M2151">
        <v>4.8876900000000001E-4</v>
      </c>
      <c r="N2151" t="s">
        <v>118752</v>
      </c>
      <c r="O2151">
        <v>6230</v>
      </c>
      <c r="P2151" t="s">
        <v>6359</v>
      </c>
    </row>
    <row r="2152" spans="1:16" x14ac:dyDescent="0.45">
      <c r="A2152" t="s">
        <v>10</v>
      </c>
      <c r="B2152" t="s">
        <v>2519</v>
      </c>
      <c r="C2152" t="s">
        <v>119266</v>
      </c>
      <c r="D2152" t="s">
        <v>2521</v>
      </c>
      <c r="E2152" t="s">
        <v>2522</v>
      </c>
      <c r="F2152" s="6">
        <v>1494.37135585601</v>
      </c>
      <c r="G2152" t="s">
        <v>119267</v>
      </c>
      <c r="H2152" s="8">
        <v>1</v>
      </c>
      <c r="I2152" t="s">
        <v>89092</v>
      </c>
      <c r="J2152" t="s">
        <v>16</v>
      </c>
      <c r="K2152">
        <v>40.962000000000003</v>
      </c>
      <c r="L2152" s="5">
        <v>0.51712499999999995</v>
      </c>
      <c r="M2152">
        <v>2.99227E-2</v>
      </c>
      <c r="N2152" t="s">
        <v>119268</v>
      </c>
      <c r="O2152">
        <v>12486</v>
      </c>
      <c r="P2152" t="s">
        <v>6731</v>
      </c>
    </row>
    <row r="2153" spans="1:16" x14ac:dyDescent="0.45">
      <c r="A2153" t="s">
        <v>89065</v>
      </c>
      <c r="B2153" t="s">
        <v>95452</v>
      </c>
      <c r="C2153" t="s">
        <v>95453</v>
      </c>
      <c r="D2153" t="s">
        <v>95454</v>
      </c>
      <c r="E2153" t="s">
        <v>95455</v>
      </c>
      <c r="F2153" s="6" t="e">
        <v>#N/A</v>
      </c>
      <c r="G2153" t="s">
        <v>95456</v>
      </c>
      <c r="H2153" s="8">
        <v>5</v>
      </c>
      <c r="I2153" t="s">
        <v>16</v>
      </c>
      <c r="J2153" t="s">
        <v>16</v>
      </c>
      <c r="K2153">
        <v>1.75</v>
      </c>
      <c r="L2153" s="5" t="s">
        <v>89070</v>
      </c>
      <c r="M2153">
        <v>2.7070000000000002E-3</v>
      </c>
      <c r="N2153" t="s">
        <v>95134</v>
      </c>
      <c r="O2153">
        <v>5159</v>
      </c>
      <c r="P2153" t="s">
        <v>91518</v>
      </c>
    </row>
    <row r="2154" spans="1:16" x14ac:dyDescent="0.45">
      <c r="A2154" t="s">
        <v>89065</v>
      </c>
      <c r="B2154" t="s">
        <v>16786</v>
      </c>
      <c r="C2154" t="s">
        <v>90269</v>
      </c>
      <c r="D2154" t="s">
        <v>16788</v>
      </c>
      <c r="E2154" t="s">
        <v>16789</v>
      </c>
      <c r="F2154" s="6">
        <v>1336.90247637264</v>
      </c>
      <c r="G2154" t="s">
        <v>90270</v>
      </c>
      <c r="H2154" s="8">
        <v>44</v>
      </c>
      <c r="I2154" t="s">
        <v>16</v>
      </c>
      <c r="J2154" t="s">
        <v>16</v>
      </c>
      <c r="K2154">
        <v>3.02</v>
      </c>
      <c r="L2154" s="5" t="s">
        <v>89070</v>
      </c>
      <c r="M2154">
        <v>2.3310000000000002E-3</v>
      </c>
      <c r="N2154" t="s">
        <v>90271</v>
      </c>
      <c r="O2154">
        <v>9290</v>
      </c>
      <c r="P2154" t="s">
        <v>89329</v>
      </c>
    </row>
    <row r="2155" spans="1:16" x14ac:dyDescent="0.45">
      <c r="A2155" t="s">
        <v>10</v>
      </c>
      <c r="B2155" t="s">
        <v>16786</v>
      </c>
      <c r="C2155" t="s">
        <v>16787</v>
      </c>
      <c r="D2155" t="s">
        <v>16788</v>
      </c>
      <c r="E2155" t="s">
        <v>16789</v>
      </c>
      <c r="F2155" s="6">
        <v>1336.90247637264</v>
      </c>
      <c r="G2155" t="s">
        <v>16790</v>
      </c>
      <c r="H2155" s="8">
        <v>24</v>
      </c>
      <c r="I2155" t="s">
        <v>16</v>
      </c>
      <c r="J2155" t="s">
        <v>16</v>
      </c>
      <c r="K2155">
        <v>290.92</v>
      </c>
      <c r="L2155" s="5">
        <v>1</v>
      </c>
      <c r="M2155" s="1">
        <v>1.3657899999999999E-74</v>
      </c>
      <c r="N2155" t="s">
        <v>16791</v>
      </c>
      <c r="O2155">
        <v>17299</v>
      </c>
      <c r="P2155" t="s">
        <v>46</v>
      </c>
    </row>
    <row r="2156" spans="1:16" x14ac:dyDescent="0.45">
      <c r="A2156" t="s">
        <v>89065</v>
      </c>
      <c r="B2156" t="s">
        <v>16786</v>
      </c>
      <c r="C2156" t="s">
        <v>91507</v>
      </c>
      <c r="D2156" t="s">
        <v>16788</v>
      </c>
      <c r="E2156" t="s">
        <v>16789</v>
      </c>
      <c r="F2156" s="6">
        <v>1336.90247637264</v>
      </c>
      <c r="G2156" t="s">
        <v>91508</v>
      </c>
      <c r="H2156" s="8">
        <v>19</v>
      </c>
      <c r="I2156" t="s">
        <v>16</v>
      </c>
      <c r="J2156" t="s">
        <v>16</v>
      </c>
      <c r="K2156">
        <v>3.17</v>
      </c>
      <c r="L2156" s="5" t="s">
        <v>89070</v>
      </c>
      <c r="M2156">
        <v>8.6350000000000003E-3</v>
      </c>
      <c r="N2156" t="s">
        <v>91509</v>
      </c>
      <c r="O2156">
        <v>13624</v>
      </c>
      <c r="P2156" t="s">
        <v>89142</v>
      </c>
    </row>
    <row r="2157" spans="1:16" x14ac:dyDescent="0.45">
      <c r="A2157" t="s">
        <v>89065</v>
      </c>
      <c r="B2157" t="s">
        <v>16786</v>
      </c>
      <c r="C2157" t="s">
        <v>120684</v>
      </c>
      <c r="D2157" t="s">
        <v>16788</v>
      </c>
      <c r="E2157" t="s">
        <v>16789</v>
      </c>
      <c r="F2157" s="6">
        <v>1336.90247637264</v>
      </c>
      <c r="G2157" t="s">
        <v>120685</v>
      </c>
      <c r="H2157" s="8">
        <v>8</v>
      </c>
      <c r="I2157" t="s">
        <v>89092</v>
      </c>
      <c r="J2157" t="s">
        <v>16</v>
      </c>
      <c r="K2157">
        <v>3.01</v>
      </c>
      <c r="L2157" s="5" t="s">
        <v>89070</v>
      </c>
      <c r="M2157">
        <v>6.3000000000000003E-4</v>
      </c>
      <c r="N2157" t="s">
        <v>120686</v>
      </c>
      <c r="O2157">
        <v>12513</v>
      </c>
      <c r="P2157" t="s">
        <v>89102</v>
      </c>
    </row>
    <row r="2158" spans="1:16" x14ac:dyDescent="0.45">
      <c r="A2158" t="s">
        <v>89065</v>
      </c>
      <c r="B2158" t="s">
        <v>16786</v>
      </c>
      <c r="C2158" t="s">
        <v>94951</v>
      </c>
      <c r="D2158" t="s">
        <v>16788</v>
      </c>
      <c r="E2158" t="s">
        <v>16789</v>
      </c>
      <c r="F2158" s="6">
        <v>1336.90247637264</v>
      </c>
      <c r="G2158" t="s">
        <v>94952</v>
      </c>
      <c r="H2158" s="8">
        <v>5</v>
      </c>
      <c r="I2158" t="s">
        <v>16</v>
      </c>
      <c r="J2158" t="s">
        <v>16</v>
      </c>
      <c r="K2158">
        <v>1.92</v>
      </c>
      <c r="L2158" s="5" t="s">
        <v>89070</v>
      </c>
      <c r="M2158">
        <v>5.5830000000000003E-3</v>
      </c>
      <c r="N2158" t="s">
        <v>94953</v>
      </c>
      <c r="O2158">
        <v>15019</v>
      </c>
      <c r="P2158" t="s">
        <v>90707</v>
      </c>
    </row>
    <row r="2159" spans="1:16" x14ac:dyDescent="0.45">
      <c r="A2159" t="s">
        <v>89065</v>
      </c>
      <c r="B2159" t="s">
        <v>16786</v>
      </c>
      <c r="C2159" t="s">
        <v>102185</v>
      </c>
      <c r="D2159" t="s">
        <v>16788</v>
      </c>
      <c r="E2159" t="s">
        <v>16789</v>
      </c>
      <c r="F2159" s="6">
        <v>1336.90247637264</v>
      </c>
      <c r="G2159" t="s">
        <v>102186</v>
      </c>
      <c r="H2159" s="8">
        <v>1</v>
      </c>
      <c r="I2159" t="s">
        <v>16</v>
      </c>
      <c r="J2159" t="s">
        <v>16</v>
      </c>
      <c r="K2159">
        <v>1.55</v>
      </c>
      <c r="L2159" s="5" t="s">
        <v>89070</v>
      </c>
      <c r="M2159">
        <v>8.7030000000000007E-3</v>
      </c>
      <c r="N2159" t="s">
        <v>102187</v>
      </c>
      <c r="O2159">
        <v>16175</v>
      </c>
      <c r="P2159" t="s">
        <v>89812</v>
      </c>
    </row>
    <row r="2160" spans="1:16" x14ac:dyDescent="0.45">
      <c r="A2160" t="s">
        <v>10</v>
      </c>
      <c r="B2160" t="s">
        <v>17573</v>
      </c>
      <c r="C2160" t="s">
        <v>36383</v>
      </c>
      <c r="D2160" t="s">
        <v>17575</v>
      </c>
      <c r="E2160" t="s">
        <v>17576</v>
      </c>
      <c r="F2160" s="6">
        <v>1274.7936856015999</v>
      </c>
      <c r="G2160" t="s">
        <v>36384</v>
      </c>
      <c r="H2160" s="8">
        <v>4</v>
      </c>
      <c r="I2160" t="s">
        <v>16</v>
      </c>
      <c r="J2160" t="s">
        <v>16</v>
      </c>
      <c r="K2160">
        <v>70.622</v>
      </c>
      <c r="L2160" s="5">
        <v>0.99246599999999996</v>
      </c>
      <c r="M2160" s="1">
        <v>1.27006E-14</v>
      </c>
      <c r="N2160" t="s">
        <v>36385</v>
      </c>
      <c r="O2160">
        <v>12223</v>
      </c>
      <c r="P2160" t="s">
        <v>3436</v>
      </c>
    </row>
    <row r="2161" spans="1:16" x14ac:dyDescent="0.45">
      <c r="A2161" t="s">
        <v>10</v>
      </c>
      <c r="B2161" t="s">
        <v>17573</v>
      </c>
      <c r="C2161" t="s">
        <v>57721</v>
      </c>
      <c r="D2161" t="s">
        <v>17575</v>
      </c>
      <c r="E2161" t="s">
        <v>17576</v>
      </c>
      <c r="F2161" s="6">
        <v>1274.7936856015999</v>
      </c>
      <c r="G2161" t="s">
        <v>57722</v>
      </c>
      <c r="H2161" s="8">
        <v>3</v>
      </c>
      <c r="I2161" t="s">
        <v>16</v>
      </c>
      <c r="J2161" t="s">
        <v>16</v>
      </c>
      <c r="K2161">
        <v>126.63</v>
      </c>
      <c r="L2161" s="5">
        <v>1</v>
      </c>
      <c r="M2161" s="1">
        <v>2.8870399999999999E-7</v>
      </c>
      <c r="N2161" t="s">
        <v>52419</v>
      </c>
      <c r="O2161">
        <v>7093</v>
      </c>
      <c r="P2161" t="s">
        <v>3436</v>
      </c>
    </row>
    <row r="2162" spans="1:16" x14ac:dyDescent="0.45">
      <c r="A2162" t="s">
        <v>10</v>
      </c>
      <c r="B2162" t="s">
        <v>17573</v>
      </c>
      <c r="C2162" t="s">
        <v>17574</v>
      </c>
      <c r="D2162" t="s">
        <v>17575</v>
      </c>
      <c r="E2162" t="s">
        <v>17576</v>
      </c>
      <c r="F2162" s="6">
        <v>1274.7936856015999</v>
      </c>
      <c r="G2162" t="s">
        <v>17577</v>
      </c>
      <c r="H2162" s="8">
        <v>1</v>
      </c>
      <c r="I2162" t="s">
        <v>16</v>
      </c>
      <c r="J2162" t="s">
        <v>16</v>
      </c>
      <c r="K2162">
        <v>98.974000000000004</v>
      </c>
      <c r="L2162" s="5">
        <v>0.99999700000000002</v>
      </c>
      <c r="M2162" s="1">
        <v>9.82765E-5</v>
      </c>
      <c r="N2162" t="s">
        <v>17578</v>
      </c>
      <c r="O2162">
        <v>6117</v>
      </c>
      <c r="P2162" t="s">
        <v>390</v>
      </c>
    </row>
    <row r="2163" spans="1:16" x14ac:dyDescent="0.45">
      <c r="A2163" t="s">
        <v>10</v>
      </c>
      <c r="B2163" t="s">
        <v>17573</v>
      </c>
      <c r="C2163" t="s">
        <v>24596</v>
      </c>
      <c r="D2163" t="s">
        <v>17575</v>
      </c>
      <c r="E2163" t="s">
        <v>17576</v>
      </c>
      <c r="F2163" s="6">
        <v>1274.7936856015999</v>
      </c>
      <c r="G2163" t="s">
        <v>24597</v>
      </c>
      <c r="H2163" s="8">
        <v>1</v>
      </c>
      <c r="I2163" t="s">
        <v>16</v>
      </c>
      <c r="J2163" t="s">
        <v>16</v>
      </c>
      <c r="K2163">
        <v>46.963999999999999</v>
      </c>
      <c r="L2163" s="5">
        <v>0.80457999999999996</v>
      </c>
      <c r="M2163">
        <v>2.1610600000000001E-2</v>
      </c>
      <c r="N2163" t="s">
        <v>24598</v>
      </c>
      <c r="O2163">
        <v>11899</v>
      </c>
      <c r="P2163" t="s">
        <v>354</v>
      </c>
    </row>
    <row r="2164" spans="1:16" x14ac:dyDescent="0.45">
      <c r="A2164" t="s">
        <v>10</v>
      </c>
      <c r="B2164" t="s">
        <v>17573</v>
      </c>
      <c r="C2164" t="s">
        <v>52417</v>
      </c>
      <c r="D2164" t="s">
        <v>17575</v>
      </c>
      <c r="E2164" t="s">
        <v>17576</v>
      </c>
      <c r="F2164" s="6">
        <v>1274.7936856015999</v>
      </c>
      <c r="G2164" t="s">
        <v>52418</v>
      </c>
      <c r="H2164" s="8">
        <v>1</v>
      </c>
      <c r="I2164" t="s">
        <v>16</v>
      </c>
      <c r="J2164" t="s">
        <v>16</v>
      </c>
      <c r="K2164">
        <v>126.63</v>
      </c>
      <c r="L2164" s="5">
        <v>1</v>
      </c>
      <c r="M2164">
        <v>1.7439700000000001E-3</v>
      </c>
      <c r="N2164" t="s">
        <v>52419</v>
      </c>
      <c r="O2164">
        <v>7093</v>
      </c>
      <c r="P2164" t="s">
        <v>3436</v>
      </c>
    </row>
    <row r="2165" spans="1:16" x14ac:dyDescent="0.45">
      <c r="A2165" t="s">
        <v>89065</v>
      </c>
      <c r="B2165" t="s">
        <v>17573</v>
      </c>
      <c r="C2165" t="s">
        <v>109009</v>
      </c>
      <c r="D2165" t="s">
        <v>17575</v>
      </c>
      <c r="E2165" t="s">
        <v>17576</v>
      </c>
      <c r="F2165" s="6">
        <v>1274.7936856015999</v>
      </c>
      <c r="G2165" t="s">
        <v>109010</v>
      </c>
      <c r="H2165" s="8">
        <v>1</v>
      </c>
      <c r="I2165" t="s">
        <v>16</v>
      </c>
      <c r="J2165" t="s">
        <v>16</v>
      </c>
      <c r="K2165">
        <v>3.77</v>
      </c>
      <c r="L2165" s="5" t="s">
        <v>89070</v>
      </c>
      <c r="M2165">
        <v>2.0430000000000001E-4</v>
      </c>
      <c r="N2165" t="s">
        <v>109011</v>
      </c>
      <c r="O2165">
        <v>14081</v>
      </c>
      <c r="P2165" t="s">
        <v>89594</v>
      </c>
    </row>
    <row r="2166" spans="1:16" x14ac:dyDescent="0.45">
      <c r="A2166" t="s">
        <v>89065</v>
      </c>
      <c r="B2166" t="s">
        <v>78757</v>
      </c>
      <c r="C2166" t="s">
        <v>94797</v>
      </c>
      <c r="D2166" t="s">
        <v>78759</v>
      </c>
      <c r="E2166" t="s">
        <v>78760</v>
      </c>
      <c r="F2166" s="6">
        <v>694.17536189933298</v>
      </c>
      <c r="G2166" t="s">
        <v>94798</v>
      </c>
      <c r="H2166" s="8">
        <v>6</v>
      </c>
      <c r="I2166" t="s">
        <v>16</v>
      </c>
      <c r="J2166" t="s">
        <v>89092</v>
      </c>
      <c r="K2166">
        <v>1.56</v>
      </c>
      <c r="L2166" s="5" t="s">
        <v>89070</v>
      </c>
      <c r="M2166">
        <v>9.1529999999999997E-3</v>
      </c>
      <c r="N2166" t="s">
        <v>94799</v>
      </c>
      <c r="O2166">
        <v>16732</v>
      </c>
      <c r="P2166" t="s">
        <v>89072</v>
      </c>
    </row>
    <row r="2167" spans="1:16" x14ac:dyDescent="0.45">
      <c r="A2167" t="s">
        <v>89065</v>
      </c>
      <c r="B2167" t="s">
        <v>78757</v>
      </c>
      <c r="C2167" t="s">
        <v>94800</v>
      </c>
      <c r="D2167" t="s">
        <v>78759</v>
      </c>
      <c r="E2167" t="s">
        <v>78760</v>
      </c>
      <c r="F2167" s="6">
        <v>694.17536189933298</v>
      </c>
      <c r="G2167" t="s">
        <v>94801</v>
      </c>
      <c r="H2167" s="8">
        <v>6</v>
      </c>
      <c r="I2167" t="s">
        <v>16</v>
      </c>
      <c r="J2167" t="s">
        <v>89092</v>
      </c>
      <c r="K2167">
        <v>1.56</v>
      </c>
      <c r="L2167" s="5" t="s">
        <v>89070</v>
      </c>
      <c r="M2167">
        <v>9.1529999999999997E-3</v>
      </c>
      <c r="N2167" t="s">
        <v>94799</v>
      </c>
      <c r="O2167">
        <v>16732</v>
      </c>
      <c r="P2167" t="s">
        <v>89072</v>
      </c>
    </row>
    <row r="2168" spans="1:16" x14ac:dyDescent="0.45">
      <c r="A2168" t="s">
        <v>10</v>
      </c>
      <c r="B2168" t="s">
        <v>78757</v>
      </c>
      <c r="C2168" t="s">
        <v>78758</v>
      </c>
      <c r="D2168" t="s">
        <v>78759</v>
      </c>
      <c r="E2168" t="s">
        <v>78760</v>
      </c>
      <c r="F2168" s="6">
        <v>694.17536189933298</v>
      </c>
      <c r="G2168" t="s">
        <v>78761</v>
      </c>
      <c r="H2168" s="8">
        <v>1</v>
      </c>
      <c r="I2168" t="s">
        <v>16</v>
      </c>
      <c r="J2168" t="s">
        <v>16</v>
      </c>
      <c r="K2168">
        <v>44.264000000000003</v>
      </c>
      <c r="L2168" s="5">
        <v>0.94171199999999999</v>
      </c>
      <c r="M2168">
        <v>9.5594799999999998E-4</v>
      </c>
      <c r="N2168" t="s">
        <v>78762</v>
      </c>
      <c r="O2168">
        <v>12084</v>
      </c>
      <c r="P2168" t="s">
        <v>20711</v>
      </c>
    </row>
    <row r="2169" spans="1:16" x14ac:dyDescent="0.45">
      <c r="A2169" t="s">
        <v>10</v>
      </c>
      <c r="B2169" t="s">
        <v>13450</v>
      </c>
      <c r="C2169" t="s">
        <v>120376</v>
      </c>
      <c r="D2169" t="s">
        <v>13452</v>
      </c>
      <c r="E2169" t="s">
        <v>13453</v>
      </c>
      <c r="F2169" s="6">
        <v>2005.6621033525901</v>
      </c>
      <c r="G2169" t="s">
        <v>120377</v>
      </c>
      <c r="H2169" s="8" t="s">
        <v>121533</v>
      </c>
      <c r="I2169" t="s">
        <v>89092</v>
      </c>
      <c r="J2169" t="s">
        <v>16</v>
      </c>
      <c r="K2169">
        <v>73.623999999999995</v>
      </c>
      <c r="L2169" s="5">
        <v>0.35041</v>
      </c>
      <c r="M2169">
        <v>2.1733899999999999E-4</v>
      </c>
      <c r="N2169" t="s">
        <v>117817</v>
      </c>
      <c r="O2169">
        <v>9157</v>
      </c>
      <c r="P2169" t="s">
        <v>1370</v>
      </c>
    </row>
    <row r="2170" spans="1:16" x14ac:dyDescent="0.45">
      <c r="A2170" t="s">
        <v>10</v>
      </c>
      <c r="B2170" t="s">
        <v>13450</v>
      </c>
      <c r="C2170" t="s">
        <v>51197</v>
      </c>
      <c r="D2170" t="s">
        <v>13452</v>
      </c>
      <c r="E2170" t="s">
        <v>13453</v>
      </c>
      <c r="F2170" s="6">
        <v>2005.6621033525901</v>
      </c>
      <c r="G2170" t="s">
        <v>51198</v>
      </c>
      <c r="H2170" s="8">
        <v>64</v>
      </c>
      <c r="I2170" t="s">
        <v>16</v>
      </c>
      <c r="J2170" t="s">
        <v>16</v>
      </c>
      <c r="K2170">
        <v>173.86</v>
      </c>
      <c r="L2170" s="5">
        <v>0.90435299999999996</v>
      </c>
      <c r="M2170" s="1">
        <v>1.7287000000000001E-32</v>
      </c>
      <c r="N2170" t="s">
        <v>51199</v>
      </c>
      <c r="O2170">
        <v>20020</v>
      </c>
      <c r="P2170" t="s">
        <v>6010</v>
      </c>
    </row>
    <row r="2171" spans="1:16" x14ac:dyDescent="0.45">
      <c r="A2171" t="s">
        <v>10</v>
      </c>
      <c r="B2171" t="s">
        <v>13450</v>
      </c>
      <c r="C2171" t="s">
        <v>16589</v>
      </c>
      <c r="D2171" t="s">
        <v>13452</v>
      </c>
      <c r="E2171" t="s">
        <v>13453</v>
      </c>
      <c r="F2171" s="6">
        <v>2005.6621033525901</v>
      </c>
      <c r="G2171" t="s">
        <v>16590</v>
      </c>
      <c r="H2171" s="8">
        <v>33</v>
      </c>
      <c r="I2171" t="s">
        <v>16</v>
      </c>
      <c r="J2171" t="s">
        <v>16</v>
      </c>
      <c r="K2171">
        <v>238.06</v>
      </c>
      <c r="L2171" s="5">
        <v>0.999996</v>
      </c>
      <c r="M2171" s="1">
        <v>3.75748E-38</v>
      </c>
      <c r="N2171" t="s">
        <v>16591</v>
      </c>
      <c r="O2171">
        <v>3049</v>
      </c>
      <c r="P2171" t="s">
        <v>1815</v>
      </c>
    </row>
    <row r="2172" spans="1:16" x14ac:dyDescent="0.45">
      <c r="A2172" t="s">
        <v>10</v>
      </c>
      <c r="B2172" t="s">
        <v>13450</v>
      </c>
      <c r="C2172" t="s">
        <v>13451</v>
      </c>
      <c r="D2172" t="s">
        <v>13452</v>
      </c>
      <c r="E2172" t="s">
        <v>13453</v>
      </c>
      <c r="F2172" s="6">
        <v>2005.6621033525901</v>
      </c>
      <c r="G2172" t="s">
        <v>13454</v>
      </c>
      <c r="H2172" s="8">
        <v>31</v>
      </c>
      <c r="I2172" t="s">
        <v>16</v>
      </c>
      <c r="J2172" t="s">
        <v>16</v>
      </c>
      <c r="K2172">
        <v>158.52000000000001</v>
      </c>
      <c r="L2172" s="5">
        <v>0.99998399999999998</v>
      </c>
      <c r="M2172" s="1">
        <v>1.04271E-8</v>
      </c>
      <c r="N2172" t="s">
        <v>13455</v>
      </c>
      <c r="O2172">
        <v>14187</v>
      </c>
      <c r="P2172" t="s">
        <v>4541</v>
      </c>
    </row>
    <row r="2173" spans="1:16" x14ac:dyDescent="0.45">
      <c r="A2173" t="s">
        <v>10</v>
      </c>
      <c r="B2173" t="s">
        <v>13450</v>
      </c>
      <c r="C2173" t="s">
        <v>87457</v>
      </c>
      <c r="D2173" t="s">
        <v>13452</v>
      </c>
      <c r="E2173" t="s">
        <v>13453</v>
      </c>
      <c r="F2173" s="6">
        <v>2005.6621033525901</v>
      </c>
      <c r="G2173" t="s">
        <v>87458</v>
      </c>
      <c r="H2173" s="8">
        <v>9</v>
      </c>
      <c r="I2173" t="s">
        <v>16</v>
      </c>
      <c r="J2173" t="s">
        <v>16</v>
      </c>
      <c r="K2173">
        <v>96.887</v>
      </c>
      <c r="L2173" s="5">
        <v>1</v>
      </c>
      <c r="M2173" s="1">
        <v>6.8102700000000005E-10</v>
      </c>
      <c r="N2173" t="s">
        <v>87459</v>
      </c>
      <c r="O2173">
        <v>16936</v>
      </c>
      <c r="P2173" t="s">
        <v>5323</v>
      </c>
    </row>
    <row r="2174" spans="1:16" x14ac:dyDescent="0.45">
      <c r="A2174" t="s">
        <v>10</v>
      </c>
      <c r="B2174" t="s">
        <v>13450</v>
      </c>
      <c r="C2174" t="s">
        <v>87774</v>
      </c>
      <c r="D2174" t="s">
        <v>13452</v>
      </c>
      <c r="E2174" t="s">
        <v>13453</v>
      </c>
      <c r="F2174" s="6">
        <v>2005.6621033525901</v>
      </c>
      <c r="G2174" t="s">
        <v>87775</v>
      </c>
      <c r="H2174" s="8">
        <v>8</v>
      </c>
      <c r="I2174" t="s">
        <v>16</v>
      </c>
      <c r="J2174" t="s">
        <v>16</v>
      </c>
      <c r="K2174">
        <v>142.91</v>
      </c>
      <c r="L2174" s="5">
        <v>0.92976300000000001</v>
      </c>
      <c r="M2174" s="1">
        <v>7.0695399999999997E-17</v>
      </c>
      <c r="N2174" t="s">
        <v>87776</v>
      </c>
      <c r="O2174">
        <v>2190</v>
      </c>
      <c r="P2174" t="s">
        <v>464</v>
      </c>
    </row>
    <row r="2175" spans="1:16" x14ac:dyDescent="0.45">
      <c r="A2175" t="s">
        <v>10</v>
      </c>
      <c r="B2175" t="s">
        <v>13450</v>
      </c>
      <c r="C2175" t="s">
        <v>117815</v>
      </c>
      <c r="D2175" t="s">
        <v>13452</v>
      </c>
      <c r="E2175" t="s">
        <v>13453</v>
      </c>
      <c r="F2175" s="6">
        <v>2005.6621033525901</v>
      </c>
      <c r="G2175" t="s">
        <v>117816</v>
      </c>
      <c r="H2175" s="8">
        <v>5</v>
      </c>
      <c r="I2175" t="s">
        <v>89092</v>
      </c>
      <c r="J2175" t="s">
        <v>16</v>
      </c>
      <c r="K2175">
        <v>73.623999999999995</v>
      </c>
      <c r="L2175" s="5">
        <v>0.35041</v>
      </c>
      <c r="M2175">
        <v>2.1733899999999999E-4</v>
      </c>
      <c r="N2175" t="s">
        <v>117817</v>
      </c>
      <c r="O2175">
        <v>9157</v>
      </c>
      <c r="P2175" t="s">
        <v>1370</v>
      </c>
    </row>
    <row r="2176" spans="1:16" x14ac:dyDescent="0.45">
      <c r="A2176" t="s">
        <v>10</v>
      </c>
      <c r="B2176" t="s">
        <v>13450</v>
      </c>
      <c r="C2176" t="s">
        <v>51245</v>
      </c>
      <c r="D2176" t="s">
        <v>13452</v>
      </c>
      <c r="E2176" t="s">
        <v>13453</v>
      </c>
      <c r="F2176" s="6">
        <v>2005.6621033525901</v>
      </c>
      <c r="G2176" t="s">
        <v>51246</v>
      </c>
      <c r="H2176" s="8">
        <v>4</v>
      </c>
      <c r="I2176" t="s">
        <v>16</v>
      </c>
      <c r="J2176" t="s">
        <v>16</v>
      </c>
      <c r="K2176">
        <v>69.188000000000002</v>
      </c>
      <c r="L2176" s="5">
        <v>0.94524799999999998</v>
      </c>
      <c r="M2176">
        <v>4.33919E-4</v>
      </c>
      <c r="N2176" t="s">
        <v>51247</v>
      </c>
      <c r="O2176">
        <v>12566</v>
      </c>
      <c r="P2176" t="s">
        <v>121</v>
      </c>
    </row>
    <row r="2177" spans="1:16" x14ac:dyDescent="0.45">
      <c r="A2177" t="s">
        <v>10</v>
      </c>
      <c r="B2177" t="s">
        <v>13450</v>
      </c>
      <c r="C2177" t="s">
        <v>62938</v>
      </c>
      <c r="D2177" t="s">
        <v>13452</v>
      </c>
      <c r="E2177" t="s">
        <v>13453</v>
      </c>
      <c r="F2177" s="6">
        <v>2005.6621033525901</v>
      </c>
      <c r="G2177" t="s">
        <v>62939</v>
      </c>
      <c r="H2177" s="8">
        <v>4</v>
      </c>
      <c r="I2177" t="s">
        <v>16</v>
      </c>
      <c r="J2177" t="s">
        <v>16</v>
      </c>
      <c r="K2177">
        <v>95.656000000000006</v>
      </c>
      <c r="L2177" s="5">
        <v>0.94171199999999999</v>
      </c>
      <c r="M2177">
        <v>4.0969800000000001E-4</v>
      </c>
      <c r="N2177" t="s">
        <v>62940</v>
      </c>
      <c r="O2177">
        <v>9046</v>
      </c>
      <c r="P2177" t="s">
        <v>88</v>
      </c>
    </row>
    <row r="2178" spans="1:16" x14ac:dyDescent="0.45">
      <c r="A2178" t="s">
        <v>10</v>
      </c>
      <c r="B2178" t="s">
        <v>13450</v>
      </c>
      <c r="C2178" t="s">
        <v>49784</v>
      </c>
      <c r="D2178" t="s">
        <v>13452</v>
      </c>
      <c r="E2178" t="s">
        <v>13453</v>
      </c>
      <c r="F2178" s="6">
        <v>2005.6621033525901</v>
      </c>
      <c r="G2178" t="s">
        <v>49785</v>
      </c>
      <c r="H2178" s="8">
        <v>3</v>
      </c>
      <c r="I2178" t="s">
        <v>16</v>
      </c>
      <c r="J2178" t="s">
        <v>16</v>
      </c>
      <c r="K2178">
        <v>82.483000000000004</v>
      </c>
      <c r="L2178" s="5">
        <v>0.99999899999999997</v>
      </c>
      <c r="M2178" s="1">
        <v>7.4687399999999999E-5</v>
      </c>
      <c r="N2178" t="s">
        <v>49786</v>
      </c>
      <c r="O2178">
        <v>16606</v>
      </c>
      <c r="P2178" t="s">
        <v>1021</v>
      </c>
    </row>
    <row r="2179" spans="1:16" x14ac:dyDescent="0.45">
      <c r="A2179" t="s">
        <v>89065</v>
      </c>
      <c r="B2179" t="s">
        <v>13450</v>
      </c>
      <c r="C2179" t="s">
        <v>97995</v>
      </c>
      <c r="D2179" t="s">
        <v>13452</v>
      </c>
      <c r="E2179" t="s">
        <v>13453</v>
      </c>
      <c r="F2179" s="6">
        <v>2005.6621033525901</v>
      </c>
      <c r="G2179" t="s">
        <v>97996</v>
      </c>
      <c r="H2179" s="8">
        <v>3</v>
      </c>
      <c r="I2179" t="s">
        <v>16</v>
      </c>
      <c r="J2179" t="s">
        <v>16</v>
      </c>
      <c r="K2179">
        <v>1.6</v>
      </c>
      <c r="L2179" s="5" t="s">
        <v>89070</v>
      </c>
      <c r="M2179">
        <v>5.7580000000000001E-3</v>
      </c>
      <c r="N2179" t="s">
        <v>97997</v>
      </c>
      <c r="O2179">
        <v>8558</v>
      </c>
      <c r="P2179" t="s">
        <v>90464</v>
      </c>
    </row>
    <row r="2180" spans="1:16" x14ac:dyDescent="0.45">
      <c r="A2180" t="s">
        <v>10</v>
      </c>
      <c r="B2180" t="s">
        <v>13450</v>
      </c>
      <c r="C2180" t="s">
        <v>23628</v>
      </c>
      <c r="D2180" t="s">
        <v>13452</v>
      </c>
      <c r="E2180" t="s">
        <v>13453</v>
      </c>
      <c r="F2180" s="6">
        <v>2005.6621033525901</v>
      </c>
      <c r="G2180" t="s">
        <v>23629</v>
      </c>
      <c r="H2180" s="8">
        <v>2</v>
      </c>
      <c r="I2180" t="s">
        <v>16</v>
      </c>
      <c r="J2180" t="s">
        <v>16</v>
      </c>
      <c r="K2180">
        <v>110.36</v>
      </c>
      <c r="L2180" s="5">
        <v>0.91490400000000005</v>
      </c>
      <c r="M2180" s="1">
        <v>6.5136399999999997E-11</v>
      </c>
      <c r="N2180" t="s">
        <v>23630</v>
      </c>
      <c r="O2180">
        <v>13113</v>
      </c>
      <c r="P2180" t="s">
        <v>703</v>
      </c>
    </row>
    <row r="2181" spans="1:16" x14ac:dyDescent="0.45">
      <c r="A2181" t="s">
        <v>10</v>
      </c>
      <c r="B2181" t="s">
        <v>13450</v>
      </c>
      <c r="C2181" t="s">
        <v>45409</v>
      </c>
      <c r="D2181" t="s">
        <v>13452</v>
      </c>
      <c r="E2181" t="s">
        <v>13453</v>
      </c>
      <c r="F2181" s="6">
        <v>2005.6621033525901</v>
      </c>
      <c r="G2181" t="s">
        <v>45410</v>
      </c>
      <c r="H2181" s="8">
        <v>2</v>
      </c>
      <c r="I2181" t="s">
        <v>16</v>
      </c>
      <c r="J2181" t="s">
        <v>16</v>
      </c>
      <c r="K2181">
        <v>91.233000000000004</v>
      </c>
      <c r="L2181" s="5">
        <v>0.95647000000000004</v>
      </c>
      <c r="M2181" s="1">
        <v>8.5472700000000006E-5</v>
      </c>
      <c r="N2181" t="s">
        <v>45411</v>
      </c>
      <c r="O2181">
        <v>7458</v>
      </c>
      <c r="P2181" t="s">
        <v>1729</v>
      </c>
    </row>
    <row r="2182" spans="1:16" x14ac:dyDescent="0.45">
      <c r="A2182" t="s">
        <v>10</v>
      </c>
      <c r="B2182" t="s">
        <v>13450</v>
      </c>
      <c r="C2182" t="s">
        <v>60238</v>
      </c>
      <c r="D2182" t="s">
        <v>13452</v>
      </c>
      <c r="E2182" t="s">
        <v>13453</v>
      </c>
      <c r="F2182" s="6">
        <v>2005.6621033525901</v>
      </c>
      <c r="G2182" t="s">
        <v>60239</v>
      </c>
      <c r="H2182" s="8">
        <v>2</v>
      </c>
      <c r="I2182" t="s">
        <v>16</v>
      </c>
      <c r="J2182" t="s">
        <v>16</v>
      </c>
      <c r="K2182">
        <v>125.52</v>
      </c>
      <c r="L2182" s="5">
        <v>0.99999499999999997</v>
      </c>
      <c r="M2182" s="1">
        <v>4.7145199999999998E-10</v>
      </c>
      <c r="N2182" t="s">
        <v>60240</v>
      </c>
      <c r="O2182">
        <v>11437</v>
      </c>
      <c r="P2182" t="s">
        <v>842</v>
      </c>
    </row>
    <row r="2183" spans="1:16" x14ac:dyDescent="0.45">
      <c r="A2183" t="s">
        <v>10</v>
      </c>
      <c r="B2183" t="s">
        <v>13450</v>
      </c>
      <c r="C2183" t="s">
        <v>76298</v>
      </c>
      <c r="D2183" t="s">
        <v>13452</v>
      </c>
      <c r="E2183" t="s">
        <v>13453</v>
      </c>
      <c r="F2183" s="6">
        <v>2005.6621033525901</v>
      </c>
      <c r="G2183" t="s">
        <v>76299</v>
      </c>
      <c r="H2183" s="8">
        <v>2</v>
      </c>
      <c r="I2183" t="s">
        <v>16</v>
      </c>
      <c r="J2183" t="s">
        <v>16</v>
      </c>
      <c r="K2183">
        <v>78.486000000000004</v>
      </c>
      <c r="L2183" s="5">
        <v>0.99834599999999996</v>
      </c>
      <c r="M2183">
        <v>1.2421599999999999E-4</v>
      </c>
      <c r="N2183" t="s">
        <v>76300</v>
      </c>
      <c r="O2183">
        <v>8024</v>
      </c>
      <c r="P2183" t="s">
        <v>6010</v>
      </c>
    </row>
    <row r="2184" spans="1:16" x14ac:dyDescent="0.45">
      <c r="A2184" t="s">
        <v>10</v>
      </c>
      <c r="B2184" t="s">
        <v>13450</v>
      </c>
      <c r="C2184" t="s">
        <v>86343</v>
      </c>
      <c r="D2184" t="s">
        <v>13452</v>
      </c>
      <c r="E2184" t="s">
        <v>13453</v>
      </c>
      <c r="F2184" s="6">
        <v>2005.6621033525901</v>
      </c>
      <c r="G2184" t="s">
        <v>86344</v>
      </c>
      <c r="H2184" s="8">
        <v>2</v>
      </c>
      <c r="I2184" t="s">
        <v>16</v>
      </c>
      <c r="J2184" t="s">
        <v>16</v>
      </c>
      <c r="K2184">
        <v>72.325000000000003</v>
      </c>
      <c r="L2184" s="5">
        <v>0.85401400000000005</v>
      </c>
      <c r="M2184">
        <v>8.4593099999999994E-3</v>
      </c>
      <c r="N2184" t="s">
        <v>86345</v>
      </c>
      <c r="O2184">
        <v>6119</v>
      </c>
      <c r="P2184" t="s">
        <v>390</v>
      </c>
    </row>
    <row r="2185" spans="1:16" x14ac:dyDescent="0.45">
      <c r="A2185" t="s">
        <v>10</v>
      </c>
      <c r="B2185" t="s">
        <v>13450</v>
      </c>
      <c r="C2185" t="s">
        <v>31062</v>
      </c>
      <c r="D2185" t="s">
        <v>13452</v>
      </c>
      <c r="E2185" t="s">
        <v>13453</v>
      </c>
      <c r="F2185" s="6">
        <v>2005.6621033525901</v>
      </c>
      <c r="G2185" t="s">
        <v>31063</v>
      </c>
      <c r="H2185" s="8">
        <v>1</v>
      </c>
      <c r="I2185" t="s">
        <v>16</v>
      </c>
      <c r="J2185" t="s">
        <v>16</v>
      </c>
      <c r="K2185">
        <v>85.248000000000005</v>
      </c>
      <c r="L2185" s="5">
        <v>0.83122200000000002</v>
      </c>
      <c r="M2185" s="1">
        <v>4.1802399999999996E-6</v>
      </c>
      <c r="N2185" t="s">
        <v>31064</v>
      </c>
      <c r="O2185">
        <v>5883</v>
      </c>
      <c r="P2185" t="s">
        <v>3043</v>
      </c>
    </row>
    <row r="2186" spans="1:16" x14ac:dyDescent="0.45">
      <c r="A2186" t="s">
        <v>10</v>
      </c>
      <c r="B2186" t="s">
        <v>13450</v>
      </c>
      <c r="C2186" t="s">
        <v>33138</v>
      </c>
      <c r="D2186" t="s">
        <v>13452</v>
      </c>
      <c r="E2186" t="s">
        <v>13453</v>
      </c>
      <c r="F2186" s="6">
        <v>2005.6621033525901</v>
      </c>
      <c r="G2186" t="s">
        <v>33139</v>
      </c>
      <c r="H2186" s="8">
        <v>1</v>
      </c>
      <c r="I2186" t="s">
        <v>16</v>
      </c>
      <c r="J2186" t="s">
        <v>16</v>
      </c>
      <c r="K2186">
        <v>50.04</v>
      </c>
      <c r="L2186" s="5">
        <v>0.99990699999999999</v>
      </c>
      <c r="M2186">
        <v>5.2609200000000002E-2</v>
      </c>
      <c r="N2186" t="s">
        <v>33140</v>
      </c>
      <c r="O2186">
        <v>452</v>
      </c>
      <c r="P2186" t="s">
        <v>25281</v>
      </c>
    </row>
    <row r="2187" spans="1:16" x14ac:dyDescent="0.45">
      <c r="A2187" t="s">
        <v>10</v>
      </c>
      <c r="B2187" t="s">
        <v>13450</v>
      </c>
      <c r="C2187" t="s">
        <v>46179</v>
      </c>
      <c r="D2187" t="s">
        <v>13452</v>
      </c>
      <c r="E2187" t="s">
        <v>13453</v>
      </c>
      <c r="F2187" s="6">
        <v>2005.6621033525901</v>
      </c>
      <c r="G2187" t="s">
        <v>46180</v>
      </c>
      <c r="H2187" s="8">
        <v>1</v>
      </c>
      <c r="I2187" t="s">
        <v>16</v>
      </c>
      <c r="J2187" t="s">
        <v>16</v>
      </c>
      <c r="K2187">
        <v>54.7</v>
      </c>
      <c r="L2187" s="5">
        <v>0.98568699999999998</v>
      </c>
      <c r="M2187">
        <v>3.8224399999999999E-3</v>
      </c>
      <c r="N2187" t="s">
        <v>46181</v>
      </c>
      <c r="O2187">
        <v>8410</v>
      </c>
      <c r="P2187" t="s">
        <v>4291</v>
      </c>
    </row>
    <row r="2188" spans="1:16" x14ac:dyDescent="0.45">
      <c r="A2188" t="s">
        <v>10</v>
      </c>
      <c r="B2188" t="s">
        <v>13450</v>
      </c>
      <c r="C2188" t="s">
        <v>87487</v>
      </c>
      <c r="D2188" t="s">
        <v>13452</v>
      </c>
      <c r="E2188" t="s">
        <v>13453</v>
      </c>
      <c r="F2188" s="6">
        <v>2005.6621033525901</v>
      </c>
      <c r="G2188" t="s">
        <v>87488</v>
      </c>
      <c r="H2188" s="8">
        <v>1</v>
      </c>
      <c r="I2188" t="s">
        <v>16</v>
      </c>
      <c r="J2188" t="s">
        <v>16</v>
      </c>
      <c r="K2188">
        <v>116.71</v>
      </c>
      <c r="L2188" s="5">
        <v>0.81057500000000005</v>
      </c>
      <c r="M2188" s="1">
        <v>5.3414999999999999E-8</v>
      </c>
      <c r="N2188" t="s">
        <v>87489</v>
      </c>
      <c r="O2188">
        <v>8081</v>
      </c>
      <c r="P2188" t="s">
        <v>39</v>
      </c>
    </row>
    <row r="2189" spans="1:16" x14ac:dyDescent="0.45">
      <c r="A2189" t="s">
        <v>89065</v>
      </c>
      <c r="B2189" t="s">
        <v>13450</v>
      </c>
      <c r="C2189" t="s">
        <v>104696</v>
      </c>
      <c r="D2189" t="s">
        <v>13452</v>
      </c>
      <c r="E2189" t="s">
        <v>13453</v>
      </c>
      <c r="F2189" s="6">
        <v>2005.6621033525901</v>
      </c>
      <c r="G2189" t="s">
        <v>104697</v>
      </c>
      <c r="H2189" s="8">
        <v>1</v>
      </c>
      <c r="I2189" t="s">
        <v>16</v>
      </c>
      <c r="J2189" t="s">
        <v>16</v>
      </c>
      <c r="K2189">
        <v>2.13</v>
      </c>
      <c r="L2189" s="5" t="s">
        <v>89070</v>
      </c>
      <c r="M2189">
        <v>9.8180000000000003E-3</v>
      </c>
      <c r="N2189" t="s">
        <v>104698</v>
      </c>
      <c r="O2189">
        <v>6779</v>
      </c>
      <c r="P2189" t="s">
        <v>101941</v>
      </c>
    </row>
    <row r="2190" spans="1:16" x14ac:dyDescent="0.45">
      <c r="A2190" t="s">
        <v>89065</v>
      </c>
      <c r="B2190" t="s">
        <v>13450</v>
      </c>
      <c r="C2190" t="s">
        <v>108114</v>
      </c>
      <c r="D2190" t="s">
        <v>13452</v>
      </c>
      <c r="E2190" t="s">
        <v>13453</v>
      </c>
      <c r="F2190" s="6">
        <v>2005.6621033525901</v>
      </c>
      <c r="G2190" t="s">
        <v>108115</v>
      </c>
      <c r="H2190" s="8">
        <v>1</v>
      </c>
      <c r="I2190" t="s">
        <v>16</v>
      </c>
      <c r="J2190" t="s">
        <v>16</v>
      </c>
      <c r="K2190">
        <v>2.5499999999999998</v>
      </c>
      <c r="L2190" s="5" t="s">
        <v>89070</v>
      </c>
      <c r="M2190">
        <v>8.8749999999999992E-3</v>
      </c>
      <c r="N2190" t="s">
        <v>104922</v>
      </c>
      <c r="O2190">
        <v>13077</v>
      </c>
      <c r="P2190" t="s">
        <v>94965</v>
      </c>
    </row>
    <row r="2191" spans="1:16" x14ac:dyDescent="0.45">
      <c r="A2191" t="s">
        <v>10</v>
      </c>
      <c r="B2191" t="s">
        <v>13450</v>
      </c>
      <c r="C2191" t="s">
        <v>116737</v>
      </c>
      <c r="D2191" t="s">
        <v>13452</v>
      </c>
      <c r="E2191" t="s">
        <v>13453</v>
      </c>
      <c r="F2191" s="6">
        <v>2005.6621033525901</v>
      </c>
      <c r="G2191" t="s">
        <v>116738</v>
      </c>
      <c r="H2191" s="8">
        <v>1</v>
      </c>
      <c r="I2191" t="s">
        <v>89092</v>
      </c>
      <c r="J2191" t="s">
        <v>16</v>
      </c>
      <c r="K2191">
        <v>98.816000000000003</v>
      </c>
      <c r="L2191" s="5">
        <v>0.57413199999999998</v>
      </c>
      <c r="M2191">
        <v>5.4194499999999995E-4</v>
      </c>
      <c r="N2191" t="s">
        <v>116739</v>
      </c>
      <c r="O2191">
        <v>7226</v>
      </c>
      <c r="P2191" t="s">
        <v>297</v>
      </c>
    </row>
    <row r="2192" spans="1:16" x14ac:dyDescent="0.45">
      <c r="A2192" t="s">
        <v>10</v>
      </c>
      <c r="B2192" t="s">
        <v>13450</v>
      </c>
      <c r="C2192" t="s">
        <v>120192</v>
      </c>
      <c r="D2192" t="s">
        <v>13452</v>
      </c>
      <c r="E2192" t="s">
        <v>13453</v>
      </c>
      <c r="F2192" s="6">
        <v>2005.6621033525901</v>
      </c>
      <c r="G2192" t="s">
        <v>120193</v>
      </c>
      <c r="H2192" s="8">
        <v>1</v>
      </c>
      <c r="I2192" t="s">
        <v>89092</v>
      </c>
      <c r="J2192" t="s">
        <v>16</v>
      </c>
      <c r="K2192">
        <v>52.451000000000001</v>
      </c>
      <c r="L2192" s="5">
        <v>0.49714000000000003</v>
      </c>
      <c r="M2192">
        <v>4.4775000000000001E-4</v>
      </c>
      <c r="N2192" t="s">
        <v>120194</v>
      </c>
      <c r="O2192">
        <v>6511</v>
      </c>
      <c r="P2192" t="s">
        <v>6378</v>
      </c>
    </row>
    <row r="2193" spans="1:16" x14ac:dyDescent="0.45">
      <c r="A2193" t="s">
        <v>89065</v>
      </c>
      <c r="B2193" t="s">
        <v>13450</v>
      </c>
      <c r="C2193" t="s">
        <v>121512</v>
      </c>
      <c r="D2193" t="s">
        <v>13452</v>
      </c>
      <c r="E2193" t="s">
        <v>13453</v>
      </c>
      <c r="F2193" s="6">
        <v>2005.6621033525901</v>
      </c>
      <c r="G2193" t="s">
        <v>121513</v>
      </c>
      <c r="H2193" s="8">
        <v>1</v>
      </c>
      <c r="I2193" t="s">
        <v>89092</v>
      </c>
      <c r="J2193" t="s">
        <v>16</v>
      </c>
      <c r="K2193">
        <v>4.0199999999999996</v>
      </c>
      <c r="L2193" s="5" t="s">
        <v>89070</v>
      </c>
      <c r="M2193">
        <v>9.1129999999999998E-4</v>
      </c>
      <c r="N2193" t="s">
        <v>121514</v>
      </c>
      <c r="O2193">
        <v>14944</v>
      </c>
      <c r="P2193" t="s">
        <v>89594</v>
      </c>
    </row>
    <row r="2194" spans="1:16" x14ac:dyDescent="0.45">
      <c r="A2194" t="s">
        <v>10</v>
      </c>
      <c r="B2194" t="s">
        <v>27556</v>
      </c>
      <c r="C2194" t="s">
        <v>46188</v>
      </c>
      <c r="D2194" t="s">
        <v>27558</v>
      </c>
      <c r="E2194" t="s">
        <v>27559</v>
      </c>
      <c r="F2194" s="6">
        <v>3743.6168895392002</v>
      </c>
      <c r="G2194" t="s">
        <v>46189</v>
      </c>
      <c r="H2194" s="8">
        <v>78</v>
      </c>
      <c r="I2194" t="s">
        <v>16</v>
      </c>
      <c r="J2194" t="s">
        <v>16</v>
      </c>
      <c r="K2194">
        <v>101.65</v>
      </c>
      <c r="L2194" s="5">
        <v>1</v>
      </c>
      <c r="M2194">
        <v>4.02612E-4</v>
      </c>
      <c r="N2194" t="s">
        <v>46190</v>
      </c>
      <c r="O2194">
        <v>4139</v>
      </c>
      <c r="P2194" t="s">
        <v>4525</v>
      </c>
    </row>
    <row r="2195" spans="1:16" x14ac:dyDescent="0.45">
      <c r="A2195" t="s">
        <v>10</v>
      </c>
      <c r="B2195" t="s">
        <v>27556</v>
      </c>
      <c r="C2195" t="s">
        <v>27557</v>
      </c>
      <c r="D2195" t="s">
        <v>27558</v>
      </c>
      <c r="E2195" t="s">
        <v>27559</v>
      </c>
      <c r="F2195" s="6">
        <v>3743.6168895392002</v>
      </c>
      <c r="G2195" t="s">
        <v>27560</v>
      </c>
      <c r="H2195" s="8">
        <v>1</v>
      </c>
      <c r="I2195" t="s">
        <v>16</v>
      </c>
      <c r="J2195" t="s">
        <v>16</v>
      </c>
      <c r="K2195">
        <v>42.338000000000001</v>
      </c>
      <c r="L2195" s="5">
        <v>0.99973000000000001</v>
      </c>
      <c r="M2195">
        <v>4.4377100000000003E-2</v>
      </c>
      <c r="N2195" t="s">
        <v>27561</v>
      </c>
      <c r="O2195">
        <v>3451</v>
      </c>
      <c r="P2195" t="s">
        <v>6593</v>
      </c>
    </row>
    <row r="2196" spans="1:16" x14ac:dyDescent="0.45">
      <c r="A2196" t="s">
        <v>89065</v>
      </c>
      <c r="B2196" t="s">
        <v>54842</v>
      </c>
      <c r="C2196" t="s">
        <v>92367</v>
      </c>
      <c r="D2196" t="s">
        <v>54844</v>
      </c>
      <c r="E2196" t="s">
        <v>54845</v>
      </c>
      <c r="F2196" s="6">
        <v>1057.9946055063799</v>
      </c>
      <c r="G2196" t="s">
        <v>92368</v>
      </c>
      <c r="H2196" s="8">
        <v>13</v>
      </c>
      <c r="I2196" t="s">
        <v>16</v>
      </c>
      <c r="J2196" t="s">
        <v>16</v>
      </c>
      <c r="K2196">
        <v>3.06</v>
      </c>
      <c r="L2196" s="5" t="s">
        <v>89070</v>
      </c>
      <c r="M2196">
        <v>0</v>
      </c>
      <c r="N2196" t="s">
        <v>92369</v>
      </c>
      <c r="O2196">
        <v>13465</v>
      </c>
      <c r="P2196" t="s">
        <v>89110</v>
      </c>
    </row>
    <row r="2197" spans="1:16" x14ac:dyDescent="0.45">
      <c r="A2197" t="s">
        <v>10</v>
      </c>
      <c r="B2197" t="s">
        <v>54842</v>
      </c>
      <c r="C2197" t="s">
        <v>54843</v>
      </c>
      <c r="D2197" t="s">
        <v>54844</v>
      </c>
      <c r="E2197" t="s">
        <v>54845</v>
      </c>
      <c r="F2197" s="6">
        <v>1057.9946055063799</v>
      </c>
      <c r="G2197" t="s">
        <v>54846</v>
      </c>
      <c r="H2197" s="8">
        <v>7</v>
      </c>
      <c r="I2197" t="s">
        <v>16</v>
      </c>
      <c r="J2197" t="s">
        <v>16</v>
      </c>
      <c r="K2197">
        <v>102.21</v>
      </c>
      <c r="L2197" s="5">
        <v>0.956507</v>
      </c>
      <c r="M2197" s="1">
        <v>2.2163699999999999E-7</v>
      </c>
      <c r="N2197" t="s">
        <v>54847</v>
      </c>
      <c r="O2197">
        <v>13800</v>
      </c>
      <c r="P2197" t="s">
        <v>9124</v>
      </c>
    </row>
    <row r="2198" spans="1:16" x14ac:dyDescent="0.45">
      <c r="A2198" t="s">
        <v>10</v>
      </c>
      <c r="B2198" t="s">
        <v>13580</v>
      </c>
      <c r="C2198" t="s">
        <v>13581</v>
      </c>
      <c r="D2198" t="s">
        <v>13582</v>
      </c>
      <c r="E2198" t="s">
        <v>13583</v>
      </c>
      <c r="F2198" s="6">
        <v>645.06969945730702</v>
      </c>
      <c r="G2198" t="s">
        <v>13584</v>
      </c>
      <c r="H2198" s="8">
        <v>121</v>
      </c>
      <c r="I2198" t="s">
        <v>16</v>
      </c>
      <c r="J2198" t="s">
        <v>16</v>
      </c>
      <c r="K2198">
        <v>161.19</v>
      </c>
      <c r="L2198" s="5">
        <v>0.99997599999999998</v>
      </c>
      <c r="M2198" s="1">
        <v>1.1337399999999999E-5</v>
      </c>
      <c r="N2198" t="s">
        <v>13585</v>
      </c>
      <c r="O2198">
        <v>11795</v>
      </c>
      <c r="P2198" t="s">
        <v>2115</v>
      </c>
    </row>
    <row r="2199" spans="1:16" x14ac:dyDescent="0.45">
      <c r="A2199" t="s">
        <v>89065</v>
      </c>
      <c r="B2199" t="s">
        <v>13580</v>
      </c>
      <c r="C2199" t="s">
        <v>89759</v>
      </c>
      <c r="D2199" t="s">
        <v>13582</v>
      </c>
      <c r="E2199" t="s">
        <v>13583</v>
      </c>
      <c r="F2199" s="6">
        <v>645.06969945730702</v>
      </c>
      <c r="G2199" t="s">
        <v>89760</v>
      </c>
      <c r="H2199" s="8">
        <v>82</v>
      </c>
      <c r="I2199" t="s">
        <v>16</v>
      </c>
      <c r="J2199" t="s">
        <v>16</v>
      </c>
      <c r="K2199">
        <v>2.74</v>
      </c>
      <c r="L2199" s="5" t="s">
        <v>89070</v>
      </c>
      <c r="M2199">
        <v>4.4029999999999997E-5</v>
      </c>
      <c r="N2199" t="s">
        <v>89761</v>
      </c>
      <c r="O2199">
        <v>10767</v>
      </c>
      <c r="P2199" t="s">
        <v>89186</v>
      </c>
    </row>
    <row r="2200" spans="1:16" x14ac:dyDescent="0.45">
      <c r="A2200" t="s">
        <v>10</v>
      </c>
      <c r="B2200" t="s">
        <v>13580</v>
      </c>
      <c r="C2200" t="s">
        <v>46416</v>
      </c>
      <c r="D2200" t="s">
        <v>13582</v>
      </c>
      <c r="E2200" t="s">
        <v>13583</v>
      </c>
      <c r="F2200" s="6">
        <v>645.06969945730702</v>
      </c>
      <c r="G2200" t="s">
        <v>46417</v>
      </c>
      <c r="H2200" s="8">
        <v>23</v>
      </c>
      <c r="I2200" t="s">
        <v>16</v>
      </c>
      <c r="J2200" t="s">
        <v>16</v>
      </c>
      <c r="K2200">
        <v>151.26</v>
      </c>
      <c r="L2200" s="5">
        <v>0.99999199999999999</v>
      </c>
      <c r="M2200" s="1">
        <v>6.2363700000000001E-7</v>
      </c>
      <c r="N2200" t="s">
        <v>46418</v>
      </c>
      <c r="O2200">
        <v>3284</v>
      </c>
      <c r="P2200" t="s">
        <v>3032</v>
      </c>
    </row>
    <row r="2201" spans="1:16" x14ac:dyDescent="0.45">
      <c r="A2201" t="s">
        <v>10</v>
      </c>
      <c r="B2201" t="s">
        <v>13580</v>
      </c>
      <c r="C2201" t="s">
        <v>66987</v>
      </c>
      <c r="D2201" t="s">
        <v>13582</v>
      </c>
      <c r="E2201" t="s">
        <v>13583</v>
      </c>
      <c r="F2201" s="6">
        <v>645.06969945730702</v>
      </c>
      <c r="G2201" t="s">
        <v>66988</v>
      </c>
      <c r="H2201" s="8">
        <v>18</v>
      </c>
      <c r="I2201" t="s">
        <v>16</v>
      </c>
      <c r="J2201" t="s">
        <v>16</v>
      </c>
      <c r="K2201">
        <v>186.17</v>
      </c>
      <c r="L2201" s="5">
        <v>0.99846299999999999</v>
      </c>
      <c r="M2201" s="1">
        <v>9.4452899999999993E-9</v>
      </c>
      <c r="N2201" t="s">
        <v>66989</v>
      </c>
      <c r="O2201">
        <v>1246</v>
      </c>
      <c r="P2201" t="s">
        <v>942</v>
      </c>
    </row>
    <row r="2202" spans="1:16" x14ac:dyDescent="0.45">
      <c r="A2202" t="s">
        <v>10</v>
      </c>
      <c r="B2202" t="s">
        <v>13580</v>
      </c>
      <c r="C2202" t="s">
        <v>85412</v>
      </c>
      <c r="D2202" t="s">
        <v>13582</v>
      </c>
      <c r="E2202" t="s">
        <v>13583</v>
      </c>
      <c r="F2202" s="6">
        <v>645.06969945730702</v>
      </c>
      <c r="G2202" t="s">
        <v>85413</v>
      </c>
      <c r="H2202" s="8">
        <v>4</v>
      </c>
      <c r="I2202" t="s">
        <v>16</v>
      </c>
      <c r="J2202" t="s">
        <v>16</v>
      </c>
      <c r="K2202">
        <v>113.61</v>
      </c>
      <c r="L2202" s="5">
        <v>0.74784700000000004</v>
      </c>
      <c r="M2202" s="1">
        <v>2.8950900000000002E-6</v>
      </c>
      <c r="N2202" t="s">
        <v>85414</v>
      </c>
      <c r="O2202">
        <v>2008</v>
      </c>
      <c r="P2202" t="s">
        <v>5298</v>
      </c>
    </row>
    <row r="2203" spans="1:16" x14ac:dyDescent="0.45">
      <c r="A2203" t="s">
        <v>10</v>
      </c>
      <c r="B2203" t="s">
        <v>13580</v>
      </c>
      <c r="C2203" t="s">
        <v>19275</v>
      </c>
      <c r="D2203" t="s">
        <v>13582</v>
      </c>
      <c r="E2203" t="s">
        <v>13583</v>
      </c>
      <c r="F2203" s="6">
        <v>645.06969945730702</v>
      </c>
      <c r="G2203" t="s">
        <v>19276</v>
      </c>
      <c r="H2203" s="8">
        <v>3</v>
      </c>
      <c r="I2203" t="s">
        <v>16</v>
      </c>
      <c r="J2203" t="s">
        <v>16</v>
      </c>
      <c r="K2203">
        <v>45.597999999999999</v>
      </c>
      <c r="L2203" s="5">
        <v>0.97075699999999998</v>
      </c>
      <c r="M2203">
        <v>1.19618E-2</v>
      </c>
      <c r="N2203" t="s">
        <v>19277</v>
      </c>
      <c r="O2203">
        <v>738</v>
      </c>
      <c r="P2203" t="s">
        <v>19278</v>
      </c>
    </row>
    <row r="2204" spans="1:16" x14ac:dyDescent="0.45">
      <c r="A2204" t="s">
        <v>10</v>
      </c>
      <c r="B2204" t="s">
        <v>13580</v>
      </c>
      <c r="C2204" t="s">
        <v>38318</v>
      </c>
      <c r="D2204" t="s">
        <v>13582</v>
      </c>
      <c r="E2204" t="s">
        <v>13583</v>
      </c>
      <c r="F2204" s="6">
        <v>645.06969945730702</v>
      </c>
      <c r="G2204" t="s">
        <v>38319</v>
      </c>
      <c r="H2204" s="8">
        <v>3</v>
      </c>
      <c r="I2204" t="s">
        <v>16</v>
      </c>
      <c r="J2204" t="s">
        <v>16</v>
      </c>
      <c r="K2204">
        <v>159.91</v>
      </c>
      <c r="L2204" s="5">
        <v>0.99999899999999997</v>
      </c>
      <c r="M2204" s="1">
        <v>1.3914199999999999E-32</v>
      </c>
      <c r="N2204" t="s">
        <v>38320</v>
      </c>
      <c r="O2204">
        <v>23423</v>
      </c>
      <c r="P2204" t="s">
        <v>5298</v>
      </c>
    </row>
    <row r="2205" spans="1:16" x14ac:dyDescent="0.45">
      <c r="A2205" t="s">
        <v>10</v>
      </c>
      <c r="B2205" t="s">
        <v>13580</v>
      </c>
      <c r="C2205" t="s">
        <v>44496</v>
      </c>
      <c r="D2205" t="s">
        <v>13582</v>
      </c>
      <c r="E2205" t="s">
        <v>13583</v>
      </c>
      <c r="F2205" s="6">
        <v>645.06969945730702</v>
      </c>
      <c r="G2205" t="s">
        <v>44497</v>
      </c>
      <c r="H2205" s="8">
        <v>3</v>
      </c>
      <c r="I2205" t="s">
        <v>16</v>
      </c>
      <c r="J2205" t="s">
        <v>16</v>
      </c>
      <c r="K2205">
        <v>45.597999999999999</v>
      </c>
      <c r="L2205" s="5">
        <v>0.99888699999999997</v>
      </c>
      <c r="M2205">
        <v>1.19618E-2</v>
      </c>
      <c r="N2205" t="s">
        <v>19277</v>
      </c>
      <c r="O2205">
        <v>738</v>
      </c>
      <c r="P2205" t="s">
        <v>19278</v>
      </c>
    </row>
    <row r="2206" spans="1:16" x14ac:dyDescent="0.45">
      <c r="A2206" t="s">
        <v>10</v>
      </c>
      <c r="B2206" t="s">
        <v>13580</v>
      </c>
      <c r="C2206" t="s">
        <v>16620</v>
      </c>
      <c r="D2206" t="s">
        <v>13582</v>
      </c>
      <c r="E2206" t="s">
        <v>13583</v>
      </c>
      <c r="F2206" s="6">
        <v>645.06969945730702</v>
      </c>
      <c r="G2206" t="s">
        <v>16621</v>
      </c>
      <c r="H2206" s="8">
        <v>1</v>
      </c>
      <c r="I2206" t="s">
        <v>16</v>
      </c>
      <c r="J2206" t="s">
        <v>16</v>
      </c>
      <c r="K2206">
        <v>96.64</v>
      </c>
      <c r="L2206" s="5">
        <v>0.76963400000000004</v>
      </c>
      <c r="M2206">
        <v>5.1828599999999996E-4</v>
      </c>
      <c r="N2206" t="s">
        <v>16622</v>
      </c>
      <c r="O2206">
        <v>3222</v>
      </c>
      <c r="P2206" t="s">
        <v>1411</v>
      </c>
    </row>
    <row r="2207" spans="1:16" x14ac:dyDescent="0.45">
      <c r="A2207" t="s">
        <v>10</v>
      </c>
      <c r="B2207" t="s">
        <v>18794</v>
      </c>
      <c r="C2207" t="s">
        <v>56534</v>
      </c>
      <c r="D2207" t="s">
        <v>18796</v>
      </c>
      <c r="E2207" t="s">
        <v>18797</v>
      </c>
      <c r="F2207" s="6">
        <v>6997.4670719615397</v>
      </c>
      <c r="G2207" t="s">
        <v>56535</v>
      </c>
      <c r="H2207" s="8">
        <v>283</v>
      </c>
      <c r="I2207" t="s">
        <v>16</v>
      </c>
      <c r="J2207" t="s">
        <v>16</v>
      </c>
      <c r="K2207">
        <v>358.99</v>
      </c>
      <c r="L2207" s="5">
        <v>0.99948400000000004</v>
      </c>
      <c r="M2207" s="1">
        <v>1.04722E-131</v>
      </c>
      <c r="N2207" t="s">
        <v>56536</v>
      </c>
      <c r="O2207">
        <v>8746</v>
      </c>
      <c r="P2207" t="s">
        <v>856</v>
      </c>
    </row>
    <row r="2208" spans="1:16" x14ac:dyDescent="0.45">
      <c r="A2208" t="s">
        <v>10</v>
      </c>
      <c r="B2208" t="s">
        <v>18794</v>
      </c>
      <c r="C2208" t="s">
        <v>49034</v>
      </c>
      <c r="D2208" t="s">
        <v>18796</v>
      </c>
      <c r="E2208" t="s">
        <v>18797</v>
      </c>
      <c r="F2208" s="6">
        <v>6997.4670719615397</v>
      </c>
      <c r="G2208" t="s">
        <v>49035</v>
      </c>
      <c r="H2208" s="8">
        <v>260</v>
      </c>
      <c r="I2208" t="s">
        <v>16</v>
      </c>
      <c r="J2208" t="s">
        <v>16</v>
      </c>
      <c r="K2208">
        <v>177.1</v>
      </c>
      <c r="L2208" s="5">
        <v>0.99979799999999996</v>
      </c>
      <c r="M2208" s="1">
        <v>1.30361E-16</v>
      </c>
      <c r="N2208" t="s">
        <v>49036</v>
      </c>
      <c r="O2208">
        <v>4421</v>
      </c>
      <c r="P2208" t="s">
        <v>11861</v>
      </c>
    </row>
    <row r="2209" spans="1:16" x14ac:dyDescent="0.45">
      <c r="A2209" t="s">
        <v>10</v>
      </c>
      <c r="B2209" t="s">
        <v>18794</v>
      </c>
      <c r="C2209" t="s">
        <v>88469</v>
      </c>
      <c r="D2209" t="s">
        <v>18796</v>
      </c>
      <c r="E2209" t="s">
        <v>18797</v>
      </c>
      <c r="F2209" s="6">
        <v>6997.4670719615397</v>
      </c>
      <c r="G2209" t="s">
        <v>88470</v>
      </c>
      <c r="H2209" s="8">
        <v>126</v>
      </c>
      <c r="I2209" t="s">
        <v>16</v>
      </c>
      <c r="J2209" t="s">
        <v>16</v>
      </c>
      <c r="K2209">
        <v>130.56</v>
      </c>
      <c r="L2209" s="5">
        <v>0.99048499999999995</v>
      </c>
      <c r="M2209" s="1">
        <v>8.7477900000000005E-8</v>
      </c>
      <c r="N2209" t="s">
        <v>88471</v>
      </c>
      <c r="O2209">
        <v>8711</v>
      </c>
      <c r="P2209" t="s">
        <v>2230</v>
      </c>
    </row>
    <row r="2210" spans="1:16" x14ac:dyDescent="0.45">
      <c r="A2210" t="s">
        <v>10</v>
      </c>
      <c r="B2210" t="s">
        <v>18794</v>
      </c>
      <c r="C2210" t="s">
        <v>18795</v>
      </c>
      <c r="D2210" t="s">
        <v>18796</v>
      </c>
      <c r="E2210" t="s">
        <v>18797</v>
      </c>
      <c r="F2210" s="6">
        <v>6997.4670719615397</v>
      </c>
      <c r="G2210" t="s">
        <v>18798</v>
      </c>
      <c r="H2210" s="8">
        <v>82</v>
      </c>
      <c r="I2210" t="s">
        <v>16</v>
      </c>
      <c r="J2210" t="s">
        <v>16</v>
      </c>
      <c r="K2210">
        <v>214.47</v>
      </c>
      <c r="L2210" s="5">
        <v>0.74595299999999998</v>
      </c>
      <c r="M2210" s="1">
        <v>1.1681900000000001E-38</v>
      </c>
      <c r="N2210" t="s">
        <v>18799</v>
      </c>
      <c r="O2210">
        <v>17474</v>
      </c>
      <c r="P2210" t="s">
        <v>18800</v>
      </c>
    </row>
    <row r="2211" spans="1:16" x14ac:dyDescent="0.45">
      <c r="A2211" t="s">
        <v>10</v>
      </c>
      <c r="B2211" t="s">
        <v>18794</v>
      </c>
      <c r="C2211" t="s">
        <v>39771</v>
      </c>
      <c r="D2211" t="s">
        <v>18796</v>
      </c>
      <c r="E2211" t="s">
        <v>18797</v>
      </c>
      <c r="F2211" s="6">
        <v>6997.4670719615397</v>
      </c>
      <c r="G2211" t="s">
        <v>39772</v>
      </c>
      <c r="H2211" s="8">
        <v>78</v>
      </c>
      <c r="I2211" t="s">
        <v>16</v>
      </c>
      <c r="J2211" t="s">
        <v>16</v>
      </c>
      <c r="K2211">
        <v>317.01</v>
      </c>
      <c r="L2211" s="5">
        <v>0.99850899999999998</v>
      </c>
      <c r="M2211" s="1">
        <v>6.3850800000000001E-99</v>
      </c>
      <c r="N2211" t="s">
        <v>39773</v>
      </c>
      <c r="O2211">
        <v>15015</v>
      </c>
      <c r="P2211" t="s">
        <v>4964</v>
      </c>
    </row>
    <row r="2212" spans="1:16" x14ac:dyDescent="0.45">
      <c r="A2212" t="s">
        <v>10</v>
      </c>
      <c r="B2212" t="s">
        <v>18794</v>
      </c>
      <c r="C2212" t="s">
        <v>64567</v>
      </c>
      <c r="D2212" t="s">
        <v>18796</v>
      </c>
      <c r="E2212" t="s">
        <v>18797</v>
      </c>
      <c r="F2212" s="6">
        <v>6997.4670719615397</v>
      </c>
      <c r="G2212" t="s">
        <v>64568</v>
      </c>
      <c r="H2212" s="8">
        <v>53</v>
      </c>
      <c r="I2212" t="s">
        <v>16</v>
      </c>
      <c r="J2212" t="s">
        <v>16</v>
      </c>
      <c r="K2212">
        <v>181.98</v>
      </c>
      <c r="L2212" s="5">
        <v>0.74052499999999999</v>
      </c>
      <c r="M2212" s="1">
        <v>7.5834900000000002E-13</v>
      </c>
      <c r="N2212" t="s">
        <v>64569</v>
      </c>
      <c r="O2212">
        <v>7928</v>
      </c>
      <c r="P2212" t="s">
        <v>15511</v>
      </c>
    </row>
    <row r="2213" spans="1:16" x14ac:dyDescent="0.45">
      <c r="A2213" t="s">
        <v>10</v>
      </c>
      <c r="B2213" t="s">
        <v>18794</v>
      </c>
      <c r="C2213" t="s">
        <v>79800</v>
      </c>
      <c r="D2213" t="s">
        <v>18796</v>
      </c>
      <c r="E2213" t="s">
        <v>18797</v>
      </c>
      <c r="F2213" s="6">
        <v>6997.4670719615397</v>
      </c>
      <c r="G2213" t="s">
        <v>79801</v>
      </c>
      <c r="H2213" s="8">
        <v>38</v>
      </c>
      <c r="I2213" t="s">
        <v>16</v>
      </c>
      <c r="J2213" t="s">
        <v>16</v>
      </c>
      <c r="K2213">
        <v>124.38</v>
      </c>
      <c r="L2213" s="5">
        <v>0.99634500000000004</v>
      </c>
      <c r="M2213" s="1">
        <v>3.21648E-10</v>
      </c>
      <c r="N2213" t="s">
        <v>79802</v>
      </c>
      <c r="O2213">
        <v>10922</v>
      </c>
      <c r="P2213" t="s">
        <v>1117</v>
      </c>
    </row>
    <row r="2214" spans="1:16" x14ac:dyDescent="0.45">
      <c r="A2214" t="s">
        <v>10</v>
      </c>
      <c r="B2214" t="s">
        <v>18794</v>
      </c>
      <c r="C2214" t="s">
        <v>35447</v>
      </c>
      <c r="D2214" t="s">
        <v>18796</v>
      </c>
      <c r="E2214" t="s">
        <v>18797</v>
      </c>
      <c r="F2214" s="6">
        <v>6997.4670719615397</v>
      </c>
      <c r="G2214" t="s">
        <v>35448</v>
      </c>
      <c r="H2214" s="8">
        <v>20</v>
      </c>
      <c r="I2214" t="s">
        <v>16</v>
      </c>
      <c r="J2214" t="s">
        <v>16</v>
      </c>
      <c r="K2214">
        <v>93.959000000000003</v>
      </c>
      <c r="L2214" s="5">
        <v>0.90260300000000004</v>
      </c>
      <c r="M2214" s="1">
        <v>1.0247399999999999E-5</v>
      </c>
      <c r="N2214" t="s">
        <v>35449</v>
      </c>
      <c r="O2214">
        <v>8226</v>
      </c>
      <c r="P2214" t="s">
        <v>1370</v>
      </c>
    </row>
    <row r="2215" spans="1:16" x14ac:dyDescent="0.45">
      <c r="A2215" t="s">
        <v>10</v>
      </c>
      <c r="B2215" t="s">
        <v>18794</v>
      </c>
      <c r="C2215" t="s">
        <v>69677</v>
      </c>
      <c r="D2215" t="s">
        <v>18796</v>
      </c>
      <c r="E2215" t="s">
        <v>18797</v>
      </c>
      <c r="F2215" s="6">
        <v>6997.4670719615397</v>
      </c>
      <c r="G2215" t="s">
        <v>69678</v>
      </c>
      <c r="H2215" s="8">
        <v>20</v>
      </c>
      <c r="I2215" t="s">
        <v>16</v>
      </c>
      <c r="J2215" t="s">
        <v>16</v>
      </c>
      <c r="K2215">
        <v>116.19</v>
      </c>
      <c r="L2215" s="5">
        <v>0.84048999999999996</v>
      </c>
      <c r="M2215" s="1">
        <v>2.66656E-8</v>
      </c>
      <c r="N2215" t="s">
        <v>69679</v>
      </c>
      <c r="O2215">
        <v>6997</v>
      </c>
      <c r="P2215" t="s">
        <v>1472</v>
      </c>
    </row>
    <row r="2216" spans="1:16" x14ac:dyDescent="0.45">
      <c r="A2216" t="s">
        <v>10</v>
      </c>
      <c r="B2216" t="s">
        <v>18794</v>
      </c>
      <c r="C2216" t="s">
        <v>86028</v>
      </c>
      <c r="D2216" t="s">
        <v>18796</v>
      </c>
      <c r="E2216" t="s">
        <v>18797</v>
      </c>
      <c r="F2216" s="6">
        <v>6997.4670719615397</v>
      </c>
      <c r="G2216" t="s">
        <v>86029</v>
      </c>
      <c r="H2216" s="8">
        <v>20</v>
      </c>
      <c r="I2216" t="s">
        <v>16</v>
      </c>
      <c r="J2216" t="s">
        <v>16</v>
      </c>
      <c r="K2216">
        <v>264.92</v>
      </c>
      <c r="L2216" s="5">
        <v>0.93842999999999999</v>
      </c>
      <c r="M2216" s="1">
        <v>6.25342E-49</v>
      </c>
      <c r="N2216" t="s">
        <v>86030</v>
      </c>
      <c r="O2216">
        <v>14377</v>
      </c>
      <c r="P2216" t="s">
        <v>18</v>
      </c>
    </row>
    <row r="2217" spans="1:16" x14ac:dyDescent="0.45">
      <c r="A2217" t="s">
        <v>10</v>
      </c>
      <c r="B2217" t="s">
        <v>18794</v>
      </c>
      <c r="C2217" t="s">
        <v>32268</v>
      </c>
      <c r="D2217" t="s">
        <v>18796</v>
      </c>
      <c r="E2217" t="s">
        <v>18797</v>
      </c>
      <c r="F2217" s="6">
        <v>6997.4670719615397</v>
      </c>
      <c r="G2217" t="s">
        <v>32269</v>
      </c>
      <c r="H2217" s="8">
        <v>10</v>
      </c>
      <c r="I2217" t="s">
        <v>16</v>
      </c>
      <c r="J2217" t="s">
        <v>16</v>
      </c>
      <c r="K2217">
        <v>136.5</v>
      </c>
      <c r="L2217" s="5">
        <v>0.97275100000000003</v>
      </c>
      <c r="M2217" s="1">
        <v>1.4845599999999999E-8</v>
      </c>
      <c r="N2217" t="s">
        <v>32270</v>
      </c>
      <c r="O2217">
        <v>7514</v>
      </c>
      <c r="P2217" t="s">
        <v>31324</v>
      </c>
    </row>
    <row r="2218" spans="1:16" x14ac:dyDescent="0.45">
      <c r="A2218" t="s">
        <v>10</v>
      </c>
      <c r="B2218" t="s">
        <v>18794</v>
      </c>
      <c r="C2218" t="s">
        <v>77923</v>
      </c>
      <c r="D2218" t="s">
        <v>18796</v>
      </c>
      <c r="E2218" t="s">
        <v>18797</v>
      </c>
      <c r="F2218" s="6">
        <v>6997.4670719615397</v>
      </c>
      <c r="G2218" t="s">
        <v>77924</v>
      </c>
      <c r="H2218" s="8">
        <v>8</v>
      </c>
      <c r="I2218" t="s">
        <v>16</v>
      </c>
      <c r="J2218" t="s">
        <v>16</v>
      </c>
      <c r="K2218">
        <v>90.730999999999995</v>
      </c>
      <c r="L2218" s="5">
        <v>0.83721400000000001</v>
      </c>
      <c r="M2218" s="1">
        <v>3.5555700000000002E-5</v>
      </c>
      <c r="N2218" t="s">
        <v>77925</v>
      </c>
      <c r="O2218">
        <v>7579</v>
      </c>
      <c r="P2218" t="s">
        <v>1304</v>
      </c>
    </row>
    <row r="2219" spans="1:16" x14ac:dyDescent="0.45">
      <c r="A2219" t="s">
        <v>89065</v>
      </c>
      <c r="B2219" t="s">
        <v>18794</v>
      </c>
      <c r="C2219" t="s">
        <v>99293</v>
      </c>
      <c r="D2219" t="s">
        <v>18796</v>
      </c>
      <c r="E2219" t="s">
        <v>18797</v>
      </c>
      <c r="F2219" s="6">
        <v>6997.4670719615397</v>
      </c>
      <c r="G2219" t="s">
        <v>99294</v>
      </c>
      <c r="H2219" s="8">
        <v>2</v>
      </c>
      <c r="I2219" t="s">
        <v>16</v>
      </c>
      <c r="J2219" t="s">
        <v>89092</v>
      </c>
      <c r="K2219">
        <v>2.92</v>
      </c>
      <c r="L2219" s="5" t="s">
        <v>89070</v>
      </c>
      <c r="M2219">
        <v>4.8959999999999997E-4</v>
      </c>
      <c r="N2219" t="s">
        <v>99295</v>
      </c>
      <c r="O2219">
        <v>5398</v>
      </c>
      <c r="P2219" t="s">
        <v>96458</v>
      </c>
    </row>
    <row r="2220" spans="1:16" x14ac:dyDescent="0.45">
      <c r="A2220" t="s">
        <v>10</v>
      </c>
      <c r="B2220" t="s">
        <v>18794</v>
      </c>
      <c r="C2220" t="s">
        <v>48159</v>
      </c>
      <c r="D2220" t="s">
        <v>18796</v>
      </c>
      <c r="E2220" t="s">
        <v>18797</v>
      </c>
      <c r="F2220" s="6">
        <v>6997.4670719615397</v>
      </c>
      <c r="G2220" t="s">
        <v>48160</v>
      </c>
      <c r="H2220" s="8">
        <v>1</v>
      </c>
      <c r="I2220" t="s">
        <v>16</v>
      </c>
      <c r="J2220" t="s">
        <v>16</v>
      </c>
      <c r="K2220">
        <v>260.56</v>
      </c>
      <c r="L2220" s="5">
        <v>0.93732800000000005</v>
      </c>
      <c r="M2220" s="1">
        <v>4.5196699999999998E-56</v>
      </c>
      <c r="N2220" t="s">
        <v>48161</v>
      </c>
      <c r="O2220">
        <v>7884</v>
      </c>
      <c r="P2220" t="s">
        <v>1433</v>
      </c>
    </row>
    <row r="2221" spans="1:16" x14ac:dyDescent="0.45">
      <c r="A2221" t="s">
        <v>10</v>
      </c>
      <c r="B2221" t="s">
        <v>18794</v>
      </c>
      <c r="C2221" t="s">
        <v>113202</v>
      </c>
      <c r="D2221" t="s">
        <v>18796</v>
      </c>
      <c r="E2221" t="s">
        <v>18797</v>
      </c>
      <c r="F2221" s="6">
        <v>6997.4670719615397</v>
      </c>
      <c r="G2221" t="s">
        <v>113203</v>
      </c>
      <c r="H2221" s="8">
        <v>1</v>
      </c>
      <c r="I2221" t="s">
        <v>89092</v>
      </c>
      <c r="J2221" t="s">
        <v>16</v>
      </c>
      <c r="K2221">
        <v>90.412000000000006</v>
      </c>
      <c r="L2221" s="5">
        <v>0.63137100000000002</v>
      </c>
      <c r="M2221">
        <v>2.5975899999999998E-4</v>
      </c>
      <c r="N2221" t="s">
        <v>113204</v>
      </c>
      <c r="O2221">
        <v>9013</v>
      </c>
      <c r="P2221" t="s">
        <v>656</v>
      </c>
    </row>
    <row r="2222" spans="1:16" x14ac:dyDescent="0.45">
      <c r="A2222" t="s">
        <v>10</v>
      </c>
      <c r="B2222" t="s">
        <v>26674</v>
      </c>
      <c r="C2222" t="s">
        <v>63352</v>
      </c>
      <c r="D2222" t="s">
        <v>26676</v>
      </c>
      <c r="E2222" t="s">
        <v>26677</v>
      </c>
      <c r="F2222" s="6">
        <v>5922.4757028883196</v>
      </c>
      <c r="G2222" t="s">
        <v>63353</v>
      </c>
      <c r="H2222" s="8">
        <v>16</v>
      </c>
      <c r="I2222" t="s">
        <v>16</v>
      </c>
      <c r="J2222" t="s">
        <v>16</v>
      </c>
      <c r="K2222">
        <v>208.89</v>
      </c>
      <c r="L2222" s="5">
        <v>1</v>
      </c>
      <c r="M2222" s="1">
        <v>3.4269599999999999E-20</v>
      </c>
      <c r="N2222" t="s">
        <v>63354</v>
      </c>
      <c r="O2222">
        <v>5769</v>
      </c>
      <c r="P2222" t="s">
        <v>204</v>
      </c>
    </row>
    <row r="2223" spans="1:16" x14ac:dyDescent="0.45">
      <c r="A2223" t="s">
        <v>10</v>
      </c>
      <c r="B2223" t="s">
        <v>26674</v>
      </c>
      <c r="C2223" t="s">
        <v>26675</v>
      </c>
      <c r="D2223" t="s">
        <v>26676</v>
      </c>
      <c r="E2223" t="s">
        <v>26677</v>
      </c>
      <c r="F2223" s="6">
        <v>5922.4757028883196</v>
      </c>
      <c r="G2223" t="s">
        <v>26678</v>
      </c>
      <c r="H2223" s="8">
        <v>8</v>
      </c>
      <c r="I2223" t="s">
        <v>16</v>
      </c>
      <c r="J2223" t="s">
        <v>16</v>
      </c>
      <c r="K2223">
        <v>140.16</v>
      </c>
      <c r="L2223" s="5">
        <v>0.96143800000000001</v>
      </c>
      <c r="M2223" s="1">
        <v>7.7121E-13</v>
      </c>
      <c r="N2223" t="s">
        <v>26679</v>
      </c>
      <c r="O2223">
        <v>6988</v>
      </c>
      <c r="P2223" t="s">
        <v>5112</v>
      </c>
    </row>
    <row r="2224" spans="1:16" x14ac:dyDescent="0.45">
      <c r="A2224" t="s">
        <v>10</v>
      </c>
      <c r="B2224" t="s">
        <v>26674</v>
      </c>
      <c r="C2224" t="s">
        <v>54504</v>
      </c>
      <c r="D2224" t="s">
        <v>26676</v>
      </c>
      <c r="E2224" t="s">
        <v>26677</v>
      </c>
      <c r="F2224" s="6">
        <v>5922.4757028883196</v>
      </c>
      <c r="G2224" t="s">
        <v>54505</v>
      </c>
      <c r="H2224" s="8">
        <v>2</v>
      </c>
      <c r="I2224" t="s">
        <v>16</v>
      </c>
      <c r="J2224" t="s">
        <v>16</v>
      </c>
      <c r="K2224">
        <v>99.343000000000004</v>
      </c>
      <c r="L2224" s="5">
        <v>0.99999899999999997</v>
      </c>
      <c r="M2224">
        <v>3.8599400000000002E-4</v>
      </c>
      <c r="N2224" t="s">
        <v>54506</v>
      </c>
      <c r="O2224">
        <v>512</v>
      </c>
      <c r="P2224" t="s">
        <v>1279</v>
      </c>
    </row>
    <row r="2225" spans="1:16" x14ac:dyDescent="0.45">
      <c r="A2225" t="s">
        <v>89065</v>
      </c>
      <c r="B2225" t="s">
        <v>26674</v>
      </c>
      <c r="C2225" t="s">
        <v>107374</v>
      </c>
      <c r="D2225" t="s">
        <v>26676</v>
      </c>
      <c r="E2225" t="s">
        <v>26677</v>
      </c>
      <c r="F2225" s="6">
        <v>5922.4757028883196</v>
      </c>
      <c r="G2225" t="s">
        <v>107375</v>
      </c>
      <c r="H2225" s="8">
        <v>1</v>
      </c>
      <c r="I2225" t="s">
        <v>16</v>
      </c>
      <c r="J2225" t="s">
        <v>16</v>
      </c>
      <c r="K2225">
        <v>2.29</v>
      </c>
      <c r="L2225" s="5" t="s">
        <v>89070</v>
      </c>
      <c r="M2225">
        <v>3.3999999999999998E-3</v>
      </c>
      <c r="N2225" t="s">
        <v>107376</v>
      </c>
      <c r="O2225">
        <v>9162</v>
      </c>
      <c r="P2225" t="s">
        <v>90843</v>
      </c>
    </row>
    <row r="2226" spans="1:16" x14ac:dyDescent="0.45">
      <c r="A2226" t="s">
        <v>10</v>
      </c>
      <c r="B2226" t="s">
        <v>11293</v>
      </c>
      <c r="C2226" t="s">
        <v>117042</v>
      </c>
      <c r="D2226" t="s">
        <v>11295</v>
      </c>
      <c r="E2226" t="s">
        <v>11296</v>
      </c>
      <c r="F2226" s="6">
        <v>1753.9976586310199</v>
      </c>
      <c r="G2226" t="s">
        <v>117043</v>
      </c>
      <c r="H2226" s="8" t="s">
        <v>121533</v>
      </c>
      <c r="I2226" t="s">
        <v>89092</v>
      </c>
      <c r="J2226" t="s">
        <v>16</v>
      </c>
      <c r="K2226">
        <v>53.527999999999999</v>
      </c>
      <c r="L2226" s="5">
        <v>0.49991099999999999</v>
      </c>
      <c r="M2226">
        <v>5.95504E-3</v>
      </c>
      <c r="N2226" t="s">
        <v>115470</v>
      </c>
      <c r="O2226">
        <v>14441</v>
      </c>
      <c r="P2226" t="s">
        <v>10050</v>
      </c>
    </row>
    <row r="2227" spans="1:16" x14ac:dyDescent="0.45">
      <c r="A2227" t="s">
        <v>10</v>
      </c>
      <c r="B2227" t="s">
        <v>11293</v>
      </c>
      <c r="C2227" t="s">
        <v>76588</v>
      </c>
      <c r="D2227" t="s">
        <v>11295</v>
      </c>
      <c r="E2227" t="s">
        <v>11296</v>
      </c>
      <c r="F2227" s="6">
        <v>1753.9976586310199</v>
      </c>
      <c r="G2227" t="s">
        <v>76589</v>
      </c>
      <c r="H2227" s="8">
        <v>48</v>
      </c>
      <c r="I2227" t="s">
        <v>16</v>
      </c>
      <c r="J2227" t="s">
        <v>16</v>
      </c>
      <c r="K2227">
        <v>97.733999999999995</v>
      </c>
      <c r="L2227" s="5">
        <v>0.99992700000000001</v>
      </c>
      <c r="M2227" s="1">
        <v>1.21754E-5</v>
      </c>
      <c r="N2227" t="s">
        <v>76590</v>
      </c>
      <c r="O2227">
        <v>8206</v>
      </c>
      <c r="P2227" t="s">
        <v>3185</v>
      </c>
    </row>
    <row r="2228" spans="1:16" x14ac:dyDescent="0.45">
      <c r="A2228" t="s">
        <v>10</v>
      </c>
      <c r="B2228" t="s">
        <v>11293</v>
      </c>
      <c r="C2228" t="s">
        <v>38276</v>
      </c>
      <c r="D2228" t="s">
        <v>11295</v>
      </c>
      <c r="E2228" t="s">
        <v>11296</v>
      </c>
      <c r="F2228" s="6">
        <v>1753.9976586310199</v>
      </c>
      <c r="G2228" t="s">
        <v>38277</v>
      </c>
      <c r="H2228" s="8">
        <v>20</v>
      </c>
      <c r="I2228" t="s">
        <v>16</v>
      </c>
      <c r="J2228" t="s">
        <v>16</v>
      </c>
      <c r="K2228">
        <v>243.58</v>
      </c>
      <c r="L2228" s="5">
        <v>0.97091700000000003</v>
      </c>
      <c r="M2228" s="1">
        <v>8.2854500000000001E-65</v>
      </c>
      <c r="N2228" t="s">
        <v>38278</v>
      </c>
      <c r="O2228">
        <v>14563</v>
      </c>
      <c r="P2228" t="s">
        <v>9100</v>
      </c>
    </row>
    <row r="2229" spans="1:16" x14ac:dyDescent="0.45">
      <c r="A2229" t="s">
        <v>10</v>
      </c>
      <c r="B2229" t="s">
        <v>11293</v>
      </c>
      <c r="C2229" t="s">
        <v>11294</v>
      </c>
      <c r="D2229" t="s">
        <v>11295</v>
      </c>
      <c r="E2229" t="s">
        <v>11296</v>
      </c>
      <c r="F2229" s="6">
        <v>1753.9976586310199</v>
      </c>
      <c r="G2229" t="s">
        <v>11297</v>
      </c>
      <c r="H2229" s="8">
        <v>19</v>
      </c>
      <c r="I2229" t="s">
        <v>16</v>
      </c>
      <c r="J2229" t="s">
        <v>16</v>
      </c>
      <c r="K2229">
        <v>119.75</v>
      </c>
      <c r="L2229" s="5">
        <v>1</v>
      </c>
      <c r="M2229" s="1">
        <v>5.40996E-5</v>
      </c>
      <c r="N2229" t="s">
        <v>11298</v>
      </c>
      <c r="O2229">
        <v>10462</v>
      </c>
      <c r="P2229" t="s">
        <v>135</v>
      </c>
    </row>
    <row r="2230" spans="1:16" x14ac:dyDescent="0.45">
      <c r="A2230" t="s">
        <v>10</v>
      </c>
      <c r="B2230" t="s">
        <v>11293</v>
      </c>
      <c r="C2230" t="s">
        <v>18915</v>
      </c>
      <c r="D2230" t="s">
        <v>11295</v>
      </c>
      <c r="E2230" t="s">
        <v>11296</v>
      </c>
      <c r="F2230" s="6">
        <v>1753.9976586310199</v>
      </c>
      <c r="G2230" t="s">
        <v>18916</v>
      </c>
      <c r="H2230" s="8">
        <v>18</v>
      </c>
      <c r="I2230" t="s">
        <v>16</v>
      </c>
      <c r="J2230" t="s">
        <v>16</v>
      </c>
      <c r="K2230">
        <v>170.18</v>
      </c>
      <c r="L2230" s="5">
        <v>0.999996</v>
      </c>
      <c r="M2230" s="1">
        <v>1.66387E-25</v>
      </c>
      <c r="N2230" t="s">
        <v>18917</v>
      </c>
      <c r="O2230">
        <v>11968</v>
      </c>
      <c r="P2230" t="s">
        <v>340</v>
      </c>
    </row>
    <row r="2231" spans="1:16" x14ac:dyDescent="0.45">
      <c r="A2231" t="s">
        <v>89065</v>
      </c>
      <c r="B2231" t="s">
        <v>11293</v>
      </c>
      <c r="C2231" t="s">
        <v>91657</v>
      </c>
      <c r="D2231" t="s">
        <v>11295</v>
      </c>
      <c r="E2231" t="s">
        <v>11296</v>
      </c>
      <c r="F2231" s="6">
        <v>1753.9976586310199</v>
      </c>
      <c r="G2231" t="s">
        <v>91658</v>
      </c>
      <c r="H2231" s="8">
        <v>18</v>
      </c>
      <c r="I2231" t="s">
        <v>16</v>
      </c>
      <c r="J2231" t="s">
        <v>16</v>
      </c>
      <c r="K2231">
        <v>1.56</v>
      </c>
      <c r="L2231" s="5" t="s">
        <v>89070</v>
      </c>
      <c r="M2231">
        <v>9.7389999999999994E-3</v>
      </c>
      <c r="N2231" t="s">
        <v>91659</v>
      </c>
      <c r="O2231">
        <v>13307</v>
      </c>
      <c r="P2231" t="s">
        <v>89492</v>
      </c>
    </row>
    <row r="2232" spans="1:16" x14ac:dyDescent="0.45">
      <c r="A2232" t="s">
        <v>10</v>
      </c>
      <c r="B2232" t="s">
        <v>11293</v>
      </c>
      <c r="C2232" t="s">
        <v>120456</v>
      </c>
      <c r="D2232" t="s">
        <v>11295</v>
      </c>
      <c r="E2232" t="s">
        <v>11296</v>
      </c>
      <c r="F2232" s="6">
        <v>1753.9976586310199</v>
      </c>
      <c r="G2232" t="s">
        <v>120457</v>
      </c>
      <c r="H2232" s="8">
        <v>6</v>
      </c>
      <c r="I2232" t="s">
        <v>89092</v>
      </c>
      <c r="J2232" t="s">
        <v>16</v>
      </c>
      <c r="K2232">
        <v>159.77000000000001</v>
      </c>
      <c r="L2232" s="5">
        <v>0.46040700000000001</v>
      </c>
      <c r="M2232" s="1">
        <v>6.0198399999999997E-28</v>
      </c>
      <c r="N2232" t="s">
        <v>120458</v>
      </c>
      <c r="O2232">
        <v>12414</v>
      </c>
      <c r="P2232" t="s">
        <v>6378</v>
      </c>
    </row>
    <row r="2233" spans="1:16" x14ac:dyDescent="0.45">
      <c r="A2233" t="s">
        <v>10</v>
      </c>
      <c r="B2233" t="s">
        <v>11293</v>
      </c>
      <c r="C2233" t="s">
        <v>20980</v>
      </c>
      <c r="D2233" t="s">
        <v>11295</v>
      </c>
      <c r="E2233" t="s">
        <v>11296</v>
      </c>
      <c r="F2233" s="6">
        <v>1753.9976586310199</v>
      </c>
      <c r="G2233" t="s">
        <v>20981</v>
      </c>
      <c r="H2233" s="8">
        <v>5</v>
      </c>
      <c r="I2233" t="s">
        <v>16</v>
      </c>
      <c r="J2233" t="s">
        <v>16</v>
      </c>
      <c r="K2233">
        <v>151.88999999999999</v>
      </c>
      <c r="L2233" s="5">
        <v>0.97757899999999998</v>
      </c>
      <c r="M2233" s="1">
        <v>6.6366099999999994E-17</v>
      </c>
      <c r="N2233" t="s">
        <v>20982</v>
      </c>
      <c r="O2233">
        <v>107</v>
      </c>
      <c r="P2233" t="s">
        <v>19547</v>
      </c>
    </row>
    <row r="2234" spans="1:16" x14ac:dyDescent="0.45">
      <c r="A2234" t="s">
        <v>89065</v>
      </c>
      <c r="B2234" t="s">
        <v>11293</v>
      </c>
      <c r="C2234" t="s">
        <v>95428</v>
      </c>
      <c r="D2234" t="s">
        <v>11295</v>
      </c>
      <c r="E2234" t="s">
        <v>11296</v>
      </c>
      <c r="F2234" s="6">
        <v>1753.9976586310199</v>
      </c>
      <c r="G2234" t="s">
        <v>95429</v>
      </c>
      <c r="H2234" s="8">
        <v>5</v>
      </c>
      <c r="I2234" t="s">
        <v>16</v>
      </c>
      <c r="J2234" t="s">
        <v>16</v>
      </c>
      <c r="K2234">
        <v>4.2699999999999996</v>
      </c>
      <c r="L2234" s="5" t="s">
        <v>89070</v>
      </c>
      <c r="M2234">
        <v>0</v>
      </c>
      <c r="N2234" t="s">
        <v>95430</v>
      </c>
      <c r="O2234">
        <v>11832</v>
      </c>
      <c r="P2234" t="s">
        <v>89496</v>
      </c>
    </row>
    <row r="2235" spans="1:16" x14ac:dyDescent="0.45">
      <c r="A2235" t="s">
        <v>10</v>
      </c>
      <c r="B2235" t="s">
        <v>11293</v>
      </c>
      <c r="C2235" t="s">
        <v>14517</v>
      </c>
      <c r="D2235" t="s">
        <v>11295</v>
      </c>
      <c r="E2235" t="s">
        <v>11296</v>
      </c>
      <c r="F2235" s="6">
        <v>1753.9976586310199</v>
      </c>
      <c r="G2235" t="s">
        <v>14518</v>
      </c>
      <c r="H2235" s="8">
        <v>2</v>
      </c>
      <c r="I2235" t="s">
        <v>16</v>
      </c>
      <c r="J2235" t="s">
        <v>16</v>
      </c>
      <c r="K2235">
        <v>78.486000000000004</v>
      </c>
      <c r="L2235" s="5">
        <v>0.97216499999999995</v>
      </c>
      <c r="M2235">
        <v>9.1750000000000002E-4</v>
      </c>
      <c r="N2235" t="s">
        <v>14519</v>
      </c>
      <c r="O2235">
        <v>2990</v>
      </c>
      <c r="P2235" t="s">
        <v>390</v>
      </c>
    </row>
    <row r="2236" spans="1:16" x14ac:dyDescent="0.45">
      <c r="A2236" t="s">
        <v>89065</v>
      </c>
      <c r="B2236" t="s">
        <v>11293</v>
      </c>
      <c r="C2236" t="s">
        <v>101057</v>
      </c>
      <c r="D2236" t="s">
        <v>11295</v>
      </c>
      <c r="E2236" t="s">
        <v>11296</v>
      </c>
      <c r="F2236" s="6">
        <v>1753.9976586310199</v>
      </c>
      <c r="G2236" t="s">
        <v>101058</v>
      </c>
      <c r="H2236" s="8">
        <v>2</v>
      </c>
      <c r="I2236" t="s">
        <v>16</v>
      </c>
      <c r="J2236" t="s">
        <v>16</v>
      </c>
      <c r="K2236">
        <v>5.37</v>
      </c>
      <c r="L2236" s="5" t="s">
        <v>89070</v>
      </c>
      <c r="M2236">
        <v>8.0669999999999992E-6</v>
      </c>
      <c r="N2236" t="s">
        <v>101059</v>
      </c>
      <c r="O2236">
        <v>9470</v>
      </c>
      <c r="P2236" t="s">
        <v>90815</v>
      </c>
    </row>
    <row r="2237" spans="1:16" x14ac:dyDescent="0.45">
      <c r="A2237" t="s">
        <v>89065</v>
      </c>
      <c r="B2237" t="s">
        <v>11293</v>
      </c>
      <c r="C2237" t="s">
        <v>108377</v>
      </c>
      <c r="D2237" t="s">
        <v>11295</v>
      </c>
      <c r="E2237" t="s">
        <v>11296</v>
      </c>
      <c r="F2237" s="6">
        <v>1753.9976586310199</v>
      </c>
      <c r="G2237" t="s">
        <v>108378</v>
      </c>
      <c r="H2237" s="8">
        <v>1</v>
      </c>
      <c r="I2237" t="s">
        <v>16</v>
      </c>
      <c r="J2237" t="s">
        <v>16</v>
      </c>
      <c r="K2237">
        <v>3.92</v>
      </c>
      <c r="L2237" s="5" t="s">
        <v>89070</v>
      </c>
      <c r="M2237">
        <v>1.5900000000000001E-3</v>
      </c>
      <c r="N2237" t="s">
        <v>108379</v>
      </c>
      <c r="O2237">
        <v>9489</v>
      </c>
      <c r="P2237" t="s">
        <v>90815</v>
      </c>
    </row>
    <row r="2238" spans="1:16" x14ac:dyDescent="0.45">
      <c r="A2238" t="s">
        <v>89065</v>
      </c>
      <c r="B2238" t="s">
        <v>11293</v>
      </c>
      <c r="C2238" t="s">
        <v>109472</v>
      </c>
      <c r="D2238" t="s">
        <v>11295</v>
      </c>
      <c r="E2238" t="s">
        <v>11296</v>
      </c>
      <c r="F2238" s="6">
        <v>1753.9976586310199</v>
      </c>
      <c r="G2238" t="s">
        <v>109473</v>
      </c>
      <c r="H2238" s="8">
        <v>1</v>
      </c>
      <c r="I2238" t="s">
        <v>16</v>
      </c>
      <c r="J2238" t="s">
        <v>16</v>
      </c>
      <c r="K2238">
        <v>3.03</v>
      </c>
      <c r="L2238" s="5" t="s">
        <v>89070</v>
      </c>
      <c r="M2238">
        <v>2.2550000000000001E-3</v>
      </c>
      <c r="N2238" t="s">
        <v>109474</v>
      </c>
      <c r="O2238">
        <v>3878</v>
      </c>
      <c r="P2238" t="s">
        <v>94011</v>
      </c>
    </row>
    <row r="2239" spans="1:16" x14ac:dyDescent="0.45">
      <c r="A2239" t="s">
        <v>10</v>
      </c>
      <c r="B2239" t="s">
        <v>11293</v>
      </c>
      <c r="C2239" t="s">
        <v>115468</v>
      </c>
      <c r="D2239" t="s">
        <v>11295</v>
      </c>
      <c r="E2239" t="s">
        <v>11296</v>
      </c>
      <c r="F2239" s="6">
        <v>1753.9976586310199</v>
      </c>
      <c r="G2239" t="s">
        <v>115469</v>
      </c>
      <c r="H2239" s="8">
        <v>1</v>
      </c>
      <c r="I2239" t="s">
        <v>89092</v>
      </c>
      <c r="J2239" t="s">
        <v>16</v>
      </c>
      <c r="K2239">
        <v>53.527999999999999</v>
      </c>
      <c r="L2239" s="5">
        <v>0.49991099999999999</v>
      </c>
      <c r="M2239">
        <v>5.95504E-3</v>
      </c>
      <c r="N2239" t="s">
        <v>115470</v>
      </c>
      <c r="O2239">
        <v>14441</v>
      </c>
      <c r="P2239" t="s">
        <v>10050</v>
      </c>
    </row>
    <row r="2240" spans="1:16" x14ac:dyDescent="0.45">
      <c r="A2240" t="s">
        <v>89065</v>
      </c>
      <c r="B2240" t="s">
        <v>9189</v>
      </c>
      <c r="C2240" t="s">
        <v>89913</v>
      </c>
      <c r="D2240" t="s">
        <v>9191</v>
      </c>
      <c r="E2240" t="s">
        <v>9192</v>
      </c>
      <c r="F2240" s="6">
        <v>39628.1604995671</v>
      </c>
      <c r="G2240" t="s">
        <v>89914</v>
      </c>
      <c r="H2240" s="8">
        <v>67</v>
      </c>
      <c r="I2240" t="s">
        <v>16</v>
      </c>
      <c r="J2240" t="s">
        <v>16</v>
      </c>
      <c r="K2240">
        <v>2.99</v>
      </c>
      <c r="L2240" s="5" t="s">
        <v>89070</v>
      </c>
      <c r="M2240">
        <v>8.0260000000000001E-3</v>
      </c>
      <c r="N2240" t="s">
        <v>89915</v>
      </c>
      <c r="O2240">
        <v>11383</v>
      </c>
      <c r="P2240" t="s">
        <v>89102</v>
      </c>
    </row>
    <row r="2241" spans="1:16" x14ac:dyDescent="0.45">
      <c r="A2241" t="s">
        <v>10</v>
      </c>
      <c r="B2241" t="s">
        <v>9189</v>
      </c>
      <c r="C2241" t="s">
        <v>88380</v>
      </c>
      <c r="D2241" t="s">
        <v>9191</v>
      </c>
      <c r="E2241" t="s">
        <v>9192</v>
      </c>
      <c r="F2241" s="6">
        <v>39628.1604995671</v>
      </c>
      <c r="G2241" t="s">
        <v>88381</v>
      </c>
      <c r="H2241" s="8">
        <v>10</v>
      </c>
      <c r="I2241" t="s">
        <v>16</v>
      </c>
      <c r="J2241" t="s">
        <v>16</v>
      </c>
      <c r="K2241">
        <v>77.533000000000001</v>
      </c>
      <c r="L2241" s="5">
        <v>1</v>
      </c>
      <c r="M2241">
        <v>1.7416199999999999E-3</v>
      </c>
      <c r="N2241" t="s">
        <v>88382</v>
      </c>
      <c r="O2241">
        <v>7746</v>
      </c>
      <c r="P2241" t="s">
        <v>1203</v>
      </c>
    </row>
    <row r="2242" spans="1:16" x14ac:dyDescent="0.45">
      <c r="A2242" t="s">
        <v>89065</v>
      </c>
      <c r="B2242" t="s">
        <v>9189</v>
      </c>
      <c r="C2242" t="s">
        <v>92974</v>
      </c>
      <c r="D2242" t="s">
        <v>9191</v>
      </c>
      <c r="E2242" t="s">
        <v>9192</v>
      </c>
      <c r="F2242" s="6">
        <v>39628.1604995671</v>
      </c>
      <c r="G2242" t="s">
        <v>92975</v>
      </c>
      <c r="H2242" s="8">
        <v>10</v>
      </c>
      <c r="I2242" t="s">
        <v>16</v>
      </c>
      <c r="J2242" t="s">
        <v>16</v>
      </c>
      <c r="K2242">
        <v>2.65</v>
      </c>
      <c r="L2242" s="5" t="s">
        <v>89070</v>
      </c>
      <c r="M2242">
        <v>2.6249999999999998E-4</v>
      </c>
      <c r="N2242" t="s">
        <v>92976</v>
      </c>
      <c r="O2242">
        <v>9136</v>
      </c>
      <c r="P2242" t="s">
        <v>89382</v>
      </c>
    </row>
    <row r="2243" spans="1:16" x14ac:dyDescent="0.45">
      <c r="A2243" t="s">
        <v>10</v>
      </c>
      <c r="B2243" t="s">
        <v>9189</v>
      </c>
      <c r="C2243" t="s">
        <v>58829</v>
      </c>
      <c r="D2243" t="s">
        <v>9191</v>
      </c>
      <c r="E2243" t="s">
        <v>9192</v>
      </c>
      <c r="F2243" s="6">
        <v>39628.1604995671</v>
      </c>
      <c r="G2243" t="s">
        <v>58830</v>
      </c>
      <c r="H2243" s="8">
        <v>5</v>
      </c>
      <c r="I2243" t="s">
        <v>16</v>
      </c>
      <c r="J2243" t="s">
        <v>16</v>
      </c>
      <c r="K2243">
        <v>90.653000000000006</v>
      </c>
      <c r="L2243" s="5">
        <v>0.99894099999999997</v>
      </c>
      <c r="M2243">
        <v>4.2324700000000003E-3</v>
      </c>
      <c r="N2243" t="s">
        <v>58831</v>
      </c>
      <c r="O2243">
        <v>10091</v>
      </c>
      <c r="P2243" t="s">
        <v>510</v>
      </c>
    </row>
    <row r="2244" spans="1:16" x14ac:dyDescent="0.45">
      <c r="A2244" t="s">
        <v>10</v>
      </c>
      <c r="B2244" t="s">
        <v>9189</v>
      </c>
      <c r="C2244" t="s">
        <v>9190</v>
      </c>
      <c r="D2244" t="s">
        <v>9191</v>
      </c>
      <c r="E2244" t="s">
        <v>9192</v>
      </c>
      <c r="F2244" s="6">
        <v>39628.1604995671</v>
      </c>
      <c r="G2244" t="s">
        <v>9193</v>
      </c>
      <c r="H2244" s="8">
        <v>2</v>
      </c>
      <c r="I2244" t="s">
        <v>16</v>
      </c>
      <c r="J2244" t="s">
        <v>16</v>
      </c>
      <c r="K2244">
        <v>62.14</v>
      </c>
      <c r="L2244" s="5">
        <v>0.98262400000000005</v>
      </c>
      <c r="M2244">
        <v>2.79729E-3</v>
      </c>
      <c r="N2244" t="s">
        <v>9194</v>
      </c>
      <c r="O2244">
        <v>20360</v>
      </c>
      <c r="P2244" t="s">
        <v>2690</v>
      </c>
    </row>
    <row r="2245" spans="1:16" x14ac:dyDescent="0.45">
      <c r="A2245" t="s">
        <v>89065</v>
      </c>
      <c r="B2245" t="s">
        <v>9189</v>
      </c>
      <c r="C2245" t="s">
        <v>99102</v>
      </c>
      <c r="D2245" t="s">
        <v>9191</v>
      </c>
      <c r="E2245" t="s">
        <v>9192</v>
      </c>
      <c r="F2245" s="6">
        <v>39628.1604995671</v>
      </c>
      <c r="G2245" t="s">
        <v>99103</v>
      </c>
      <c r="H2245" s="8">
        <v>2</v>
      </c>
      <c r="I2245" t="s">
        <v>16</v>
      </c>
      <c r="J2245" t="s">
        <v>16</v>
      </c>
      <c r="K2245">
        <v>2.4</v>
      </c>
      <c r="L2245" s="5" t="s">
        <v>89070</v>
      </c>
      <c r="M2245">
        <v>5.5199999999999997E-3</v>
      </c>
      <c r="N2245" t="s">
        <v>99104</v>
      </c>
      <c r="O2245">
        <v>14673</v>
      </c>
      <c r="P2245" t="s">
        <v>92563</v>
      </c>
    </row>
    <row r="2246" spans="1:16" x14ac:dyDescent="0.45">
      <c r="A2246" t="s">
        <v>10</v>
      </c>
      <c r="B2246" t="s">
        <v>9189</v>
      </c>
      <c r="C2246" t="s">
        <v>13354</v>
      </c>
      <c r="D2246" t="s">
        <v>9191</v>
      </c>
      <c r="E2246" t="s">
        <v>9192</v>
      </c>
      <c r="F2246" s="6">
        <v>39628.1604995671</v>
      </c>
      <c r="G2246" t="s">
        <v>13355</v>
      </c>
      <c r="H2246" s="8">
        <v>1</v>
      </c>
      <c r="I2246" t="s">
        <v>16</v>
      </c>
      <c r="J2246" t="s">
        <v>16</v>
      </c>
      <c r="K2246">
        <v>51.286000000000001</v>
      </c>
      <c r="L2246" s="5">
        <v>0.99986399999999998</v>
      </c>
      <c r="M2246">
        <v>2.2665100000000001E-2</v>
      </c>
      <c r="N2246" t="s">
        <v>13356</v>
      </c>
      <c r="O2246">
        <v>20686</v>
      </c>
      <c r="P2246" t="s">
        <v>589</v>
      </c>
    </row>
    <row r="2247" spans="1:16" x14ac:dyDescent="0.45">
      <c r="A2247" t="s">
        <v>10</v>
      </c>
      <c r="B2247" t="s">
        <v>9189</v>
      </c>
      <c r="C2247" t="s">
        <v>24731</v>
      </c>
      <c r="D2247" t="s">
        <v>9191</v>
      </c>
      <c r="E2247" t="s">
        <v>9192</v>
      </c>
      <c r="F2247" s="6">
        <v>39628.1604995671</v>
      </c>
      <c r="G2247" t="s">
        <v>24732</v>
      </c>
      <c r="H2247" s="8">
        <v>1</v>
      </c>
      <c r="I2247" t="s">
        <v>16</v>
      </c>
      <c r="J2247" t="s">
        <v>16</v>
      </c>
      <c r="K2247">
        <v>72.957999999999998</v>
      </c>
      <c r="L2247" s="5">
        <v>0.94676700000000003</v>
      </c>
      <c r="M2247">
        <v>6.4444699999999999E-3</v>
      </c>
      <c r="N2247" t="s">
        <v>24733</v>
      </c>
      <c r="O2247">
        <v>12821</v>
      </c>
      <c r="P2247" t="s">
        <v>863</v>
      </c>
    </row>
    <row r="2248" spans="1:16" x14ac:dyDescent="0.45">
      <c r="A2248" t="s">
        <v>10</v>
      </c>
      <c r="B2248" t="s">
        <v>58462</v>
      </c>
      <c r="C2248" t="s">
        <v>58463</v>
      </c>
      <c r="D2248" t="s">
        <v>58464</v>
      </c>
      <c r="E2248" t="s">
        <v>58465</v>
      </c>
      <c r="F2248" s="6" t="e">
        <v>#N/A</v>
      </c>
      <c r="G2248" t="s">
        <v>58466</v>
      </c>
      <c r="H2248" s="8">
        <v>5</v>
      </c>
      <c r="I2248" t="s">
        <v>16</v>
      </c>
      <c r="J2248" t="s">
        <v>16</v>
      </c>
      <c r="K2248">
        <v>52.692999999999998</v>
      </c>
      <c r="L2248" s="5">
        <v>0.99262600000000001</v>
      </c>
      <c r="M2248">
        <v>1.34871E-2</v>
      </c>
      <c r="N2248" t="s">
        <v>58467</v>
      </c>
      <c r="O2248">
        <v>4391</v>
      </c>
      <c r="P2248" t="s">
        <v>5074</v>
      </c>
    </row>
    <row r="2249" spans="1:16" x14ac:dyDescent="0.45">
      <c r="A2249" t="s">
        <v>10</v>
      </c>
      <c r="B2249" t="s">
        <v>28447</v>
      </c>
      <c r="C2249" t="s">
        <v>79192</v>
      </c>
      <c r="D2249" t="s">
        <v>28449</v>
      </c>
      <c r="E2249" t="s">
        <v>28450</v>
      </c>
      <c r="F2249" s="6">
        <v>15612.608682565</v>
      </c>
      <c r="G2249" t="s">
        <v>79193</v>
      </c>
      <c r="H2249" s="8">
        <v>7</v>
      </c>
      <c r="I2249" t="s">
        <v>16</v>
      </c>
      <c r="J2249" t="s">
        <v>16</v>
      </c>
      <c r="K2249">
        <v>158.91</v>
      </c>
      <c r="L2249" s="5">
        <v>1</v>
      </c>
      <c r="M2249" s="1">
        <v>1.86195E-10</v>
      </c>
      <c r="N2249" t="s">
        <v>79194</v>
      </c>
      <c r="O2249">
        <v>12801</v>
      </c>
      <c r="P2249" t="s">
        <v>88</v>
      </c>
    </row>
    <row r="2250" spans="1:16" x14ac:dyDescent="0.45">
      <c r="A2250" t="s">
        <v>10</v>
      </c>
      <c r="B2250" t="s">
        <v>28447</v>
      </c>
      <c r="C2250" t="s">
        <v>28448</v>
      </c>
      <c r="D2250" t="s">
        <v>28449</v>
      </c>
      <c r="E2250" t="s">
        <v>28450</v>
      </c>
      <c r="F2250" s="6">
        <v>15612.608682565</v>
      </c>
      <c r="G2250" t="s">
        <v>28451</v>
      </c>
      <c r="H2250" s="8">
        <v>1</v>
      </c>
      <c r="I2250" t="s">
        <v>16</v>
      </c>
      <c r="J2250" t="s">
        <v>16</v>
      </c>
      <c r="K2250">
        <v>77.533000000000001</v>
      </c>
      <c r="L2250" s="5">
        <v>0.99621800000000005</v>
      </c>
      <c r="M2250">
        <v>1.4527699999999999E-2</v>
      </c>
      <c r="N2250" t="s">
        <v>28452</v>
      </c>
      <c r="O2250">
        <v>11514</v>
      </c>
      <c r="P2250" t="s">
        <v>642</v>
      </c>
    </row>
    <row r="2251" spans="1:16" x14ac:dyDescent="0.45">
      <c r="A2251" t="s">
        <v>10</v>
      </c>
      <c r="B2251" t="s">
        <v>28447</v>
      </c>
      <c r="C2251" t="s">
        <v>73177</v>
      </c>
      <c r="D2251" t="s">
        <v>28449</v>
      </c>
      <c r="E2251" t="s">
        <v>28450</v>
      </c>
      <c r="F2251" s="6">
        <v>15612.608682565</v>
      </c>
      <c r="G2251" t="s">
        <v>73178</v>
      </c>
      <c r="H2251" s="8">
        <v>1</v>
      </c>
      <c r="I2251" t="s">
        <v>16</v>
      </c>
      <c r="J2251" t="s">
        <v>16</v>
      </c>
      <c r="K2251">
        <v>72.897999999999996</v>
      </c>
      <c r="L2251" s="5">
        <v>0.98523899999999998</v>
      </c>
      <c r="M2251">
        <v>1.31474E-3</v>
      </c>
      <c r="N2251" t="s">
        <v>73179</v>
      </c>
      <c r="O2251">
        <v>10094</v>
      </c>
      <c r="P2251" t="s">
        <v>2254</v>
      </c>
    </row>
    <row r="2252" spans="1:16" x14ac:dyDescent="0.45">
      <c r="A2252" t="s">
        <v>89065</v>
      </c>
      <c r="B2252" t="s">
        <v>28447</v>
      </c>
      <c r="C2252" t="s">
        <v>102097</v>
      </c>
      <c r="D2252" t="s">
        <v>28449</v>
      </c>
      <c r="E2252" t="s">
        <v>28450</v>
      </c>
      <c r="F2252" s="6">
        <v>15612.608682565</v>
      </c>
      <c r="G2252" t="s">
        <v>102098</v>
      </c>
      <c r="H2252" s="8">
        <v>1</v>
      </c>
      <c r="I2252" t="s">
        <v>16</v>
      </c>
      <c r="J2252" t="s">
        <v>16</v>
      </c>
      <c r="K2252">
        <v>2.68</v>
      </c>
      <c r="L2252" s="5" t="s">
        <v>89070</v>
      </c>
      <c r="M2252">
        <v>8.3549999999999996E-3</v>
      </c>
      <c r="N2252" t="s">
        <v>102099</v>
      </c>
      <c r="O2252">
        <v>16673</v>
      </c>
      <c r="P2252" t="s">
        <v>89361</v>
      </c>
    </row>
    <row r="2253" spans="1:16" x14ac:dyDescent="0.45">
      <c r="A2253" t="s">
        <v>10</v>
      </c>
      <c r="B2253" t="s">
        <v>750</v>
      </c>
      <c r="C2253" t="s">
        <v>117111</v>
      </c>
      <c r="D2253" t="s">
        <v>752</v>
      </c>
      <c r="E2253" t="s">
        <v>753</v>
      </c>
      <c r="F2253" s="6">
        <v>10018.9030941335</v>
      </c>
      <c r="G2253" t="s">
        <v>117112</v>
      </c>
      <c r="H2253" s="8" t="s">
        <v>121533</v>
      </c>
      <c r="I2253" t="s">
        <v>89092</v>
      </c>
      <c r="J2253" t="s">
        <v>16</v>
      </c>
      <c r="K2253">
        <v>115.45</v>
      </c>
      <c r="L2253" s="5">
        <v>0.33091399999999999</v>
      </c>
      <c r="M2253" s="1">
        <v>8.7608400000000001E-19</v>
      </c>
      <c r="N2253" t="s">
        <v>115083</v>
      </c>
      <c r="O2253">
        <v>18509</v>
      </c>
      <c r="P2253" t="s">
        <v>4741</v>
      </c>
    </row>
    <row r="2254" spans="1:16" x14ac:dyDescent="0.45">
      <c r="A2254" t="s">
        <v>10</v>
      </c>
      <c r="B2254" t="s">
        <v>750</v>
      </c>
      <c r="C2254" t="s">
        <v>119883</v>
      </c>
      <c r="D2254" t="s">
        <v>752</v>
      </c>
      <c r="E2254" t="s">
        <v>753</v>
      </c>
      <c r="F2254" s="6">
        <v>10018.9030941335</v>
      </c>
      <c r="G2254" t="s">
        <v>119884</v>
      </c>
      <c r="H2254" s="8" t="s">
        <v>121533</v>
      </c>
      <c r="I2254" t="s">
        <v>89092</v>
      </c>
      <c r="J2254" t="s">
        <v>16</v>
      </c>
      <c r="K2254">
        <v>61.640999999999998</v>
      </c>
      <c r="L2254" s="5">
        <v>0.5</v>
      </c>
      <c r="M2254">
        <v>6.4372099999999996E-3</v>
      </c>
      <c r="N2254" t="s">
        <v>119800</v>
      </c>
      <c r="O2254">
        <v>10970</v>
      </c>
      <c r="P2254" t="s">
        <v>184</v>
      </c>
    </row>
    <row r="2255" spans="1:16" x14ac:dyDescent="0.45">
      <c r="A2255" t="s">
        <v>10</v>
      </c>
      <c r="B2255" t="s">
        <v>750</v>
      </c>
      <c r="C2255" t="s">
        <v>29049</v>
      </c>
      <c r="D2255" t="s">
        <v>752</v>
      </c>
      <c r="E2255" t="s">
        <v>753</v>
      </c>
      <c r="F2255" s="6">
        <v>10018.9030941335</v>
      </c>
      <c r="G2255" t="s">
        <v>29050</v>
      </c>
      <c r="H2255" s="8">
        <v>1513</v>
      </c>
      <c r="I2255" t="s">
        <v>16</v>
      </c>
      <c r="J2255" t="s">
        <v>16</v>
      </c>
      <c r="K2255">
        <v>131.16999999999999</v>
      </c>
      <c r="L2255" s="5">
        <v>1</v>
      </c>
      <c r="M2255" s="1">
        <v>8.2252200000000002E-6</v>
      </c>
      <c r="N2255" t="s">
        <v>29051</v>
      </c>
      <c r="O2255">
        <v>7058</v>
      </c>
      <c r="P2255" t="s">
        <v>4984</v>
      </c>
    </row>
    <row r="2256" spans="1:16" x14ac:dyDescent="0.45">
      <c r="A2256" t="s">
        <v>10</v>
      </c>
      <c r="B2256" t="s">
        <v>750</v>
      </c>
      <c r="C2256" t="s">
        <v>27798</v>
      </c>
      <c r="D2256" t="s">
        <v>752</v>
      </c>
      <c r="E2256" t="s">
        <v>753</v>
      </c>
      <c r="F2256" s="6">
        <v>10018.9030941335</v>
      </c>
      <c r="G2256" t="s">
        <v>27799</v>
      </c>
      <c r="H2256" s="8">
        <v>1330</v>
      </c>
      <c r="I2256" t="s">
        <v>16</v>
      </c>
      <c r="J2256" t="s">
        <v>16</v>
      </c>
      <c r="K2256">
        <v>163.78</v>
      </c>
      <c r="L2256" s="5">
        <v>0.99848199999999998</v>
      </c>
      <c r="M2256" s="1">
        <v>1.30425E-12</v>
      </c>
      <c r="N2256" t="s">
        <v>27800</v>
      </c>
      <c r="O2256">
        <v>9360</v>
      </c>
      <c r="P2256" t="s">
        <v>543</v>
      </c>
    </row>
    <row r="2257" spans="1:16" x14ac:dyDescent="0.45">
      <c r="A2257" t="s">
        <v>10</v>
      </c>
      <c r="B2257" t="s">
        <v>750</v>
      </c>
      <c r="C2257" t="s">
        <v>60981</v>
      </c>
      <c r="D2257" t="s">
        <v>752</v>
      </c>
      <c r="E2257" t="s">
        <v>753</v>
      </c>
      <c r="F2257" s="6">
        <v>10018.9030941335</v>
      </c>
      <c r="G2257" t="s">
        <v>60982</v>
      </c>
      <c r="H2257" s="8">
        <v>1302</v>
      </c>
      <c r="I2257" t="s">
        <v>16</v>
      </c>
      <c r="J2257" t="s">
        <v>16</v>
      </c>
      <c r="K2257">
        <v>124.12</v>
      </c>
      <c r="L2257" s="5">
        <v>0.99153000000000002</v>
      </c>
      <c r="M2257" s="1">
        <v>2.9941000000000001E-7</v>
      </c>
      <c r="N2257" t="s">
        <v>60983</v>
      </c>
      <c r="O2257">
        <v>7360</v>
      </c>
      <c r="P2257" t="s">
        <v>417</v>
      </c>
    </row>
    <row r="2258" spans="1:16" x14ac:dyDescent="0.45">
      <c r="A2258" t="s">
        <v>10</v>
      </c>
      <c r="B2258" t="s">
        <v>750</v>
      </c>
      <c r="C2258" t="s">
        <v>44874</v>
      </c>
      <c r="D2258" t="s">
        <v>752</v>
      </c>
      <c r="E2258" t="s">
        <v>753</v>
      </c>
      <c r="F2258" s="6">
        <v>10018.9030941335</v>
      </c>
      <c r="G2258" t="s">
        <v>44875</v>
      </c>
      <c r="H2258" s="8">
        <v>695</v>
      </c>
      <c r="I2258" t="s">
        <v>16</v>
      </c>
      <c r="J2258" t="s">
        <v>16</v>
      </c>
      <c r="K2258">
        <v>255.28</v>
      </c>
      <c r="L2258" s="5">
        <v>0.997116</v>
      </c>
      <c r="M2258" s="1">
        <v>2.7758200000000002E-35</v>
      </c>
      <c r="N2258" t="s">
        <v>44876</v>
      </c>
      <c r="O2258">
        <v>7751</v>
      </c>
      <c r="P2258" t="s">
        <v>17312</v>
      </c>
    </row>
    <row r="2259" spans="1:16" x14ac:dyDescent="0.45">
      <c r="A2259" t="s">
        <v>10</v>
      </c>
      <c r="B2259" t="s">
        <v>750</v>
      </c>
      <c r="C2259" t="s">
        <v>45397</v>
      </c>
      <c r="D2259" t="s">
        <v>752</v>
      </c>
      <c r="E2259" t="s">
        <v>753</v>
      </c>
      <c r="F2259" s="6">
        <v>10018.9030941335</v>
      </c>
      <c r="G2259" t="s">
        <v>45398</v>
      </c>
      <c r="H2259" s="8">
        <v>568</v>
      </c>
      <c r="I2259" t="s">
        <v>16</v>
      </c>
      <c r="J2259" t="s">
        <v>16</v>
      </c>
      <c r="K2259">
        <v>129.41999999999999</v>
      </c>
      <c r="L2259" s="5">
        <v>0.99997800000000003</v>
      </c>
      <c r="M2259">
        <v>6.6131600000000001E-4</v>
      </c>
      <c r="N2259" t="s">
        <v>45399</v>
      </c>
      <c r="O2259">
        <v>795</v>
      </c>
      <c r="P2259" t="s">
        <v>1103</v>
      </c>
    </row>
    <row r="2260" spans="1:16" x14ac:dyDescent="0.45">
      <c r="A2260" t="s">
        <v>89065</v>
      </c>
      <c r="B2260" t="s">
        <v>750</v>
      </c>
      <c r="C2260" t="s">
        <v>89143</v>
      </c>
      <c r="D2260" t="s">
        <v>752</v>
      </c>
      <c r="E2260" t="s">
        <v>753</v>
      </c>
      <c r="F2260" s="6">
        <v>10018.9030941335</v>
      </c>
      <c r="G2260" t="s">
        <v>89144</v>
      </c>
      <c r="H2260" s="8">
        <v>424</v>
      </c>
      <c r="I2260" t="s">
        <v>16</v>
      </c>
      <c r="J2260" t="s">
        <v>16</v>
      </c>
      <c r="K2260">
        <v>3.28</v>
      </c>
      <c r="L2260" s="5" t="s">
        <v>89070</v>
      </c>
      <c r="M2260">
        <v>1.593E-4</v>
      </c>
      <c r="N2260" t="s">
        <v>89145</v>
      </c>
      <c r="O2260">
        <v>6676</v>
      </c>
      <c r="P2260" t="s">
        <v>89146</v>
      </c>
    </row>
    <row r="2261" spans="1:16" x14ac:dyDescent="0.45">
      <c r="A2261" t="s">
        <v>10</v>
      </c>
      <c r="B2261" t="s">
        <v>750</v>
      </c>
      <c r="C2261" t="s">
        <v>37096</v>
      </c>
      <c r="D2261" t="s">
        <v>752</v>
      </c>
      <c r="E2261" t="s">
        <v>753</v>
      </c>
      <c r="F2261" s="6">
        <v>10018.9030941335</v>
      </c>
      <c r="G2261" t="s">
        <v>37097</v>
      </c>
      <c r="H2261" s="8">
        <v>419</v>
      </c>
      <c r="I2261" t="s">
        <v>16</v>
      </c>
      <c r="J2261" t="s">
        <v>16</v>
      </c>
      <c r="K2261">
        <v>179.74</v>
      </c>
      <c r="L2261" s="5">
        <v>0.99156500000000003</v>
      </c>
      <c r="M2261" s="1">
        <v>2.9878999999999999E-46</v>
      </c>
      <c r="N2261" t="s">
        <v>37098</v>
      </c>
      <c r="O2261">
        <v>6613</v>
      </c>
      <c r="P2261" t="s">
        <v>1861</v>
      </c>
    </row>
    <row r="2262" spans="1:16" x14ac:dyDescent="0.45">
      <c r="A2262" t="s">
        <v>10</v>
      </c>
      <c r="B2262" t="s">
        <v>750</v>
      </c>
      <c r="C2262" t="s">
        <v>53245</v>
      </c>
      <c r="D2262" t="s">
        <v>752</v>
      </c>
      <c r="E2262" t="s">
        <v>753</v>
      </c>
      <c r="F2262" s="6">
        <v>10018.9030941335</v>
      </c>
      <c r="G2262" t="s">
        <v>53246</v>
      </c>
      <c r="H2262" s="8">
        <v>390</v>
      </c>
      <c r="I2262" t="s">
        <v>16</v>
      </c>
      <c r="J2262" t="s">
        <v>16</v>
      </c>
      <c r="K2262">
        <v>129.41999999999999</v>
      </c>
      <c r="L2262" s="5">
        <v>0.99470499999999995</v>
      </c>
      <c r="M2262">
        <v>6.6131600000000001E-4</v>
      </c>
      <c r="N2262" t="s">
        <v>53247</v>
      </c>
      <c r="O2262">
        <v>1620</v>
      </c>
      <c r="P2262" t="s">
        <v>2178</v>
      </c>
    </row>
    <row r="2263" spans="1:16" x14ac:dyDescent="0.45">
      <c r="A2263" t="s">
        <v>10</v>
      </c>
      <c r="B2263" t="s">
        <v>750</v>
      </c>
      <c r="C2263" t="s">
        <v>77986</v>
      </c>
      <c r="D2263" t="s">
        <v>752</v>
      </c>
      <c r="E2263" t="s">
        <v>753</v>
      </c>
      <c r="F2263" s="6">
        <v>10018.9030941335</v>
      </c>
      <c r="G2263" t="s">
        <v>77987</v>
      </c>
      <c r="H2263" s="8">
        <v>379</v>
      </c>
      <c r="I2263" t="s">
        <v>16</v>
      </c>
      <c r="J2263" t="s">
        <v>16</v>
      </c>
      <c r="K2263">
        <v>519.19000000000005</v>
      </c>
      <c r="L2263" s="5">
        <v>0.99276799999999998</v>
      </c>
      <c r="M2263" s="1">
        <v>2.3611500000000002E-277</v>
      </c>
      <c r="N2263" t="s">
        <v>77988</v>
      </c>
      <c r="O2263">
        <v>11139</v>
      </c>
      <c r="P2263" t="s">
        <v>450</v>
      </c>
    </row>
    <row r="2264" spans="1:16" x14ac:dyDescent="0.45">
      <c r="A2264" t="s">
        <v>10</v>
      </c>
      <c r="B2264" t="s">
        <v>750</v>
      </c>
      <c r="C2264" t="s">
        <v>10470</v>
      </c>
      <c r="D2264" t="s">
        <v>752</v>
      </c>
      <c r="E2264" t="s">
        <v>753</v>
      </c>
      <c r="F2264" s="6">
        <v>10018.9030941335</v>
      </c>
      <c r="G2264" t="s">
        <v>10471</v>
      </c>
      <c r="H2264" s="8">
        <v>331</v>
      </c>
      <c r="I2264" t="s">
        <v>16</v>
      </c>
      <c r="J2264" t="s">
        <v>16</v>
      </c>
      <c r="K2264">
        <v>237.5</v>
      </c>
      <c r="L2264" s="5">
        <v>1</v>
      </c>
      <c r="M2264" s="1">
        <v>1.4854600000000001E-34</v>
      </c>
      <c r="N2264" t="s">
        <v>10472</v>
      </c>
      <c r="O2264">
        <v>11850</v>
      </c>
      <c r="P2264" t="s">
        <v>4462</v>
      </c>
    </row>
    <row r="2265" spans="1:16" x14ac:dyDescent="0.45">
      <c r="A2265" t="s">
        <v>10</v>
      </c>
      <c r="B2265" t="s">
        <v>750</v>
      </c>
      <c r="C2265" t="s">
        <v>83949</v>
      </c>
      <c r="D2265" t="s">
        <v>752</v>
      </c>
      <c r="E2265" t="s">
        <v>753</v>
      </c>
      <c r="F2265" s="6">
        <v>10018.9030941335</v>
      </c>
      <c r="G2265" t="s">
        <v>83950</v>
      </c>
      <c r="H2265" s="8">
        <v>293</v>
      </c>
      <c r="I2265" t="s">
        <v>16</v>
      </c>
      <c r="J2265" t="s">
        <v>16</v>
      </c>
      <c r="K2265">
        <v>200.19</v>
      </c>
      <c r="L2265" s="5">
        <v>1</v>
      </c>
      <c r="M2265" s="1">
        <v>9.8849500000000004E-36</v>
      </c>
      <c r="N2265" t="s">
        <v>83951</v>
      </c>
      <c r="O2265">
        <v>19998</v>
      </c>
      <c r="P2265" t="s">
        <v>135</v>
      </c>
    </row>
    <row r="2266" spans="1:16" x14ac:dyDescent="0.45">
      <c r="A2266" t="s">
        <v>10</v>
      </c>
      <c r="B2266" t="s">
        <v>750</v>
      </c>
      <c r="C2266" t="s">
        <v>45961</v>
      </c>
      <c r="D2266" t="s">
        <v>752</v>
      </c>
      <c r="E2266" t="s">
        <v>753</v>
      </c>
      <c r="F2266" s="6">
        <v>10018.9030941335</v>
      </c>
      <c r="G2266" t="s">
        <v>45962</v>
      </c>
      <c r="H2266" s="8">
        <v>123</v>
      </c>
      <c r="I2266" t="s">
        <v>16</v>
      </c>
      <c r="J2266" t="s">
        <v>16</v>
      </c>
      <c r="K2266">
        <v>206.09</v>
      </c>
      <c r="L2266" s="5">
        <v>0.73604800000000004</v>
      </c>
      <c r="M2266" s="1">
        <v>8.8535299999999996E-46</v>
      </c>
      <c r="N2266" t="s">
        <v>45963</v>
      </c>
      <c r="O2266">
        <v>9929</v>
      </c>
      <c r="P2266" t="s">
        <v>2064</v>
      </c>
    </row>
    <row r="2267" spans="1:16" x14ac:dyDescent="0.45">
      <c r="A2267" t="s">
        <v>10</v>
      </c>
      <c r="B2267" t="s">
        <v>750</v>
      </c>
      <c r="C2267" t="s">
        <v>58522</v>
      </c>
      <c r="D2267" t="s">
        <v>752</v>
      </c>
      <c r="E2267" t="s">
        <v>753</v>
      </c>
      <c r="F2267" s="6">
        <v>10018.9030941335</v>
      </c>
      <c r="G2267" t="s">
        <v>58523</v>
      </c>
      <c r="H2267" s="8">
        <v>104</v>
      </c>
      <c r="I2267" t="s">
        <v>16</v>
      </c>
      <c r="J2267" t="s">
        <v>16</v>
      </c>
      <c r="K2267">
        <v>137.52000000000001</v>
      </c>
      <c r="L2267" s="5">
        <v>0.78601399999999999</v>
      </c>
      <c r="M2267" s="1">
        <v>5.8897799999999997E-37</v>
      </c>
      <c r="N2267" t="s">
        <v>58524</v>
      </c>
      <c r="O2267">
        <v>18376</v>
      </c>
      <c r="P2267" t="s">
        <v>5664</v>
      </c>
    </row>
    <row r="2268" spans="1:16" x14ac:dyDescent="0.45">
      <c r="A2268" t="s">
        <v>10</v>
      </c>
      <c r="B2268" t="s">
        <v>750</v>
      </c>
      <c r="C2268" t="s">
        <v>14085</v>
      </c>
      <c r="D2268" t="s">
        <v>752</v>
      </c>
      <c r="E2268" t="s">
        <v>753</v>
      </c>
      <c r="F2268" s="6">
        <v>10018.9030941335</v>
      </c>
      <c r="G2268" t="s">
        <v>14086</v>
      </c>
      <c r="H2268" s="8">
        <v>87</v>
      </c>
      <c r="I2268" t="s">
        <v>16</v>
      </c>
      <c r="J2268" t="s">
        <v>16</v>
      </c>
      <c r="K2268">
        <v>151.1</v>
      </c>
      <c r="L2268" s="5">
        <v>0.85445700000000002</v>
      </c>
      <c r="M2268" s="1">
        <v>2.0819700000000001E-30</v>
      </c>
      <c r="N2268" t="s">
        <v>14087</v>
      </c>
      <c r="O2268">
        <v>9506</v>
      </c>
      <c r="P2268" t="s">
        <v>1917</v>
      </c>
    </row>
    <row r="2269" spans="1:16" x14ac:dyDescent="0.45">
      <c r="A2269" t="s">
        <v>10</v>
      </c>
      <c r="B2269" t="s">
        <v>750</v>
      </c>
      <c r="C2269" t="s">
        <v>28485</v>
      </c>
      <c r="D2269" t="s">
        <v>752</v>
      </c>
      <c r="E2269" t="s">
        <v>753</v>
      </c>
      <c r="F2269" s="6">
        <v>10018.9030941335</v>
      </c>
      <c r="G2269" t="s">
        <v>28486</v>
      </c>
      <c r="H2269" s="8">
        <v>84</v>
      </c>
      <c r="I2269" t="s">
        <v>16</v>
      </c>
      <c r="J2269" t="s">
        <v>16</v>
      </c>
      <c r="K2269">
        <v>200.81</v>
      </c>
      <c r="L2269" s="5">
        <v>0.98688299999999995</v>
      </c>
      <c r="M2269" s="1">
        <v>2.4136500000000001E-70</v>
      </c>
      <c r="N2269" t="s">
        <v>28487</v>
      </c>
      <c r="O2269">
        <v>16102</v>
      </c>
      <c r="P2269" t="s">
        <v>28488</v>
      </c>
    </row>
    <row r="2270" spans="1:16" x14ac:dyDescent="0.45">
      <c r="A2270" t="s">
        <v>10</v>
      </c>
      <c r="B2270" t="s">
        <v>750</v>
      </c>
      <c r="C2270" t="s">
        <v>66913</v>
      </c>
      <c r="D2270" t="s">
        <v>752</v>
      </c>
      <c r="E2270" t="s">
        <v>753</v>
      </c>
      <c r="F2270" s="6">
        <v>10018.9030941335</v>
      </c>
      <c r="G2270" t="s">
        <v>66914</v>
      </c>
      <c r="H2270" s="8">
        <v>45</v>
      </c>
      <c r="I2270" t="s">
        <v>16</v>
      </c>
      <c r="J2270" t="s">
        <v>16</v>
      </c>
      <c r="K2270">
        <v>215.86</v>
      </c>
      <c r="L2270" s="5">
        <v>0.96008099999999996</v>
      </c>
      <c r="M2270" s="1">
        <v>1.6492799999999999E-52</v>
      </c>
      <c r="N2270" t="s">
        <v>66915</v>
      </c>
      <c r="O2270">
        <v>4895</v>
      </c>
      <c r="P2270" t="s">
        <v>14544</v>
      </c>
    </row>
    <row r="2271" spans="1:16" x14ac:dyDescent="0.45">
      <c r="A2271" t="s">
        <v>10</v>
      </c>
      <c r="B2271" t="s">
        <v>750</v>
      </c>
      <c r="C2271" t="s">
        <v>12318</v>
      </c>
      <c r="D2271" t="s">
        <v>752</v>
      </c>
      <c r="E2271" t="s">
        <v>753</v>
      </c>
      <c r="F2271" s="6">
        <v>10018.9030941335</v>
      </c>
      <c r="G2271" t="s">
        <v>12319</v>
      </c>
      <c r="H2271" s="8">
        <v>42</v>
      </c>
      <c r="I2271" t="s">
        <v>16</v>
      </c>
      <c r="J2271" t="s">
        <v>16</v>
      </c>
      <c r="K2271">
        <v>112.02</v>
      </c>
      <c r="L2271" s="5">
        <v>0.76960899999999999</v>
      </c>
      <c r="M2271" s="1">
        <v>3.81163E-6</v>
      </c>
      <c r="N2271" t="s">
        <v>12320</v>
      </c>
      <c r="O2271">
        <v>8593</v>
      </c>
      <c r="P2271" t="s">
        <v>696</v>
      </c>
    </row>
    <row r="2272" spans="1:16" x14ac:dyDescent="0.45">
      <c r="A2272" t="s">
        <v>10</v>
      </c>
      <c r="B2272" t="s">
        <v>750</v>
      </c>
      <c r="C2272" t="s">
        <v>62842</v>
      </c>
      <c r="D2272" t="s">
        <v>752</v>
      </c>
      <c r="E2272" t="s">
        <v>753</v>
      </c>
      <c r="F2272" s="6">
        <v>10018.9030941335</v>
      </c>
      <c r="G2272" t="s">
        <v>62843</v>
      </c>
      <c r="H2272" s="8">
        <v>37</v>
      </c>
      <c r="I2272" t="s">
        <v>16</v>
      </c>
      <c r="J2272" t="s">
        <v>16</v>
      </c>
      <c r="K2272">
        <v>85.730999999999995</v>
      </c>
      <c r="L2272" s="5">
        <v>1</v>
      </c>
      <c r="M2272">
        <v>6.1581799999999996E-4</v>
      </c>
      <c r="N2272" t="s">
        <v>62844</v>
      </c>
      <c r="O2272">
        <v>11853</v>
      </c>
      <c r="P2272" t="s">
        <v>17208</v>
      </c>
    </row>
    <row r="2273" spans="1:16" x14ac:dyDescent="0.45">
      <c r="A2273" t="s">
        <v>10</v>
      </c>
      <c r="B2273" t="s">
        <v>750</v>
      </c>
      <c r="C2273" t="s">
        <v>751</v>
      </c>
      <c r="D2273" t="s">
        <v>752</v>
      </c>
      <c r="E2273" t="s">
        <v>753</v>
      </c>
      <c r="F2273" s="6">
        <v>10018.9030941335</v>
      </c>
      <c r="G2273" t="s">
        <v>754</v>
      </c>
      <c r="H2273" s="8">
        <v>33</v>
      </c>
      <c r="I2273" t="s">
        <v>16</v>
      </c>
      <c r="J2273" t="s">
        <v>16</v>
      </c>
      <c r="K2273">
        <v>134.63</v>
      </c>
      <c r="L2273" s="5">
        <v>0.94569899999999996</v>
      </c>
      <c r="M2273" s="1">
        <v>2.8400900000000002E-23</v>
      </c>
      <c r="N2273" t="s">
        <v>755</v>
      </c>
      <c r="O2273">
        <v>5548</v>
      </c>
      <c r="P2273" t="s">
        <v>756</v>
      </c>
    </row>
    <row r="2274" spans="1:16" x14ac:dyDescent="0.45">
      <c r="A2274" t="s">
        <v>10</v>
      </c>
      <c r="B2274" t="s">
        <v>750</v>
      </c>
      <c r="C2274" t="s">
        <v>118617</v>
      </c>
      <c r="D2274" t="s">
        <v>752</v>
      </c>
      <c r="E2274" t="s">
        <v>753</v>
      </c>
      <c r="F2274" s="6">
        <v>10018.9030941335</v>
      </c>
      <c r="G2274" t="s">
        <v>118618</v>
      </c>
      <c r="H2274" s="8">
        <v>29</v>
      </c>
      <c r="I2274" t="s">
        <v>89092</v>
      </c>
      <c r="J2274" t="s">
        <v>16</v>
      </c>
      <c r="K2274">
        <v>312.52999999999997</v>
      </c>
      <c r="L2274" s="5">
        <v>0.49999700000000002</v>
      </c>
      <c r="M2274" s="1">
        <v>4.9428999999999999E-82</v>
      </c>
      <c r="N2274" t="s">
        <v>118619</v>
      </c>
      <c r="O2274">
        <v>9331</v>
      </c>
      <c r="P2274" t="s">
        <v>1479</v>
      </c>
    </row>
    <row r="2275" spans="1:16" x14ac:dyDescent="0.45">
      <c r="A2275" t="s">
        <v>10</v>
      </c>
      <c r="B2275" t="s">
        <v>750</v>
      </c>
      <c r="C2275" t="s">
        <v>42383</v>
      </c>
      <c r="D2275" t="s">
        <v>752</v>
      </c>
      <c r="E2275" t="s">
        <v>753</v>
      </c>
      <c r="F2275" s="6">
        <v>10018.9030941335</v>
      </c>
      <c r="G2275" t="s">
        <v>42384</v>
      </c>
      <c r="H2275" s="8">
        <v>22</v>
      </c>
      <c r="I2275" t="s">
        <v>16</v>
      </c>
      <c r="J2275" t="s">
        <v>16</v>
      </c>
      <c r="K2275">
        <v>79.200999999999993</v>
      </c>
      <c r="L2275" s="5">
        <v>1</v>
      </c>
      <c r="M2275" s="1">
        <v>1.23083E-5</v>
      </c>
      <c r="N2275" t="s">
        <v>42385</v>
      </c>
      <c r="O2275">
        <v>7588</v>
      </c>
      <c r="P2275" t="s">
        <v>1767</v>
      </c>
    </row>
    <row r="2276" spans="1:16" x14ac:dyDescent="0.45">
      <c r="A2276" t="s">
        <v>10</v>
      </c>
      <c r="B2276" t="s">
        <v>750</v>
      </c>
      <c r="C2276" t="s">
        <v>83618</v>
      </c>
      <c r="D2276" t="s">
        <v>752</v>
      </c>
      <c r="E2276" t="s">
        <v>753</v>
      </c>
      <c r="F2276" s="6">
        <v>10018.9030941335</v>
      </c>
      <c r="G2276" t="s">
        <v>83619</v>
      </c>
      <c r="H2276" s="8">
        <v>19</v>
      </c>
      <c r="I2276" t="s">
        <v>16</v>
      </c>
      <c r="J2276" t="s">
        <v>16</v>
      </c>
      <c r="K2276">
        <v>102.66</v>
      </c>
      <c r="L2276" s="5">
        <v>0.99998900000000002</v>
      </c>
      <c r="M2276" s="1">
        <v>5.2757499999999998E-5</v>
      </c>
      <c r="N2276" t="s">
        <v>83620</v>
      </c>
      <c r="O2276">
        <v>10052</v>
      </c>
      <c r="P2276" t="s">
        <v>3690</v>
      </c>
    </row>
    <row r="2277" spans="1:16" x14ac:dyDescent="0.45">
      <c r="A2277" t="s">
        <v>10</v>
      </c>
      <c r="B2277" t="s">
        <v>750</v>
      </c>
      <c r="C2277" t="s">
        <v>46812</v>
      </c>
      <c r="D2277" t="s">
        <v>752</v>
      </c>
      <c r="E2277" t="s">
        <v>753</v>
      </c>
      <c r="F2277" s="6">
        <v>10018.9030941335</v>
      </c>
      <c r="G2277" t="s">
        <v>46813</v>
      </c>
      <c r="H2277" s="8">
        <v>18</v>
      </c>
      <c r="I2277" t="s">
        <v>16</v>
      </c>
      <c r="J2277" t="s">
        <v>16</v>
      </c>
      <c r="K2277">
        <v>118.67</v>
      </c>
      <c r="L2277" s="5">
        <v>0.99999800000000005</v>
      </c>
      <c r="M2277">
        <v>9.894979999999999E-4</v>
      </c>
      <c r="N2277" t="s">
        <v>46814</v>
      </c>
      <c r="O2277">
        <v>494</v>
      </c>
      <c r="P2277" t="s">
        <v>723</v>
      </c>
    </row>
    <row r="2278" spans="1:16" x14ac:dyDescent="0.45">
      <c r="A2278" t="s">
        <v>10</v>
      </c>
      <c r="B2278" t="s">
        <v>750</v>
      </c>
      <c r="C2278" t="s">
        <v>80996</v>
      </c>
      <c r="D2278" t="s">
        <v>752</v>
      </c>
      <c r="E2278" t="s">
        <v>753</v>
      </c>
      <c r="F2278" s="6">
        <v>10018.9030941335</v>
      </c>
      <c r="G2278" t="s">
        <v>80997</v>
      </c>
      <c r="H2278" s="8">
        <v>16</v>
      </c>
      <c r="I2278" t="s">
        <v>16</v>
      </c>
      <c r="J2278" t="s">
        <v>16</v>
      </c>
      <c r="K2278">
        <v>153.75</v>
      </c>
      <c r="L2278" s="5">
        <v>0.99223399999999995</v>
      </c>
      <c r="M2278" s="1">
        <v>1.6699299999999999E-8</v>
      </c>
      <c r="N2278" t="s">
        <v>80998</v>
      </c>
      <c r="O2278">
        <v>14604</v>
      </c>
      <c r="P2278" t="s">
        <v>4541</v>
      </c>
    </row>
    <row r="2279" spans="1:16" x14ac:dyDescent="0.45">
      <c r="A2279" t="s">
        <v>10</v>
      </c>
      <c r="B2279" t="s">
        <v>750</v>
      </c>
      <c r="C2279" t="s">
        <v>66446</v>
      </c>
      <c r="D2279" t="s">
        <v>752</v>
      </c>
      <c r="E2279" t="s">
        <v>753</v>
      </c>
      <c r="F2279" s="6">
        <v>10018.9030941335</v>
      </c>
      <c r="G2279" t="s">
        <v>66447</v>
      </c>
      <c r="H2279" s="8">
        <v>15</v>
      </c>
      <c r="I2279" t="s">
        <v>16</v>
      </c>
      <c r="J2279" t="s">
        <v>16</v>
      </c>
      <c r="K2279">
        <v>112.36</v>
      </c>
      <c r="L2279" s="5">
        <v>1</v>
      </c>
      <c r="M2279">
        <v>3.2989199999999998E-4</v>
      </c>
      <c r="N2279" t="s">
        <v>66448</v>
      </c>
      <c r="O2279">
        <v>212</v>
      </c>
      <c r="P2279" t="s">
        <v>2840</v>
      </c>
    </row>
    <row r="2280" spans="1:16" x14ac:dyDescent="0.45">
      <c r="A2280" t="s">
        <v>10</v>
      </c>
      <c r="B2280" t="s">
        <v>750</v>
      </c>
      <c r="C2280" t="s">
        <v>66623</v>
      </c>
      <c r="D2280" t="s">
        <v>752</v>
      </c>
      <c r="E2280" t="s">
        <v>753</v>
      </c>
      <c r="F2280" s="6">
        <v>10018.9030941335</v>
      </c>
      <c r="G2280" t="s">
        <v>66624</v>
      </c>
      <c r="H2280" s="8">
        <v>14</v>
      </c>
      <c r="I2280" t="s">
        <v>16</v>
      </c>
      <c r="J2280" t="s">
        <v>16</v>
      </c>
      <c r="K2280">
        <v>116.9</v>
      </c>
      <c r="L2280" s="5">
        <v>1</v>
      </c>
      <c r="M2280" s="1">
        <v>6.22127E-8</v>
      </c>
      <c r="N2280" t="s">
        <v>66625</v>
      </c>
      <c r="O2280">
        <v>8427</v>
      </c>
      <c r="P2280" t="s">
        <v>7078</v>
      </c>
    </row>
    <row r="2281" spans="1:16" x14ac:dyDescent="0.45">
      <c r="A2281" t="s">
        <v>10</v>
      </c>
      <c r="B2281" t="s">
        <v>750</v>
      </c>
      <c r="C2281" t="s">
        <v>23235</v>
      </c>
      <c r="D2281" t="s">
        <v>752</v>
      </c>
      <c r="E2281" t="s">
        <v>753</v>
      </c>
      <c r="F2281" s="6">
        <v>10018.9030941335</v>
      </c>
      <c r="G2281" t="s">
        <v>23236</v>
      </c>
      <c r="H2281" s="8">
        <v>12</v>
      </c>
      <c r="I2281" t="s">
        <v>16</v>
      </c>
      <c r="J2281" t="s">
        <v>16</v>
      </c>
      <c r="K2281">
        <v>62.706000000000003</v>
      </c>
      <c r="L2281" s="5">
        <v>0.93486199999999997</v>
      </c>
      <c r="M2281" s="1">
        <v>5.9984199999999997E-6</v>
      </c>
      <c r="N2281" t="s">
        <v>23237</v>
      </c>
      <c r="O2281">
        <v>5742</v>
      </c>
      <c r="P2281" t="s">
        <v>4691</v>
      </c>
    </row>
    <row r="2282" spans="1:16" x14ac:dyDescent="0.45">
      <c r="A2282" t="s">
        <v>10</v>
      </c>
      <c r="B2282" t="s">
        <v>750</v>
      </c>
      <c r="C2282" t="s">
        <v>34052</v>
      </c>
      <c r="D2282" t="s">
        <v>752</v>
      </c>
      <c r="E2282" t="s">
        <v>753</v>
      </c>
      <c r="F2282" s="6">
        <v>10018.9030941335</v>
      </c>
      <c r="G2282" t="s">
        <v>34053</v>
      </c>
      <c r="H2282" s="8">
        <v>12</v>
      </c>
      <c r="I2282" t="s">
        <v>16</v>
      </c>
      <c r="J2282" t="s">
        <v>16</v>
      </c>
      <c r="K2282">
        <v>58.860999999999997</v>
      </c>
      <c r="L2282" s="5">
        <v>0.75362899999999999</v>
      </c>
      <c r="M2282" s="1">
        <v>9.9491000000000001E-8</v>
      </c>
      <c r="N2282" t="s">
        <v>34054</v>
      </c>
      <c r="O2282">
        <v>11501</v>
      </c>
      <c r="P2282" t="s">
        <v>12040</v>
      </c>
    </row>
    <row r="2283" spans="1:16" x14ac:dyDescent="0.45">
      <c r="A2283" t="s">
        <v>10</v>
      </c>
      <c r="B2283" t="s">
        <v>750</v>
      </c>
      <c r="C2283" t="s">
        <v>81646</v>
      </c>
      <c r="D2283" t="s">
        <v>752</v>
      </c>
      <c r="E2283" t="s">
        <v>753</v>
      </c>
      <c r="F2283" s="6">
        <v>10018.9030941335</v>
      </c>
      <c r="G2283" t="s">
        <v>81647</v>
      </c>
      <c r="H2283" s="8">
        <v>8</v>
      </c>
      <c r="I2283" t="s">
        <v>16</v>
      </c>
      <c r="J2283" t="s">
        <v>16</v>
      </c>
      <c r="K2283">
        <v>153.41</v>
      </c>
      <c r="L2283" s="5">
        <v>0.99990699999999999</v>
      </c>
      <c r="M2283" s="1">
        <v>2.25247E-12</v>
      </c>
      <c r="N2283" t="s">
        <v>81648</v>
      </c>
      <c r="O2283">
        <v>9479</v>
      </c>
      <c r="P2283" t="s">
        <v>842</v>
      </c>
    </row>
    <row r="2284" spans="1:16" x14ac:dyDescent="0.45">
      <c r="A2284" t="s">
        <v>10</v>
      </c>
      <c r="B2284" t="s">
        <v>750</v>
      </c>
      <c r="C2284" t="s">
        <v>39460</v>
      </c>
      <c r="D2284" t="s">
        <v>752</v>
      </c>
      <c r="E2284" t="s">
        <v>753</v>
      </c>
      <c r="F2284" s="6">
        <v>10018.9030941335</v>
      </c>
      <c r="G2284" t="s">
        <v>39461</v>
      </c>
      <c r="H2284" s="8">
        <v>7</v>
      </c>
      <c r="I2284" t="s">
        <v>16</v>
      </c>
      <c r="J2284" t="s">
        <v>16</v>
      </c>
      <c r="K2284">
        <v>68.224000000000004</v>
      </c>
      <c r="L2284" s="5">
        <v>0.99998699999999996</v>
      </c>
      <c r="M2284">
        <v>5.5835099999999999E-3</v>
      </c>
      <c r="N2284" t="s">
        <v>39462</v>
      </c>
      <c r="O2284">
        <v>3337</v>
      </c>
      <c r="P2284" t="s">
        <v>2967</v>
      </c>
    </row>
    <row r="2285" spans="1:16" x14ac:dyDescent="0.45">
      <c r="A2285" t="s">
        <v>10</v>
      </c>
      <c r="B2285" t="s">
        <v>750</v>
      </c>
      <c r="C2285" t="s">
        <v>49951</v>
      </c>
      <c r="D2285" t="s">
        <v>752</v>
      </c>
      <c r="E2285" t="s">
        <v>753</v>
      </c>
      <c r="F2285" s="6">
        <v>10018.9030941335</v>
      </c>
      <c r="G2285" t="s">
        <v>49952</v>
      </c>
      <c r="H2285" s="8">
        <v>7</v>
      </c>
      <c r="I2285" t="s">
        <v>16</v>
      </c>
      <c r="J2285" t="s">
        <v>16</v>
      </c>
      <c r="K2285">
        <v>129.27000000000001</v>
      </c>
      <c r="L2285" s="5">
        <v>0.86614500000000005</v>
      </c>
      <c r="M2285" s="1">
        <v>6.0352600000000005E-20</v>
      </c>
      <c r="N2285" t="s">
        <v>49953</v>
      </c>
      <c r="O2285">
        <v>7799</v>
      </c>
      <c r="P2285" t="s">
        <v>4372</v>
      </c>
    </row>
    <row r="2286" spans="1:16" x14ac:dyDescent="0.45">
      <c r="A2286" t="s">
        <v>89065</v>
      </c>
      <c r="B2286" t="s">
        <v>750</v>
      </c>
      <c r="C2286" t="s">
        <v>94160</v>
      </c>
      <c r="D2286" t="s">
        <v>752</v>
      </c>
      <c r="E2286" t="s">
        <v>753</v>
      </c>
      <c r="F2286" s="6">
        <v>10018.9030941335</v>
      </c>
      <c r="G2286" t="s">
        <v>94161</v>
      </c>
      <c r="H2286" s="8">
        <v>7</v>
      </c>
      <c r="I2286" t="s">
        <v>16</v>
      </c>
      <c r="J2286" t="s">
        <v>16</v>
      </c>
      <c r="K2286">
        <v>2.54</v>
      </c>
      <c r="L2286" s="5" t="s">
        <v>89070</v>
      </c>
      <c r="M2286">
        <v>6.1110000000000001E-3</v>
      </c>
      <c r="N2286" t="s">
        <v>94162</v>
      </c>
      <c r="O2286">
        <v>1766</v>
      </c>
      <c r="P2286" t="s">
        <v>89113</v>
      </c>
    </row>
    <row r="2287" spans="1:16" x14ac:dyDescent="0.45">
      <c r="A2287" t="s">
        <v>10</v>
      </c>
      <c r="B2287" t="s">
        <v>750</v>
      </c>
      <c r="C2287" t="s">
        <v>66931</v>
      </c>
      <c r="D2287" t="s">
        <v>752</v>
      </c>
      <c r="E2287" t="s">
        <v>753</v>
      </c>
      <c r="F2287" s="6">
        <v>10018.9030941335</v>
      </c>
      <c r="G2287" t="s">
        <v>66932</v>
      </c>
      <c r="H2287" s="8">
        <v>6</v>
      </c>
      <c r="I2287" t="s">
        <v>16</v>
      </c>
      <c r="J2287" t="s">
        <v>16</v>
      </c>
      <c r="K2287">
        <v>89.028000000000006</v>
      </c>
      <c r="L2287" s="5">
        <v>1</v>
      </c>
      <c r="M2287" s="1">
        <v>5.0131199999999998E-8</v>
      </c>
      <c r="N2287" t="s">
        <v>66933</v>
      </c>
      <c r="O2287">
        <v>7622</v>
      </c>
      <c r="P2287" t="s">
        <v>3036</v>
      </c>
    </row>
    <row r="2288" spans="1:16" x14ac:dyDescent="0.45">
      <c r="A2288" t="s">
        <v>10</v>
      </c>
      <c r="B2288" t="s">
        <v>750</v>
      </c>
      <c r="C2288" t="s">
        <v>34807</v>
      </c>
      <c r="D2288" t="s">
        <v>752</v>
      </c>
      <c r="E2288" t="s">
        <v>753</v>
      </c>
      <c r="F2288" s="6">
        <v>10018.9030941335</v>
      </c>
      <c r="G2288" t="s">
        <v>34808</v>
      </c>
      <c r="H2288" s="8">
        <v>4</v>
      </c>
      <c r="I2288" t="s">
        <v>16</v>
      </c>
      <c r="J2288" t="s">
        <v>16</v>
      </c>
      <c r="K2288">
        <v>134.07</v>
      </c>
      <c r="L2288" s="5">
        <v>1</v>
      </c>
      <c r="M2288" s="1">
        <v>3.6315499999999998E-16</v>
      </c>
      <c r="N2288" t="s">
        <v>34809</v>
      </c>
      <c r="O2288">
        <v>1703</v>
      </c>
      <c r="P2288" t="s">
        <v>975</v>
      </c>
    </row>
    <row r="2289" spans="1:16" x14ac:dyDescent="0.45">
      <c r="A2289" t="s">
        <v>10</v>
      </c>
      <c r="B2289" t="s">
        <v>750</v>
      </c>
      <c r="C2289" t="s">
        <v>115081</v>
      </c>
      <c r="D2289" t="s">
        <v>752</v>
      </c>
      <c r="E2289" t="s">
        <v>753</v>
      </c>
      <c r="F2289" s="6">
        <v>10018.9030941335</v>
      </c>
      <c r="G2289" t="s">
        <v>115082</v>
      </c>
      <c r="H2289" s="8">
        <v>4</v>
      </c>
      <c r="I2289" t="s">
        <v>89092</v>
      </c>
      <c r="J2289" t="s">
        <v>16</v>
      </c>
      <c r="K2289">
        <v>115.45</v>
      </c>
      <c r="L2289" s="5">
        <v>0.33091399999999999</v>
      </c>
      <c r="M2289" s="1">
        <v>8.7608400000000001E-19</v>
      </c>
      <c r="N2289" t="s">
        <v>115083</v>
      </c>
      <c r="O2289">
        <v>18509</v>
      </c>
      <c r="P2289" t="s">
        <v>4741</v>
      </c>
    </row>
    <row r="2290" spans="1:16" x14ac:dyDescent="0.45">
      <c r="A2290" t="s">
        <v>10</v>
      </c>
      <c r="B2290" t="s">
        <v>750</v>
      </c>
      <c r="C2290" t="s">
        <v>26983</v>
      </c>
      <c r="D2290" t="s">
        <v>752</v>
      </c>
      <c r="E2290" t="s">
        <v>753</v>
      </c>
      <c r="F2290" s="6">
        <v>10018.9030941335</v>
      </c>
      <c r="G2290" t="s">
        <v>26984</v>
      </c>
      <c r="H2290" s="8">
        <v>3</v>
      </c>
      <c r="I2290" t="s">
        <v>16</v>
      </c>
      <c r="J2290" t="s">
        <v>16</v>
      </c>
      <c r="K2290">
        <v>90.15</v>
      </c>
      <c r="L2290" s="5">
        <v>0.99999099999999996</v>
      </c>
      <c r="M2290">
        <v>1.8985000000000001E-4</v>
      </c>
      <c r="N2290" t="s">
        <v>26985</v>
      </c>
      <c r="O2290">
        <v>230</v>
      </c>
      <c r="P2290" t="s">
        <v>856</v>
      </c>
    </row>
    <row r="2291" spans="1:16" x14ac:dyDescent="0.45">
      <c r="A2291" t="s">
        <v>10</v>
      </c>
      <c r="B2291" t="s">
        <v>750</v>
      </c>
      <c r="C2291" t="s">
        <v>38738</v>
      </c>
      <c r="D2291" t="s">
        <v>752</v>
      </c>
      <c r="E2291" t="s">
        <v>753</v>
      </c>
      <c r="F2291" s="6">
        <v>10018.9030941335</v>
      </c>
      <c r="G2291" t="s">
        <v>38739</v>
      </c>
      <c r="H2291" s="8">
        <v>3</v>
      </c>
      <c r="I2291" t="s">
        <v>16</v>
      </c>
      <c r="J2291" t="s">
        <v>16</v>
      </c>
      <c r="K2291">
        <v>61.962000000000003</v>
      </c>
      <c r="L2291" s="5">
        <v>0.83975900000000003</v>
      </c>
      <c r="M2291">
        <v>1.03538E-3</v>
      </c>
      <c r="N2291" t="s">
        <v>38740</v>
      </c>
      <c r="O2291">
        <v>1776</v>
      </c>
      <c r="P2291" t="s">
        <v>2247</v>
      </c>
    </row>
    <row r="2292" spans="1:16" x14ac:dyDescent="0.45">
      <c r="A2292" t="s">
        <v>10</v>
      </c>
      <c r="B2292" t="s">
        <v>750</v>
      </c>
      <c r="C2292" t="s">
        <v>51332</v>
      </c>
      <c r="D2292" t="s">
        <v>752</v>
      </c>
      <c r="E2292" t="s">
        <v>753</v>
      </c>
      <c r="F2292" s="6">
        <v>10018.9030941335</v>
      </c>
      <c r="G2292" t="s">
        <v>51333</v>
      </c>
      <c r="H2292" s="8">
        <v>3</v>
      </c>
      <c r="I2292" t="s">
        <v>16</v>
      </c>
      <c r="J2292" t="s">
        <v>16</v>
      </c>
      <c r="K2292">
        <v>62.694000000000003</v>
      </c>
      <c r="L2292" s="5">
        <v>0.77888299999999999</v>
      </c>
      <c r="M2292">
        <v>5.3660199999999996E-4</v>
      </c>
      <c r="N2292" t="s">
        <v>51334</v>
      </c>
      <c r="O2292">
        <v>11325</v>
      </c>
      <c r="P2292" t="s">
        <v>6215</v>
      </c>
    </row>
    <row r="2293" spans="1:16" x14ac:dyDescent="0.45">
      <c r="A2293" t="s">
        <v>10</v>
      </c>
      <c r="B2293" t="s">
        <v>750</v>
      </c>
      <c r="C2293" t="s">
        <v>80265</v>
      </c>
      <c r="D2293" t="s">
        <v>752</v>
      </c>
      <c r="E2293" t="s">
        <v>753</v>
      </c>
      <c r="F2293" s="6">
        <v>10018.9030941335</v>
      </c>
      <c r="G2293" t="s">
        <v>80266</v>
      </c>
      <c r="H2293" s="8">
        <v>3</v>
      </c>
      <c r="I2293" t="s">
        <v>16</v>
      </c>
      <c r="J2293" t="s">
        <v>16</v>
      </c>
      <c r="K2293">
        <v>41.338000000000001</v>
      </c>
      <c r="L2293" s="5">
        <v>0.939975</v>
      </c>
      <c r="M2293">
        <v>7.5360999999999996E-3</v>
      </c>
      <c r="N2293" t="s">
        <v>80267</v>
      </c>
      <c r="O2293">
        <v>2695</v>
      </c>
      <c r="P2293" t="s">
        <v>814</v>
      </c>
    </row>
    <row r="2294" spans="1:16" x14ac:dyDescent="0.45">
      <c r="A2294" t="s">
        <v>89065</v>
      </c>
      <c r="B2294" t="s">
        <v>750</v>
      </c>
      <c r="C2294" t="s">
        <v>96738</v>
      </c>
      <c r="D2294" t="s">
        <v>752</v>
      </c>
      <c r="E2294" t="s">
        <v>753</v>
      </c>
      <c r="F2294" s="6">
        <v>10018.9030941335</v>
      </c>
      <c r="G2294" t="s">
        <v>96739</v>
      </c>
      <c r="H2294" s="8">
        <v>3</v>
      </c>
      <c r="I2294" t="s">
        <v>16</v>
      </c>
      <c r="J2294" t="s">
        <v>16</v>
      </c>
      <c r="K2294">
        <v>2.3199999999999998</v>
      </c>
      <c r="L2294" s="5" t="s">
        <v>89070</v>
      </c>
      <c r="M2294">
        <v>3.5550000000000002E-4</v>
      </c>
      <c r="N2294" t="s">
        <v>96740</v>
      </c>
      <c r="O2294">
        <v>114</v>
      </c>
      <c r="P2294" t="s">
        <v>96741</v>
      </c>
    </row>
    <row r="2295" spans="1:16" x14ac:dyDescent="0.45">
      <c r="A2295" t="s">
        <v>10</v>
      </c>
      <c r="B2295" t="s">
        <v>750</v>
      </c>
      <c r="C2295" t="s">
        <v>119959</v>
      </c>
      <c r="D2295" t="s">
        <v>752</v>
      </c>
      <c r="E2295" t="s">
        <v>753</v>
      </c>
      <c r="F2295" s="6">
        <v>10018.9030941335</v>
      </c>
      <c r="G2295" t="s">
        <v>119960</v>
      </c>
      <c r="H2295" s="8">
        <v>3</v>
      </c>
      <c r="I2295" t="s">
        <v>89092</v>
      </c>
      <c r="J2295" t="s">
        <v>16</v>
      </c>
      <c r="K2295">
        <v>60.031999999999996</v>
      </c>
      <c r="L2295" s="5">
        <v>0.45216200000000001</v>
      </c>
      <c r="M2295">
        <v>2.0860400000000001E-4</v>
      </c>
      <c r="N2295" t="s">
        <v>119961</v>
      </c>
      <c r="O2295">
        <v>3789</v>
      </c>
      <c r="P2295" t="s">
        <v>273</v>
      </c>
    </row>
    <row r="2296" spans="1:16" x14ac:dyDescent="0.45">
      <c r="A2296" t="s">
        <v>10</v>
      </c>
      <c r="B2296" t="s">
        <v>750</v>
      </c>
      <c r="C2296" t="s">
        <v>35980</v>
      </c>
      <c r="D2296" t="s">
        <v>752</v>
      </c>
      <c r="E2296" t="s">
        <v>753</v>
      </c>
      <c r="F2296" s="6">
        <v>10018.9030941335</v>
      </c>
      <c r="G2296" t="s">
        <v>35981</v>
      </c>
      <c r="H2296" s="8">
        <v>2</v>
      </c>
      <c r="I2296" t="s">
        <v>16</v>
      </c>
      <c r="J2296" t="s">
        <v>16</v>
      </c>
      <c r="K2296">
        <v>98.105000000000004</v>
      </c>
      <c r="L2296" s="5">
        <v>0.84876499999999999</v>
      </c>
      <c r="M2296" s="1">
        <v>3.62282E-6</v>
      </c>
      <c r="N2296" t="s">
        <v>35982</v>
      </c>
      <c r="O2296">
        <v>10207</v>
      </c>
      <c r="P2296" t="s">
        <v>894</v>
      </c>
    </row>
    <row r="2297" spans="1:16" x14ac:dyDescent="0.45">
      <c r="A2297" t="s">
        <v>10</v>
      </c>
      <c r="B2297" t="s">
        <v>750</v>
      </c>
      <c r="C2297" t="s">
        <v>77622</v>
      </c>
      <c r="D2297" t="s">
        <v>752</v>
      </c>
      <c r="E2297" t="s">
        <v>753</v>
      </c>
      <c r="F2297" s="6">
        <v>10018.9030941335</v>
      </c>
      <c r="G2297" t="s">
        <v>77623</v>
      </c>
      <c r="H2297" s="8">
        <v>2</v>
      </c>
      <c r="I2297" t="s">
        <v>16</v>
      </c>
      <c r="J2297" t="s">
        <v>16</v>
      </c>
      <c r="K2297">
        <v>52.576999999999998</v>
      </c>
      <c r="L2297" s="5">
        <v>0.98350899999999997</v>
      </c>
      <c r="M2297" s="1">
        <v>4.1926099999999998E-5</v>
      </c>
      <c r="N2297" t="s">
        <v>77624</v>
      </c>
      <c r="O2297">
        <v>21429</v>
      </c>
      <c r="P2297" t="s">
        <v>1272</v>
      </c>
    </row>
    <row r="2298" spans="1:16" x14ac:dyDescent="0.45">
      <c r="A2298" t="s">
        <v>89065</v>
      </c>
      <c r="B2298" t="s">
        <v>750</v>
      </c>
      <c r="C2298" t="s">
        <v>100713</v>
      </c>
      <c r="D2298" t="s">
        <v>752</v>
      </c>
      <c r="E2298" t="s">
        <v>753</v>
      </c>
      <c r="F2298" s="6">
        <v>10018.9030941335</v>
      </c>
      <c r="G2298" t="s">
        <v>100714</v>
      </c>
      <c r="H2298" s="8">
        <v>2</v>
      </c>
      <c r="I2298" t="s">
        <v>16</v>
      </c>
      <c r="J2298" t="s">
        <v>16</v>
      </c>
      <c r="K2298">
        <v>4.72</v>
      </c>
      <c r="L2298" s="5" t="s">
        <v>89070</v>
      </c>
      <c r="M2298">
        <v>4.1650000000000003E-3</v>
      </c>
      <c r="N2298" t="s">
        <v>100715</v>
      </c>
      <c r="O2298">
        <v>15807</v>
      </c>
      <c r="P2298" t="s">
        <v>89699</v>
      </c>
    </row>
    <row r="2299" spans="1:16" x14ac:dyDescent="0.45">
      <c r="A2299" t="s">
        <v>89065</v>
      </c>
      <c r="B2299" t="s">
        <v>750</v>
      </c>
      <c r="C2299" t="s">
        <v>101538</v>
      </c>
      <c r="D2299" t="s">
        <v>752</v>
      </c>
      <c r="E2299" t="s">
        <v>753</v>
      </c>
      <c r="F2299" s="6">
        <v>10018.9030941335</v>
      </c>
      <c r="G2299" t="s">
        <v>101539</v>
      </c>
      <c r="H2299" s="8">
        <v>2</v>
      </c>
      <c r="I2299" t="s">
        <v>16</v>
      </c>
      <c r="J2299" t="s">
        <v>89092</v>
      </c>
      <c r="K2299">
        <v>6.17</v>
      </c>
      <c r="L2299" s="5" t="s">
        <v>89070</v>
      </c>
      <c r="M2299">
        <v>2.1140000000000001E-5</v>
      </c>
      <c r="N2299" t="s">
        <v>101540</v>
      </c>
      <c r="O2299">
        <v>10141</v>
      </c>
      <c r="P2299" t="s">
        <v>91584</v>
      </c>
    </row>
    <row r="2300" spans="1:16" x14ac:dyDescent="0.45">
      <c r="A2300" t="s">
        <v>89065</v>
      </c>
      <c r="B2300" t="s">
        <v>750</v>
      </c>
      <c r="C2300" t="s">
        <v>101541</v>
      </c>
      <c r="D2300" t="s">
        <v>752</v>
      </c>
      <c r="E2300" t="s">
        <v>753</v>
      </c>
      <c r="F2300" s="6">
        <v>10018.9030941335</v>
      </c>
      <c r="G2300" t="s">
        <v>101542</v>
      </c>
      <c r="H2300" s="8">
        <v>2</v>
      </c>
      <c r="I2300" t="s">
        <v>16</v>
      </c>
      <c r="J2300" t="s">
        <v>89092</v>
      </c>
      <c r="K2300">
        <v>6.17</v>
      </c>
      <c r="L2300" s="5" t="s">
        <v>89070</v>
      </c>
      <c r="M2300">
        <v>2.1140000000000001E-5</v>
      </c>
      <c r="N2300" t="s">
        <v>101540</v>
      </c>
      <c r="O2300">
        <v>10141</v>
      </c>
      <c r="P2300" t="s">
        <v>91584</v>
      </c>
    </row>
    <row r="2301" spans="1:16" x14ac:dyDescent="0.45">
      <c r="A2301" t="s">
        <v>89065</v>
      </c>
      <c r="B2301" t="s">
        <v>750</v>
      </c>
      <c r="C2301" t="s">
        <v>101543</v>
      </c>
      <c r="D2301" t="s">
        <v>752</v>
      </c>
      <c r="E2301" t="s">
        <v>753</v>
      </c>
      <c r="F2301" s="6">
        <v>10018.9030941335</v>
      </c>
      <c r="G2301" t="s">
        <v>101544</v>
      </c>
      <c r="H2301" s="8">
        <v>2</v>
      </c>
      <c r="I2301" t="s">
        <v>16</v>
      </c>
      <c r="J2301" t="s">
        <v>89092</v>
      </c>
      <c r="K2301">
        <v>6.17</v>
      </c>
      <c r="L2301" s="5" t="s">
        <v>89070</v>
      </c>
      <c r="M2301">
        <v>2.1140000000000001E-5</v>
      </c>
      <c r="N2301" t="s">
        <v>101540</v>
      </c>
      <c r="O2301">
        <v>10141</v>
      </c>
      <c r="P2301" t="s">
        <v>91584</v>
      </c>
    </row>
    <row r="2302" spans="1:16" x14ac:dyDescent="0.45">
      <c r="A2302" t="s">
        <v>10</v>
      </c>
      <c r="B2302" t="s">
        <v>750</v>
      </c>
      <c r="C2302" t="s">
        <v>36238</v>
      </c>
      <c r="D2302" t="s">
        <v>752</v>
      </c>
      <c r="E2302" t="s">
        <v>753</v>
      </c>
      <c r="F2302" s="6">
        <v>10018.9030941335</v>
      </c>
      <c r="G2302" t="s">
        <v>36239</v>
      </c>
      <c r="H2302" s="8">
        <v>1</v>
      </c>
      <c r="I2302" t="s">
        <v>16</v>
      </c>
      <c r="J2302" t="s">
        <v>16</v>
      </c>
      <c r="K2302">
        <v>40.179000000000002</v>
      </c>
      <c r="L2302" s="5">
        <v>1</v>
      </c>
      <c r="M2302">
        <v>3.4396500000000003E-2</v>
      </c>
      <c r="N2302" t="s">
        <v>36240</v>
      </c>
      <c r="O2302">
        <v>2740</v>
      </c>
      <c r="P2302" t="s">
        <v>649</v>
      </c>
    </row>
    <row r="2303" spans="1:16" x14ac:dyDescent="0.45">
      <c r="A2303" t="s">
        <v>10</v>
      </c>
      <c r="B2303" t="s">
        <v>750</v>
      </c>
      <c r="C2303" t="s">
        <v>46185</v>
      </c>
      <c r="D2303" t="s">
        <v>752</v>
      </c>
      <c r="E2303" t="s">
        <v>753</v>
      </c>
      <c r="F2303" s="6">
        <v>10018.9030941335</v>
      </c>
      <c r="G2303" t="s">
        <v>46186</v>
      </c>
      <c r="H2303" s="8">
        <v>1</v>
      </c>
      <c r="I2303" t="s">
        <v>16</v>
      </c>
      <c r="J2303" t="s">
        <v>16</v>
      </c>
      <c r="K2303">
        <v>63.073</v>
      </c>
      <c r="L2303" s="5">
        <v>0.74731999999999998</v>
      </c>
      <c r="M2303">
        <v>9.3521999999999997E-3</v>
      </c>
      <c r="N2303" t="s">
        <v>46187</v>
      </c>
      <c r="O2303">
        <v>7206</v>
      </c>
      <c r="P2303" t="s">
        <v>438</v>
      </c>
    </row>
    <row r="2304" spans="1:16" x14ac:dyDescent="0.45">
      <c r="A2304" t="s">
        <v>10</v>
      </c>
      <c r="B2304" t="s">
        <v>750</v>
      </c>
      <c r="C2304" t="s">
        <v>61679</v>
      </c>
      <c r="D2304" t="s">
        <v>752</v>
      </c>
      <c r="E2304" t="s">
        <v>753</v>
      </c>
      <c r="F2304" s="6">
        <v>10018.9030941335</v>
      </c>
      <c r="G2304" t="s">
        <v>61680</v>
      </c>
      <c r="H2304" s="8">
        <v>1</v>
      </c>
      <c r="I2304" t="s">
        <v>16</v>
      </c>
      <c r="J2304" t="s">
        <v>16</v>
      </c>
      <c r="K2304">
        <v>195.89</v>
      </c>
      <c r="L2304" s="5">
        <v>0.90604200000000001</v>
      </c>
      <c r="M2304" s="1">
        <v>1.4586300000000001E-18</v>
      </c>
      <c r="N2304" t="s">
        <v>61681</v>
      </c>
      <c r="O2304">
        <v>15807</v>
      </c>
      <c r="P2304" t="s">
        <v>88</v>
      </c>
    </row>
    <row r="2305" spans="1:16" x14ac:dyDescent="0.45">
      <c r="A2305" t="s">
        <v>10</v>
      </c>
      <c r="B2305" t="s">
        <v>750</v>
      </c>
      <c r="C2305" t="s">
        <v>72007</v>
      </c>
      <c r="D2305" t="s">
        <v>752</v>
      </c>
      <c r="E2305" t="s">
        <v>753</v>
      </c>
      <c r="F2305" s="6">
        <v>10018.9030941335</v>
      </c>
      <c r="G2305" t="s">
        <v>72008</v>
      </c>
      <c r="H2305" s="8">
        <v>1</v>
      </c>
      <c r="I2305" t="s">
        <v>16</v>
      </c>
      <c r="J2305" t="s">
        <v>16</v>
      </c>
      <c r="K2305">
        <v>73.405000000000001</v>
      </c>
      <c r="L2305" s="5">
        <v>0.79456599999999999</v>
      </c>
      <c r="M2305" s="1">
        <v>1.9917599999999999E-6</v>
      </c>
      <c r="N2305" t="s">
        <v>72009</v>
      </c>
      <c r="O2305">
        <v>4608</v>
      </c>
      <c r="P2305" t="s">
        <v>5590</v>
      </c>
    </row>
    <row r="2306" spans="1:16" x14ac:dyDescent="0.45">
      <c r="A2306" t="s">
        <v>10</v>
      </c>
      <c r="B2306" t="s">
        <v>750</v>
      </c>
      <c r="C2306" t="s">
        <v>78471</v>
      </c>
      <c r="D2306" t="s">
        <v>752</v>
      </c>
      <c r="E2306" t="s">
        <v>753</v>
      </c>
      <c r="F2306" s="6">
        <v>10018.9030941335</v>
      </c>
      <c r="G2306" t="s">
        <v>78472</v>
      </c>
      <c r="H2306" s="8">
        <v>1</v>
      </c>
      <c r="I2306" t="s">
        <v>16</v>
      </c>
      <c r="J2306" t="s">
        <v>16</v>
      </c>
      <c r="K2306">
        <v>41.621000000000002</v>
      </c>
      <c r="L2306" s="5">
        <v>0.708399</v>
      </c>
      <c r="M2306">
        <v>7.4909400000000001E-2</v>
      </c>
      <c r="N2306" t="s">
        <v>78473</v>
      </c>
      <c r="O2306">
        <v>788</v>
      </c>
      <c r="P2306" t="s">
        <v>7041</v>
      </c>
    </row>
    <row r="2307" spans="1:16" x14ac:dyDescent="0.45">
      <c r="A2307" t="s">
        <v>10</v>
      </c>
      <c r="B2307" t="s">
        <v>750</v>
      </c>
      <c r="C2307" t="s">
        <v>78981</v>
      </c>
      <c r="D2307" t="s">
        <v>752</v>
      </c>
      <c r="E2307" t="s">
        <v>753</v>
      </c>
      <c r="F2307" s="6">
        <v>10018.9030941335</v>
      </c>
      <c r="G2307" t="s">
        <v>78982</v>
      </c>
      <c r="H2307" s="8">
        <v>1</v>
      </c>
      <c r="I2307" t="s">
        <v>16</v>
      </c>
      <c r="J2307" t="s">
        <v>16</v>
      </c>
      <c r="K2307">
        <v>76.849999999999994</v>
      </c>
      <c r="L2307" s="5">
        <v>0.97174099999999997</v>
      </c>
      <c r="M2307">
        <v>2.18335E-4</v>
      </c>
      <c r="N2307" t="s">
        <v>78983</v>
      </c>
      <c r="O2307">
        <v>3207</v>
      </c>
      <c r="P2307" t="s">
        <v>1742</v>
      </c>
    </row>
    <row r="2308" spans="1:16" x14ac:dyDescent="0.45">
      <c r="A2308" t="s">
        <v>10</v>
      </c>
      <c r="B2308" t="s">
        <v>750</v>
      </c>
      <c r="C2308" t="s">
        <v>86167</v>
      </c>
      <c r="D2308" t="s">
        <v>752</v>
      </c>
      <c r="E2308" t="s">
        <v>753</v>
      </c>
      <c r="F2308" s="6">
        <v>10018.9030941335</v>
      </c>
      <c r="G2308" t="s">
        <v>86168</v>
      </c>
      <c r="H2308" s="8">
        <v>1</v>
      </c>
      <c r="I2308" t="s">
        <v>16</v>
      </c>
      <c r="J2308" t="s">
        <v>16</v>
      </c>
      <c r="K2308">
        <v>52.125999999999998</v>
      </c>
      <c r="L2308" s="5">
        <v>1</v>
      </c>
      <c r="M2308">
        <v>1.11827E-2</v>
      </c>
      <c r="N2308" t="s">
        <v>86169</v>
      </c>
      <c r="O2308">
        <v>10687</v>
      </c>
      <c r="P2308" t="s">
        <v>1446</v>
      </c>
    </row>
    <row r="2309" spans="1:16" x14ac:dyDescent="0.45">
      <c r="A2309" t="s">
        <v>89065</v>
      </c>
      <c r="B2309" t="s">
        <v>750</v>
      </c>
      <c r="C2309" t="s">
        <v>106178</v>
      </c>
      <c r="D2309" t="s">
        <v>752</v>
      </c>
      <c r="E2309" t="s">
        <v>753</v>
      </c>
      <c r="F2309" s="6">
        <v>10018.9030941335</v>
      </c>
      <c r="G2309" t="s">
        <v>106179</v>
      </c>
      <c r="H2309" s="8">
        <v>1</v>
      </c>
      <c r="I2309" t="s">
        <v>16</v>
      </c>
      <c r="J2309" t="s">
        <v>16</v>
      </c>
      <c r="K2309">
        <v>4.1399999999999997</v>
      </c>
      <c r="L2309" s="5" t="s">
        <v>89070</v>
      </c>
      <c r="M2309">
        <v>5.6720000000000002E-4</v>
      </c>
      <c r="N2309" t="s">
        <v>106180</v>
      </c>
      <c r="O2309">
        <v>4235</v>
      </c>
      <c r="P2309" t="s">
        <v>99745</v>
      </c>
    </row>
    <row r="2310" spans="1:16" x14ac:dyDescent="0.45">
      <c r="A2310" t="s">
        <v>89065</v>
      </c>
      <c r="B2310" t="s">
        <v>750</v>
      </c>
      <c r="C2310" t="s">
        <v>107532</v>
      </c>
      <c r="D2310" t="s">
        <v>752</v>
      </c>
      <c r="E2310" t="s">
        <v>753</v>
      </c>
      <c r="F2310" s="6">
        <v>10018.9030941335</v>
      </c>
      <c r="G2310" t="s">
        <v>107533</v>
      </c>
      <c r="H2310" s="8">
        <v>1</v>
      </c>
      <c r="I2310" t="s">
        <v>16</v>
      </c>
      <c r="J2310" t="s">
        <v>16</v>
      </c>
      <c r="K2310">
        <v>4.84</v>
      </c>
      <c r="L2310" s="5" t="s">
        <v>89070</v>
      </c>
      <c r="M2310">
        <v>4.8299999999999998E-4</v>
      </c>
      <c r="N2310" t="s">
        <v>107534</v>
      </c>
      <c r="O2310">
        <v>16229</v>
      </c>
      <c r="P2310" t="s">
        <v>91531</v>
      </c>
    </row>
    <row r="2311" spans="1:16" x14ac:dyDescent="0.45">
      <c r="A2311" t="s">
        <v>89065</v>
      </c>
      <c r="B2311" t="s">
        <v>750</v>
      </c>
      <c r="C2311" t="s">
        <v>109421</v>
      </c>
      <c r="D2311" t="s">
        <v>752</v>
      </c>
      <c r="E2311" t="s">
        <v>753</v>
      </c>
      <c r="F2311" s="6">
        <v>10018.9030941335</v>
      </c>
      <c r="G2311" t="s">
        <v>109422</v>
      </c>
      <c r="H2311" s="8">
        <v>1</v>
      </c>
      <c r="I2311" t="s">
        <v>16</v>
      </c>
      <c r="J2311" t="s">
        <v>16</v>
      </c>
      <c r="K2311">
        <v>3.63</v>
      </c>
      <c r="L2311" s="5" t="s">
        <v>89070</v>
      </c>
      <c r="M2311">
        <v>2.1570000000000001E-3</v>
      </c>
      <c r="N2311" t="s">
        <v>109423</v>
      </c>
      <c r="O2311">
        <v>17538</v>
      </c>
      <c r="P2311" t="s">
        <v>89072</v>
      </c>
    </row>
    <row r="2312" spans="1:16" x14ac:dyDescent="0.45">
      <c r="A2312" t="s">
        <v>10</v>
      </c>
      <c r="B2312" t="s">
        <v>750</v>
      </c>
      <c r="C2312" t="s">
        <v>111973</v>
      </c>
      <c r="D2312" t="s">
        <v>752</v>
      </c>
      <c r="E2312" t="s">
        <v>753</v>
      </c>
      <c r="F2312" s="6">
        <v>10018.9030941335</v>
      </c>
      <c r="G2312" t="s">
        <v>111974</v>
      </c>
      <c r="H2312" s="8">
        <v>1</v>
      </c>
      <c r="I2312" t="s">
        <v>89092</v>
      </c>
      <c r="J2312" t="s">
        <v>16</v>
      </c>
      <c r="K2312">
        <v>51.445</v>
      </c>
      <c r="L2312" s="5">
        <v>0.332623</v>
      </c>
      <c r="M2312">
        <v>2.4222199999999999E-2</v>
      </c>
      <c r="N2312" t="s">
        <v>111975</v>
      </c>
      <c r="O2312">
        <v>12941</v>
      </c>
      <c r="P2312" t="s">
        <v>503</v>
      </c>
    </row>
    <row r="2313" spans="1:16" x14ac:dyDescent="0.45">
      <c r="A2313" t="s">
        <v>10</v>
      </c>
      <c r="B2313" t="s">
        <v>750</v>
      </c>
      <c r="C2313" t="s">
        <v>113765</v>
      </c>
      <c r="D2313" t="s">
        <v>752</v>
      </c>
      <c r="E2313" t="s">
        <v>753</v>
      </c>
      <c r="F2313" s="6">
        <v>10018.9030941335</v>
      </c>
      <c r="G2313" t="s">
        <v>113766</v>
      </c>
      <c r="H2313" s="8">
        <v>1</v>
      </c>
      <c r="I2313" t="s">
        <v>89092</v>
      </c>
      <c r="J2313" t="s">
        <v>16</v>
      </c>
      <c r="K2313">
        <v>132.79</v>
      </c>
      <c r="L2313" s="5">
        <v>0.678535</v>
      </c>
      <c r="M2313" s="1">
        <v>6.75159E-6</v>
      </c>
      <c r="N2313" t="s">
        <v>113767</v>
      </c>
      <c r="O2313">
        <v>14672</v>
      </c>
      <c r="P2313" t="s">
        <v>8191</v>
      </c>
    </row>
    <row r="2314" spans="1:16" x14ac:dyDescent="0.45">
      <c r="A2314" t="s">
        <v>10</v>
      </c>
      <c r="B2314" t="s">
        <v>750</v>
      </c>
      <c r="C2314" t="s">
        <v>119798</v>
      </c>
      <c r="D2314" t="s">
        <v>752</v>
      </c>
      <c r="E2314" t="s">
        <v>753</v>
      </c>
      <c r="F2314" s="6">
        <v>10018.9030941335</v>
      </c>
      <c r="G2314" t="s">
        <v>119799</v>
      </c>
      <c r="H2314" s="8">
        <v>1</v>
      </c>
      <c r="I2314" t="s">
        <v>89092</v>
      </c>
      <c r="J2314" t="s">
        <v>16</v>
      </c>
      <c r="K2314">
        <v>61.640999999999998</v>
      </c>
      <c r="L2314" s="5">
        <v>0.5</v>
      </c>
      <c r="M2314">
        <v>6.4372099999999996E-3</v>
      </c>
      <c r="N2314" t="s">
        <v>119800</v>
      </c>
      <c r="O2314">
        <v>10970</v>
      </c>
      <c r="P2314" t="s">
        <v>184</v>
      </c>
    </row>
    <row r="2315" spans="1:16" x14ac:dyDescent="0.45">
      <c r="A2315" t="s">
        <v>10</v>
      </c>
      <c r="B2315" t="s">
        <v>38975</v>
      </c>
      <c r="C2315" t="s">
        <v>110649</v>
      </c>
      <c r="D2315" t="s">
        <v>38977</v>
      </c>
      <c r="E2315" t="s">
        <v>38978</v>
      </c>
      <c r="F2315" s="6">
        <v>1466.33589764305</v>
      </c>
      <c r="G2315" t="s">
        <v>110650</v>
      </c>
      <c r="H2315" s="8" t="s">
        <v>121533</v>
      </c>
      <c r="I2315" t="s">
        <v>89092</v>
      </c>
      <c r="J2315" t="s">
        <v>16</v>
      </c>
      <c r="K2315">
        <v>78.974999999999994</v>
      </c>
      <c r="L2315" s="5">
        <v>0.495869</v>
      </c>
      <c r="M2315" s="1">
        <v>9.5749000000000009E-7</v>
      </c>
      <c r="N2315" t="s">
        <v>110651</v>
      </c>
      <c r="O2315">
        <v>10146</v>
      </c>
      <c r="P2315" t="s">
        <v>1729</v>
      </c>
    </row>
    <row r="2316" spans="1:16" x14ac:dyDescent="0.45">
      <c r="A2316" t="s">
        <v>10</v>
      </c>
      <c r="B2316" t="s">
        <v>38975</v>
      </c>
      <c r="C2316" t="s">
        <v>61988</v>
      </c>
      <c r="D2316" t="s">
        <v>38977</v>
      </c>
      <c r="E2316" t="s">
        <v>38978</v>
      </c>
      <c r="F2316" s="6">
        <v>1466.33589764305</v>
      </c>
      <c r="G2316" t="s">
        <v>61989</v>
      </c>
      <c r="H2316" s="8">
        <v>714</v>
      </c>
      <c r="I2316" t="s">
        <v>16</v>
      </c>
      <c r="J2316" t="s">
        <v>16</v>
      </c>
      <c r="K2316">
        <v>218.6</v>
      </c>
      <c r="L2316" s="5">
        <v>0.99997100000000005</v>
      </c>
      <c r="M2316" s="1">
        <v>8.8555299999999998E-26</v>
      </c>
      <c r="N2316" t="s">
        <v>61990</v>
      </c>
      <c r="O2316">
        <v>12906</v>
      </c>
      <c r="P2316" t="s">
        <v>656</v>
      </c>
    </row>
    <row r="2317" spans="1:16" x14ac:dyDescent="0.45">
      <c r="A2317" t="s">
        <v>10</v>
      </c>
      <c r="B2317" t="s">
        <v>38975</v>
      </c>
      <c r="C2317" t="s">
        <v>40416</v>
      </c>
      <c r="D2317" t="s">
        <v>38977</v>
      </c>
      <c r="E2317" t="s">
        <v>38978</v>
      </c>
      <c r="F2317" s="6">
        <v>1466.33589764305</v>
      </c>
      <c r="G2317" t="s">
        <v>40417</v>
      </c>
      <c r="H2317" s="8">
        <v>48</v>
      </c>
      <c r="I2317" t="s">
        <v>16</v>
      </c>
      <c r="J2317" t="s">
        <v>16</v>
      </c>
      <c r="K2317">
        <v>130.61000000000001</v>
      </c>
      <c r="L2317" s="5">
        <v>0.96825099999999997</v>
      </c>
      <c r="M2317" s="1">
        <v>8.3509900000000003E-10</v>
      </c>
      <c r="N2317" t="s">
        <v>40418</v>
      </c>
      <c r="O2317">
        <v>18128</v>
      </c>
      <c r="P2317" t="s">
        <v>1407</v>
      </c>
    </row>
    <row r="2318" spans="1:16" x14ac:dyDescent="0.45">
      <c r="A2318" t="s">
        <v>10</v>
      </c>
      <c r="B2318" t="s">
        <v>38975</v>
      </c>
      <c r="C2318" t="s">
        <v>48009</v>
      </c>
      <c r="D2318" t="s">
        <v>38977</v>
      </c>
      <c r="E2318" t="s">
        <v>38978</v>
      </c>
      <c r="F2318" s="6">
        <v>1466.33589764305</v>
      </c>
      <c r="G2318" t="s">
        <v>48010</v>
      </c>
      <c r="H2318" s="8">
        <v>5</v>
      </c>
      <c r="I2318" t="s">
        <v>16</v>
      </c>
      <c r="J2318" t="s">
        <v>16</v>
      </c>
      <c r="K2318">
        <v>120.84</v>
      </c>
      <c r="L2318" s="5">
        <v>0.98894899999999997</v>
      </c>
      <c r="M2318" s="1">
        <v>1.08913E-7</v>
      </c>
      <c r="N2318" t="s">
        <v>48011</v>
      </c>
      <c r="O2318">
        <v>14882</v>
      </c>
      <c r="P2318" t="s">
        <v>4291</v>
      </c>
    </row>
    <row r="2319" spans="1:16" x14ac:dyDescent="0.45">
      <c r="A2319" t="s">
        <v>10</v>
      </c>
      <c r="B2319" t="s">
        <v>38975</v>
      </c>
      <c r="C2319" t="s">
        <v>52195</v>
      </c>
      <c r="D2319" t="s">
        <v>38977</v>
      </c>
      <c r="E2319" t="s">
        <v>38978</v>
      </c>
      <c r="F2319" s="6">
        <v>1466.33589764305</v>
      </c>
      <c r="G2319" t="s">
        <v>52196</v>
      </c>
      <c r="H2319" s="8">
        <v>5</v>
      </c>
      <c r="I2319" t="s">
        <v>16</v>
      </c>
      <c r="J2319" t="s">
        <v>16</v>
      </c>
      <c r="K2319">
        <v>105.65</v>
      </c>
      <c r="L2319" s="5">
        <v>0.95982400000000001</v>
      </c>
      <c r="M2319" s="1">
        <v>1.68828E-5</v>
      </c>
      <c r="N2319" t="s">
        <v>52197</v>
      </c>
      <c r="O2319">
        <v>10547</v>
      </c>
      <c r="P2319" t="s">
        <v>1988</v>
      </c>
    </row>
    <row r="2320" spans="1:16" x14ac:dyDescent="0.45">
      <c r="A2320" t="s">
        <v>10</v>
      </c>
      <c r="B2320" t="s">
        <v>38975</v>
      </c>
      <c r="C2320" t="s">
        <v>38976</v>
      </c>
      <c r="D2320" t="s">
        <v>38977</v>
      </c>
      <c r="E2320" t="s">
        <v>38978</v>
      </c>
      <c r="F2320" s="6">
        <v>1466.33589764305</v>
      </c>
      <c r="G2320" t="s">
        <v>38979</v>
      </c>
      <c r="H2320" s="8">
        <v>4</v>
      </c>
      <c r="I2320" t="s">
        <v>16</v>
      </c>
      <c r="J2320" t="s">
        <v>16</v>
      </c>
      <c r="K2320">
        <v>130.41</v>
      </c>
      <c r="L2320" s="5">
        <v>1</v>
      </c>
      <c r="M2320">
        <v>3.2748800000000002E-4</v>
      </c>
      <c r="N2320" t="s">
        <v>38980</v>
      </c>
      <c r="O2320">
        <v>10815</v>
      </c>
      <c r="P2320" t="s">
        <v>1486</v>
      </c>
    </row>
    <row r="2321" spans="1:16" x14ac:dyDescent="0.45">
      <c r="A2321" t="s">
        <v>89065</v>
      </c>
      <c r="B2321" t="s">
        <v>38975</v>
      </c>
      <c r="C2321" t="s">
        <v>98862</v>
      </c>
      <c r="D2321" t="s">
        <v>38977</v>
      </c>
      <c r="E2321" t="s">
        <v>38978</v>
      </c>
      <c r="F2321" s="6">
        <v>1466.33589764305</v>
      </c>
      <c r="G2321" t="s">
        <v>98863</v>
      </c>
      <c r="H2321" s="8">
        <v>2</v>
      </c>
      <c r="I2321" t="s">
        <v>16</v>
      </c>
      <c r="J2321" t="s">
        <v>16</v>
      </c>
      <c r="K2321">
        <v>2.19</v>
      </c>
      <c r="L2321" s="5" t="s">
        <v>89070</v>
      </c>
      <c r="M2321">
        <v>7.3999999999999999E-4</v>
      </c>
      <c r="N2321" t="s">
        <v>98864</v>
      </c>
      <c r="O2321">
        <v>10478</v>
      </c>
      <c r="P2321" t="s">
        <v>91075</v>
      </c>
    </row>
    <row r="2322" spans="1:16" x14ac:dyDescent="0.45">
      <c r="A2322" t="s">
        <v>10</v>
      </c>
      <c r="B2322" t="s">
        <v>38975</v>
      </c>
      <c r="C2322" t="s">
        <v>111166</v>
      </c>
      <c r="D2322" t="s">
        <v>38977</v>
      </c>
      <c r="E2322" t="s">
        <v>38978</v>
      </c>
      <c r="F2322" s="6">
        <v>1466.33589764305</v>
      </c>
      <c r="G2322" t="s">
        <v>111167</v>
      </c>
      <c r="H2322" s="8">
        <v>2</v>
      </c>
      <c r="I2322" t="s">
        <v>89092</v>
      </c>
      <c r="J2322" t="s">
        <v>16</v>
      </c>
      <c r="K2322">
        <v>78.974999999999994</v>
      </c>
      <c r="L2322" s="5">
        <v>0.495869</v>
      </c>
      <c r="M2322" s="1">
        <v>9.5749000000000009E-7</v>
      </c>
      <c r="N2322" t="s">
        <v>110651</v>
      </c>
      <c r="O2322">
        <v>10146</v>
      </c>
      <c r="P2322" t="s">
        <v>1729</v>
      </c>
    </row>
    <row r="2323" spans="1:16" x14ac:dyDescent="0.45">
      <c r="A2323" t="s">
        <v>10</v>
      </c>
      <c r="B2323" t="s">
        <v>38975</v>
      </c>
      <c r="C2323" t="s">
        <v>59901</v>
      </c>
      <c r="D2323" t="s">
        <v>38977</v>
      </c>
      <c r="E2323" t="s">
        <v>38978</v>
      </c>
      <c r="F2323" s="6">
        <v>1466.33589764305</v>
      </c>
      <c r="G2323" t="s">
        <v>59902</v>
      </c>
      <c r="H2323" s="8">
        <v>1</v>
      </c>
      <c r="I2323" t="s">
        <v>16</v>
      </c>
      <c r="J2323" t="s">
        <v>16</v>
      </c>
      <c r="K2323">
        <v>92.19</v>
      </c>
      <c r="L2323" s="5">
        <v>0.99791200000000002</v>
      </c>
      <c r="M2323" s="1">
        <v>2.3876700000000001E-5</v>
      </c>
      <c r="N2323" t="s">
        <v>59903</v>
      </c>
      <c r="O2323">
        <v>10224</v>
      </c>
      <c r="P2323" t="s">
        <v>135</v>
      </c>
    </row>
    <row r="2324" spans="1:16" x14ac:dyDescent="0.45">
      <c r="A2324" t="s">
        <v>89065</v>
      </c>
      <c r="B2324" t="s">
        <v>38975</v>
      </c>
      <c r="C2324" t="s">
        <v>103557</v>
      </c>
      <c r="D2324" t="s">
        <v>38977</v>
      </c>
      <c r="E2324" t="s">
        <v>38978</v>
      </c>
      <c r="F2324" s="6">
        <v>1466.33589764305</v>
      </c>
      <c r="G2324" t="s">
        <v>103558</v>
      </c>
      <c r="H2324" s="8">
        <v>1</v>
      </c>
      <c r="I2324" t="s">
        <v>16</v>
      </c>
      <c r="J2324" t="s">
        <v>16</v>
      </c>
      <c r="K2324">
        <v>3.2</v>
      </c>
      <c r="L2324" s="5" t="s">
        <v>89070</v>
      </c>
      <c r="M2324">
        <v>3.9100000000000003E-3</v>
      </c>
      <c r="N2324" t="s">
        <v>103559</v>
      </c>
      <c r="O2324">
        <v>2490</v>
      </c>
      <c r="P2324" t="s">
        <v>95870</v>
      </c>
    </row>
    <row r="2325" spans="1:16" x14ac:dyDescent="0.45">
      <c r="A2325" t="s">
        <v>10</v>
      </c>
      <c r="B2325" t="s">
        <v>38999</v>
      </c>
      <c r="C2325" t="s">
        <v>49499</v>
      </c>
      <c r="D2325" t="s">
        <v>39001</v>
      </c>
      <c r="E2325" t="s">
        <v>39002</v>
      </c>
      <c r="F2325" s="6">
        <v>1723.4213830081301</v>
      </c>
      <c r="G2325" t="s">
        <v>49500</v>
      </c>
      <c r="H2325" s="8">
        <v>16</v>
      </c>
      <c r="I2325" t="s">
        <v>16</v>
      </c>
      <c r="J2325" t="s">
        <v>16</v>
      </c>
      <c r="K2325">
        <v>161.16</v>
      </c>
      <c r="L2325" s="5">
        <v>0.86765099999999995</v>
      </c>
      <c r="M2325" s="1">
        <v>5.17634E-17</v>
      </c>
      <c r="N2325" t="s">
        <v>49501</v>
      </c>
      <c r="O2325">
        <v>5383</v>
      </c>
      <c r="P2325" t="s">
        <v>6359</v>
      </c>
    </row>
    <row r="2326" spans="1:16" x14ac:dyDescent="0.45">
      <c r="A2326" t="s">
        <v>89065</v>
      </c>
      <c r="B2326" t="s">
        <v>38999</v>
      </c>
      <c r="C2326" t="s">
        <v>92352</v>
      </c>
      <c r="D2326" t="s">
        <v>39001</v>
      </c>
      <c r="E2326" t="s">
        <v>39002</v>
      </c>
      <c r="F2326" s="6">
        <v>1723.4213830081301</v>
      </c>
      <c r="G2326" t="s">
        <v>92353</v>
      </c>
      <c r="H2326" s="8">
        <v>13</v>
      </c>
      <c r="I2326" t="s">
        <v>16</v>
      </c>
      <c r="J2326" t="s">
        <v>16</v>
      </c>
      <c r="K2326">
        <v>2.66</v>
      </c>
      <c r="L2326" s="5" t="s">
        <v>89070</v>
      </c>
      <c r="M2326">
        <v>2.5559999999999999E-5</v>
      </c>
      <c r="N2326" t="s">
        <v>92354</v>
      </c>
      <c r="O2326">
        <v>5544</v>
      </c>
      <c r="P2326" t="s">
        <v>92355</v>
      </c>
    </row>
    <row r="2327" spans="1:16" x14ac:dyDescent="0.45">
      <c r="A2327" t="s">
        <v>10</v>
      </c>
      <c r="B2327" t="s">
        <v>38999</v>
      </c>
      <c r="C2327" t="s">
        <v>47754</v>
      </c>
      <c r="D2327" t="s">
        <v>39001</v>
      </c>
      <c r="E2327" t="s">
        <v>39002</v>
      </c>
      <c r="F2327" s="6">
        <v>1723.4213830081301</v>
      </c>
      <c r="G2327" t="s">
        <v>47755</v>
      </c>
      <c r="H2327" s="8">
        <v>11</v>
      </c>
      <c r="I2327" t="s">
        <v>16</v>
      </c>
      <c r="J2327" t="s">
        <v>16</v>
      </c>
      <c r="K2327">
        <v>73.781000000000006</v>
      </c>
      <c r="L2327" s="5">
        <v>0.98221599999999998</v>
      </c>
      <c r="M2327">
        <v>1.19619E-3</v>
      </c>
      <c r="N2327" t="s">
        <v>47756</v>
      </c>
      <c r="O2327">
        <v>7605</v>
      </c>
      <c r="P2327" t="s">
        <v>1446</v>
      </c>
    </row>
    <row r="2328" spans="1:16" x14ac:dyDescent="0.45">
      <c r="A2328" t="s">
        <v>89065</v>
      </c>
      <c r="B2328" t="s">
        <v>38999</v>
      </c>
      <c r="C2328" t="s">
        <v>94113</v>
      </c>
      <c r="D2328" t="s">
        <v>39001</v>
      </c>
      <c r="E2328" t="s">
        <v>39002</v>
      </c>
      <c r="F2328" s="6">
        <v>1723.4213830081301</v>
      </c>
      <c r="G2328" t="s">
        <v>94114</v>
      </c>
      <c r="H2328" s="8">
        <v>7</v>
      </c>
      <c r="I2328" t="s">
        <v>16</v>
      </c>
      <c r="J2328" t="s">
        <v>16</v>
      </c>
      <c r="K2328">
        <v>2.0299999999999998</v>
      </c>
      <c r="L2328" s="5" t="s">
        <v>89070</v>
      </c>
      <c r="M2328">
        <v>5.285E-4</v>
      </c>
      <c r="N2328" t="s">
        <v>94115</v>
      </c>
      <c r="O2328">
        <v>5912</v>
      </c>
      <c r="P2328" t="s">
        <v>89736</v>
      </c>
    </row>
    <row r="2329" spans="1:16" x14ac:dyDescent="0.45">
      <c r="A2329" t="s">
        <v>10</v>
      </c>
      <c r="B2329" t="s">
        <v>38999</v>
      </c>
      <c r="C2329" t="s">
        <v>39000</v>
      </c>
      <c r="D2329" t="s">
        <v>39001</v>
      </c>
      <c r="E2329" t="s">
        <v>39002</v>
      </c>
      <c r="F2329" s="6">
        <v>1723.4213830081301</v>
      </c>
      <c r="G2329" t="s">
        <v>39003</v>
      </c>
      <c r="H2329" s="8">
        <v>5</v>
      </c>
      <c r="I2329" t="s">
        <v>16</v>
      </c>
      <c r="J2329" t="s">
        <v>16</v>
      </c>
      <c r="K2329">
        <v>305.19</v>
      </c>
      <c r="L2329" s="5">
        <v>1</v>
      </c>
      <c r="M2329" s="1">
        <v>8.1039899999999993E-92</v>
      </c>
      <c r="N2329" t="s">
        <v>39004</v>
      </c>
      <c r="O2329">
        <v>4231</v>
      </c>
      <c r="P2329" t="s">
        <v>4835</v>
      </c>
    </row>
    <row r="2330" spans="1:16" x14ac:dyDescent="0.45">
      <c r="A2330" t="s">
        <v>89065</v>
      </c>
      <c r="B2330" t="s">
        <v>38999</v>
      </c>
      <c r="C2330" t="s">
        <v>121448</v>
      </c>
      <c r="D2330" t="s">
        <v>39001</v>
      </c>
      <c r="E2330" t="s">
        <v>39002</v>
      </c>
      <c r="F2330" s="6">
        <v>1723.4213830081301</v>
      </c>
      <c r="G2330" t="s">
        <v>121449</v>
      </c>
      <c r="H2330" s="8">
        <v>1</v>
      </c>
      <c r="I2330" t="s">
        <v>89092</v>
      </c>
      <c r="J2330" t="s">
        <v>16</v>
      </c>
      <c r="K2330">
        <v>2.54</v>
      </c>
      <c r="L2330" s="5" t="s">
        <v>89070</v>
      </c>
      <c r="M2330">
        <v>7.8989999999999996E-4</v>
      </c>
      <c r="N2330" t="s">
        <v>121450</v>
      </c>
      <c r="O2330">
        <v>7432</v>
      </c>
      <c r="P2330" t="s">
        <v>103718</v>
      </c>
    </row>
    <row r="2331" spans="1:16" x14ac:dyDescent="0.45">
      <c r="A2331" t="s">
        <v>89065</v>
      </c>
      <c r="B2331" t="s">
        <v>68433</v>
      </c>
      <c r="C2331" t="s">
        <v>90355</v>
      </c>
      <c r="D2331" t="s">
        <v>68435</v>
      </c>
      <c r="E2331" t="s">
        <v>68436</v>
      </c>
      <c r="F2331" s="6">
        <v>4430.1914968862502</v>
      </c>
      <c r="G2331" t="s">
        <v>90356</v>
      </c>
      <c r="H2331" s="8">
        <v>41</v>
      </c>
      <c r="I2331" t="s">
        <v>16</v>
      </c>
      <c r="J2331" t="s">
        <v>16</v>
      </c>
      <c r="K2331">
        <v>2.9</v>
      </c>
      <c r="L2331" s="5" t="s">
        <v>89070</v>
      </c>
      <c r="M2331">
        <v>3.2290000000000001E-3</v>
      </c>
      <c r="N2331" t="s">
        <v>90357</v>
      </c>
      <c r="O2331">
        <v>5932</v>
      </c>
      <c r="P2331" t="s">
        <v>89664</v>
      </c>
    </row>
    <row r="2332" spans="1:16" x14ac:dyDescent="0.45">
      <c r="A2332" t="s">
        <v>10</v>
      </c>
      <c r="B2332" t="s">
        <v>68433</v>
      </c>
      <c r="C2332" t="s">
        <v>80093</v>
      </c>
      <c r="D2332" t="s">
        <v>68435</v>
      </c>
      <c r="E2332" t="s">
        <v>68436</v>
      </c>
      <c r="F2332" s="6">
        <v>4430.1914968862502</v>
      </c>
      <c r="G2332" t="s">
        <v>80094</v>
      </c>
      <c r="H2332" s="8">
        <v>23</v>
      </c>
      <c r="I2332" t="s">
        <v>16</v>
      </c>
      <c r="J2332" t="s">
        <v>16</v>
      </c>
      <c r="K2332">
        <v>287.64999999999998</v>
      </c>
      <c r="L2332" s="5">
        <v>0.98333400000000004</v>
      </c>
      <c r="M2332" s="1">
        <v>2.0612700000000001E-94</v>
      </c>
      <c r="N2332" t="s">
        <v>80095</v>
      </c>
      <c r="O2332">
        <v>15998</v>
      </c>
      <c r="P2332" t="s">
        <v>81</v>
      </c>
    </row>
    <row r="2333" spans="1:16" x14ac:dyDescent="0.45">
      <c r="A2333" t="s">
        <v>10</v>
      </c>
      <c r="B2333" t="s">
        <v>68433</v>
      </c>
      <c r="C2333" t="s">
        <v>68434</v>
      </c>
      <c r="D2333" t="s">
        <v>68435</v>
      </c>
      <c r="E2333" t="s">
        <v>68436</v>
      </c>
      <c r="F2333" s="6">
        <v>4430.1914968862502</v>
      </c>
      <c r="G2333" t="s">
        <v>68437</v>
      </c>
      <c r="H2333" s="8">
        <v>15</v>
      </c>
      <c r="I2333" t="s">
        <v>16</v>
      </c>
      <c r="J2333" t="s">
        <v>16</v>
      </c>
      <c r="K2333">
        <v>128.41</v>
      </c>
      <c r="L2333" s="5">
        <v>0.99987199999999998</v>
      </c>
      <c r="M2333" s="1">
        <v>1.6183299999999999E-7</v>
      </c>
      <c r="N2333" t="s">
        <v>68438</v>
      </c>
      <c r="O2333">
        <v>10202</v>
      </c>
      <c r="P2333" t="s">
        <v>21390</v>
      </c>
    </row>
    <row r="2334" spans="1:16" x14ac:dyDescent="0.45">
      <c r="A2334" t="s">
        <v>89065</v>
      </c>
      <c r="B2334" t="s">
        <v>68433</v>
      </c>
      <c r="C2334" t="s">
        <v>99096</v>
      </c>
      <c r="D2334" t="s">
        <v>68435</v>
      </c>
      <c r="E2334" t="s">
        <v>68436</v>
      </c>
      <c r="F2334" s="6">
        <v>4430.1914968862502</v>
      </c>
      <c r="G2334" t="s">
        <v>99097</v>
      </c>
      <c r="H2334" s="8">
        <v>2</v>
      </c>
      <c r="I2334" t="s">
        <v>16</v>
      </c>
      <c r="J2334" t="s">
        <v>16</v>
      </c>
      <c r="K2334">
        <v>2.2599999999999998</v>
      </c>
      <c r="L2334" s="5" t="s">
        <v>89070</v>
      </c>
      <c r="M2334">
        <v>5.5820000000000002E-3</v>
      </c>
      <c r="N2334" t="s">
        <v>99098</v>
      </c>
      <c r="O2334">
        <v>6958</v>
      </c>
      <c r="P2334" t="s">
        <v>94659</v>
      </c>
    </row>
    <row r="2335" spans="1:16" x14ac:dyDescent="0.45">
      <c r="A2335" t="s">
        <v>10</v>
      </c>
      <c r="B2335" t="s">
        <v>70139</v>
      </c>
      <c r="C2335" t="s">
        <v>70140</v>
      </c>
      <c r="D2335" t="s">
        <v>70141</v>
      </c>
      <c r="E2335" t="s">
        <v>70142</v>
      </c>
      <c r="F2335" s="6">
        <v>1286.71567146751</v>
      </c>
      <c r="G2335" t="s">
        <v>70143</v>
      </c>
      <c r="H2335" s="8">
        <v>692</v>
      </c>
      <c r="I2335" t="s">
        <v>16</v>
      </c>
      <c r="J2335" t="s">
        <v>16</v>
      </c>
      <c r="K2335">
        <v>204.43</v>
      </c>
      <c r="L2335" s="5">
        <v>0.99418200000000001</v>
      </c>
      <c r="M2335" s="1">
        <v>2.54431E-19</v>
      </c>
      <c r="N2335" t="s">
        <v>70144</v>
      </c>
      <c r="O2335">
        <v>12169</v>
      </c>
      <c r="P2335" t="s">
        <v>135</v>
      </c>
    </row>
    <row r="2336" spans="1:16" x14ac:dyDescent="0.45">
      <c r="A2336" t="s">
        <v>89065</v>
      </c>
      <c r="B2336" t="s">
        <v>70139</v>
      </c>
      <c r="C2336" t="s">
        <v>90669</v>
      </c>
      <c r="D2336" t="s">
        <v>70141</v>
      </c>
      <c r="E2336" t="s">
        <v>70142</v>
      </c>
      <c r="F2336" s="6">
        <v>1286.71567146751</v>
      </c>
      <c r="G2336" t="s">
        <v>90670</v>
      </c>
      <c r="H2336" s="8">
        <v>32</v>
      </c>
      <c r="I2336" t="s">
        <v>16</v>
      </c>
      <c r="J2336" t="s">
        <v>16</v>
      </c>
      <c r="K2336">
        <v>3.09</v>
      </c>
      <c r="L2336" s="5" t="s">
        <v>89070</v>
      </c>
      <c r="M2336">
        <v>8.0669999999999992E-6</v>
      </c>
      <c r="N2336" t="s">
        <v>90671</v>
      </c>
      <c r="O2336">
        <v>10715</v>
      </c>
      <c r="P2336" t="s">
        <v>89861</v>
      </c>
    </row>
    <row r="2337" spans="1:16" x14ac:dyDescent="0.45">
      <c r="A2337" t="s">
        <v>10</v>
      </c>
      <c r="B2337" t="s">
        <v>3007</v>
      </c>
      <c r="C2337" t="s">
        <v>110445</v>
      </c>
      <c r="D2337" t="s">
        <v>3009</v>
      </c>
      <c r="E2337" t="s">
        <v>3010</v>
      </c>
      <c r="F2337" s="6">
        <v>798.25134407284099</v>
      </c>
      <c r="G2337" t="s">
        <v>110446</v>
      </c>
      <c r="H2337" s="8" t="s">
        <v>121533</v>
      </c>
      <c r="I2337" t="s">
        <v>89092</v>
      </c>
      <c r="J2337" t="s">
        <v>16</v>
      </c>
      <c r="K2337">
        <v>59.970999999999997</v>
      </c>
      <c r="L2337" s="5">
        <v>0.49663400000000002</v>
      </c>
      <c r="M2337" s="1">
        <v>2.6470900000000002E-6</v>
      </c>
      <c r="N2337" t="s">
        <v>110447</v>
      </c>
      <c r="O2337">
        <v>17823</v>
      </c>
      <c r="P2337" t="s">
        <v>404</v>
      </c>
    </row>
    <row r="2338" spans="1:16" x14ac:dyDescent="0.45">
      <c r="A2338" t="s">
        <v>10</v>
      </c>
      <c r="B2338" t="s">
        <v>3007</v>
      </c>
      <c r="C2338" t="s">
        <v>119478</v>
      </c>
      <c r="D2338" t="s">
        <v>3009</v>
      </c>
      <c r="E2338" t="s">
        <v>3010</v>
      </c>
      <c r="F2338" s="6">
        <v>798.25134407284099</v>
      </c>
      <c r="G2338" t="s">
        <v>119479</v>
      </c>
      <c r="H2338" s="8" t="s">
        <v>121533</v>
      </c>
      <c r="I2338" t="s">
        <v>89092</v>
      </c>
      <c r="J2338" t="s">
        <v>16</v>
      </c>
      <c r="K2338">
        <v>105.22</v>
      </c>
      <c r="L2338" s="5">
        <v>0.53093599999999996</v>
      </c>
      <c r="M2338" s="1">
        <v>2.6308699999999998E-13</v>
      </c>
      <c r="N2338" t="s">
        <v>115180</v>
      </c>
      <c r="O2338">
        <v>9257</v>
      </c>
      <c r="P2338" t="s">
        <v>8274</v>
      </c>
    </row>
    <row r="2339" spans="1:16" x14ac:dyDescent="0.45">
      <c r="A2339" t="s">
        <v>10</v>
      </c>
      <c r="B2339" t="s">
        <v>3007</v>
      </c>
      <c r="C2339" t="s">
        <v>88155</v>
      </c>
      <c r="D2339" t="s">
        <v>3009</v>
      </c>
      <c r="E2339" t="s">
        <v>3010</v>
      </c>
      <c r="F2339" s="6">
        <v>798.25134407284099</v>
      </c>
      <c r="G2339" t="s">
        <v>88156</v>
      </c>
      <c r="H2339" s="8">
        <v>206</v>
      </c>
      <c r="I2339" t="s">
        <v>16</v>
      </c>
      <c r="J2339" t="s">
        <v>16</v>
      </c>
      <c r="K2339">
        <v>216.65</v>
      </c>
      <c r="L2339" s="5">
        <v>0.94100399999999995</v>
      </c>
      <c r="M2339" s="1">
        <v>8.6994500000000006E-36</v>
      </c>
      <c r="N2339" t="s">
        <v>88157</v>
      </c>
      <c r="O2339">
        <v>7308</v>
      </c>
      <c r="P2339" t="s">
        <v>5959</v>
      </c>
    </row>
    <row r="2340" spans="1:16" x14ac:dyDescent="0.45">
      <c r="A2340" t="s">
        <v>10</v>
      </c>
      <c r="B2340" t="s">
        <v>3007</v>
      </c>
      <c r="C2340" t="s">
        <v>80844</v>
      </c>
      <c r="D2340" t="s">
        <v>3009</v>
      </c>
      <c r="E2340" t="s">
        <v>3010</v>
      </c>
      <c r="F2340" s="6">
        <v>798.25134407284099</v>
      </c>
      <c r="G2340" t="s">
        <v>80845</v>
      </c>
      <c r="H2340" s="8">
        <v>193</v>
      </c>
      <c r="I2340" t="s">
        <v>16</v>
      </c>
      <c r="J2340" t="s">
        <v>16</v>
      </c>
      <c r="K2340">
        <v>198.77</v>
      </c>
      <c r="L2340" s="5">
        <v>0.99875599999999998</v>
      </c>
      <c r="M2340" s="1">
        <v>1.5854000000000001E-36</v>
      </c>
      <c r="N2340" t="s">
        <v>80846</v>
      </c>
      <c r="O2340">
        <v>10659</v>
      </c>
      <c r="P2340" t="s">
        <v>4964</v>
      </c>
    </row>
    <row r="2341" spans="1:16" x14ac:dyDescent="0.45">
      <c r="A2341" t="s">
        <v>10</v>
      </c>
      <c r="B2341" t="s">
        <v>3007</v>
      </c>
      <c r="C2341" t="s">
        <v>66528</v>
      </c>
      <c r="D2341" t="s">
        <v>3009</v>
      </c>
      <c r="E2341" t="s">
        <v>3010</v>
      </c>
      <c r="F2341" s="6">
        <v>798.25134407284099</v>
      </c>
      <c r="G2341" t="s">
        <v>66529</v>
      </c>
      <c r="H2341" s="8">
        <v>141</v>
      </c>
      <c r="I2341" t="s">
        <v>16</v>
      </c>
      <c r="J2341" t="s">
        <v>16</v>
      </c>
      <c r="K2341">
        <v>107.55</v>
      </c>
      <c r="L2341" s="5">
        <v>0.99335700000000005</v>
      </c>
      <c r="M2341">
        <v>7.5724600000000005E-4</v>
      </c>
      <c r="N2341" t="s">
        <v>66530</v>
      </c>
      <c r="O2341">
        <v>8137</v>
      </c>
      <c r="P2341" t="s">
        <v>2840</v>
      </c>
    </row>
    <row r="2342" spans="1:16" x14ac:dyDescent="0.45">
      <c r="A2342" t="s">
        <v>10</v>
      </c>
      <c r="B2342" t="s">
        <v>3007</v>
      </c>
      <c r="C2342" t="s">
        <v>85015</v>
      </c>
      <c r="D2342" t="s">
        <v>3009</v>
      </c>
      <c r="E2342" t="s">
        <v>3010</v>
      </c>
      <c r="F2342" s="6">
        <v>798.25134407284099</v>
      </c>
      <c r="G2342" t="s">
        <v>85016</v>
      </c>
      <c r="H2342" s="8">
        <v>99</v>
      </c>
      <c r="I2342" t="s">
        <v>16</v>
      </c>
      <c r="J2342" t="s">
        <v>16</v>
      </c>
      <c r="K2342">
        <v>167.71</v>
      </c>
      <c r="L2342" s="5">
        <v>1</v>
      </c>
      <c r="M2342" s="1">
        <v>5.93378E-15</v>
      </c>
      <c r="N2342" t="s">
        <v>85017</v>
      </c>
      <c r="O2342">
        <v>10445</v>
      </c>
      <c r="P2342" t="s">
        <v>2469</v>
      </c>
    </row>
    <row r="2343" spans="1:16" x14ac:dyDescent="0.45">
      <c r="A2343" t="s">
        <v>10</v>
      </c>
      <c r="B2343" t="s">
        <v>3007</v>
      </c>
      <c r="C2343" t="s">
        <v>69577</v>
      </c>
      <c r="D2343" t="s">
        <v>3009</v>
      </c>
      <c r="E2343" t="s">
        <v>3010</v>
      </c>
      <c r="F2343" s="6">
        <v>798.25134407284099</v>
      </c>
      <c r="G2343" t="s">
        <v>69578</v>
      </c>
      <c r="H2343" s="8">
        <v>91</v>
      </c>
      <c r="I2343" t="s">
        <v>16</v>
      </c>
      <c r="J2343" t="s">
        <v>16</v>
      </c>
      <c r="K2343">
        <v>220.4</v>
      </c>
      <c r="L2343" s="5">
        <v>0.84059399999999995</v>
      </c>
      <c r="M2343" s="1">
        <v>2.5451700000000002E-31</v>
      </c>
      <c r="N2343" t="s">
        <v>69579</v>
      </c>
      <c r="O2343">
        <v>19891</v>
      </c>
      <c r="P2343" t="s">
        <v>7427</v>
      </c>
    </row>
    <row r="2344" spans="1:16" x14ac:dyDescent="0.45">
      <c r="A2344" t="s">
        <v>10</v>
      </c>
      <c r="B2344" t="s">
        <v>3007</v>
      </c>
      <c r="C2344" t="s">
        <v>28219</v>
      </c>
      <c r="D2344" t="s">
        <v>3009</v>
      </c>
      <c r="E2344" t="s">
        <v>3010</v>
      </c>
      <c r="F2344" s="6">
        <v>798.25134407284099</v>
      </c>
      <c r="G2344" t="s">
        <v>28220</v>
      </c>
      <c r="H2344" s="8">
        <v>85</v>
      </c>
      <c r="I2344" t="s">
        <v>16</v>
      </c>
      <c r="J2344" t="s">
        <v>16</v>
      </c>
      <c r="K2344">
        <v>161.25</v>
      </c>
      <c r="L2344" s="5">
        <v>0.91082099999999999</v>
      </c>
      <c r="M2344" s="1">
        <v>1.14199E-8</v>
      </c>
      <c r="N2344" t="s">
        <v>28221</v>
      </c>
      <c r="O2344">
        <v>2713</v>
      </c>
      <c r="P2344" t="s">
        <v>989</v>
      </c>
    </row>
    <row r="2345" spans="1:16" x14ac:dyDescent="0.45">
      <c r="A2345" t="s">
        <v>10</v>
      </c>
      <c r="B2345" t="s">
        <v>3007</v>
      </c>
      <c r="C2345" t="s">
        <v>60574</v>
      </c>
      <c r="D2345" t="s">
        <v>3009</v>
      </c>
      <c r="E2345" t="s">
        <v>3010</v>
      </c>
      <c r="F2345" s="6">
        <v>798.25134407284099</v>
      </c>
      <c r="G2345" t="s">
        <v>60575</v>
      </c>
      <c r="H2345" s="8">
        <v>45</v>
      </c>
      <c r="I2345" t="s">
        <v>16</v>
      </c>
      <c r="J2345" t="s">
        <v>16</v>
      </c>
      <c r="K2345">
        <v>112.71</v>
      </c>
      <c r="L2345" s="5">
        <v>0.96540300000000001</v>
      </c>
      <c r="M2345">
        <v>9.3011899999999998E-4</v>
      </c>
      <c r="N2345" t="s">
        <v>60576</v>
      </c>
      <c r="O2345">
        <v>4837</v>
      </c>
      <c r="P2345" t="s">
        <v>942</v>
      </c>
    </row>
    <row r="2346" spans="1:16" x14ac:dyDescent="0.45">
      <c r="A2346" t="s">
        <v>10</v>
      </c>
      <c r="B2346" t="s">
        <v>3007</v>
      </c>
      <c r="C2346" t="s">
        <v>17029</v>
      </c>
      <c r="D2346" t="s">
        <v>3009</v>
      </c>
      <c r="E2346" t="s">
        <v>3010</v>
      </c>
      <c r="F2346" s="6">
        <v>798.25134407284099</v>
      </c>
      <c r="G2346" t="s">
        <v>17030</v>
      </c>
      <c r="H2346" s="8">
        <v>39</v>
      </c>
      <c r="I2346" t="s">
        <v>16</v>
      </c>
      <c r="J2346" t="s">
        <v>16</v>
      </c>
      <c r="K2346">
        <v>116.87</v>
      </c>
      <c r="L2346" s="5">
        <v>0.99750700000000003</v>
      </c>
      <c r="M2346" s="1">
        <v>1.25132E-8</v>
      </c>
      <c r="N2346" t="s">
        <v>17031</v>
      </c>
      <c r="O2346">
        <v>2834</v>
      </c>
      <c r="P2346" t="s">
        <v>450</v>
      </c>
    </row>
    <row r="2347" spans="1:16" x14ac:dyDescent="0.45">
      <c r="A2347" t="s">
        <v>10</v>
      </c>
      <c r="B2347" t="s">
        <v>3007</v>
      </c>
      <c r="C2347" t="s">
        <v>41841</v>
      </c>
      <c r="D2347" t="s">
        <v>3009</v>
      </c>
      <c r="E2347" t="s">
        <v>3010</v>
      </c>
      <c r="F2347" s="6">
        <v>798.25134407284099</v>
      </c>
      <c r="G2347" t="s">
        <v>41842</v>
      </c>
      <c r="H2347" s="8">
        <v>34</v>
      </c>
      <c r="I2347" t="s">
        <v>16</v>
      </c>
      <c r="J2347" t="s">
        <v>16</v>
      </c>
      <c r="K2347">
        <v>119.34</v>
      </c>
      <c r="L2347" s="5">
        <v>0.99991600000000003</v>
      </c>
      <c r="M2347" s="1">
        <v>7.9458900000000006E-5</v>
      </c>
      <c r="N2347" t="s">
        <v>41843</v>
      </c>
      <c r="O2347">
        <v>1122</v>
      </c>
      <c r="P2347" t="s">
        <v>2798</v>
      </c>
    </row>
    <row r="2348" spans="1:16" x14ac:dyDescent="0.45">
      <c r="A2348" t="s">
        <v>10</v>
      </c>
      <c r="B2348" t="s">
        <v>3007</v>
      </c>
      <c r="C2348" t="s">
        <v>62416</v>
      </c>
      <c r="D2348" t="s">
        <v>3009</v>
      </c>
      <c r="E2348" t="s">
        <v>3010</v>
      </c>
      <c r="F2348" s="6">
        <v>798.25134407284099</v>
      </c>
      <c r="G2348" t="s">
        <v>62417</v>
      </c>
      <c r="H2348" s="8">
        <v>34</v>
      </c>
      <c r="I2348" t="s">
        <v>16</v>
      </c>
      <c r="J2348" t="s">
        <v>16</v>
      </c>
      <c r="K2348">
        <v>196.38</v>
      </c>
      <c r="L2348" s="5">
        <v>0.86567499999999997</v>
      </c>
      <c r="M2348" s="1">
        <v>5.6159099999999999E-17</v>
      </c>
      <c r="N2348" t="s">
        <v>62418</v>
      </c>
      <c r="O2348">
        <v>9820</v>
      </c>
      <c r="P2348" t="s">
        <v>2237</v>
      </c>
    </row>
    <row r="2349" spans="1:16" x14ac:dyDescent="0.45">
      <c r="A2349" t="s">
        <v>10</v>
      </c>
      <c r="B2349" t="s">
        <v>3007</v>
      </c>
      <c r="C2349" t="s">
        <v>46365</v>
      </c>
      <c r="D2349" t="s">
        <v>3009</v>
      </c>
      <c r="E2349" t="s">
        <v>3010</v>
      </c>
      <c r="F2349" s="6">
        <v>798.25134407284099</v>
      </c>
      <c r="G2349" t="s">
        <v>46366</v>
      </c>
      <c r="H2349" s="8">
        <v>33</v>
      </c>
      <c r="I2349" t="s">
        <v>16</v>
      </c>
      <c r="J2349" t="s">
        <v>16</v>
      </c>
      <c r="K2349">
        <v>136.94</v>
      </c>
      <c r="L2349" s="5">
        <v>1</v>
      </c>
      <c r="M2349" s="1">
        <v>2.5368200000000001E-6</v>
      </c>
      <c r="N2349" t="s">
        <v>46367</v>
      </c>
      <c r="O2349">
        <v>368</v>
      </c>
      <c r="P2349" t="s">
        <v>471</v>
      </c>
    </row>
    <row r="2350" spans="1:16" x14ac:dyDescent="0.45">
      <c r="A2350" t="s">
        <v>10</v>
      </c>
      <c r="B2350" t="s">
        <v>3007</v>
      </c>
      <c r="C2350" t="s">
        <v>3008</v>
      </c>
      <c r="D2350" t="s">
        <v>3009</v>
      </c>
      <c r="E2350" t="s">
        <v>3010</v>
      </c>
      <c r="F2350" s="6">
        <v>798.25134407284099</v>
      </c>
      <c r="G2350" t="s">
        <v>3011</v>
      </c>
      <c r="H2350" s="8">
        <v>30</v>
      </c>
      <c r="I2350" t="s">
        <v>16</v>
      </c>
      <c r="J2350" t="s">
        <v>16</v>
      </c>
      <c r="K2350">
        <v>196.62</v>
      </c>
      <c r="L2350" s="5">
        <v>0.79927999999999999</v>
      </c>
      <c r="M2350" s="1">
        <v>9.9371499999999992E-32</v>
      </c>
      <c r="N2350" t="s">
        <v>3012</v>
      </c>
      <c r="O2350">
        <v>6534</v>
      </c>
      <c r="P2350" t="s">
        <v>2859</v>
      </c>
    </row>
    <row r="2351" spans="1:16" x14ac:dyDescent="0.45">
      <c r="A2351" t="s">
        <v>10</v>
      </c>
      <c r="B2351" t="s">
        <v>3007</v>
      </c>
      <c r="C2351" t="s">
        <v>41379</v>
      </c>
      <c r="D2351" t="s">
        <v>3009</v>
      </c>
      <c r="E2351" t="s">
        <v>3010</v>
      </c>
      <c r="F2351" s="6">
        <v>798.25134407284099</v>
      </c>
      <c r="G2351" t="s">
        <v>41380</v>
      </c>
      <c r="H2351" s="8">
        <v>25</v>
      </c>
      <c r="I2351" t="s">
        <v>16</v>
      </c>
      <c r="J2351" t="s">
        <v>16</v>
      </c>
      <c r="K2351">
        <v>111.52</v>
      </c>
      <c r="L2351" s="5">
        <v>0.99976600000000004</v>
      </c>
      <c r="M2351" s="1">
        <v>5.4778899999999998E-8</v>
      </c>
      <c r="N2351" t="s">
        <v>41381</v>
      </c>
      <c r="O2351">
        <v>3999</v>
      </c>
      <c r="P2351" t="s">
        <v>6604</v>
      </c>
    </row>
    <row r="2352" spans="1:16" x14ac:dyDescent="0.45">
      <c r="A2352" t="s">
        <v>10</v>
      </c>
      <c r="B2352" t="s">
        <v>3007</v>
      </c>
      <c r="C2352" t="s">
        <v>65735</v>
      </c>
      <c r="D2352" t="s">
        <v>3009</v>
      </c>
      <c r="E2352" t="s">
        <v>3010</v>
      </c>
      <c r="F2352" s="6">
        <v>798.25134407284099</v>
      </c>
      <c r="G2352" t="s">
        <v>65736</v>
      </c>
      <c r="H2352" s="8">
        <v>25</v>
      </c>
      <c r="I2352" t="s">
        <v>16</v>
      </c>
      <c r="J2352" t="s">
        <v>16</v>
      </c>
      <c r="K2352">
        <v>131.36000000000001</v>
      </c>
      <c r="L2352" s="5">
        <v>0.78086900000000004</v>
      </c>
      <c r="M2352" s="1">
        <v>1.39689E-7</v>
      </c>
      <c r="N2352" t="s">
        <v>65737</v>
      </c>
      <c r="O2352">
        <v>2601</v>
      </c>
      <c r="P2352" t="s">
        <v>3144</v>
      </c>
    </row>
    <row r="2353" spans="1:16" x14ac:dyDescent="0.45">
      <c r="A2353" t="s">
        <v>10</v>
      </c>
      <c r="B2353" t="s">
        <v>3007</v>
      </c>
      <c r="C2353" t="s">
        <v>25484</v>
      </c>
      <c r="D2353" t="s">
        <v>3009</v>
      </c>
      <c r="E2353" t="s">
        <v>3010</v>
      </c>
      <c r="F2353" s="6">
        <v>798.25134407284099</v>
      </c>
      <c r="G2353" t="s">
        <v>25485</v>
      </c>
      <c r="H2353" s="8">
        <v>24</v>
      </c>
      <c r="I2353" t="s">
        <v>16</v>
      </c>
      <c r="J2353" t="s">
        <v>16</v>
      </c>
      <c r="K2353">
        <v>148.56</v>
      </c>
      <c r="L2353" s="5">
        <v>0.97368299999999997</v>
      </c>
      <c r="M2353" s="1">
        <v>3.6496899999999999E-5</v>
      </c>
      <c r="N2353" t="s">
        <v>25486</v>
      </c>
      <c r="O2353">
        <v>16419</v>
      </c>
      <c r="P2353" t="s">
        <v>32</v>
      </c>
    </row>
    <row r="2354" spans="1:16" x14ac:dyDescent="0.45">
      <c r="A2354" t="s">
        <v>10</v>
      </c>
      <c r="B2354" t="s">
        <v>3007</v>
      </c>
      <c r="C2354" t="s">
        <v>112949</v>
      </c>
      <c r="D2354" t="s">
        <v>3009</v>
      </c>
      <c r="E2354" t="s">
        <v>3010</v>
      </c>
      <c r="F2354" s="6">
        <v>798.25134407284099</v>
      </c>
      <c r="G2354" t="s">
        <v>112950</v>
      </c>
      <c r="H2354" s="8">
        <v>21</v>
      </c>
      <c r="I2354" t="s">
        <v>89092</v>
      </c>
      <c r="J2354" t="s">
        <v>16</v>
      </c>
      <c r="K2354">
        <v>134.13</v>
      </c>
      <c r="L2354" s="5">
        <v>0.69431699999999996</v>
      </c>
      <c r="M2354" s="1">
        <v>3.5597200000000002E-8</v>
      </c>
      <c r="N2354" t="s">
        <v>112951</v>
      </c>
      <c r="O2354">
        <v>7226</v>
      </c>
      <c r="P2354" t="s">
        <v>5311</v>
      </c>
    </row>
    <row r="2355" spans="1:16" x14ac:dyDescent="0.45">
      <c r="A2355" t="s">
        <v>10</v>
      </c>
      <c r="B2355" t="s">
        <v>3007</v>
      </c>
      <c r="C2355" t="s">
        <v>42699</v>
      </c>
      <c r="D2355" t="s">
        <v>3009</v>
      </c>
      <c r="E2355" t="s">
        <v>3010</v>
      </c>
      <c r="F2355" s="6">
        <v>798.25134407284099</v>
      </c>
      <c r="G2355" t="s">
        <v>42700</v>
      </c>
      <c r="H2355" s="8">
        <v>20</v>
      </c>
      <c r="I2355" t="s">
        <v>16</v>
      </c>
      <c r="J2355" t="s">
        <v>16</v>
      </c>
      <c r="K2355">
        <v>193.73</v>
      </c>
      <c r="L2355" s="5">
        <v>0.98841699999999999</v>
      </c>
      <c r="M2355" s="1">
        <v>3.2358499999999999E-11</v>
      </c>
      <c r="N2355" t="s">
        <v>42701</v>
      </c>
      <c r="O2355">
        <v>6843</v>
      </c>
      <c r="P2355" t="s">
        <v>696</v>
      </c>
    </row>
    <row r="2356" spans="1:16" x14ac:dyDescent="0.45">
      <c r="A2356" t="s">
        <v>10</v>
      </c>
      <c r="B2356" t="s">
        <v>3007</v>
      </c>
      <c r="C2356" t="s">
        <v>49731</v>
      </c>
      <c r="D2356" t="s">
        <v>3009</v>
      </c>
      <c r="E2356" t="s">
        <v>3010</v>
      </c>
      <c r="F2356" s="6">
        <v>798.25134407284099</v>
      </c>
      <c r="G2356" t="s">
        <v>49732</v>
      </c>
      <c r="H2356" s="8">
        <v>14</v>
      </c>
      <c r="I2356" t="s">
        <v>16</v>
      </c>
      <c r="J2356" t="s">
        <v>16</v>
      </c>
      <c r="K2356">
        <v>100.55</v>
      </c>
      <c r="L2356" s="5">
        <v>1</v>
      </c>
      <c r="M2356" s="1">
        <v>5.5404300000000001E-5</v>
      </c>
      <c r="N2356" t="s">
        <v>49733</v>
      </c>
      <c r="O2356">
        <v>5841</v>
      </c>
      <c r="P2356" t="s">
        <v>1370</v>
      </c>
    </row>
    <row r="2357" spans="1:16" x14ac:dyDescent="0.45">
      <c r="A2357" t="s">
        <v>10</v>
      </c>
      <c r="B2357" t="s">
        <v>3007</v>
      </c>
      <c r="C2357" t="s">
        <v>51131</v>
      </c>
      <c r="D2357" t="s">
        <v>3009</v>
      </c>
      <c r="E2357" t="s">
        <v>3010</v>
      </c>
      <c r="F2357" s="6">
        <v>798.25134407284099</v>
      </c>
      <c r="G2357" t="s">
        <v>51132</v>
      </c>
      <c r="H2357" s="8">
        <v>12</v>
      </c>
      <c r="I2357" t="s">
        <v>16</v>
      </c>
      <c r="J2357" t="s">
        <v>16</v>
      </c>
      <c r="K2357">
        <v>65.179000000000002</v>
      </c>
      <c r="L2357" s="5">
        <v>0.80390300000000003</v>
      </c>
      <c r="M2357">
        <v>1.6544300000000001E-4</v>
      </c>
      <c r="N2357" t="s">
        <v>51133</v>
      </c>
      <c r="O2357">
        <v>979</v>
      </c>
      <c r="P2357" t="s">
        <v>26834</v>
      </c>
    </row>
    <row r="2358" spans="1:16" x14ac:dyDescent="0.45">
      <c r="A2358" t="s">
        <v>10</v>
      </c>
      <c r="B2358" t="s">
        <v>3007</v>
      </c>
      <c r="C2358" t="s">
        <v>65400</v>
      </c>
      <c r="D2358" t="s">
        <v>3009</v>
      </c>
      <c r="E2358" t="s">
        <v>3010</v>
      </c>
      <c r="F2358" s="6">
        <v>798.25134407284099</v>
      </c>
      <c r="G2358" t="s">
        <v>65401</v>
      </c>
      <c r="H2358" s="8">
        <v>10</v>
      </c>
      <c r="I2358" t="s">
        <v>16</v>
      </c>
      <c r="J2358" t="s">
        <v>16</v>
      </c>
      <c r="K2358">
        <v>147.24</v>
      </c>
      <c r="L2358" s="5">
        <v>0.99931000000000003</v>
      </c>
      <c r="M2358" s="1">
        <v>9.9855299999999995E-10</v>
      </c>
      <c r="N2358" t="s">
        <v>65402</v>
      </c>
      <c r="O2358">
        <v>8898</v>
      </c>
      <c r="P2358" t="s">
        <v>232</v>
      </c>
    </row>
    <row r="2359" spans="1:16" x14ac:dyDescent="0.45">
      <c r="A2359" t="s">
        <v>10</v>
      </c>
      <c r="B2359" t="s">
        <v>3007</v>
      </c>
      <c r="C2359" t="s">
        <v>36419</v>
      </c>
      <c r="D2359" t="s">
        <v>3009</v>
      </c>
      <c r="E2359" t="s">
        <v>3010</v>
      </c>
      <c r="F2359" s="6">
        <v>798.25134407284099</v>
      </c>
      <c r="G2359" t="s">
        <v>36420</v>
      </c>
      <c r="H2359" s="8">
        <v>6</v>
      </c>
      <c r="I2359" t="s">
        <v>16</v>
      </c>
      <c r="J2359" t="s">
        <v>16</v>
      </c>
      <c r="K2359">
        <v>108.72</v>
      </c>
      <c r="L2359" s="5">
        <v>0.80667500000000003</v>
      </c>
      <c r="M2359" s="1">
        <v>2.7149699999999999E-5</v>
      </c>
      <c r="N2359" t="s">
        <v>36421</v>
      </c>
      <c r="O2359">
        <v>740</v>
      </c>
      <c r="P2359" t="s">
        <v>19282</v>
      </c>
    </row>
    <row r="2360" spans="1:16" x14ac:dyDescent="0.45">
      <c r="A2360" t="s">
        <v>10</v>
      </c>
      <c r="B2360" t="s">
        <v>3007</v>
      </c>
      <c r="C2360" t="s">
        <v>48495</v>
      </c>
      <c r="D2360" t="s">
        <v>3009</v>
      </c>
      <c r="E2360" t="s">
        <v>3010</v>
      </c>
      <c r="F2360" s="6">
        <v>798.25134407284099</v>
      </c>
      <c r="G2360" t="s">
        <v>48496</v>
      </c>
      <c r="H2360" s="8">
        <v>6</v>
      </c>
      <c r="I2360" t="s">
        <v>16</v>
      </c>
      <c r="J2360" t="s">
        <v>16</v>
      </c>
      <c r="K2360">
        <v>140.63</v>
      </c>
      <c r="L2360" s="5">
        <v>1</v>
      </c>
      <c r="M2360" s="1">
        <v>6.8682300000000004E-10</v>
      </c>
      <c r="N2360" t="s">
        <v>48497</v>
      </c>
      <c r="O2360">
        <v>4054</v>
      </c>
      <c r="P2360" t="s">
        <v>1551</v>
      </c>
    </row>
    <row r="2361" spans="1:16" x14ac:dyDescent="0.45">
      <c r="A2361" t="s">
        <v>10</v>
      </c>
      <c r="B2361" t="s">
        <v>3007</v>
      </c>
      <c r="C2361" t="s">
        <v>69592</v>
      </c>
      <c r="D2361" t="s">
        <v>3009</v>
      </c>
      <c r="E2361" t="s">
        <v>3010</v>
      </c>
      <c r="F2361" s="6">
        <v>798.25134407284099</v>
      </c>
      <c r="G2361" t="s">
        <v>69593</v>
      </c>
      <c r="H2361" s="8">
        <v>6</v>
      </c>
      <c r="I2361" t="s">
        <v>16</v>
      </c>
      <c r="J2361" t="s">
        <v>16</v>
      </c>
      <c r="K2361">
        <v>109.22</v>
      </c>
      <c r="L2361" s="5">
        <v>0.94098499999999996</v>
      </c>
      <c r="M2361" s="1">
        <v>2.5813699999999998E-7</v>
      </c>
      <c r="N2361" t="s">
        <v>69594</v>
      </c>
      <c r="O2361">
        <v>12567</v>
      </c>
      <c r="P2361" t="s">
        <v>2727</v>
      </c>
    </row>
    <row r="2362" spans="1:16" x14ac:dyDescent="0.45">
      <c r="A2362" t="s">
        <v>10</v>
      </c>
      <c r="B2362" t="s">
        <v>3007</v>
      </c>
      <c r="C2362" t="s">
        <v>71703</v>
      </c>
      <c r="D2362" t="s">
        <v>3009</v>
      </c>
      <c r="E2362" t="s">
        <v>3010</v>
      </c>
      <c r="F2362" s="6">
        <v>798.25134407284099</v>
      </c>
      <c r="G2362" t="s">
        <v>71704</v>
      </c>
      <c r="H2362" s="8">
        <v>5</v>
      </c>
      <c r="I2362" t="s">
        <v>16</v>
      </c>
      <c r="J2362" t="s">
        <v>16</v>
      </c>
      <c r="K2362">
        <v>193.54</v>
      </c>
      <c r="L2362" s="5">
        <v>0.99999899999999997</v>
      </c>
      <c r="M2362" s="1">
        <v>1.7002900000000001E-17</v>
      </c>
      <c r="N2362" t="s">
        <v>71705</v>
      </c>
      <c r="O2362">
        <v>4047</v>
      </c>
      <c r="P2362" t="s">
        <v>1742</v>
      </c>
    </row>
    <row r="2363" spans="1:16" x14ac:dyDescent="0.45">
      <c r="A2363" t="s">
        <v>10</v>
      </c>
      <c r="B2363" t="s">
        <v>3007</v>
      </c>
      <c r="C2363" t="s">
        <v>22591</v>
      </c>
      <c r="D2363" t="s">
        <v>3009</v>
      </c>
      <c r="E2363" t="s">
        <v>3010</v>
      </c>
      <c r="F2363" s="6">
        <v>798.25134407284099</v>
      </c>
      <c r="G2363" t="s">
        <v>22592</v>
      </c>
      <c r="H2363" s="8">
        <v>4</v>
      </c>
      <c r="I2363" t="s">
        <v>16</v>
      </c>
      <c r="J2363" t="s">
        <v>16</v>
      </c>
      <c r="K2363">
        <v>105.39</v>
      </c>
      <c r="L2363" s="5">
        <v>0.97860800000000003</v>
      </c>
      <c r="M2363" s="1">
        <v>1.06541E-7</v>
      </c>
      <c r="N2363" t="s">
        <v>22593</v>
      </c>
      <c r="O2363">
        <v>16907</v>
      </c>
      <c r="P2363" t="s">
        <v>1596</v>
      </c>
    </row>
    <row r="2364" spans="1:16" x14ac:dyDescent="0.45">
      <c r="A2364" t="s">
        <v>89065</v>
      </c>
      <c r="B2364" t="s">
        <v>3007</v>
      </c>
      <c r="C2364" t="s">
        <v>96470</v>
      </c>
      <c r="D2364" t="s">
        <v>3009</v>
      </c>
      <c r="E2364" t="s">
        <v>3010</v>
      </c>
      <c r="F2364" s="6">
        <v>798.25134407284099</v>
      </c>
      <c r="G2364" t="s">
        <v>96471</v>
      </c>
      <c r="H2364" s="8">
        <v>4</v>
      </c>
      <c r="I2364" t="s">
        <v>16</v>
      </c>
      <c r="J2364" t="s">
        <v>16</v>
      </c>
      <c r="K2364">
        <v>1.64</v>
      </c>
      <c r="L2364" s="5" t="s">
        <v>89070</v>
      </c>
      <c r="M2364">
        <v>2.0569999999999998E-3</v>
      </c>
      <c r="N2364" t="s">
        <v>96472</v>
      </c>
      <c r="O2364">
        <v>5115</v>
      </c>
      <c r="P2364" t="s">
        <v>90455</v>
      </c>
    </row>
    <row r="2365" spans="1:16" x14ac:dyDescent="0.45">
      <c r="A2365" t="s">
        <v>89065</v>
      </c>
      <c r="B2365" t="s">
        <v>3007</v>
      </c>
      <c r="C2365" t="s">
        <v>96531</v>
      </c>
      <c r="D2365" t="s">
        <v>3009</v>
      </c>
      <c r="E2365" t="s">
        <v>3010</v>
      </c>
      <c r="F2365" s="6">
        <v>798.25134407284099</v>
      </c>
      <c r="G2365" t="s">
        <v>96532</v>
      </c>
      <c r="H2365" s="8">
        <v>4</v>
      </c>
      <c r="I2365" t="s">
        <v>16</v>
      </c>
      <c r="J2365" t="s">
        <v>16</v>
      </c>
      <c r="K2365">
        <v>2.2999999999999998</v>
      </c>
      <c r="L2365" s="5" t="s">
        <v>89070</v>
      </c>
      <c r="M2365">
        <v>4.2259999999999997E-3</v>
      </c>
      <c r="N2365" t="s">
        <v>96533</v>
      </c>
      <c r="O2365">
        <v>12446</v>
      </c>
      <c r="P2365" t="s">
        <v>90659</v>
      </c>
    </row>
    <row r="2366" spans="1:16" x14ac:dyDescent="0.45">
      <c r="A2366" t="s">
        <v>10</v>
      </c>
      <c r="B2366" t="s">
        <v>3007</v>
      </c>
      <c r="C2366" t="s">
        <v>116215</v>
      </c>
      <c r="D2366" t="s">
        <v>3009</v>
      </c>
      <c r="E2366" t="s">
        <v>3010</v>
      </c>
      <c r="F2366" s="6">
        <v>798.25134407284099</v>
      </c>
      <c r="G2366" t="s">
        <v>116216</v>
      </c>
      <c r="H2366" s="8">
        <v>4</v>
      </c>
      <c r="I2366" t="s">
        <v>89092</v>
      </c>
      <c r="J2366" t="s">
        <v>16</v>
      </c>
      <c r="K2366">
        <v>105.22</v>
      </c>
      <c r="L2366" s="5">
        <v>0.477885</v>
      </c>
      <c r="M2366" s="1">
        <v>2.6308699999999998E-13</v>
      </c>
      <c r="N2366" t="s">
        <v>115180</v>
      </c>
      <c r="O2366">
        <v>9257</v>
      </c>
      <c r="P2366" t="s">
        <v>8274</v>
      </c>
    </row>
    <row r="2367" spans="1:16" x14ac:dyDescent="0.45">
      <c r="A2367" t="s">
        <v>10</v>
      </c>
      <c r="B2367" t="s">
        <v>3007</v>
      </c>
      <c r="C2367" t="s">
        <v>67829</v>
      </c>
      <c r="D2367" t="s">
        <v>3009</v>
      </c>
      <c r="E2367" t="s">
        <v>3010</v>
      </c>
      <c r="F2367" s="6">
        <v>798.25134407284099</v>
      </c>
      <c r="G2367" t="s">
        <v>67830</v>
      </c>
      <c r="H2367" s="8">
        <v>3</v>
      </c>
      <c r="I2367" t="s">
        <v>16</v>
      </c>
      <c r="J2367" t="s">
        <v>16</v>
      </c>
      <c r="K2367">
        <v>68.971999999999994</v>
      </c>
      <c r="L2367" s="5">
        <v>0.81523100000000004</v>
      </c>
      <c r="M2367">
        <v>2.9724600000000001E-3</v>
      </c>
      <c r="N2367" t="s">
        <v>67831</v>
      </c>
      <c r="O2367">
        <v>3948</v>
      </c>
      <c r="P2367" t="s">
        <v>8886</v>
      </c>
    </row>
    <row r="2368" spans="1:16" x14ac:dyDescent="0.45">
      <c r="A2368" t="s">
        <v>89065</v>
      </c>
      <c r="B2368" t="s">
        <v>3007</v>
      </c>
      <c r="C2368" t="s">
        <v>97166</v>
      </c>
      <c r="D2368" t="s">
        <v>3009</v>
      </c>
      <c r="E2368" t="s">
        <v>3010</v>
      </c>
      <c r="F2368" s="6">
        <v>798.25134407284099</v>
      </c>
      <c r="G2368" t="s">
        <v>97167</v>
      </c>
      <c r="H2368" s="8">
        <v>3</v>
      </c>
      <c r="I2368" t="s">
        <v>16</v>
      </c>
      <c r="J2368" t="s">
        <v>16</v>
      </c>
      <c r="K2368">
        <v>2.78</v>
      </c>
      <c r="L2368" s="5" t="s">
        <v>89070</v>
      </c>
      <c r="M2368">
        <v>8.3549999999999998E-5</v>
      </c>
      <c r="N2368" t="s">
        <v>97168</v>
      </c>
      <c r="O2368">
        <v>11062</v>
      </c>
      <c r="P2368" t="s">
        <v>89690</v>
      </c>
    </row>
    <row r="2369" spans="1:16" x14ac:dyDescent="0.45">
      <c r="A2369" t="s">
        <v>10</v>
      </c>
      <c r="B2369" t="s">
        <v>3007</v>
      </c>
      <c r="C2369" t="s">
        <v>115178</v>
      </c>
      <c r="D2369" t="s">
        <v>3009</v>
      </c>
      <c r="E2369" t="s">
        <v>3010</v>
      </c>
      <c r="F2369" s="6">
        <v>798.25134407284099</v>
      </c>
      <c r="G2369" t="s">
        <v>115179</v>
      </c>
      <c r="H2369" s="8">
        <v>3</v>
      </c>
      <c r="I2369" t="s">
        <v>89092</v>
      </c>
      <c r="J2369" t="s">
        <v>16</v>
      </c>
      <c r="K2369">
        <v>105.22</v>
      </c>
      <c r="L2369" s="5">
        <v>0.54169599999999996</v>
      </c>
      <c r="M2369" s="1">
        <v>2.6308699999999998E-13</v>
      </c>
      <c r="N2369" t="s">
        <v>115180</v>
      </c>
      <c r="O2369">
        <v>9257</v>
      </c>
      <c r="P2369" t="s">
        <v>8274</v>
      </c>
    </row>
    <row r="2370" spans="1:16" x14ac:dyDescent="0.45">
      <c r="A2370" t="s">
        <v>10</v>
      </c>
      <c r="B2370" t="s">
        <v>3007</v>
      </c>
      <c r="C2370" t="s">
        <v>24982</v>
      </c>
      <c r="D2370" t="s">
        <v>3009</v>
      </c>
      <c r="E2370" t="s">
        <v>3010</v>
      </c>
      <c r="F2370" s="6">
        <v>798.25134407284099</v>
      </c>
      <c r="G2370" t="s">
        <v>24983</v>
      </c>
      <c r="H2370" s="8">
        <v>2</v>
      </c>
      <c r="I2370" t="s">
        <v>16</v>
      </c>
      <c r="J2370" t="s">
        <v>16</v>
      </c>
      <c r="K2370">
        <v>112.3</v>
      </c>
      <c r="L2370" s="5">
        <v>0.98945099999999997</v>
      </c>
      <c r="M2370" s="1">
        <v>1.8845999999999999E-6</v>
      </c>
      <c r="N2370" t="s">
        <v>24984</v>
      </c>
      <c r="O2370">
        <v>6390</v>
      </c>
      <c r="P2370" t="s">
        <v>1868</v>
      </c>
    </row>
    <row r="2371" spans="1:16" x14ac:dyDescent="0.45">
      <c r="A2371" t="s">
        <v>10</v>
      </c>
      <c r="B2371" t="s">
        <v>3007</v>
      </c>
      <c r="C2371" t="s">
        <v>46510</v>
      </c>
      <c r="D2371" t="s">
        <v>3009</v>
      </c>
      <c r="E2371" t="s">
        <v>3010</v>
      </c>
      <c r="F2371" s="6">
        <v>798.25134407284099</v>
      </c>
      <c r="G2371" t="s">
        <v>46511</v>
      </c>
      <c r="H2371" s="8">
        <v>2</v>
      </c>
      <c r="I2371" t="s">
        <v>16</v>
      </c>
      <c r="J2371" t="s">
        <v>16</v>
      </c>
      <c r="K2371">
        <v>84.658000000000001</v>
      </c>
      <c r="L2371" s="5">
        <v>0.995089</v>
      </c>
      <c r="M2371">
        <v>5.01769E-3</v>
      </c>
      <c r="N2371" t="s">
        <v>46512</v>
      </c>
      <c r="O2371">
        <v>5079</v>
      </c>
      <c r="P2371" t="s">
        <v>18055</v>
      </c>
    </row>
    <row r="2372" spans="1:16" x14ac:dyDescent="0.45">
      <c r="A2372" t="s">
        <v>10</v>
      </c>
      <c r="B2372" t="s">
        <v>3007</v>
      </c>
      <c r="C2372" t="s">
        <v>50636</v>
      </c>
      <c r="D2372" t="s">
        <v>3009</v>
      </c>
      <c r="E2372" t="s">
        <v>3010</v>
      </c>
      <c r="F2372" s="6">
        <v>798.25134407284099</v>
      </c>
      <c r="G2372" t="s">
        <v>50637</v>
      </c>
      <c r="H2372" s="8">
        <v>2</v>
      </c>
      <c r="I2372" t="s">
        <v>16</v>
      </c>
      <c r="J2372" t="s">
        <v>16</v>
      </c>
      <c r="K2372">
        <v>49.265999999999998</v>
      </c>
      <c r="L2372" s="5">
        <v>0.81361600000000001</v>
      </c>
      <c r="M2372">
        <v>2.7831700000000002E-3</v>
      </c>
      <c r="N2372" t="s">
        <v>50638</v>
      </c>
      <c r="O2372">
        <v>3416</v>
      </c>
      <c r="P2372" t="s">
        <v>1917</v>
      </c>
    </row>
    <row r="2373" spans="1:16" x14ac:dyDescent="0.45">
      <c r="A2373" t="s">
        <v>10</v>
      </c>
      <c r="B2373" t="s">
        <v>3007</v>
      </c>
      <c r="C2373" t="s">
        <v>84731</v>
      </c>
      <c r="D2373" t="s">
        <v>3009</v>
      </c>
      <c r="E2373" t="s">
        <v>3010</v>
      </c>
      <c r="F2373" s="6">
        <v>798.25134407284099</v>
      </c>
      <c r="G2373" t="s">
        <v>84732</v>
      </c>
      <c r="H2373" s="8">
        <v>2</v>
      </c>
      <c r="I2373" t="s">
        <v>16</v>
      </c>
      <c r="J2373" t="s">
        <v>16</v>
      </c>
      <c r="K2373">
        <v>71.555000000000007</v>
      </c>
      <c r="L2373" s="5">
        <v>0.99448000000000003</v>
      </c>
      <c r="M2373">
        <v>2.3664599999999999E-3</v>
      </c>
      <c r="N2373" t="s">
        <v>84733</v>
      </c>
      <c r="O2373">
        <v>9334</v>
      </c>
      <c r="P2373" t="s">
        <v>9023</v>
      </c>
    </row>
    <row r="2374" spans="1:16" x14ac:dyDescent="0.45">
      <c r="A2374" t="s">
        <v>89065</v>
      </c>
      <c r="B2374" t="s">
        <v>3007</v>
      </c>
      <c r="C2374" t="s">
        <v>99302</v>
      </c>
      <c r="D2374" t="s">
        <v>3009</v>
      </c>
      <c r="E2374" t="s">
        <v>3010</v>
      </c>
      <c r="F2374" s="6">
        <v>798.25134407284099</v>
      </c>
      <c r="G2374" t="s">
        <v>99303</v>
      </c>
      <c r="H2374" s="8">
        <v>2</v>
      </c>
      <c r="I2374" t="s">
        <v>16</v>
      </c>
      <c r="J2374" t="s">
        <v>16</v>
      </c>
      <c r="K2374">
        <v>3.61</v>
      </c>
      <c r="L2374" s="5" t="s">
        <v>89070</v>
      </c>
      <c r="M2374">
        <v>6.3590000000000001E-3</v>
      </c>
      <c r="N2374" t="s">
        <v>99304</v>
      </c>
      <c r="O2374">
        <v>10140</v>
      </c>
      <c r="P2374" t="s">
        <v>99305</v>
      </c>
    </row>
    <row r="2375" spans="1:16" x14ac:dyDescent="0.45">
      <c r="A2375" t="s">
        <v>10</v>
      </c>
      <c r="B2375" t="s">
        <v>3007</v>
      </c>
      <c r="C2375" t="s">
        <v>111405</v>
      </c>
      <c r="D2375" t="s">
        <v>3009</v>
      </c>
      <c r="E2375" t="s">
        <v>3010</v>
      </c>
      <c r="F2375" s="6">
        <v>798.25134407284099</v>
      </c>
      <c r="G2375" t="s">
        <v>111406</v>
      </c>
      <c r="H2375" s="8">
        <v>2</v>
      </c>
      <c r="I2375" t="s">
        <v>89092</v>
      </c>
      <c r="J2375" t="s">
        <v>16</v>
      </c>
      <c r="K2375">
        <v>69.344999999999999</v>
      </c>
      <c r="L2375" s="5">
        <v>0.49585299999999999</v>
      </c>
      <c r="M2375">
        <v>4.9902900000000001E-4</v>
      </c>
      <c r="N2375" t="s">
        <v>111407</v>
      </c>
      <c r="O2375">
        <v>915</v>
      </c>
      <c r="P2375" t="s">
        <v>450</v>
      </c>
    </row>
    <row r="2376" spans="1:16" x14ac:dyDescent="0.45">
      <c r="A2376" t="s">
        <v>10</v>
      </c>
      <c r="B2376" t="s">
        <v>3007</v>
      </c>
      <c r="C2376" t="s">
        <v>119363</v>
      </c>
      <c r="D2376" t="s">
        <v>3009</v>
      </c>
      <c r="E2376" t="s">
        <v>3010</v>
      </c>
      <c r="F2376" s="6">
        <v>798.25134407284099</v>
      </c>
      <c r="G2376" t="s">
        <v>119364</v>
      </c>
      <c r="H2376" s="8">
        <v>2</v>
      </c>
      <c r="I2376" t="s">
        <v>89092</v>
      </c>
      <c r="J2376" t="s">
        <v>16</v>
      </c>
      <c r="K2376">
        <v>59.970999999999997</v>
      </c>
      <c r="L2376" s="5">
        <v>0.49663400000000002</v>
      </c>
      <c r="M2376" s="1">
        <v>2.6470900000000002E-6</v>
      </c>
      <c r="N2376" t="s">
        <v>110447</v>
      </c>
      <c r="O2376">
        <v>17823</v>
      </c>
      <c r="P2376" t="s">
        <v>404</v>
      </c>
    </row>
    <row r="2377" spans="1:16" x14ac:dyDescent="0.45">
      <c r="A2377" t="s">
        <v>10</v>
      </c>
      <c r="B2377" t="s">
        <v>3007</v>
      </c>
      <c r="C2377" t="s">
        <v>16996</v>
      </c>
      <c r="D2377" t="s">
        <v>3009</v>
      </c>
      <c r="E2377" t="s">
        <v>3010</v>
      </c>
      <c r="F2377" s="6">
        <v>798.25134407284099</v>
      </c>
      <c r="G2377" t="s">
        <v>16997</v>
      </c>
      <c r="H2377" s="8">
        <v>1</v>
      </c>
      <c r="I2377" t="s">
        <v>16</v>
      </c>
      <c r="J2377" t="s">
        <v>16</v>
      </c>
      <c r="K2377">
        <v>74.697999999999993</v>
      </c>
      <c r="L2377" s="5">
        <v>0.800485</v>
      </c>
      <c r="M2377">
        <v>7.8000699999999999E-4</v>
      </c>
      <c r="N2377" t="s">
        <v>16998</v>
      </c>
      <c r="O2377">
        <v>10371</v>
      </c>
      <c r="P2377" t="s">
        <v>297</v>
      </c>
    </row>
    <row r="2378" spans="1:16" x14ac:dyDescent="0.45">
      <c r="A2378" t="s">
        <v>10</v>
      </c>
      <c r="B2378" t="s">
        <v>3007</v>
      </c>
      <c r="C2378" t="s">
        <v>45744</v>
      </c>
      <c r="D2378" t="s">
        <v>3009</v>
      </c>
      <c r="E2378" t="s">
        <v>3010</v>
      </c>
      <c r="F2378" s="6">
        <v>798.25134407284099</v>
      </c>
      <c r="G2378" t="s">
        <v>45745</v>
      </c>
      <c r="H2378" s="8">
        <v>1</v>
      </c>
      <c r="I2378" t="s">
        <v>16</v>
      </c>
      <c r="J2378" t="s">
        <v>16</v>
      </c>
      <c r="K2378">
        <v>40.381</v>
      </c>
      <c r="L2378" s="5">
        <v>0.81098700000000001</v>
      </c>
      <c r="M2378">
        <v>8.2445999999999995E-3</v>
      </c>
      <c r="N2378" t="s">
        <v>45746</v>
      </c>
      <c r="O2378">
        <v>16046</v>
      </c>
      <c r="P2378" t="s">
        <v>1486</v>
      </c>
    </row>
    <row r="2379" spans="1:16" x14ac:dyDescent="0.45">
      <c r="A2379" t="s">
        <v>10</v>
      </c>
      <c r="B2379" t="s">
        <v>3007</v>
      </c>
      <c r="C2379" t="s">
        <v>80782</v>
      </c>
      <c r="D2379" t="s">
        <v>3009</v>
      </c>
      <c r="E2379" t="s">
        <v>3010</v>
      </c>
      <c r="F2379" s="6">
        <v>798.25134407284099</v>
      </c>
      <c r="G2379" t="s">
        <v>80783</v>
      </c>
      <c r="H2379" s="8">
        <v>1</v>
      </c>
      <c r="I2379" t="s">
        <v>16</v>
      </c>
      <c r="J2379" t="s">
        <v>16</v>
      </c>
      <c r="K2379">
        <v>103.5</v>
      </c>
      <c r="L2379" s="5">
        <v>0.95796499999999996</v>
      </c>
      <c r="M2379">
        <v>6.3211699999999997E-4</v>
      </c>
      <c r="N2379" t="s">
        <v>80784</v>
      </c>
      <c r="O2379">
        <v>13869</v>
      </c>
      <c r="P2379" t="s">
        <v>642</v>
      </c>
    </row>
    <row r="2380" spans="1:16" x14ac:dyDescent="0.45">
      <c r="A2380" t="s">
        <v>89065</v>
      </c>
      <c r="B2380" t="s">
        <v>3007</v>
      </c>
      <c r="C2380" t="s">
        <v>101839</v>
      </c>
      <c r="D2380" t="s">
        <v>3009</v>
      </c>
      <c r="E2380" t="s">
        <v>3010</v>
      </c>
      <c r="F2380" s="6">
        <v>798.25134407284099</v>
      </c>
      <c r="G2380" t="s">
        <v>101840</v>
      </c>
      <c r="H2380" s="8">
        <v>1</v>
      </c>
      <c r="I2380" t="s">
        <v>16</v>
      </c>
      <c r="J2380" t="s">
        <v>16</v>
      </c>
      <c r="K2380">
        <v>2.37</v>
      </c>
      <c r="L2380" s="5" t="s">
        <v>89070</v>
      </c>
      <c r="M2380">
        <v>5.411E-3</v>
      </c>
      <c r="N2380" t="s">
        <v>101841</v>
      </c>
      <c r="O2380">
        <v>3353</v>
      </c>
      <c r="P2380" t="s">
        <v>101842</v>
      </c>
    </row>
    <row r="2381" spans="1:16" x14ac:dyDescent="0.45">
      <c r="A2381" t="s">
        <v>89065</v>
      </c>
      <c r="B2381" t="s">
        <v>3007</v>
      </c>
      <c r="C2381" t="s">
        <v>102706</v>
      </c>
      <c r="D2381" t="s">
        <v>3009</v>
      </c>
      <c r="E2381" t="s">
        <v>3010</v>
      </c>
      <c r="F2381" s="6">
        <v>798.25134407284099</v>
      </c>
      <c r="G2381" t="s">
        <v>102707</v>
      </c>
      <c r="H2381" s="8">
        <v>1</v>
      </c>
      <c r="I2381" t="s">
        <v>16</v>
      </c>
      <c r="J2381" t="s">
        <v>16</v>
      </c>
      <c r="K2381">
        <v>1.76</v>
      </c>
      <c r="L2381" s="5" t="s">
        <v>89070</v>
      </c>
      <c r="M2381">
        <v>6.3410000000000003E-3</v>
      </c>
      <c r="N2381" t="s">
        <v>102708</v>
      </c>
      <c r="O2381">
        <v>3530</v>
      </c>
      <c r="P2381" t="s">
        <v>90668</v>
      </c>
    </row>
    <row r="2382" spans="1:16" x14ac:dyDescent="0.45">
      <c r="A2382" t="s">
        <v>89065</v>
      </c>
      <c r="B2382" t="s">
        <v>3007</v>
      </c>
      <c r="C2382" t="s">
        <v>103964</v>
      </c>
      <c r="D2382" t="s">
        <v>3009</v>
      </c>
      <c r="E2382" t="s">
        <v>3010</v>
      </c>
      <c r="F2382" s="6">
        <v>798.25134407284099</v>
      </c>
      <c r="G2382" t="s">
        <v>103965</v>
      </c>
      <c r="H2382" s="8">
        <v>1</v>
      </c>
      <c r="I2382" t="s">
        <v>16</v>
      </c>
      <c r="J2382" t="s">
        <v>16</v>
      </c>
      <c r="K2382">
        <v>3.14</v>
      </c>
      <c r="L2382" s="5" t="s">
        <v>89070</v>
      </c>
      <c r="M2382">
        <v>1.518E-4</v>
      </c>
      <c r="N2382" t="s">
        <v>103966</v>
      </c>
      <c r="O2382">
        <v>13711</v>
      </c>
      <c r="P2382" t="s">
        <v>90518</v>
      </c>
    </row>
    <row r="2383" spans="1:16" x14ac:dyDescent="0.45">
      <c r="A2383" t="s">
        <v>89065</v>
      </c>
      <c r="B2383" t="s">
        <v>3007</v>
      </c>
      <c r="C2383" t="s">
        <v>104097</v>
      </c>
      <c r="D2383" t="s">
        <v>3009</v>
      </c>
      <c r="E2383" t="s">
        <v>3010</v>
      </c>
      <c r="F2383" s="6">
        <v>798.25134407284099</v>
      </c>
      <c r="G2383" t="s">
        <v>104098</v>
      </c>
      <c r="H2383" s="8">
        <v>1</v>
      </c>
      <c r="I2383" t="s">
        <v>16</v>
      </c>
      <c r="J2383" t="s">
        <v>16</v>
      </c>
      <c r="K2383">
        <v>3.42</v>
      </c>
      <c r="L2383" s="5" t="s">
        <v>89070</v>
      </c>
      <c r="M2383">
        <v>2.1140000000000001E-5</v>
      </c>
      <c r="N2383" t="s">
        <v>104099</v>
      </c>
      <c r="O2383">
        <v>4873</v>
      </c>
      <c r="P2383" t="s">
        <v>95416</v>
      </c>
    </row>
    <row r="2384" spans="1:16" x14ac:dyDescent="0.45">
      <c r="A2384" t="s">
        <v>89065</v>
      </c>
      <c r="B2384" t="s">
        <v>3007</v>
      </c>
      <c r="C2384" t="s">
        <v>104730</v>
      </c>
      <c r="D2384" t="s">
        <v>3009</v>
      </c>
      <c r="E2384" t="s">
        <v>3010</v>
      </c>
      <c r="F2384" s="6">
        <v>798.25134407284099</v>
      </c>
      <c r="G2384" t="s">
        <v>104731</v>
      </c>
      <c r="H2384" s="8">
        <v>1</v>
      </c>
      <c r="I2384" t="s">
        <v>16</v>
      </c>
      <c r="J2384" t="s">
        <v>16</v>
      </c>
      <c r="K2384">
        <v>4.87</v>
      </c>
      <c r="L2384" s="5" t="s">
        <v>89070</v>
      </c>
      <c r="M2384">
        <v>0</v>
      </c>
      <c r="N2384" t="s">
        <v>104732</v>
      </c>
      <c r="O2384">
        <v>19220</v>
      </c>
      <c r="P2384" t="s">
        <v>90923</v>
      </c>
    </row>
    <row r="2385" spans="1:16" x14ac:dyDescent="0.45">
      <c r="A2385" t="s">
        <v>89065</v>
      </c>
      <c r="B2385" t="s">
        <v>3007</v>
      </c>
      <c r="C2385" t="s">
        <v>108445</v>
      </c>
      <c r="D2385" t="s">
        <v>3009</v>
      </c>
      <c r="E2385" t="s">
        <v>3010</v>
      </c>
      <c r="F2385" s="6">
        <v>798.25134407284099</v>
      </c>
      <c r="G2385" t="s">
        <v>108446</v>
      </c>
      <c r="H2385" s="8">
        <v>1</v>
      </c>
      <c r="I2385" t="s">
        <v>16</v>
      </c>
      <c r="J2385" t="s">
        <v>16</v>
      </c>
      <c r="K2385">
        <v>2.02</v>
      </c>
      <c r="L2385" s="5" t="s">
        <v>89070</v>
      </c>
      <c r="M2385">
        <v>3.6670000000000002E-4</v>
      </c>
      <c r="N2385" t="s">
        <v>108447</v>
      </c>
      <c r="O2385">
        <v>14972</v>
      </c>
      <c r="P2385" t="s">
        <v>89880</v>
      </c>
    </row>
    <row r="2386" spans="1:16" x14ac:dyDescent="0.45">
      <c r="A2386" t="s">
        <v>89065</v>
      </c>
      <c r="B2386" t="s">
        <v>3007</v>
      </c>
      <c r="C2386" t="s">
        <v>108479</v>
      </c>
      <c r="D2386" t="s">
        <v>3009</v>
      </c>
      <c r="E2386" t="s">
        <v>3010</v>
      </c>
      <c r="F2386" s="6">
        <v>798.25134407284099</v>
      </c>
      <c r="G2386" t="s">
        <v>108480</v>
      </c>
      <c r="H2386" s="8">
        <v>1</v>
      </c>
      <c r="I2386" t="s">
        <v>16</v>
      </c>
      <c r="J2386" t="s">
        <v>16</v>
      </c>
      <c r="K2386">
        <v>4.8</v>
      </c>
      <c r="L2386" s="5" t="s">
        <v>89070</v>
      </c>
      <c r="M2386">
        <v>2.0060000000000001E-5</v>
      </c>
      <c r="N2386" t="s">
        <v>108481</v>
      </c>
      <c r="O2386">
        <v>10483</v>
      </c>
      <c r="P2386" t="s">
        <v>96051</v>
      </c>
    </row>
    <row r="2387" spans="1:16" x14ac:dyDescent="0.45">
      <c r="A2387" t="s">
        <v>89065</v>
      </c>
      <c r="B2387" t="s">
        <v>3007</v>
      </c>
      <c r="C2387" t="s">
        <v>108482</v>
      </c>
      <c r="D2387" t="s">
        <v>3009</v>
      </c>
      <c r="E2387" t="s">
        <v>3010</v>
      </c>
      <c r="F2387" s="6">
        <v>798.25134407284099</v>
      </c>
      <c r="G2387" t="s">
        <v>108483</v>
      </c>
      <c r="H2387" s="8">
        <v>1</v>
      </c>
      <c r="I2387" t="s">
        <v>16</v>
      </c>
      <c r="J2387" t="s">
        <v>16</v>
      </c>
      <c r="K2387">
        <v>2.52</v>
      </c>
      <c r="L2387" s="5" t="s">
        <v>89070</v>
      </c>
      <c r="M2387">
        <v>5.0039999999999998E-3</v>
      </c>
      <c r="N2387" t="s">
        <v>108484</v>
      </c>
      <c r="O2387">
        <v>9447</v>
      </c>
      <c r="P2387" t="s">
        <v>91211</v>
      </c>
    </row>
    <row r="2388" spans="1:16" x14ac:dyDescent="0.45">
      <c r="A2388" t="s">
        <v>89065</v>
      </c>
      <c r="B2388" t="s">
        <v>3007</v>
      </c>
      <c r="C2388" t="s">
        <v>109347</v>
      </c>
      <c r="D2388" t="s">
        <v>3009</v>
      </c>
      <c r="E2388" t="s">
        <v>3010</v>
      </c>
      <c r="F2388" s="6">
        <v>798.25134407284099</v>
      </c>
      <c r="G2388" t="s">
        <v>109348</v>
      </c>
      <c r="H2388" s="8">
        <v>1</v>
      </c>
      <c r="I2388" t="s">
        <v>16</v>
      </c>
      <c r="J2388" t="s">
        <v>16</v>
      </c>
      <c r="K2388">
        <v>2.72</v>
      </c>
      <c r="L2388" s="5" t="s">
        <v>89070</v>
      </c>
      <c r="M2388">
        <v>7.3850000000000001E-3</v>
      </c>
      <c r="N2388" t="s">
        <v>109349</v>
      </c>
      <c r="O2388">
        <v>13240</v>
      </c>
      <c r="P2388" t="s">
        <v>92549</v>
      </c>
    </row>
    <row r="2389" spans="1:16" x14ac:dyDescent="0.45">
      <c r="A2389" t="s">
        <v>89065</v>
      </c>
      <c r="B2389" t="s">
        <v>3007</v>
      </c>
      <c r="C2389" t="s">
        <v>121227</v>
      </c>
      <c r="D2389" t="s">
        <v>3009</v>
      </c>
      <c r="E2389" t="s">
        <v>3010</v>
      </c>
      <c r="F2389" s="6">
        <v>798.25134407284099</v>
      </c>
      <c r="G2389" t="s">
        <v>121228</v>
      </c>
      <c r="H2389" s="8">
        <v>1</v>
      </c>
      <c r="I2389" t="s">
        <v>89092</v>
      </c>
      <c r="J2389" t="s">
        <v>16</v>
      </c>
      <c r="K2389">
        <v>3.11</v>
      </c>
      <c r="L2389" s="5" t="s">
        <v>89070</v>
      </c>
      <c r="M2389">
        <v>3.6140000000000003E-5</v>
      </c>
      <c r="N2389" t="s">
        <v>121229</v>
      </c>
      <c r="O2389">
        <v>17823</v>
      </c>
      <c r="P2389" t="s">
        <v>90518</v>
      </c>
    </row>
    <row r="2390" spans="1:16" x14ac:dyDescent="0.45">
      <c r="A2390" t="s">
        <v>10</v>
      </c>
      <c r="B2390" t="s">
        <v>4836</v>
      </c>
      <c r="C2390" t="s">
        <v>73666</v>
      </c>
      <c r="D2390" t="s">
        <v>4838</v>
      </c>
      <c r="E2390" t="s">
        <v>4839</v>
      </c>
      <c r="F2390" s="6">
        <v>1164.85954638562</v>
      </c>
      <c r="G2390" t="s">
        <v>73667</v>
      </c>
      <c r="H2390" s="8">
        <v>177</v>
      </c>
      <c r="I2390" t="s">
        <v>16</v>
      </c>
      <c r="J2390" t="s">
        <v>16</v>
      </c>
      <c r="K2390">
        <v>179.94</v>
      </c>
      <c r="L2390" s="5">
        <v>1</v>
      </c>
      <c r="M2390" s="1">
        <v>1.24372E-13</v>
      </c>
      <c r="N2390" t="s">
        <v>73668</v>
      </c>
      <c r="O2390">
        <v>2859</v>
      </c>
      <c r="P2390" t="s">
        <v>4420</v>
      </c>
    </row>
    <row r="2391" spans="1:16" x14ac:dyDescent="0.45">
      <c r="A2391" t="s">
        <v>10</v>
      </c>
      <c r="B2391" t="s">
        <v>4836</v>
      </c>
      <c r="C2391" t="s">
        <v>12593</v>
      </c>
      <c r="D2391" t="s">
        <v>4838</v>
      </c>
      <c r="E2391" t="s">
        <v>4839</v>
      </c>
      <c r="F2391" s="6">
        <v>1164.85954638562</v>
      </c>
      <c r="G2391" t="s">
        <v>12594</v>
      </c>
      <c r="H2391" s="8">
        <v>140</v>
      </c>
      <c r="I2391" t="s">
        <v>16</v>
      </c>
      <c r="J2391" t="s">
        <v>16</v>
      </c>
      <c r="K2391">
        <v>153.94</v>
      </c>
      <c r="L2391" s="5">
        <v>0.99708799999999997</v>
      </c>
      <c r="M2391" s="1">
        <v>2.12102E-25</v>
      </c>
      <c r="N2391" t="s">
        <v>12595</v>
      </c>
      <c r="O2391">
        <v>11706</v>
      </c>
      <c r="P2391" t="s">
        <v>6630</v>
      </c>
    </row>
    <row r="2392" spans="1:16" x14ac:dyDescent="0.45">
      <c r="A2392" t="s">
        <v>10</v>
      </c>
      <c r="B2392" t="s">
        <v>4836</v>
      </c>
      <c r="C2392" t="s">
        <v>33054</v>
      </c>
      <c r="D2392" t="s">
        <v>4838</v>
      </c>
      <c r="E2392" t="s">
        <v>4839</v>
      </c>
      <c r="F2392" s="6">
        <v>1164.85954638562</v>
      </c>
      <c r="G2392" t="s">
        <v>33055</v>
      </c>
      <c r="H2392" s="8">
        <v>123</v>
      </c>
      <c r="I2392" t="s">
        <v>16</v>
      </c>
      <c r="J2392" t="s">
        <v>16</v>
      </c>
      <c r="K2392">
        <v>159.58000000000001</v>
      </c>
      <c r="L2392" s="5">
        <v>1</v>
      </c>
      <c r="M2392" s="1">
        <v>9.0928600000000008E-9</v>
      </c>
      <c r="N2392" t="s">
        <v>33056</v>
      </c>
      <c r="O2392">
        <v>6757</v>
      </c>
      <c r="P2392" t="s">
        <v>1616</v>
      </c>
    </row>
    <row r="2393" spans="1:16" x14ac:dyDescent="0.45">
      <c r="A2393" t="s">
        <v>10</v>
      </c>
      <c r="B2393" t="s">
        <v>4836</v>
      </c>
      <c r="C2393" t="s">
        <v>5001</v>
      </c>
      <c r="D2393" t="s">
        <v>4838</v>
      </c>
      <c r="E2393" t="s">
        <v>4839</v>
      </c>
      <c r="F2393" s="6">
        <v>1164.85954638562</v>
      </c>
      <c r="G2393" t="s">
        <v>5002</v>
      </c>
      <c r="H2393" s="8">
        <v>109</v>
      </c>
      <c r="I2393" t="s">
        <v>16</v>
      </c>
      <c r="J2393" t="s">
        <v>16</v>
      </c>
      <c r="K2393">
        <v>135.86000000000001</v>
      </c>
      <c r="L2393" s="5">
        <v>0.99999800000000005</v>
      </c>
      <c r="M2393">
        <v>1.1406999999999999E-3</v>
      </c>
      <c r="N2393" t="s">
        <v>5003</v>
      </c>
      <c r="O2393">
        <v>693</v>
      </c>
      <c r="P2393" t="s">
        <v>5004</v>
      </c>
    </row>
    <row r="2394" spans="1:16" x14ac:dyDescent="0.45">
      <c r="A2394" t="s">
        <v>10</v>
      </c>
      <c r="B2394" t="s">
        <v>4836</v>
      </c>
      <c r="C2394" t="s">
        <v>12544</v>
      </c>
      <c r="D2394" t="s">
        <v>4838</v>
      </c>
      <c r="E2394" t="s">
        <v>4839</v>
      </c>
      <c r="F2394" s="6">
        <v>1164.85954638562</v>
      </c>
      <c r="G2394" t="s">
        <v>12545</v>
      </c>
      <c r="H2394" s="8">
        <v>86</v>
      </c>
      <c r="I2394" t="s">
        <v>16</v>
      </c>
      <c r="J2394" t="s">
        <v>16</v>
      </c>
      <c r="K2394">
        <v>173.86</v>
      </c>
      <c r="L2394" s="5">
        <v>0.97348599999999996</v>
      </c>
      <c r="M2394" s="1">
        <v>1.1839E-23</v>
      </c>
      <c r="N2394" t="s">
        <v>12546</v>
      </c>
      <c r="O2394">
        <v>11629</v>
      </c>
      <c r="P2394" t="s">
        <v>279</v>
      </c>
    </row>
    <row r="2395" spans="1:16" x14ac:dyDescent="0.45">
      <c r="A2395" t="s">
        <v>10</v>
      </c>
      <c r="B2395" t="s">
        <v>4836</v>
      </c>
      <c r="C2395" t="s">
        <v>63712</v>
      </c>
      <c r="D2395" t="s">
        <v>4838</v>
      </c>
      <c r="E2395" t="s">
        <v>4839</v>
      </c>
      <c r="F2395" s="6">
        <v>1164.85954638562</v>
      </c>
      <c r="G2395" t="s">
        <v>63713</v>
      </c>
      <c r="H2395" s="8">
        <v>71</v>
      </c>
      <c r="I2395" t="s">
        <v>16</v>
      </c>
      <c r="J2395" t="s">
        <v>16</v>
      </c>
      <c r="K2395">
        <v>217.4</v>
      </c>
      <c r="L2395" s="5">
        <v>0.97162300000000001</v>
      </c>
      <c r="M2395" s="1">
        <v>1.3729000000000001E-28</v>
      </c>
      <c r="N2395" t="s">
        <v>63714</v>
      </c>
      <c r="O2395">
        <v>13095</v>
      </c>
      <c r="P2395" t="s">
        <v>211</v>
      </c>
    </row>
    <row r="2396" spans="1:16" x14ac:dyDescent="0.45">
      <c r="A2396" t="s">
        <v>10</v>
      </c>
      <c r="B2396" t="s">
        <v>4836</v>
      </c>
      <c r="C2396" t="s">
        <v>23708</v>
      </c>
      <c r="D2396" t="s">
        <v>4838</v>
      </c>
      <c r="E2396" t="s">
        <v>4839</v>
      </c>
      <c r="F2396" s="6">
        <v>1164.85954638562</v>
      </c>
      <c r="G2396" t="s">
        <v>23709</v>
      </c>
      <c r="H2396" s="8">
        <v>33</v>
      </c>
      <c r="I2396" t="s">
        <v>16</v>
      </c>
      <c r="J2396" t="s">
        <v>16</v>
      </c>
      <c r="K2396">
        <v>178.03</v>
      </c>
      <c r="L2396" s="5">
        <v>0.99815900000000002</v>
      </c>
      <c r="M2396" s="1">
        <v>1.2076100000000001E-16</v>
      </c>
      <c r="N2396" t="s">
        <v>23710</v>
      </c>
      <c r="O2396">
        <v>13297</v>
      </c>
      <c r="P2396" t="s">
        <v>828</v>
      </c>
    </row>
    <row r="2397" spans="1:16" x14ac:dyDescent="0.45">
      <c r="A2397" t="s">
        <v>10</v>
      </c>
      <c r="B2397" t="s">
        <v>4836</v>
      </c>
      <c r="C2397" t="s">
        <v>65747</v>
      </c>
      <c r="D2397" t="s">
        <v>4838</v>
      </c>
      <c r="E2397" t="s">
        <v>4839</v>
      </c>
      <c r="F2397" s="6">
        <v>1164.85954638562</v>
      </c>
      <c r="G2397" t="s">
        <v>65748</v>
      </c>
      <c r="H2397" s="8">
        <v>32</v>
      </c>
      <c r="I2397" t="s">
        <v>16</v>
      </c>
      <c r="J2397" t="s">
        <v>16</v>
      </c>
      <c r="K2397">
        <v>162.81</v>
      </c>
      <c r="L2397" s="5">
        <v>0.94031299999999995</v>
      </c>
      <c r="M2397" s="1">
        <v>3.4531699999999999E-18</v>
      </c>
      <c r="N2397" t="s">
        <v>65749</v>
      </c>
      <c r="O2397">
        <v>14288</v>
      </c>
      <c r="P2397" t="s">
        <v>3768</v>
      </c>
    </row>
    <row r="2398" spans="1:16" x14ac:dyDescent="0.45">
      <c r="A2398" t="s">
        <v>10</v>
      </c>
      <c r="B2398" t="s">
        <v>4836</v>
      </c>
      <c r="C2398" t="s">
        <v>4837</v>
      </c>
      <c r="D2398" t="s">
        <v>4838</v>
      </c>
      <c r="E2398" t="s">
        <v>4839</v>
      </c>
      <c r="F2398" s="6">
        <v>1164.85954638562</v>
      </c>
      <c r="G2398" t="s">
        <v>4840</v>
      </c>
      <c r="H2398" s="8">
        <v>24</v>
      </c>
      <c r="I2398" t="s">
        <v>16</v>
      </c>
      <c r="J2398" t="s">
        <v>16</v>
      </c>
      <c r="K2398">
        <v>99.138999999999996</v>
      </c>
      <c r="L2398" s="5">
        <v>1</v>
      </c>
      <c r="M2398" s="1">
        <v>7.4919799999999994E-5</v>
      </c>
      <c r="N2398" t="s">
        <v>4841</v>
      </c>
      <c r="O2398">
        <v>1491</v>
      </c>
      <c r="P2398" t="s">
        <v>1342</v>
      </c>
    </row>
    <row r="2399" spans="1:16" x14ac:dyDescent="0.45">
      <c r="A2399" t="s">
        <v>10</v>
      </c>
      <c r="B2399" t="s">
        <v>4836</v>
      </c>
      <c r="C2399" t="s">
        <v>111247</v>
      </c>
      <c r="D2399" t="s">
        <v>4838</v>
      </c>
      <c r="E2399" t="s">
        <v>4839</v>
      </c>
      <c r="F2399" s="6">
        <v>1164.85954638562</v>
      </c>
      <c r="G2399" t="s">
        <v>111248</v>
      </c>
      <c r="H2399" s="8">
        <v>19</v>
      </c>
      <c r="I2399" t="s">
        <v>89092</v>
      </c>
      <c r="J2399" t="s">
        <v>16</v>
      </c>
      <c r="K2399">
        <v>76.703999999999994</v>
      </c>
      <c r="L2399" s="5">
        <v>0.45890599999999998</v>
      </c>
      <c r="M2399" s="1">
        <v>1.6112399999999998E-5</v>
      </c>
      <c r="N2399" t="s">
        <v>111249</v>
      </c>
      <c r="O2399">
        <v>13073</v>
      </c>
      <c r="P2399" t="s">
        <v>1238</v>
      </c>
    </row>
    <row r="2400" spans="1:16" x14ac:dyDescent="0.45">
      <c r="A2400" t="s">
        <v>10</v>
      </c>
      <c r="B2400" t="s">
        <v>4836</v>
      </c>
      <c r="C2400" t="s">
        <v>28507</v>
      </c>
      <c r="D2400" t="s">
        <v>4838</v>
      </c>
      <c r="E2400" t="s">
        <v>4839</v>
      </c>
      <c r="F2400" s="6">
        <v>1164.85954638562</v>
      </c>
      <c r="G2400" t="s">
        <v>28508</v>
      </c>
      <c r="H2400" s="8">
        <v>14</v>
      </c>
      <c r="I2400" t="s">
        <v>16</v>
      </c>
      <c r="J2400" t="s">
        <v>16</v>
      </c>
      <c r="K2400">
        <v>128.06</v>
      </c>
      <c r="L2400" s="5">
        <v>0.99935600000000002</v>
      </c>
      <c r="M2400" s="1">
        <v>5.3962499999999998E-10</v>
      </c>
      <c r="N2400" t="s">
        <v>28509</v>
      </c>
      <c r="O2400">
        <v>17327</v>
      </c>
      <c r="P2400" t="s">
        <v>3185</v>
      </c>
    </row>
    <row r="2401" spans="1:16" x14ac:dyDescent="0.45">
      <c r="A2401" t="s">
        <v>10</v>
      </c>
      <c r="B2401" t="s">
        <v>4836</v>
      </c>
      <c r="C2401" t="s">
        <v>42295</v>
      </c>
      <c r="D2401" t="s">
        <v>4838</v>
      </c>
      <c r="E2401" t="s">
        <v>4839</v>
      </c>
      <c r="F2401" s="6">
        <v>1164.85954638562</v>
      </c>
      <c r="G2401" t="s">
        <v>42296</v>
      </c>
      <c r="H2401" s="8">
        <v>8</v>
      </c>
      <c r="I2401" t="s">
        <v>16</v>
      </c>
      <c r="J2401" t="s">
        <v>16</v>
      </c>
      <c r="K2401">
        <v>159.75</v>
      </c>
      <c r="L2401" s="5">
        <v>0.99998200000000004</v>
      </c>
      <c r="M2401" s="1">
        <v>9.1337400000000008E-9</v>
      </c>
      <c r="N2401" t="s">
        <v>42297</v>
      </c>
      <c r="O2401">
        <v>261</v>
      </c>
      <c r="P2401" t="s">
        <v>6359</v>
      </c>
    </row>
    <row r="2402" spans="1:16" x14ac:dyDescent="0.45">
      <c r="A2402" t="s">
        <v>89065</v>
      </c>
      <c r="B2402" t="s">
        <v>4836</v>
      </c>
      <c r="C2402" t="s">
        <v>95170</v>
      </c>
      <c r="D2402" t="s">
        <v>4838</v>
      </c>
      <c r="E2402" t="s">
        <v>4839</v>
      </c>
      <c r="F2402" s="6">
        <v>1164.85954638562</v>
      </c>
      <c r="G2402" t="s">
        <v>95171</v>
      </c>
      <c r="H2402" s="8">
        <v>5</v>
      </c>
      <c r="I2402" t="s">
        <v>16</v>
      </c>
      <c r="J2402" t="s">
        <v>16</v>
      </c>
      <c r="K2402">
        <v>4.0999999999999996</v>
      </c>
      <c r="L2402" s="5" t="s">
        <v>89070</v>
      </c>
      <c r="M2402">
        <v>1.716E-4</v>
      </c>
      <c r="N2402" t="s">
        <v>95172</v>
      </c>
      <c r="O2402">
        <v>11840</v>
      </c>
      <c r="P2402" t="s">
        <v>91851</v>
      </c>
    </row>
    <row r="2403" spans="1:16" x14ac:dyDescent="0.45">
      <c r="A2403" t="s">
        <v>10</v>
      </c>
      <c r="B2403" t="s">
        <v>4836</v>
      </c>
      <c r="C2403" t="s">
        <v>116627</v>
      </c>
      <c r="D2403" t="s">
        <v>4838</v>
      </c>
      <c r="E2403" t="s">
        <v>4839</v>
      </c>
      <c r="F2403" s="6">
        <v>1164.85954638562</v>
      </c>
      <c r="G2403" t="s">
        <v>116628</v>
      </c>
      <c r="H2403" s="8">
        <v>5</v>
      </c>
      <c r="I2403" t="s">
        <v>89092</v>
      </c>
      <c r="J2403" t="s">
        <v>16</v>
      </c>
      <c r="K2403">
        <v>54.7</v>
      </c>
      <c r="L2403" s="5">
        <v>0.50833499999999998</v>
      </c>
      <c r="M2403" s="1">
        <v>2.2247000000000001E-10</v>
      </c>
      <c r="N2403" t="s">
        <v>116629</v>
      </c>
      <c r="O2403">
        <v>17351</v>
      </c>
      <c r="P2403" t="s">
        <v>3185</v>
      </c>
    </row>
    <row r="2404" spans="1:16" x14ac:dyDescent="0.45">
      <c r="A2404" t="s">
        <v>10</v>
      </c>
      <c r="B2404" t="s">
        <v>4836</v>
      </c>
      <c r="C2404" t="s">
        <v>75739</v>
      </c>
      <c r="D2404" t="s">
        <v>4838</v>
      </c>
      <c r="E2404" t="s">
        <v>4839</v>
      </c>
      <c r="F2404" s="6">
        <v>1164.85954638562</v>
      </c>
      <c r="G2404" t="s">
        <v>75740</v>
      </c>
      <c r="H2404" s="8">
        <v>4</v>
      </c>
      <c r="I2404" t="s">
        <v>16</v>
      </c>
      <c r="J2404" t="s">
        <v>16</v>
      </c>
      <c r="K2404">
        <v>67.725999999999999</v>
      </c>
      <c r="L2404" s="5">
        <v>0.976908</v>
      </c>
      <c r="M2404">
        <v>1.12213E-2</v>
      </c>
      <c r="N2404" t="s">
        <v>75741</v>
      </c>
      <c r="O2404">
        <v>3076</v>
      </c>
      <c r="P2404" t="s">
        <v>438</v>
      </c>
    </row>
    <row r="2405" spans="1:16" x14ac:dyDescent="0.45">
      <c r="A2405" t="s">
        <v>89065</v>
      </c>
      <c r="B2405" t="s">
        <v>4836</v>
      </c>
      <c r="C2405" t="s">
        <v>97573</v>
      </c>
      <c r="D2405" t="s">
        <v>4838</v>
      </c>
      <c r="E2405" t="s">
        <v>4839</v>
      </c>
      <c r="F2405" s="6">
        <v>1164.85954638562</v>
      </c>
      <c r="G2405" t="s">
        <v>97574</v>
      </c>
      <c r="H2405" s="8">
        <v>3</v>
      </c>
      <c r="I2405" t="s">
        <v>16</v>
      </c>
      <c r="J2405" t="s">
        <v>16</v>
      </c>
      <c r="K2405">
        <v>3.49</v>
      </c>
      <c r="L2405" s="5" t="s">
        <v>89070</v>
      </c>
      <c r="M2405">
        <v>1.1250000000000001E-5</v>
      </c>
      <c r="N2405" t="s">
        <v>97575</v>
      </c>
      <c r="O2405">
        <v>18417</v>
      </c>
      <c r="P2405" t="s">
        <v>89884</v>
      </c>
    </row>
    <row r="2406" spans="1:16" x14ac:dyDescent="0.45">
      <c r="A2406" t="s">
        <v>10</v>
      </c>
      <c r="B2406" t="s">
        <v>4836</v>
      </c>
      <c r="C2406" t="s">
        <v>20645</v>
      </c>
      <c r="D2406" t="s">
        <v>4838</v>
      </c>
      <c r="E2406" t="s">
        <v>4839</v>
      </c>
      <c r="F2406" s="6">
        <v>1164.85954638562</v>
      </c>
      <c r="G2406" t="s">
        <v>20646</v>
      </c>
      <c r="H2406" s="8">
        <v>2</v>
      </c>
      <c r="I2406" t="s">
        <v>16</v>
      </c>
      <c r="J2406" t="s">
        <v>16</v>
      </c>
      <c r="K2406">
        <v>109</v>
      </c>
      <c r="L2406" s="5">
        <v>0.99594899999999997</v>
      </c>
      <c r="M2406" s="1">
        <v>5.5510700000000001E-11</v>
      </c>
      <c r="N2406" t="s">
        <v>20647</v>
      </c>
      <c r="O2406">
        <v>9351</v>
      </c>
      <c r="P2406" t="s">
        <v>39</v>
      </c>
    </row>
    <row r="2407" spans="1:16" x14ac:dyDescent="0.45">
      <c r="A2407" t="s">
        <v>10</v>
      </c>
      <c r="B2407" t="s">
        <v>4836</v>
      </c>
      <c r="C2407" t="s">
        <v>37817</v>
      </c>
      <c r="D2407" t="s">
        <v>4838</v>
      </c>
      <c r="E2407" t="s">
        <v>4839</v>
      </c>
      <c r="F2407" s="6">
        <v>1164.85954638562</v>
      </c>
      <c r="G2407" t="s">
        <v>37818</v>
      </c>
      <c r="H2407" s="8">
        <v>2</v>
      </c>
      <c r="I2407" t="s">
        <v>16</v>
      </c>
      <c r="J2407" t="s">
        <v>16</v>
      </c>
      <c r="K2407">
        <v>78.504999999999995</v>
      </c>
      <c r="L2407" s="5">
        <v>0.94046700000000005</v>
      </c>
      <c r="M2407" s="1">
        <v>3.1928799999999998E-5</v>
      </c>
      <c r="N2407" t="s">
        <v>37819</v>
      </c>
      <c r="O2407">
        <v>5010</v>
      </c>
      <c r="P2407" t="s">
        <v>121</v>
      </c>
    </row>
    <row r="2408" spans="1:16" x14ac:dyDescent="0.45">
      <c r="A2408" t="s">
        <v>10</v>
      </c>
      <c r="B2408" t="s">
        <v>4836</v>
      </c>
      <c r="C2408" t="s">
        <v>42233</v>
      </c>
      <c r="D2408" t="s">
        <v>4838</v>
      </c>
      <c r="E2408" t="s">
        <v>4839</v>
      </c>
      <c r="F2408" s="6">
        <v>1164.85954638562</v>
      </c>
      <c r="G2408" t="s">
        <v>42234</v>
      </c>
      <c r="H2408" s="8">
        <v>2</v>
      </c>
      <c r="I2408" t="s">
        <v>16</v>
      </c>
      <c r="J2408" t="s">
        <v>16</v>
      </c>
      <c r="K2408">
        <v>105.2</v>
      </c>
      <c r="L2408" s="5">
        <v>0.99981299999999995</v>
      </c>
      <c r="M2408" s="1">
        <v>5.2872099999999996E-7</v>
      </c>
      <c r="N2408" t="s">
        <v>42235</v>
      </c>
      <c r="O2408">
        <v>1989</v>
      </c>
      <c r="P2408" t="s">
        <v>2014</v>
      </c>
    </row>
    <row r="2409" spans="1:16" x14ac:dyDescent="0.45">
      <c r="A2409" t="s">
        <v>10</v>
      </c>
      <c r="B2409" t="s">
        <v>4836</v>
      </c>
      <c r="C2409" t="s">
        <v>70511</v>
      </c>
      <c r="D2409" t="s">
        <v>4838</v>
      </c>
      <c r="E2409" t="s">
        <v>4839</v>
      </c>
      <c r="F2409" s="6">
        <v>1164.85954638562</v>
      </c>
      <c r="G2409" t="s">
        <v>70512</v>
      </c>
      <c r="H2409" s="8">
        <v>2</v>
      </c>
      <c r="I2409" t="s">
        <v>16</v>
      </c>
      <c r="J2409" t="s">
        <v>16</v>
      </c>
      <c r="K2409">
        <v>97.012</v>
      </c>
      <c r="L2409" s="5">
        <v>0.99427600000000005</v>
      </c>
      <c r="M2409" s="1">
        <v>4.1759600000000002E-13</v>
      </c>
      <c r="N2409" t="s">
        <v>70513</v>
      </c>
      <c r="O2409">
        <v>21778</v>
      </c>
      <c r="P2409" t="s">
        <v>1486</v>
      </c>
    </row>
    <row r="2410" spans="1:16" x14ac:dyDescent="0.45">
      <c r="A2410" t="s">
        <v>89065</v>
      </c>
      <c r="B2410" t="s">
        <v>4836</v>
      </c>
      <c r="C2410" t="s">
        <v>98320</v>
      </c>
      <c r="D2410" t="s">
        <v>4838</v>
      </c>
      <c r="E2410" t="s">
        <v>4839</v>
      </c>
      <c r="F2410" s="6">
        <v>1164.85954638562</v>
      </c>
      <c r="G2410" t="s">
        <v>98321</v>
      </c>
      <c r="H2410" s="8">
        <v>2</v>
      </c>
      <c r="I2410" t="s">
        <v>16</v>
      </c>
      <c r="J2410" t="s">
        <v>16</v>
      </c>
      <c r="K2410">
        <v>4.53</v>
      </c>
      <c r="L2410" s="5" t="s">
        <v>89070</v>
      </c>
      <c r="M2410">
        <v>1.5330000000000001E-5</v>
      </c>
      <c r="N2410" t="s">
        <v>98322</v>
      </c>
      <c r="O2410">
        <v>21160</v>
      </c>
      <c r="P2410" t="s">
        <v>89361</v>
      </c>
    </row>
    <row r="2411" spans="1:16" x14ac:dyDescent="0.45">
      <c r="A2411" t="s">
        <v>89065</v>
      </c>
      <c r="B2411" t="s">
        <v>4836</v>
      </c>
      <c r="C2411" t="s">
        <v>100286</v>
      </c>
      <c r="D2411" t="s">
        <v>4838</v>
      </c>
      <c r="E2411" t="s">
        <v>4839</v>
      </c>
      <c r="F2411" s="6">
        <v>1164.85954638562</v>
      </c>
      <c r="G2411" t="s">
        <v>100287</v>
      </c>
      <c r="H2411" s="8">
        <v>2</v>
      </c>
      <c r="I2411" t="s">
        <v>16</v>
      </c>
      <c r="J2411" t="s">
        <v>16</v>
      </c>
      <c r="K2411">
        <v>3.97</v>
      </c>
      <c r="L2411" s="5" t="s">
        <v>89070</v>
      </c>
      <c r="M2411">
        <v>5.384E-5</v>
      </c>
      <c r="N2411" t="s">
        <v>100288</v>
      </c>
      <c r="O2411">
        <v>13089</v>
      </c>
      <c r="P2411" t="s">
        <v>93358</v>
      </c>
    </row>
    <row r="2412" spans="1:16" x14ac:dyDescent="0.45">
      <c r="A2412" t="s">
        <v>10</v>
      </c>
      <c r="B2412" t="s">
        <v>4836</v>
      </c>
      <c r="C2412" t="s">
        <v>17898</v>
      </c>
      <c r="D2412" t="s">
        <v>4838</v>
      </c>
      <c r="E2412" t="s">
        <v>4839</v>
      </c>
      <c r="F2412" s="6">
        <v>1164.85954638562</v>
      </c>
      <c r="G2412" t="s">
        <v>17899</v>
      </c>
      <c r="H2412" s="8">
        <v>1</v>
      </c>
      <c r="I2412" t="s">
        <v>16</v>
      </c>
      <c r="J2412" t="s">
        <v>16</v>
      </c>
      <c r="K2412">
        <v>153.81</v>
      </c>
      <c r="L2412" s="5">
        <v>0.99999899999999997</v>
      </c>
      <c r="M2412" s="1">
        <v>1.8743200000000001E-10</v>
      </c>
      <c r="N2412" t="s">
        <v>17900</v>
      </c>
      <c r="O2412">
        <v>9354</v>
      </c>
      <c r="P2412" t="s">
        <v>438</v>
      </c>
    </row>
    <row r="2413" spans="1:16" x14ac:dyDescent="0.45">
      <c r="A2413" t="s">
        <v>10</v>
      </c>
      <c r="B2413" t="s">
        <v>4836</v>
      </c>
      <c r="C2413" t="s">
        <v>64809</v>
      </c>
      <c r="D2413" t="s">
        <v>4838</v>
      </c>
      <c r="E2413" t="s">
        <v>4839</v>
      </c>
      <c r="F2413" s="6">
        <v>1164.85954638562</v>
      </c>
      <c r="G2413" t="s">
        <v>64810</v>
      </c>
      <c r="H2413" s="8">
        <v>1</v>
      </c>
      <c r="I2413" t="s">
        <v>16</v>
      </c>
      <c r="J2413" t="s">
        <v>16</v>
      </c>
      <c r="K2413">
        <v>70.888999999999996</v>
      </c>
      <c r="L2413" s="5">
        <v>0.81326299999999996</v>
      </c>
      <c r="M2413">
        <v>4.01301E-3</v>
      </c>
      <c r="N2413" t="s">
        <v>64811</v>
      </c>
      <c r="O2413">
        <v>984</v>
      </c>
      <c r="P2413" t="s">
        <v>1719</v>
      </c>
    </row>
    <row r="2414" spans="1:16" x14ac:dyDescent="0.45">
      <c r="A2414" t="s">
        <v>10</v>
      </c>
      <c r="B2414" t="s">
        <v>4836</v>
      </c>
      <c r="C2414" t="s">
        <v>79492</v>
      </c>
      <c r="D2414" t="s">
        <v>4838</v>
      </c>
      <c r="E2414" t="s">
        <v>4839</v>
      </c>
      <c r="F2414" s="6">
        <v>1164.85954638562</v>
      </c>
      <c r="G2414" t="s">
        <v>79493</v>
      </c>
      <c r="H2414" s="8">
        <v>1</v>
      </c>
      <c r="I2414" t="s">
        <v>16</v>
      </c>
      <c r="J2414" t="s">
        <v>16</v>
      </c>
      <c r="K2414">
        <v>98.019000000000005</v>
      </c>
      <c r="L2414" s="5">
        <v>0.78377200000000002</v>
      </c>
      <c r="M2414">
        <v>2.83355E-4</v>
      </c>
      <c r="N2414" t="s">
        <v>79494</v>
      </c>
      <c r="O2414">
        <v>15741</v>
      </c>
      <c r="P2414" t="s">
        <v>438</v>
      </c>
    </row>
    <row r="2415" spans="1:16" x14ac:dyDescent="0.45">
      <c r="A2415" t="s">
        <v>10</v>
      </c>
      <c r="B2415" t="s">
        <v>4836</v>
      </c>
      <c r="C2415" t="s">
        <v>81906</v>
      </c>
      <c r="D2415" t="s">
        <v>4838</v>
      </c>
      <c r="E2415" t="s">
        <v>4839</v>
      </c>
      <c r="F2415" s="6">
        <v>1164.85954638562</v>
      </c>
      <c r="G2415" t="s">
        <v>81907</v>
      </c>
      <c r="H2415" s="8">
        <v>1</v>
      </c>
      <c r="I2415" t="s">
        <v>16</v>
      </c>
      <c r="J2415" t="s">
        <v>16</v>
      </c>
      <c r="K2415">
        <v>86.698999999999998</v>
      </c>
      <c r="L2415" s="5">
        <v>0.97628999999999999</v>
      </c>
      <c r="M2415">
        <v>9.7838099999999996E-4</v>
      </c>
      <c r="N2415" t="s">
        <v>81908</v>
      </c>
      <c r="O2415">
        <v>9665</v>
      </c>
      <c r="P2415" t="s">
        <v>438</v>
      </c>
    </row>
    <row r="2416" spans="1:16" x14ac:dyDescent="0.45">
      <c r="A2416" t="s">
        <v>89065</v>
      </c>
      <c r="B2416" t="s">
        <v>4836</v>
      </c>
      <c r="C2416" t="s">
        <v>108739</v>
      </c>
      <c r="D2416" t="s">
        <v>4838</v>
      </c>
      <c r="E2416" t="s">
        <v>4839</v>
      </c>
      <c r="F2416" s="6">
        <v>1164.85954638562</v>
      </c>
      <c r="G2416" t="s">
        <v>108740</v>
      </c>
      <c r="H2416" s="8">
        <v>1</v>
      </c>
      <c r="I2416" t="s">
        <v>16</v>
      </c>
      <c r="J2416" t="s">
        <v>16</v>
      </c>
      <c r="K2416">
        <v>1.94</v>
      </c>
      <c r="L2416" s="5" t="s">
        <v>89070</v>
      </c>
      <c r="M2416">
        <v>1.4550000000000001E-4</v>
      </c>
      <c r="N2416" t="s">
        <v>108741</v>
      </c>
      <c r="O2416">
        <v>5993</v>
      </c>
      <c r="P2416" t="s">
        <v>89690</v>
      </c>
    </row>
    <row r="2417" spans="1:16" x14ac:dyDescent="0.45">
      <c r="A2417" t="s">
        <v>10</v>
      </c>
      <c r="B2417" t="s">
        <v>4836</v>
      </c>
      <c r="C2417" t="s">
        <v>114996</v>
      </c>
      <c r="D2417" t="s">
        <v>4838</v>
      </c>
      <c r="E2417" t="s">
        <v>4839</v>
      </c>
      <c r="F2417" s="6">
        <v>1164.85954638562</v>
      </c>
      <c r="G2417" t="s">
        <v>114997</v>
      </c>
      <c r="H2417" s="8">
        <v>1</v>
      </c>
      <c r="I2417" t="s">
        <v>89092</v>
      </c>
      <c r="J2417" t="s">
        <v>16</v>
      </c>
      <c r="K2417">
        <v>54.981999999999999</v>
      </c>
      <c r="L2417" s="5">
        <v>0.57036699999999996</v>
      </c>
      <c r="M2417">
        <v>7.2602700000000001E-3</v>
      </c>
      <c r="N2417" t="s">
        <v>114998</v>
      </c>
      <c r="O2417">
        <v>4754</v>
      </c>
      <c r="P2417" t="s">
        <v>10303</v>
      </c>
    </row>
    <row r="2418" spans="1:16" x14ac:dyDescent="0.45">
      <c r="A2418" t="s">
        <v>10</v>
      </c>
      <c r="B2418" t="s">
        <v>16493</v>
      </c>
      <c r="C2418" t="s">
        <v>16494</v>
      </c>
      <c r="D2418" t="s">
        <v>16495</v>
      </c>
      <c r="E2418" t="s">
        <v>16496</v>
      </c>
      <c r="F2418" s="6">
        <v>6452.4338700109301</v>
      </c>
      <c r="G2418" t="s">
        <v>16497</v>
      </c>
      <c r="H2418" s="8">
        <v>424</v>
      </c>
      <c r="I2418" t="s">
        <v>16</v>
      </c>
      <c r="J2418" t="s">
        <v>16</v>
      </c>
      <c r="K2418">
        <v>305.10000000000002</v>
      </c>
      <c r="L2418" s="5">
        <v>1</v>
      </c>
      <c r="M2418" s="1">
        <v>3.1986700000000001E-165</v>
      </c>
      <c r="N2418" t="s">
        <v>16498</v>
      </c>
      <c r="O2418">
        <v>7751</v>
      </c>
      <c r="P2418" t="s">
        <v>2595</v>
      </c>
    </row>
    <row r="2419" spans="1:16" x14ac:dyDescent="0.45">
      <c r="A2419" t="s">
        <v>10</v>
      </c>
      <c r="B2419" t="s">
        <v>16493</v>
      </c>
      <c r="C2419" t="s">
        <v>19656</v>
      </c>
      <c r="D2419" t="s">
        <v>16495</v>
      </c>
      <c r="E2419" t="s">
        <v>16496</v>
      </c>
      <c r="F2419" s="6">
        <v>6452.4338700109301</v>
      </c>
      <c r="G2419" t="s">
        <v>19657</v>
      </c>
      <c r="H2419" s="8">
        <v>136</v>
      </c>
      <c r="I2419" t="s">
        <v>16</v>
      </c>
      <c r="J2419" t="s">
        <v>16</v>
      </c>
      <c r="K2419">
        <v>311.87</v>
      </c>
      <c r="L2419" s="5">
        <v>0.99975899999999995</v>
      </c>
      <c r="M2419" s="1">
        <v>1.3318399999999999E-106</v>
      </c>
      <c r="N2419" t="s">
        <v>19658</v>
      </c>
      <c r="O2419">
        <v>8236</v>
      </c>
      <c r="P2419" t="s">
        <v>273</v>
      </c>
    </row>
    <row r="2420" spans="1:16" x14ac:dyDescent="0.45">
      <c r="A2420" t="s">
        <v>89065</v>
      </c>
      <c r="B2420" t="s">
        <v>16493</v>
      </c>
      <c r="C2420" t="s">
        <v>91212</v>
      </c>
      <c r="D2420" t="s">
        <v>16495</v>
      </c>
      <c r="E2420" t="s">
        <v>16496</v>
      </c>
      <c r="F2420" s="6">
        <v>6452.4338700109301</v>
      </c>
      <c r="G2420" t="s">
        <v>91213</v>
      </c>
      <c r="H2420" s="8">
        <v>23</v>
      </c>
      <c r="I2420" t="s">
        <v>16</v>
      </c>
      <c r="J2420" t="s">
        <v>16</v>
      </c>
      <c r="K2420">
        <v>7.4</v>
      </c>
      <c r="L2420" s="5" t="s">
        <v>89070</v>
      </c>
      <c r="M2420">
        <v>1.259E-5</v>
      </c>
      <c r="N2420" t="s">
        <v>91214</v>
      </c>
      <c r="O2420">
        <v>8339</v>
      </c>
      <c r="P2420" t="s">
        <v>91215</v>
      </c>
    </row>
    <row r="2421" spans="1:16" x14ac:dyDescent="0.45">
      <c r="A2421" t="s">
        <v>10</v>
      </c>
      <c r="B2421" t="s">
        <v>16493</v>
      </c>
      <c r="C2421" t="s">
        <v>40186</v>
      </c>
      <c r="D2421" t="s">
        <v>16495</v>
      </c>
      <c r="E2421" t="s">
        <v>16496</v>
      </c>
      <c r="F2421" s="6">
        <v>6452.4338700109301</v>
      </c>
      <c r="G2421" t="s">
        <v>40187</v>
      </c>
      <c r="H2421" s="8">
        <v>1</v>
      </c>
      <c r="I2421" t="s">
        <v>16</v>
      </c>
      <c r="J2421" t="s">
        <v>16</v>
      </c>
      <c r="K2421">
        <v>40.856999999999999</v>
      </c>
      <c r="L2421" s="5">
        <v>0.93667500000000004</v>
      </c>
      <c r="M2421">
        <v>6.6794099999999995E-2</v>
      </c>
      <c r="N2421" t="s">
        <v>40188</v>
      </c>
      <c r="O2421">
        <v>17266</v>
      </c>
      <c r="P2421" t="s">
        <v>5426</v>
      </c>
    </row>
    <row r="2422" spans="1:16" x14ac:dyDescent="0.45">
      <c r="A2422" t="s">
        <v>10</v>
      </c>
      <c r="B2422" t="s">
        <v>16493</v>
      </c>
      <c r="C2422" t="s">
        <v>70009</v>
      </c>
      <c r="D2422" t="s">
        <v>16495</v>
      </c>
      <c r="E2422" t="s">
        <v>16496</v>
      </c>
      <c r="F2422" s="6">
        <v>6452.4338700109301</v>
      </c>
      <c r="G2422" t="s">
        <v>70010</v>
      </c>
      <c r="H2422" s="8">
        <v>1</v>
      </c>
      <c r="I2422" t="s">
        <v>16</v>
      </c>
      <c r="J2422" t="s">
        <v>16</v>
      </c>
      <c r="K2422">
        <v>40.856999999999999</v>
      </c>
      <c r="L2422" s="5">
        <v>0.99352700000000005</v>
      </c>
      <c r="M2422">
        <v>6.6794099999999995E-2</v>
      </c>
      <c r="N2422" t="s">
        <v>40188</v>
      </c>
      <c r="O2422">
        <v>17266</v>
      </c>
      <c r="P2422" t="s">
        <v>5426</v>
      </c>
    </row>
    <row r="2423" spans="1:16" x14ac:dyDescent="0.45">
      <c r="A2423" t="s">
        <v>10</v>
      </c>
      <c r="B2423" t="s">
        <v>2915</v>
      </c>
      <c r="C2423" t="s">
        <v>35769</v>
      </c>
      <c r="D2423" t="s">
        <v>2917</v>
      </c>
      <c r="E2423" t="s">
        <v>2918</v>
      </c>
      <c r="F2423" s="6">
        <v>10284.809282926801</v>
      </c>
      <c r="G2423" t="s">
        <v>35770</v>
      </c>
      <c r="H2423" s="8">
        <v>1141</v>
      </c>
      <c r="I2423" t="s">
        <v>16</v>
      </c>
      <c r="J2423" t="s">
        <v>16</v>
      </c>
      <c r="K2423">
        <v>191.64</v>
      </c>
      <c r="L2423" s="5">
        <v>0.99998500000000001</v>
      </c>
      <c r="M2423" s="1">
        <v>6.3611500000000003E-28</v>
      </c>
      <c r="N2423" t="s">
        <v>35771</v>
      </c>
      <c r="O2423">
        <v>12009</v>
      </c>
      <c r="P2423" t="s">
        <v>20632</v>
      </c>
    </row>
    <row r="2424" spans="1:16" x14ac:dyDescent="0.45">
      <c r="A2424" t="s">
        <v>10</v>
      </c>
      <c r="B2424" t="s">
        <v>2915</v>
      </c>
      <c r="C2424" t="s">
        <v>43823</v>
      </c>
      <c r="D2424" t="s">
        <v>2917</v>
      </c>
      <c r="E2424" t="s">
        <v>2918</v>
      </c>
      <c r="F2424" s="6">
        <v>10284.809282926801</v>
      </c>
      <c r="G2424" t="s">
        <v>43824</v>
      </c>
      <c r="H2424" s="8">
        <v>943</v>
      </c>
      <c r="I2424" t="s">
        <v>16</v>
      </c>
      <c r="J2424" t="s">
        <v>16</v>
      </c>
      <c r="K2424">
        <v>318.02999999999997</v>
      </c>
      <c r="L2424" s="5">
        <v>0.99452399999999996</v>
      </c>
      <c r="M2424" s="1">
        <v>1.6630099999999999E-100</v>
      </c>
      <c r="N2424" t="s">
        <v>43825</v>
      </c>
      <c r="O2424">
        <v>15467</v>
      </c>
      <c r="P2424" t="s">
        <v>1719</v>
      </c>
    </row>
    <row r="2425" spans="1:16" x14ac:dyDescent="0.45">
      <c r="A2425" t="s">
        <v>10</v>
      </c>
      <c r="B2425" t="s">
        <v>2915</v>
      </c>
      <c r="C2425" t="s">
        <v>46359</v>
      </c>
      <c r="D2425" t="s">
        <v>2917</v>
      </c>
      <c r="E2425" t="s">
        <v>2918</v>
      </c>
      <c r="F2425" s="6">
        <v>10284.809282926801</v>
      </c>
      <c r="G2425" t="s">
        <v>46360</v>
      </c>
      <c r="H2425" s="8">
        <v>839</v>
      </c>
      <c r="I2425" t="s">
        <v>16</v>
      </c>
      <c r="J2425" t="s">
        <v>16</v>
      </c>
      <c r="K2425">
        <v>162.77000000000001</v>
      </c>
      <c r="L2425" s="5">
        <v>0.99242399999999997</v>
      </c>
      <c r="M2425" s="1">
        <v>1.00893E-15</v>
      </c>
      <c r="N2425" t="s">
        <v>46361</v>
      </c>
      <c r="O2425">
        <v>14890</v>
      </c>
      <c r="P2425" t="s">
        <v>4695</v>
      </c>
    </row>
    <row r="2426" spans="1:16" x14ac:dyDescent="0.45">
      <c r="A2426" t="s">
        <v>10</v>
      </c>
      <c r="B2426" t="s">
        <v>2915</v>
      </c>
      <c r="C2426" t="s">
        <v>34049</v>
      </c>
      <c r="D2426" t="s">
        <v>2917</v>
      </c>
      <c r="E2426" t="s">
        <v>2918</v>
      </c>
      <c r="F2426" s="6">
        <v>10284.809282926801</v>
      </c>
      <c r="G2426" t="s">
        <v>34050</v>
      </c>
      <c r="H2426" s="8">
        <v>735</v>
      </c>
      <c r="I2426" t="s">
        <v>16</v>
      </c>
      <c r="J2426" t="s">
        <v>16</v>
      </c>
      <c r="K2426">
        <v>283.37</v>
      </c>
      <c r="L2426" s="5">
        <v>0.99788399999999999</v>
      </c>
      <c r="M2426" s="1">
        <v>3.6221800000000002E-97</v>
      </c>
      <c r="N2426" t="s">
        <v>34051</v>
      </c>
      <c r="O2426">
        <v>18190</v>
      </c>
      <c r="P2426" t="s">
        <v>431</v>
      </c>
    </row>
    <row r="2427" spans="1:16" x14ac:dyDescent="0.45">
      <c r="A2427" t="s">
        <v>10</v>
      </c>
      <c r="B2427" t="s">
        <v>2915</v>
      </c>
      <c r="C2427" t="s">
        <v>57090</v>
      </c>
      <c r="D2427" t="s">
        <v>2917</v>
      </c>
      <c r="E2427" t="s">
        <v>2918</v>
      </c>
      <c r="F2427" s="6">
        <v>10284.809282926801</v>
      </c>
      <c r="G2427" t="s">
        <v>57091</v>
      </c>
      <c r="H2427" s="8">
        <v>483</v>
      </c>
      <c r="I2427" t="s">
        <v>16</v>
      </c>
      <c r="J2427" t="s">
        <v>16</v>
      </c>
      <c r="K2427">
        <v>107.11</v>
      </c>
      <c r="L2427" s="5">
        <v>0.97229699999999997</v>
      </c>
      <c r="M2427">
        <v>4.3495600000000001E-4</v>
      </c>
      <c r="N2427" t="s">
        <v>57092</v>
      </c>
      <c r="O2427">
        <v>5993</v>
      </c>
      <c r="P2427" t="s">
        <v>3511</v>
      </c>
    </row>
    <row r="2428" spans="1:16" x14ac:dyDescent="0.45">
      <c r="A2428" t="s">
        <v>10</v>
      </c>
      <c r="B2428" t="s">
        <v>2915</v>
      </c>
      <c r="C2428" t="s">
        <v>21877</v>
      </c>
      <c r="D2428" t="s">
        <v>2917</v>
      </c>
      <c r="E2428" t="s">
        <v>2918</v>
      </c>
      <c r="F2428" s="6">
        <v>10284.809282926801</v>
      </c>
      <c r="G2428" t="s">
        <v>21878</v>
      </c>
      <c r="H2428" s="8">
        <v>448</v>
      </c>
      <c r="I2428" t="s">
        <v>16</v>
      </c>
      <c r="J2428" t="s">
        <v>16</v>
      </c>
      <c r="K2428">
        <v>202.33</v>
      </c>
      <c r="L2428" s="5">
        <v>0.96897</v>
      </c>
      <c r="M2428" s="1">
        <v>1.8683000000000001E-42</v>
      </c>
      <c r="N2428" t="s">
        <v>21879</v>
      </c>
      <c r="O2428">
        <v>19308</v>
      </c>
      <c r="P2428" t="s">
        <v>12795</v>
      </c>
    </row>
    <row r="2429" spans="1:16" x14ac:dyDescent="0.45">
      <c r="A2429" t="s">
        <v>10</v>
      </c>
      <c r="B2429" t="s">
        <v>2915</v>
      </c>
      <c r="C2429" t="s">
        <v>32089</v>
      </c>
      <c r="D2429" t="s">
        <v>2917</v>
      </c>
      <c r="E2429" t="s">
        <v>2918</v>
      </c>
      <c r="F2429" s="6">
        <v>10284.809282926801</v>
      </c>
      <c r="G2429" t="s">
        <v>32090</v>
      </c>
      <c r="H2429" s="8">
        <v>404</v>
      </c>
      <c r="I2429" t="s">
        <v>16</v>
      </c>
      <c r="J2429" t="s">
        <v>16</v>
      </c>
      <c r="K2429">
        <v>94.531999999999996</v>
      </c>
      <c r="L2429" s="5">
        <v>0.70751500000000001</v>
      </c>
      <c r="M2429" s="1">
        <v>6.2220400000000003E-14</v>
      </c>
      <c r="N2429" t="s">
        <v>32091</v>
      </c>
      <c r="O2429">
        <v>9485</v>
      </c>
      <c r="P2429" t="s">
        <v>6738</v>
      </c>
    </row>
    <row r="2430" spans="1:16" x14ac:dyDescent="0.45">
      <c r="A2430" t="s">
        <v>10</v>
      </c>
      <c r="B2430" t="s">
        <v>2915</v>
      </c>
      <c r="C2430" t="s">
        <v>51260</v>
      </c>
      <c r="D2430" t="s">
        <v>2917</v>
      </c>
      <c r="E2430" t="s">
        <v>2918</v>
      </c>
      <c r="F2430" s="6">
        <v>10284.809282926801</v>
      </c>
      <c r="G2430" t="s">
        <v>51261</v>
      </c>
      <c r="H2430" s="8">
        <v>194</v>
      </c>
      <c r="I2430" t="s">
        <v>16</v>
      </c>
      <c r="J2430" t="s">
        <v>16</v>
      </c>
      <c r="K2430">
        <v>97.456000000000003</v>
      </c>
      <c r="L2430" s="5">
        <v>0.86215699999999995</v>
      </c>
      <c r="M2430">
        <v>6.9537600000000005E-4</v>
      </c>
      <c r="N2430" t="s">
        <v>51262</v>
      </c>
      <c r="O2430">
        <v>7895</v>
      </c>
      <c r="P2430" t="s">
        <v>7374</v>
      </c>
    </row>
    <row r="2431" spans="1:16" x14ac:dyDescent="0.45">
      <c r="A2431" t="s">
        <v>10</v>
      </c>
      <c r="B2431" t="s">
        <v>2915</v>
      </c>
      <c r="C2431" t="s">
        <v>2916</v>
      </c>
      <c r="D2431" t="s">
        <v>2917</v>
      </c>
      <c r="E2431" t="s">
        <v>2918</v>
      </c>
      <c r="F2431" s="6">
        <v>10284.809282926801</v>
      </c>
      <c r="G2431" t="s">
        <v>2919</v>
      </c>
      <c r="H2431" s="8">
        <v>164</v>
      </c>
      <c r="I2431" t="s">
        <v>16</v>
      </c>
      <c r="J2431" t="s">
        <v>16</v>
      </c>
      <c r="K2431">
        <v>216.64</v>
      </c>
      <c r="L2431" s="5">
        <v>0.98319800000000002</v>
      </c>
      <c r="M2431" s="1">
        <v>4.93739E-42</v>
      </c>
      <c r="N2431" t="s">
        <v>2920</v>
      </c>
      <c r="O2431">
        <v>17337</v>
      </c>
      <c r="P2431" t="s">
        <v>842</v>
      </c>
    </row>
    <row r="2432" spans="1:16" x14ac:dyDescent="0.45">
      <c r="A2432" t="s">
        <v>10</v>
      </c>
      <c r="B2432" t="s">
        <v>2915</v>
      </c>
      <c r="C2432" t="s">
        <v>88692</v>
      </c>
      <c r="D2432" t="s">
        <v>2917</v>
      </c>
      <c r="E2432" t="s">
        <v>2918</v>
      </c>
      <c r="F2432" s="6">
        <v>10284.809282926801</v>
      </c>
      <c r="G2432" t="s">
        <v>88693</v>
      </c>
      <c r="H2432" s="8">
        <v>101</v>
      </c>
      <c r="I2432" t="s">
        <v>16</v>
      </c>
      <c r="J2432" t="s">
        <v>16</v>
      </c>
      <c r="K2432">
        <v>100.88</v>
      </c>
      <c r="L2432" s="5">
        <v>0.72313000000000005</v>
      </c>
      <c r="M2432" s="1">
        <v>2.5982300000000001E-27</v>
      </c>
      <c r="N2432" t="s">
        <v>88694</v>
      </c>
      <c r="O2432">
        <v>17413</v>
      </c>
      <c r="P2432" t="s">
        <v>1465</v>
      </c>
    </row>
    <row r="2433" spans="1:16" x14ac:dyDescent="0.45">
      <c r="A2433" t="s">
        <v>89065</v>
      </c>
      <c r="B2433" t="s">
        <v>2915</v>
      </c>
      <c r="C2433" t="s">
        <v>89804</v>
      </c>
      <c r="D2433" t="s">
        <v>2917</v>
      </c>
      <c r="E2433" t="s">
        <v>2918</v>
      </c>
      <c r="F2433" s="6">
        <v>10284.809282926801</v>
      </c>
      <c r="G2433" t="s">
        <v>89805</v>
      </c>
      <c r="H2433" s="8">
        <v>77</v>
      </c>
      <c r="I2433" t="s">
        <v>16</v>
      </c>
      <c r="J2433" t="s">
        <v>16</v>
      </c>
      <c r="K2433">
        <v>3.51</v>
      </c>
      <c r="L2433" s="5" t="s">
        <v>89070</v>
      </c>
      <c r="M2433">
        <v>1.1559999999999999E-3</v>
      </c>
      <c r="N2433" t="s">
        <v>89806</v>
      </c>
      <c r="O2433">
        <v>19067</v>
      </c>
      <c r="P2433" t="s">
        <v>89142</v>
      </c>
    </row>
    <row r="2434" spans="1:16" x14ac:dyDescent="0.45">
      <c r="A2434" t="s">
        <v>10</v>
      </c>
      <c r="B2434" t="s">
        <v>2915</v>
      </c>
      <c r="C2434" t="s">
        <v>38602</v>
      </c>
      <c r="D2434" t="s">
        <v>2917</v>
      </c>
      <c r="E2434" t="s">
        <v>2918</v>
      </c>
      <c r="F2434" s="6">
        <v>10284.809282926801</v>
      </c>
      <c r="G2434" t="s">
        <v>38603</v>
      </c>
      <c r="H2434" s="8">
        <v>55</v>
      </c>
      <c r="I2434" t="s">
        <v>16</v>
      </c>
      <c r="J2434" t="s">
        <v>16</v>
      </c>
      <c r="K2434">
        <v>182.37</v>
      </c>
      <c r="L2434" s="5">
        <v>1</v>
      </c>
      <c r="M2434" s="1">
        <v>7.4131600000000002E-20</v>
      </c>
      <c r="N2434" t="s">
        <v>38604</v>
      </c>
      <c r="O2434">
        <v>11110</v>
      </c>
      <c r="P2434" t="s">
        <v>2077</v>
      </c>
    </row>
    <row r="2435" spans="1:16" x14ac:dyDescent="0.45">
      <c r="A2435" t="s">
        <v>10</v>
      </c>
      <c r="B2435" t="s">
        <v>2915</v>
      </c>
      <c r="C2435" t="s">
        <v>67478</v>
      </c>
      <c r="D2435" t="s">
        <v>2917</v>
      </c>
      <c r="E2435" t="s">
        <v>2918</v>
      </c>
      <c r="F2435" s="6">
        <v>10284.809282926801</v>
      </c>
      <c r="G2435" t="s">
        <v>67479</v>
      </c>
      <c r="H2435" s="8">
        <v>47</v>
      </c>
      <c r="I2435" t="s">
        <v>16</v>
      </c>
      <c r="J2435" t="s">
        <v>16</v>
      </c>
      <c r="K2435">
        <v>230.93</v>
      </c>
      <c r="L2435" s="5">
        <v>0.81705799999999995</v>
      </c>
      <c r="M2435" s="1">
        <v>5.3283899999999998E-47</v>
      </c>
      <c r="N2435" t="s">
        <v>67480</v>
      </c>
      <c r="O2435">
        <v>19399</v>
      </c>
      <c r="P2435" t="s">
        <v>7374</v>
      </c>
    </row>
    <row r="2436" spans="1:16" x14ac:dyDescent="0.45">
      <c r="A2436" t="s">
        <v>10</v>
      </c>
      <c r="B2436" t="s">
        <v>2915</v>
      </c>
      <c r="C2436" t="s">
        <v>7048</v>
      </c>
      <c r="D2436" t="s">
        <v>2917</v>
      </c>
      <c r="E2436" t="s">
        <v>2918</v>
      </c>
      <c r="F2436" s="6">
        <v>10284.809282926801</v>
      </c>
      <c r="G2436" t="s">
        <v>7049</v>
      </c>
      <c r="H2436" s="8">
        <v>22</v>
      </c>
      <c r="I2436" t="s">
        <v>16</v>
      </c>
      <c r="J2436" t="s">
        <v>16</v>
      </c>
      <c r="K2436">
        <v>67.992999999999995</v>
      </c>
      <c r="L2436" s="5">
        <v>0.88164699999999996</v>
      </c>
      <c r="M2436">
        <v>1.3071599999999999E-2</v>
      </c>
      <c r="N2436" t="s">
        <v>7050</v>
      </c>
      <c r="O2436">
        <v>5063</v>
      </c>
      <c r="P2436" t="s">
        <v>4541</v>
      </c>
    </row>
    <row r="2437" spans="1:16" x14ac:dyDescent="0.45">
      <c r="A2437" t="s">
        <v>10</v>
      </c>
      <c r="B2437" t="s">
        <v>2915</v>
      </c>
      <c r="C2437" t="s">
        <v>22570</v>
      </c>
      <c r="D2437" t="s">
        <v>2917</v>
      </c>
      <c r="E2437" t="s">
        <v>2918</v>
      </c>
      <c r="F2437" s="6">
        <v>10284.809282926801</v>
      </c>
      <c r="G2437" t="s">
        <v>22571</v>
      </c>
      <c r="H2437" s="8">
        <v>13</v>
      </c>
      <c r="I2437" t="s">
        <v>16</v>
      </c>
      <c r="J2437" t="s">
        <v>16</v>
      </c>
      <c r="K2437">
        <v>98.942999999999998</v>
      </c>
      <c r="L2437" s="5">
        <v>1</v>
      </c>
      <c r="M2437">
        <v>2.0598900000000001E-4</v>
      </c>
      <c r="N2437" t="s">
        <v>22572</v>
      </c>
      <c r="O2437">
        <v>794</v>
      </c>
      <c r="P2437" t="s">
        <v>273</v>
      </c>
    </row>
    <row r="2438" spans="1:16" x14ac:dyDescent="0.45">
      <c r="A2438" t="s">
        <v>89065</v>
      </c>
      <c r="B2438" t="s">
        <v>2915</v>
      </c>
      <c r="C2438" t="s">
        <v>92825</v>
      </c>
      <c r="D2438" t="s">
        <v>2917</v>
      </c>
      <c r="E2438" t="s">
        <v>2918</v>
      </c>
      <c r="F2438" s="6">
        <v>10284.809282926801</v>
      </c>
      <c r="G2438" t="s">
        <v>92826</v>
      </c>
      <c r="H2438" s="8">
        <v>11</v>
      </c>
      <c r="I2438" t="s">
        <v>16</v>
      </c>
      <c r="J2438" t="s">
        <v>16</v>
      </c>
      <c r="K2438">
        <v>4.6399999999999997</v>
      </c>
      <c r="L2438" s="5" t="s">
        <v>89070</v>
      </c>
      <c r="M2438">
        <v>1.9120000000000001E-4</v>
      </c>
      <c r="N2438" t="s">
        <v>92827</v>
      </c>
      <c r="O2438">
        <v>17066</v>
      </c>
      <c r="P2438" t="s">
        <v>89173</v>
      </c>
    </row>
    <row r="2439" spans="1:16" x14ac:dyDescent="0.45">
      <c r="A2439" t="s">
        <v>10</v>
      </c>
      <c r="B2439" t="s">
        <v>2915</v>
      </c>
      <c r="C2439" t="s">
        <v>11761</v>
      </c>
      <c r="D2439" t="s">
        <v>2917</v>
      </c>
      <c r="E2439" t="s">
        <v>2918</v>
      </c>
      <c r="F2439" s="6">
        <v>10284.809282926801</v>
      </c>
      <c r="G2439" t="s">
        <v>11762</v>
      </c>
      <c r="H2439" s="8">
        <v>2</v>
      </c>
      <c r="I2439" t="s">
        <v>16</v>
      </c>
      <c r="J2439" t="s">
        <v>16</v>
      </c>
      <c r="K2439">
        <v>73.498999999999995</v>
      </c>
      <c r="L2439" s="5">
        <v>1</v>
      </c>
      <c r="M2439">
        <v>6.88217E-3</v>
      </c>
      <c r="N2439" t="s">
        <v>11763</v>
      </c>
      <c r="O2439">
        <v>5218</v>
      </c>
      <c r="P2439" t="s">
        <v>2237</v>
      </c>
    </row>
    <row r="2440" spans="1:16" x14ac:dyDescent="0.45">
      <c r="A2440" t="s">
        <v>10</v>
      </c>
      <c r="B2440" t="s">
        <v>2915</v>
      </c>
      <c r="C2440" t="s">
        <v>12924</v>
      </c>
      <c r="D2440" t="s">
        <v>2917</v>
      </c>
      <c r="E2440" t="s">
        <v>2918</v>
      </c>
      <c r="F2440" s="6">
        <v>10284.809282926801</v>
      </c>
      <c r="G2440" t="s">
        <v>12925</v>
      </c>
      <c r="H2440" s="8">
        <v>1</v>
      </c>
      <c r="I2440" t="s">
        <v>16</v>
      </c>
      <c r="J2440" t="s">
        <v>16</v>
      </c>
      <c r="K2440">
        <v>62.463000000000001</v>
      </c>
      <c r="L2440" s="5">
        <v>0.848472</v>
      </c>
      <c r="M2440">
        <v>1.5650500000000001E-2</v>
      </c>
      <c r="N2440" t="s">
        <v>12926</v>
      </c>
      <c r="O2440">
        <v>7522</v>
      </c>
      <c r="P2440" t="s">
        <v>7192</v>
      </c>
    </row>
    <row r="2441" spans="1:16" x14ac:dyDescent="0.45">
      <c r="A2441" t="s">
        <v>10</v>
      </c>
      <c r="B2441" t="s">
        <v>2915</v>
      </c>
      <c r="C2441" t="s">
        <v>46267</v>
      </c>
      <c r="D2441" t="s">
        <v>2917</v>
      </c>
      <c r="E2441" t="s">
        <v>2918</v>
      </c>
      <c r="F2441" s="6">
        <v>10284.809282926801</v>
      </c>
      <c r="G2441" t="s">
        <v>46268</v>
      </c>
      <c r="H2441" s="8">
        <v>1</v>
      </c>
      <c r="I2441" t="s">
        <v>16</v>
      </c>
      <c r="J2441" t="s">
        <v>16</v>
      </c>
      <c r="K2441">
        <v>132.44</v>
      </c>
      <c r="L2441" s="5">
        <v>1</v>
      </c>
      <c r="M2441" s="1">
        <v>3.7478900000000001E-7</v>
      </c>
      <c r="N2441" t="s">
        <v>46269</v>
      </c>
      <c r="O2441">
        <v>10947</v>
      </c>
      <c r="P2441" t="s">
        <v>2237</v>
      </c>
    </row>
    <row r="2442" spans="1:16" x14ac:dyDescent="0.45">
      <c r="A2442" t="s">
        <v>10</v>
      </c>
      <c r="B2442" t="s">
        <v>11846</v>
      </c>
      <c r="C2442" t="s">
        <v>29328</v>
      </c>
      <c r="D2442" t="s">
        <v>11848</v>
      </c>
      <c r="E2442" t="s">
        <v>11849</v>
      </c>
      <c r="F2442" s="6">
        <v>6879.6583809724698</v>
      </c>
      <c r="G2442" t="s">
        <v>29329</v>
      </c>
      <c r="H2442" s="8">
        <v>1567</v>
      </c>
      <c r="I2442" t="s">
        <v>16</v>
      </c>
      <c r="J2442" t="s">
        <v>16</v>
      </c>
      <c r="K2442">
        <v>266.35000000000002</v>
      </c>
      <c r="L2442" s="5">
        <v>0.99951500000000004</v>
      </c>
      <c r="M2442" s="1">
        <v>1.96161E-25</v>
      </c>
      <c r="N2442" t="s">
        <v>29330</v>
      </c>
      <c r="O2442">
        <v>11285</v>
      </c>
      <c r="P2442" t="s">
        <v>121</v>
      </c>
    </row>
    <row r="2443" spans="1:16" x14ac:dyDescent="0.45">
      <c r="A2443" t="s">
        <v>10</v>
      </c>
      <c r="B2443" t="s">
        <v>11846</v>
      </c>
      <c r="C2443" t="s">
        <v>14979</v>
      </c>
      <c r="D2443" t="s">
        <v>11848</v>
      </c>
      <c r="E2443" t="s">
        <v>11849</v>
      </c>
      <c r="F2443" s="6">
        <v>6879.6583809724698</v>
      </c>
      <c r="G2443" t="s">
        <v>14980</v>
      </c>
      <c r="H2443" s="8">
        <v>1362</v>
      </c>
      <c r="I2443" t="s">
        <v>16</v>
      </c>
      <c r="J2443" t="s">
        <v>16</v>
      </c>
      <c r="K2443">
        <v>192.18</v>
      </c>
      <c r="L2443" s="5">
        <v>0.99960400000000005</v>
      </c>
      <c r="M2443" s="1">
        <v>8.75672E-18</v>
      </c>
      <c r="N2443" t="s">
        <v>14981</v>
      </c>
      <c r="O2443">
        <v>4512</v>
      </c>
      <c r="P2443" t="s">
        <v>2798</v>
      </c>
    </row>
    <row r="2444" spans="1:16" x14ac:dyDescent="0.45">
      <c r="A2444" t="s">
        <v>10</v>
      </c>
      <c r="B2444" t="s">
        <v>11846</v>
      </c>
      <c r="C2444" t="s">
        <v>36733</v>
      </c>
      <c r="D2444" t="s">
        <v>11848</v>
      </c>
      <c r="E2444" t="s">
        <v>11849</v>
      </c>
      <c r="F2444" s="6">
        <v>6879.6583809724698</v>
      </c>
      <c r="G2444" t="s">
        <v>36734</v>
      </c>
      <c r="H2444" s="8">
        <v>406</v>
      </c>
      <c r="I2444" t="s">
        <v>16</v>
      </c>
      <c r="J2444" t="s">
        <v>16</v>
      </c>
      <c r="K2444">
        <v>177.38</v>
      </c>
      <c r="L2444" s="5">
        <v>0.99995299999999998</v>
      </c>
      <c r="M2444" s="1">
        <v>1.87032E-24</v>
      </c>
      <c r="N2444" t="s">
        <v>36735</v>
      </c>
      <c r="O2444">
        <v>3241</v>
      </c>
      <c r="P2444" t="s">
        <v>1265</v>
      </c>
    </row>
    <row r="2445" spans="1:16" x14ac:dyDescent="0.45">
      <c r="A2445" t="s">
        <v>10</v>
      </c>
      <c r="B2445" t="s">
        <v>11846</v>
      </c>
      <c r="C2445" t="s">
        <v>77235</v>
      </c>
      <c r="D2445" t="s">
        <v>11848</v>
      </c>
      <c r="E2445" t="s">
        <v>11849</v>
      </c>
      <c r="F2445" s="6">
        <v>6879.6583809724698</v>
      </c>
      <c r="G2445" t="s">
        <v>77236</v>
      </c>
      <c r="H2445" s="8">
        <v>382</v>
      </c>
      <c r="I2445" t="s">
        <v>16</v>
      </c>
      <c r="J2445" t="s">
        <v>16</v>
      </c>
      <c r="K2445">
        <v>161.66999999999999</v>
      </c>
      <c r="L2445" s="5">
        <v>1</v>
      </c>
      <c r="M2445" s="1">
        <v>1.7369099999999999E-12</v>
      </c>
      <c r="N2445" t="s">
        <v>77237</v>
      </c>
      <c r="O2445">
        <v>3083</v>
      </c>
      <c r="P2445" t="s">
        <v>769</v>
      </c>
    </row>
    <row r="2446" spans="1:16" x14ac:dyDescent="0.45">
      <c r="A2446" t="s">
        <v>10</v>
      </c>
      <c r="B2446" t="s">
        <v>11846</v>
      </c>
      <c r="C2446" t="s">
        <v>44970</v>
      </c>
      <c r="D2446" t="s">
        <v>11848</v>
      </c>
      <c r="E2446" t="s">
        <v>11849</v>
      </c>
      <c r="F2446" s="6">
        <v>6879.6583809724698</v>
      </c>
      <c r="G2446" t="s">
        <v>44971</v>
      </c>
      <c r="H2446" s="8">
        <v>344</v>
      </c>
      <c r="I2446" t="s">
        <v>16</v>
      </c>
      <c r="J2446" t="s">
        <v>16</v>
      </c>
      <c r="K2446">
        <v>158.52000000000001</v>
      </c>
      <c r="L2446" s="5">
        <v>0.996444</v>
      </c>
      <c r="M2446" s="1">
        <v>2.0689399999999999E-16</v>
      </c>
      <c r="N2446" t="s">
        <v>44972</v>
      </c>
      <c r="O2446">
        <v>4325</v>
      </c>
      <c r="P2446" t="s">
        <v>2827</v>
      </c>
    </row>
    <row r="2447" spans="1:16" x14ac:dyDescent="0.45">
      <c r="A2447" t="s">
        <v>10</v>
      </c>
      <c r="B2447" t="s">
        <v>11846</v>
      </c>
      <c r="C2447" t="s">
        <v>53660</v>
      </c>
      <c r="D2447" t="s">
        <v>11848</v>
      </c>
      <c r="E2447" t="s">
        <v>11849</v>
      </c>
      <c r="F2447" s="6">
        <v>6879.6583809724698</v>
      </c>
      <c r="G2447" t="s">
        <v>53661</v>
      </c>
      <c r="H2447" s="8">
        <v>211</v>
      </c>
      <c r="I2447" t="s">
        <v>16</v>
      </c>
      <c r="J2447" t="s">
        <v>16</v>
      </c>
      <c r="K2447">
        <v>201.12</v>
      </c>
      <c r="L2447" s="5">
        <v>1</v>
      </c>
      <c r="M2447" s="1">
        <v>1.15917E-36</v>
      </c>
      <c r="N2447" t="s">
        <v>53662</v>
      </c>
      <c r="O2447">
        <v>11619</v>
      </c>
      <c r="P2447" t="s">
        <v>1465</v>
      </c>
    </row>
    <row r="2448" spans="1:16" x14ac:dyDescent="0.45">
      <c r="A2448" t="s">
        <v>10</v>
      </c>
      <c r="B2448" t="s">
        <v>11846</v>
      </c>
      <c r="C2448" t="s">
        <v>21171</v>
      </c>
      <c r="D2448" t="s">
        <v>11848</v>
      </c>
      <c r="E2448" t="s">
        <v>11849</v>
      </c>
      <c r="F2448" s="6">
        <v>6879.6583809724698</v>
      </c>
      <c r="G2448" t="s">
        <v>21172</v>
      </c>
      <c r="H2448" s="8">
        <v>80</v>
      </c>
      <c r="I2448" t="s">
        <v>16</v>
      </c>
      <c r="J2448" t="s">
        <v>16</v>
      </c>
      <c r="K2448">
        <v>197.36</v>
      </c>
      <c r="L2448" s="5">
        <v>1</v>
      </c>
      <c r="M2448" s="1">
        <v>1.2020899999999999E-9</v>
      </c>
      <c r="N2448" t="s">
        <v>21173</v>
      </c>
      <c r="O2448">
        <v>1389</v>
      </c>
      <c r="P2448" t="s">
        <v>2247</v>
      </c>
    </row>
    <row r="2449" spans="1:16" x14ac:dyDescent="0.45">
      <c r="A2449" t="s">
        <v>10</v>
      </c>
      <c r="B2449" t="s">
        <v>11846</v>
      </c>
      <c r="C2449" t="s">
        <v>53323</v>
      </c>
      <c r="D2449" t="s">
        <v>11848</v>
      </c>
      <c r="E2449" t="s">
        <v>11849</v>
      </c>
      <c r="F2449" s="6">
        <v>6879.6583809724698</v>
      </c>
      <c r="G2449" t="s">
        <v>53324</v>
      </c>
      <c r="H2449" s="8">
        <v>70</v>
      </c>
      <c r="I2449" t="s">
        <v>16</v>
      </c>
      <c r="J2449" t="s">
        <v>16</v>
      </c>
      <c r="K2449">
        <v>120.53</v>
      </c>
      <c r="L2449" s="5">
        <v>0.73823399999999995</v>
      </c>
      <c r="M2449">
        <v>1.90681E-4</v>
      </c>
      <c r="N2449" t="s">
        <v>53325</v>
      </c>
      <c r="O2449">
        <v>2990</v>
      </c>
      <c r="P2449" t="s">
        <v>1411</v>
      </c>
    </row>
    <row r="2450" spans="1:16" x14ac:dyDescent="0.45">
      <c r="A2450" t="s">
        <v>10</v>
      </c>
      <c r="B2450" t="s">
        <v>11846</v>
      </c>
      <c r="C2450" t="s">
        <v>67270</v>
      </c>
      <c r="D2450" t="s">
        <v>11848</v>
      </c>
      <c r="E2450" t="s">
        <v>11849</v>
      </c>
      <c r="F2450" s="6">
        <v>6879.6583809724698</v>
      </c>
      <c r="G2450" t="s">
        <v>67271</v>
      </c>
      <c r="H2450" s="8">
        <v>28</v>
      </c>
      <c r="I2450" t="s">
        <v>16</v>
      </c>
      <c r="J2450" t="s">
        <v>16</v>
      </c>
      <c r="K2450">
        <v>122.53</v>
      </c>
      <c r="L2450" s="5">
        <v>0.98881699999999995</v>
      </c>
      <c r="M2450" s="1">
        <v>1.0795999999999999E-43</v>
      </c>
      <c r="N2450" t="s">
        <v>67272</v>
      </c>
      <c r="O2450">
        <v>18893</v>
      </c>
      <c r="P2450" t="s">
        <v>149</v>
      </c>
    </row>
    <row r="2451" spans="1:16" x14ac:dyDescent="0.45">
      <c r="A2451" t="s">
        <v>10</v>
      </c>
      <c r="B2451" t="s">
        <v>11846</v>
      </c>
      <c r="C2451" t="s">
        <v>43082</v>
      </c>
      <c r="D2451" t="s">
        <v>11848</v>
      </c>
      <c r="E2451" t="s">
        <v>11849</v>
      </c>
      <c r="F2451" s="6">
        <v>6879.6583809724698</v>
      </c>
      <c r="G2451" t="s">
        <v>43083</v>
      </c>
      <c r="H2451" s="8">
        <v>16</v>
      </c>
      <c r="I2451" t="s">
        <v>16</v>
      </c>
      <c r="J2451" t="s">
        <v>16</v>
      </c>
      <c r="K2451">
        <v>210.67</v>
      </c>
      <c r="L2451" s="5">
        <v>0.73974300000000004</v>
      </c>
      <c r="M2451" s="1">
        <v>2.16552E-16</v>
      </c>
      <c r="N2451" t="s">
        <v>43084</v>
      </c>
      <c r="O2451">
        <v>11398</v>
      </c>
      <c r="P2451" t="s">
        <v>5004</v>
      </c>
    </row>
    <row r="2452" spans="1:16" x14ac:dyDescent="0.45">
      <c r="A2452" t="s">
        <v>89065</v>
      </c>
      <c r="B2452" t="s">
        <v>11846</v>
      </c>
      <c r="C2452" t="s">
        <v>91919</v>
      </c>
      <c r="D2452" t="s">
        <v>11848</v>
      </c>
      <c r="E2452" t="s">
        <v>11849</v>
      </c>
      <c r="F2452" s="6">
        <v>6879.6583809724698</v>
      </c>
      <c r="G2452" t="s">
        <v>91920</v>
      </c>
      <c r="H2452" s="8">
        <v>16</v>
      </c>
      <c r="I2452" t="s">
        <v>16</v>
      </c>
      <c r="J2452" t="s">
        <v>16</v>
      </c>
      <c r="K2452">
        <v>2.81</v>
      </c>
      <c r="L2452" s="5" t="s">
        <v>89070</v>
      </c>
      <c r="M2452">
        <v>5.803E-3</v>
      </c>
      <c r="N2452" t="s">
        <v>91921</v>
      </c>
      <c r="O2452">
        <v>17181</v>
      </c>
      <c r="P2452" t="s">
        <v>90790</v>
      </c>
    </row>
    <row r="2453" spans="1:16" x14ac:dyDescent="0.45">
      <c r="A2453" t="s">
        <v>89065</v>
      </c>
      <c r="B2453" t="s">
        <v>11846</v>
      </c>
      <c r="C2453" t="s">
        <v>91922</v>
      </c>
      <c r="D2453" t="s">
        <v>11848</v>
      </c>
      <c r="E2453" t="s">
        <v>11849</v>
      </c>
      <c r="F2453" s="6">
        <v>6879.6583809724698</v>
      </c>
      <c r="G2453" t="s">
        <v>91923</v>
      </c>
      <c r="H2453" s="8">
        <v>16</v>
      </c>
      <c r="I2453" t="s">
        <v>16</v>
      </c>
      <c r="J2453" t="s">
        <v>16</v>
      </c>
      <c r="K2453">
        <v>2.78</v>
      </c>
      <c r="L2453" s="5" t="s">
        <v>89070</v>
      </c>
      <c r="M2453">
        <v>9.6259999999999991E-3</v>
      </c>
      <c r="N2453" t="s">
        <v>91924</v>
      </c>
      <c r="O2453">
        <v>18549</v>
      </c>
      <c r="P2453" t="s">
        <v>89186</v>
      </c>
    </row>
    <row r="2454" spans="1:16" x14ac:dyDescent="0.45">
      <c r="A2454" t="s">
        <v>10</v>
      </c>
      <c r="B2454" t="s">
        <v>11846</v>
      </c>
      <c r="C2454" t="s">
        <v>113004</v>
      </c>
      <c r="D2454" t="s">
        <v>11848</v>
      </c>
      <c r="E2454" t="s">
        <v>11849</v>
      </c>
      <c r="F2454" s="6">
        <v>6879.6583809724698</v>
      </c>
      <c r="G2454" t="s">
        <v>113005</v>
      </c>
      <c r="H2454" s="8">
        <v>12</v>
      </c>
      <c r="I2454" t="s">
        <v>89092</v>
      </c>
      <c r="J2454" t="s">
        <v>16</v>
      </c>
      <c r="K2454">
        <v>219.58</v>
      </c>
      <c r="L2454" s="5">
        <v>0.36638700000000002</v>
      </c>
      <c r="M2454" s="1">
        <v>5.9790200000000004E-48</v>
      </c>
      <c r="N2454" t="s">
        <v>113006</v>
      </c>
      <c r="O2454">
        <v>7374</v>
      </c>
      <c r="P2454" t="s">
        <v>279</v>
      </c>
    </row>
    <row r="2455" spans="1:16" x14ac:dyDescent="0.45">
      <c r="A2455" t="s">
        <v>10</v>
      </c>
      <c r="B2455" t="s">
        <v>11846</v>
      </c>
      <c r="C2455" t="s">
        <v>15917</v>
      </c>
      <c r="D2455" t="s">
        <v>11848</v>
      </c>
      <c r="E2455" t="s">
        <v>11849</v>
      </c>
      <c r="F2455" s="6">
        <v>6879.6583809724698</v>
      </c>
      <c r="G2455" t="s">
        <v>15918</v>
      </c>
      <c r="H2455" s="8">
        <v>10</v>
      </c>
      <c r="I2455" t="s">
        <v>16</v>
      </c>
      <c r="J2455" t="s">
        <v>16</v>
      </c>
      <c r="K2455">
        <v>71.653000000000006</v>
      </c>
      <c r="L2455" s="5">
        <v>0.80361800000000005</v>
      </c>
      <c r="M2455" s="1">
        <v>6.7322599999999995E-11</v>
      </c>
      <c r="N2455" t="s">
        <v>15919</v>
      </c>
      <c r="O2455">
        <v>18672</v>
      </c>
      <c r="P2455" t="s">
        <v>1433</v>
      </c>
    </row>
    <row r="2456" spans="1:16" x14ac:dyDescent="0.45">
      <c r="A2456" t="s">
        <v>10</v>
      </c>
      <c r="B2456" t="s">
        <v>11846</v>
      </c>
      <c r="C2456" t="s">
        <v>11847</v>
      </c>
      <c r="D2456" t="s">
        <v>11848</v>
      </c>
      <c r="E2456" t="s">
        <v>11849</v>
      </c>
      <c r="F2456" s="6">
        <v>6879.6583809724698</v>
      </c>
      <c r="G2456" t="s">
        <v>11850</v>
      </c>
      <c r="H2456" s="8">
        <v>6</v>
      </c>
      <c r="I2456" t="s">
        <v>16</v>
      </c>
      <c r="J2456" t="s">
        <v>16</v>
      </c>
      <c r="K2456">
        <v>109.08</v>
      </c>
      <c r="L2456" s="5">
        <v>0.85996099999999998</v>
      </c>
      <c r="M2456" s="1">
        <v>1.07161E-11</v>
      </c>
      <c r="N2456" t="s">
        <v>11851</v>
      </c>
      <c r="O2456">
        <v>13493</v>
      </c>
      <c r="P2456" t="s">
        <v>1767</v>
      </c>
    </row>
    <row r="2457" spans="1:16" x14ac:dyDescent="0.45">
      <c r="A2457" t="s">
        <v>10</v>
      </c>
      <c r="B2457" t="s">
        <v>11846</v>
      </c>
      <c r="C2457" t="s">
        <v>87559</v>
      </c>
      <c r="D2457" t="s">
        <v>11848</v>
      </c>
      <c r="E2457" t="s">
        <v>11849</v>
      </c>
      <c r="F2457" s="6">
        <v>6879.6583809724698</v>
      </c>
      <c r="G2457" t="s">
        <v>87560</v>
      </c>
      <c r="H2457" s="8">
        <v>5</v>
      </c>
      <c r="I2457" t="s">
        <v>16</v>
      </c>
      <c r="J2457" t="s">
        <v>16</v>
      </c>
      <c r="K2457">
        <v>147.38999999999999</v>
      </c>
      <c r="L2457" s="5">
        <v>0.778559</v>
      </c>
      <c r="M2457" s="1">
        <v>3.8977400000000003E-14</v>
      </c>
      <c r="N2457" t="s">
        <v>87561</v>
      </c>
      <c r="O2457">
        <v>3024</v>
      </c>
      <c r="P2457" t="s">
        <v>5959</v>
      </c>
    </row>
    <row r="2458" spans="1:16" x14ac:dyDescent="0.45">
      <c r="A2458" t="s">
        <v>10</v>
      </c>
      <c r="B2458" t="s">
        <v>11846</v>
      </c>
      <c r="C2458" t="s">
        <v>112733</v>
      </c>
      <c r="D2458" t="s">
        <v>11848</v>
      </c>
      <c r="E2458" t="s">
        <v>11849</v>
      </c>
      <c r="F2458" s="6">
        <v>6879.6583809724698</v>
      </c>
      <c r="G2458" t="s">
        <v>112734</v>
      </c>
      <c r="H2458" s="8">
        <v>5</v>
      </c>
      <c r="I2458" t="s">
        <v>89092</v>
      </c>
      <c r="J2458" t="s">
        <v>16</v>
      </c>
      <c r="K2458">
        <v>107.57</v>
      </c>
      <c r="L2458" s="5">
        <v>0.47364600000000001</v>
      </c>
      <c r="M2458" s="1">
        <v>7.5577899999999998E-8</v>
      </c>
      <c r="N2458" t="s">
        <v>112735</v>
      </c>
      <c r="O2458">
        <v>7176</v>
      </c>
      <c r="P2458" t="s">
        <v>18</v>
      </c>
    </row>
    <row r="2459" spans="1:16" x14ac:dyDescent="0.45">
      <c r="A2459" t="s">
        <v>10</v>
      </c>
      <c r="B2459" t="s">
        <v>11846</v>
      </c>
      <c r="C2459" t="s">
        <v>12780</v>
      </c>
      <c r="D2459" t="s">
        <v>11848</v>
      </c>
      <c r="E2459" t="s">
        <v>11849</v>
      </c>
      <c r="F2459" s="6">
        <v>6879.6583809724698</v>
      </c>
      <c r="G2459" t="s">
        <v>12781</v>
      </c>
      <c r="H2459" s="8">
        <v>3</v>
      </c>
      <c r="I2459" t="s">
        <v>16</v>
      </c>
      <c r="J2459" t="s">
        <v>16</v>
      </c>
      <c r="K2459">
        <v>103.43</v>
      </c>
      <c r="L2459" s="5">
        <v>0.880602</v>
      </c>
      <c r="M2459" s="1">
        <v>3.1572900000000001E-11</v>
      </c>
      <c r="N2459" t="s">
        <v>12782</v>
      </c>
      <c r="O2459">
        <v>15084</v>
      </c>
      <c r="P2459" t="s">
        <v>3468</v>
      </c>
    </row>
    <row r="2460" spans="1:16" x14ac:dyDescent="0.45">
      <c r="A2460" t="s">
        <v>10</v>
      </c>
      <c r="B2460" t="s">
        <v>11846</v>
      </c>
      <c r="C2460" t="s">
        <v>30489</v>
      </c>
      <c r="D2460" t="s">
        <v>11848</v>
      </c>
      <c r="E2460" t="s">
        <v>11849</v>
      </c>
      <c r="F2460" s="6">
        <v>6879.6583809724698</v>
      </c>
      <c r="G2460" t="s">
        <v>30490</v>
      </c>
      <c r="H2460" s="8">
        <v>3</v>
      </c>
      <c r="I2460" t="s">
        <v>16</v>
      </c>
      <c r="J2460" t="s">
        <v>16</v>
      </c>
      <c r="K2460">
        <v>59.341999999999999</v>
      </c>
      <c r="L2460" s="5">
        <v>0.91976100000000005</v>
      </c>
      <c r="M2460">
        <v>3.1516700000000001E-3</v>
      </c>
      <c r="N2460" t="s">
        <v>30491</v>
      </c>
      <c r="O2460">
        <v>7548</v>
      </c>
      <c r="P2460" t="s">
        <v>3247</v>
      </c>
    </row>
    <row r="2461" spans="1:16" x14ac:dyDescent="0.45">
      <c r="A2461" t="s">
        <v>10</v>
      </c>
      <c r="B2461" t="s">
        <v>11846</v>
      </c>
      <c r="C2461" t="s">
        <v>24449</v>
      </c>
      <c r="D2461" t="s">
        <v>11848</v>
      </c>
      <c r="E2461" t="s">
        <v>11849</v>
      </c>
      <c r="F2461" s="6">
        <v>6879.6583809724698</v>
      </c>
      <c r="G2461" t="s">
        <v>24450</v>
      </c>
      <c r="H2461" s="8">
        <v>2</v>
      </c>
      <c r="I2461" t="s">
        <v>16</v>
      </c>
      <c r="J2461" t="s">
        <v>16</v>
      </c>
      <c r="K2461">
        <v>117.54</v>
      </c>
      <c r="L2461" s="5">
        <v>1</v>
      </c>
      <c r="M2461" s="1">
        <v>8.0066899999999997E-5</v>
      </c>
      <c r="N2461" t="s">
        <v>24451</v>
      </c>
      <c r="O2461">
        <v>4959</v>
      </c>
      <c r="P2461" t="s">
        <v>2555</v>
      </c>
    </row>
    <row r="2462" spans="1:16" x14ac:dyDescent="0.45">
      <c r="A2462" t="s">
        <v>10</v>
      </c>
      <c r="B2462" t="s">
        <v>11846</v>
      </c>
      <c r="C2462" t="s">
        <v>77680</v>
      </c>
      <c r="D2462" t="s">
        <v>11848</v>
      </c>
      <c r="E2462" t="s">
        <v>11849</v>
      </c>
      <c r="F2462" s="6">
        <v>6879.6583809724698</v>
      </c>
      <c r="G2462" t="s">
        <v>77681</v>
      </c>
      <c r="H2462" s="8">
        <v>2</v>
      </c>
      <c r="I2462" t="s">
        <v>16</v>
      </c>
      <c r="J2462" t="s">
        <v>16</v>
      </c>
      <c r="K2462">
        <v>110.38</v>
      </c>
      <c r="L2462" s="5">
        <v>1</v>
      </c>
      <c r="M2462" s="1">
        <v>1.80255E-13</v>
      </c>
      <c r="N2462" t="s">
        <v>77682</v>
      </c>
      <c r="O2462">
        <v>12238</v>
      </c>
      <c r="P2462" t="s">
        <v>4295</v>
      </c>
    </row>
    <row r="2463" spans="1:16" x14ac:dyDescent="0.45">
      <c r="A2463" t="s">
        <v>10</v>
      </c>
      <c r="B2463" t="s">
        <v>11846</v>
      </c>
      <c r="C2463" t="s">
        <v>84814</v>
      </c>
      <c r="D2463" t="s">
        <v>11848</v>
      </c>
      <c r="E2463" t="s">
        <v>11849</v>
      </c>
      <c r="F2463" s="6">
        <v>6879.6583809724698</v>
      </c>
      <c r="G2463" t="s">
        <v>84815</v>
      </c>
      <c r="H2463" s="8">
        <v>2</v>
      </c>
      <c r="I2463" t="s">
        <v>16</v>
      </c>
      <c r="J2463" t="s">
        <v>16</v>
      </c>
      <c r="K2463">
        <v>205.36</v>
      </c>
      <c r="L2463" s="5">
        <v>0.74052600000000002</v>
      </c>
      <c r="M2463" s="1">
        <v>1.5559400000000001E-40</v>
      </c>
      <c r="N2463" t="s">
        <v>84816</v>
      </c>
      <c r="O2463">
        <v>7963</v>
      </c>
      <c r="P2463" t="s">
        <v>856</v>
      </c>
    </row>
    <row r="2464" spans="1:16" x14ac:dyDescent="0.45">
      <c r="A2464" t="s">
        <v>89065</v>
      </c>
      <c r="B2464" t="s">
        <v>11846</v>
      </c>
      <c r="C2464" t="s">
        <v>101222</v>
      </c>
      <c r="D2464" t="s">
        <v>11848</v>
      </c>
      <c r="E2464" t="s">
        <v>11849</v>
      </c>
      <c r="F2464" s="6">
        <v>6879.6583809724698</v>
      </c>
      <c r="G2464" t="s">
        <v>101223</v>
      </c>
      <c r="H2464" s="8">
        <v>2</v>
      </c>
      <c r="I2464" t="s">
        <v>16</v>
      </c>
      <c r="J2464" t="s">
        <v>16</v>
      </c>
      <c r="K2464">
        <v>3.59</v>
      </c>
      <c r="L2464" s="5" t="s">
        <v>89070</v>
      </c>
      <c r="M2464">
        <v>7.2250000000000005E-4</v>
      </c>
      <c r="N2464" t="s">
        <v>101224</v>
      </c>
      <c r="O2464">
        <v>15122</v>
      </c>
      <c r="P2464" t="s">
        <v>91506</v>
      </c>
    </row>
    <row r="2465" spans="1:16" x14ac:dyDescent="0.45">
      <c r="A2465" t="s">
        <v>10</v>
      </c>
      <c r="B2465" t="s">
        <v>11846</v>
      </c>
      <c r="C2465" t="s">
        <v>115882</v>
      </c>
      <c r="D2465" t="s">
        <v>11848</v>
      </c>
      <c r="E2465" t="s">
        <v>11849</v>
      </c>
      <c r="F2465" s="6">
        <v>6879.6583809724698</v>
      </c>
      <c r="G2465" t="s">
        <v>115883</v>
      </c>
      <c r="H2465" s="8">
        <v>2</v>
      </c>
      <c r="I2465" t="s">
        <v>89092</v>
      </c>
      <c r="J2465" t="s">
        <v>16</v>
      </c>
      <c r="K2465">
        <v>219.58</v>
      </c>
      <c r="L2465" s="5">
        <v>0.36638700000000002</v>
      </c>
      <c r="M2465" s="1">
        <v>5.9790200000000004E-48</v>
      </c>
      <c r="N2465" t="s">
        <v>113006</v>
      </c>
      <c r="O2465">
        <v>7374</v>
      </c>
      <c r="P2465" t="s">
        <v>279</v>
      </c>
    </row>
    <row r="2466" spans="1:16" x14ac:dyDescent="0.45">
      <c r="A2466" t="s">
        <v>10</v>
      </c>
      <c r="B2466" t="s">
        <v>11846</v>
      </c>
      <c r="C2466" t="s">
        <v>43582</v>
      </c>
      <c r="D2466" t="s">
        <v>11848</v>
      </c>
      <c r="E2466" t="s">
        <v>11849</v>
      </c>
      <c r="F2466" s="6">
        <v>6879.6583809724698</v>
      </c>
      <c r="G2466" t="s">
        <v>43583</v>
      </c>
      <c r="H2466" s="8">
        <v>1</v>
      </c>
      <c r="I2466" t="s">
        <v>16</v>
      </c>
      <c r="J2466" t="s">
        <v>16</v>
      </c>
      <c r="K2466">
        <v>85.287000000000006</v>
      </c>
      <c r="L2466" s="5">
        <v>0.84305099999999999</v>
      </c>
      <c r="M2466" s="1">
        <v>5.0208699999999999E-5</v>
      </c>
      <c r="N2466" t="s">
        <v>43584</v>
      </c>
      <c r="O2466">
        <v>3369</v>
      </c>
      <c r="P2466" t="s">
        <v>386</v>
      </c>
    </row>
    <row r="2467" spans="1:16" x14ac:dyDescent="0.45">
      <c r="A2467" t="s">
        <v>10</v>
      </c>
      <c r="B2467" t="s">
        <v>11846</v>
      </c>
      <c r="C2467" t="s">
        <v>110309</v>
      </c>
      <c r="D2467" t="s">
        <v>11848</v>
      </c>
      <c r="E2467" t="s">
        <v>11849</v>
      </c>
      <c r="F2467" s="6">
        <v>6879.6583809724698</v>
      </c>
      <c r="G2467" t="s">
        <v>110310</v>
      </c>
      <c r="H2467" s="8">
        <v>1</v>
      </c>
      <c r="I2467" t="s">
        <v>89092</v>
      </c>
      <c r="J2467" t="s">
        <v>16</v>
      </c>
      <c r="K2467">
        <v>84.168999999999997</v>
      </c>
      <c r="L2467" s="5">
        <v>0.66056000000000004</v>
      </c>
      <c r="M2467">
        <v>1.59505E-3</v>
      </c>
      <c r="N2467" t="s">
        <v>110311</v>
      </c>
      <c r="O2467">
        <v>11256</v>
      </c>
      <c r="P2467" t="s">
        <v>304</v>
      </c>
    </row>
    <row r="2468" spans="1:16" x14ac:dyDescent="0.45">
      <c r="A2468" t="s">
        <v>10</v>
      </c>
      <c r="B2468" t="s">
        <v>11846</v>
      </c>
      <c r="C2468" t="s">
        <v>115426</v>
      </c>
      <c r="D2468" t="s">
        <v>11848</v>
      </c>
      <c r="E2468" t="s">
        <v>11849</v>
      </c>
      <c r="F2468" s="6">
        <v>6879.6583809724698</v>
      </c>
      <c r="G2468" t="s">
        <v>115427</v>
      </c>
      <c r="H2468" s="8">
        <v>1</v>
      </c>
      <c r="I2468" t="s">
        <v>89092</v>
      </c>
      <c r="J2468" t="s">
        <v>16</v>
      </c>
      <c r="K2468">
        <v>98.941999999999993</v>
      </c>
      <c r="L2468" s="5">
        <v>0.33327099999999998</v>
      </c>
      <c r="M2468" s="1">
        <v>2.7469599999999999E-8</v>
      </c>
      <c r="N2468" t="s">
        <v>115428</v>
      </c>
      <c r="O2468">
        <v>8340</v>
      </c>
      <c r="P2468" t="s">
        <v>121</v>
      </c>
    </row>
    <row r="2469" spans="1:16" x14ac:dyDescent="0.45">
      <c r="A2469" t="s">
        <v>89065</v>
      </c>
      <c r="B2469" t="s">
        <v>11846</v>
      </c>
      <c r="C2469" t="s">
        <v>121259</v>
      </c>
      <c r="D2469" t="s">
        <v>11848</v>
      </c>
      <c r="E2469" t="s">
        <v>11849</v>
      </c>
      <c r="F2469" s="6">
        <v>6879.6583809724698</v>
      </c>
      <c r="G2469" t="s">
        <v>121260</v>
      </c>
      <c r="H2469" s="8">
        <v>1</v>
      </c>
      <c r="I2469" t="s">
        <v>89092</v>
      </c>
      <c r="J2469" t="s">
        <v>16</v>
      </c>
      <c r="K2469">
        <v>3.1</v>
      </c>
      <c r="L2469" s="5" t="s">
        <v>89070</v>
      </c>
      <c r="M2469">
        <v>6.319E-3</v>
      </c>
      <c r="N2469" t="s">
        <v>121261</v>
      </c>
      <c r="O2469">
        <v>12934</v>
      </c>
      <c r="P2469" t="s">
        <v>93301</v>
      </c>
    </row>
    <row r="2470" spans="1:16" x14ac:dyDescent="0.45">
      <c r="A2470" t="s">
        <v>10</v>
      </c>
      <c r="B2470" t="s">
        <v>9608</v>
      </c>
      <c r="C2470" t="s">
        <v>116873</v>
      </c>
      <c r="D2470" t="s">
        <v>9610</v>
      </c>
      <c r="E2470" t="s">
        <v>9611</v>
      </c>
      <c r="F2470" s="6">
        <v>2374.2689986678502</v>
      </c>
      <c r="G2470" t="s">
        <v>116874</v>
      </c>
      <c r="H2470" s="8" t="s">
        <v>121533</v>
      </c>
      <c r="I2470" t="s">
        <v>89092</v>
      </c>
      <c r="J2470" t="s">
        <v>16</v>
      </c>
      <c r="K2470">
        <v>61.344000000000001</v>
      </c>
      <c r="L2470" s="5">
        <v>0.64444299999999999</v>
      </c>
      <c r="M2470">
        <v>8.2249200000000001E-3</v>
      </c>
      <c r="N2470" t="s">
        <v>116875</v>
      </c>
      <c r="O2470">
        <v>17644</v>
      </c>
      <c r="P2470" t="s">
        <v>642</v>
      </c>
    </row>
    <row r="2471" spans="1:16" x14ac:dyDescent="0.45">
      <c r="A2471" t="s">
        <v>10</v>
      </c>
      <c r="B2471" t="s">
        <v>9608</v>
      </c>
      <c r="C2471" t="s">
        <v>9609</v>
      </c>
      <c r="D2471" t="s">
        <v>9610</v>
      </c>
      <c r="E2471" t="s">
        <v>9611</v>
      </c>
      <c r="F2471" s="6">
        <v>2374.2689986678502</v>
      </c>
      <c r="G2471" t="s">
        <v>9612</v>
      </c>
      <c r="H2471" s="8">
        <v>95</v>
      </c>
      <c r="I2471" t="s">
        <v>16</v>
      </c>
      <c r="J2471" t="s">
        <v>16</v>
      </c>
      <c r="K2471">
        <v>278.33</v>
      </c>
      <c r="L2471" s="5">
        <v>1</v>
      </c>
      <c r="M2471" s="1">
        <v>6.8939600000000001E-44</v>
      </c>
      <c r="N2471" t="s">
        <v>9613</v>
      </c>
      <c r="O2471">
        <v>1934</v>
      </c>
      <c r="P2471" t="s">
        <v>1498</v>
      </c>
    </row>
    <row r="2472" spans="1:16" x14ac:dyDescent="0.45">
      <c r="A2472" t="s">
        <v>10</v>
      </c>
      <c r="B2472" t="s">
        <v>9608</v>
      </c>
      <c r="C2472" t="s">
        <v>84120</v>
      </c>
      <c r="D2472" t="s">
        <v>9610</v>
      </c>
      <c r="E2472" t="s">
        <v>9611</v>
      </c>
      <c r="F2472" s="6">
        <v>2374.2689986678502</v>
      </c>
      <c r="G2472" t="s">
        <v>84121</v>
      </c>
      <c r="H2472" s="8">
        <v>43</v>
      </c>
      <c r="I2472" t="s">
        <v>16</v>
      </c>
      <c r="J2472" t="s">
        <v>16</v>
      </c>
      <c r="K2472">
        <v>272.74</v>
      </c>
      <c r="L2472" s="5">
        <v>0.99989799999999995</v>
      </c>
      <c r="M2472" s="1">
        <v>9.7904399999999994E-49</v>
      </c>
      <c r="N2472" t="s">
        <v>84122</v>
      </c>
      <c r="O2472">
        <v>5260</v>
      </c>
      <c r="P2472" t="s">
        <v>5245</v>
      </c>
    </row>
    <row r="2473" spans="1:16" x14ac:dyDescent="0.45">
      <c r="A2473" t="s">
        <v>10</v>
      </c>
      <c r="B2473" t="s">
        <v>9608</v>
      </c>
      <c r="C2473" t="s">
        <v>49317</v>
      </c>
      <c r="D2473" t="s">
        <v>9610</v>
      </c>
      <c r="E2473" t="s">
        <v>9611</v>
      </c>
      <c r="F2473" s="6">
        <v>2374.2689986678502</v>
      </c>
      <c r="G2473" t="s">
        <v>49318</v>
      </c>
      <c r="H2473" s="8">
        <v>29</v>
      </c>
      <c r="I2473" t="s">
        <v>16</v>
      </c>
      <c r="J2473" t="s">
        <v>16</v>
      </c>
      <c r="K2473">
        <v>208.79</v>
      </c>
      <c r="L2473" s="5">
        <v>0.99567899999999998</v>
      </c>
      <c r="M2473" s="1">
        <v>5.5042099999999996E-46</v>
      </c>
      <c r="N2473" t="s">
        <v>49319</v>
      </c>
      <c r="O2473">
        <v>4741</v>
      </c>
      <c r="P2473" t="s">
        <v>1479</v>
      </c>
    </row>
    <row r="2474" spans="1:16" x14ac:dyDescent="0.45">
      <c r="A2474" t="s">
        <v>89065</v>
      </c>
      <c r="B2474" t="s">
        <v>9608</v>
      </c>
      <c r="C2474" t="s">
        <v>91273</v>
      </c>
      <c r="D2474" t="s">
        <v>9610</v>
      </c>
      <c r="E2474" t="s">
        <v>9611</v>
      </c>
      <c r="F2474" s="6">
        <v>2374.2689986678502</v>
      </c>
      <c r="G2474" t="s">
        <v>91274</v>
      </c>
      <c r="H2474" s="8">
        <v>22</v>
      </c>
      <c r="I2474" t="s">
        <v>16</v>
      </c>
      <c r="J2474" t="s">
        <v>16</v>
      </c>
      <c r="K2474">
        <v>2.2000000000000002</v>
      </c>
      <c r="L2474" s="5" t="s">
        <v>89070</v>
      </c>
      <c r="M2474">
        <v>8.9809999999999998E-4</v>
      </c>
      <c r="N2474" t="s">
        <v>89248</v>
      </c>
      <c r="O2474">
        <v>9496</v>
      </c>
      <c r="P2474" t="s">
        <v>89558</v>
      </c>
    </row>
    <row r="2475" spans="1:16" x14ac:dyDescent="0.45">
      <c r="A2475" t="s">
        <v>10</v>
      </c>
      <c r="B2475" t="s">
        <v>9608</v>
      </c>
      <c r="C2475" t="s">
        <v>111054</v>
      </c>
      <c r="D2475" t="s">
        <v>9610</v>
      </c>
      <c r="E2475" t="s">
        <v>9611</v>
      </c>
      <c r="F2475" s="6">
        <v>2374.2689986678502</v>
      </c>
      <c r="G2475" t="s">
        <v>111055</v>
      </c>
      <c r="H2475" s="8">
        <v>5</v>
      </c>
      <c r="I2475" t="s">
        <v>89092</v>
      </c>
      <c r="J2475" t="s">
        <v>16</v>
      </c>
      <c r="K2475">
        <v>56.094000000000001</v>
      </c>
      <c r="L2475" s="5">
        <v>0.327152</v>
      </c>
      <c r="M2475">
        <v>2.5555500000000002E-3</v>
      </c>
      <c r="N2475" t="s">
        <v>111056</v>
      </c>
      <c r="O2475">
        <v>3721</v>
      </c>
      <c r="P2475" t="s">
        <v>7600</v>
      </c>
    </row>
    <row r="2476" spans="1:16" x14ac:dyDescent="0.45">
      <c r="A2476" t="s">
        <v>10</v>
      </c>
      <c r="B2476" t="s">
        <v>9608</v>
      </c>
      <c r="C2476" t="s">
        <v>64086</v>
      </c>
      <c r="D2476" t="s">
        <v>9610</v>
      </c>
      <c r="E2476" t="s">
        <v>9611</v>
      </c>
      <c r="F2476" s="6">
        <v>2374.2689986678502</v>
      </c>
      <c r="G2476" t="s">
        <v>64087</v>
      </c>
      <c r="H2476" s="8">
        <v>4</v>
      </c>
      <c r="I2476" t="s">
        <v>16</v>
      </c>
      <c r="J2476" t="s">
        <v>16</v>
      </c>
      <c r="K2476">
        <v>142.1</v>
      </c>
      <c r="L2476" s="5">
        <v>1</v>
      </c>
      <c r="M2476" s="1">
        <v>1.77428E-12</v>
      </c>
      <c r="N2476" t="s">
        <v>64088</v>
      </c>
      <c r="O2476">
        <v>11468</v>
      </c>
      <c r="P2476" t="s">
        <v>232</v>
      </c>
    </row>
    <row r="2477" spans="1:16" x14ac:dyDescent="0.45">
      <c r="A2477" t="s">
        <v>89065</v>
      </c>
      <c r="B2477" t="s">
        <v>9608</v>
      </c>
      <c r="C2477" t="s">
        <v>99210</v>
      </c>
      <c r="D2477" t="s">
        <v>9610</v>
      </c>
      <c r="E2477" t="s">
        <v>9611</v>
      </c>
      <c r="F2477" s="6">
        <v>2374.2689986678502</v>
      </c>
      <c r="G2477" t="s">
        <v>99211</v>
      </c>
      <c r="H2477" s="8">
        <v>2</v>
      </c>
      <c r="I2477" t="s">
        <v>16</v>
      </c>
      <c r="J2477" t="s">
        <v>16</v>
      </c>
      <c r="K2477">
        <v>3.99</v>
      </c>
      <c r="L2477" s="5" t="s">
        <v>89070</v>
      </c>
      <c r="M2477">
        <v>2.61E-4</v>
      </c>
      <c r="N2477" t="s">
        <v>99212</v>
      </c>
      <c r="O2477">
        <v>12915</v>
      </c>
      <c r="P2477" t="s">
        <v>90249</v>
      </c>
    </row>
    <row r="2478" spans="1:16" x14ac:dyDescent="0.45">
      <c r="A2478" t="s">
        <v>89065</v>
      </c>
      <c r="B2478" t="s">
        <v>9608</v>
      </c>
      <c r="C2478" t="s">
        <v>100226</v>
      </c>
      <c r="D2478" t="s">
        <v>9610</v>
      </c>
      <c r="E2478" t="s">
        <v>9611</v>
      </c>
      <c r="F2478" s="6">
        <v>2374.2689986678502</v>
      </c>
      <c r="G2478" t="s">
        <v>100227</v>
      </c>
      <c r="H2478" s="8">
        <v>2</v>
      </c>
      <c r="I2478" t="s">
        <v>16</v>
      </c>
      <c r="J2478" t="s">
        <v>16</v>
      </c>
      <c r="K2478">
        <v>2.39</v>
      </c>
      <c r="L2478" s="5" t="s">
        <v>89070</v>
      </c>
      <c r="M2478">
        <v>1.6570000000000001E-3</v>
      </c>
      <c r="N2478" t="s">
        <v>100228</v>
      </c>
      <c r="O2478">
        <v>14600</v>
      </c>
      <c r="P2478" t="s">
        <v>89784</v>
      </c>
    </row>
    <row r="2479" spans="1:16" x14ac:dyDescent="0.45">
      <c r="A2479" t="s">
        <v>89065</v>
      </c>
      <c r="B2479" t="s">
        <v>9608</v>
      </c>
      <c r="C2479" t="s">
        <v>103844</v>
      </c>
      <c r="D2479" t="s">
        <v>9610</v>
      </c>
      <c r="E2479" t="s">
        <v>9611</v>
      </c>
      <c r="F2479" s="6">
        <v>2374.2689986678502</v>
      </c>
      <c r="G2479" t="s">
        <v>103845</v>
      </c>
      <c r="H2479" s="8">
        <v>1</v>
      </c>
      <c r="I2479" t="s">
        <v>16</v>
      </c>
      <c r="J2479" t="s">
        <v>16</v>
      </c>
      <c r="K2479">
        <v>4</v>
      </c>
      <c r="L2479" s="5" t="s">
        <v>89070</v>
      </c>
      <c r="M2479">
        <v>8.0669999999999992E-6</v>
      </c>
      <c r="N2479" t="s">
        <v>103846</v>
      </c>
      <c r="O2479">
        <v>15946</v>
      </c>
      <c r="P2479" t="s">
        <v>90464</v>
      </c>
    </row>
    <row r="2480" spans="1:16" x14ac:dyDescent="0.45">
      <c r="A2480" t="s">
        <v>10</v>
      </c>
      <c r="B2480" t="s">
        <v>9608</v>
      </c>
      <c r="C2480" t="s">
        <v>114219</v>
      </c>
      <c r="D2480" t="s">
        <v>9610</v>
      </c>
      <c r="E2480" t="s">
        <v>9611</v>
      </c>
      <c r="F2480" s="6">
        <v>2374.2689986678502</v>
      </c>
      <c r="G2480" t="s">
        <v>114220</v>
      </c>
      <c r="H2480" s="8">
        <v>1</v>
      </c>
      <c r="I2480" t="s">
        <v>89092</v>
      </c>
      <c r="J2480" t="s">
        <v>16</v>
      </c>
      <c r="K2480">
        <v>56.094000000000001</v>
      </c>
      <c r="L2480" s="5">
        <v>0.327152</v>
      </c>
      <c r="M2480">
        <v>2.1415099999999999E-2</v>
      </c>
      <c r="N2480" t="s">
        <v>111056</v>
      </c>
      <c r="O2480">
        <v>3721</v>
      </c>
      <c r="P2480" t="s">
        <v>4678</v>
      </c>
    </row>
    <row r="2481" spans="1:16" x14ac:dyDescent="0.45">
      <c r="A2481" t="s">
        <v>89065</v>
      </c>
      <c r="B2481" t="s">
        <v>91340</v>
      </c>
      <c r="C2481" t="s">
        <v>91341</v>
      </c>
      <c r="D2481" t="s">
        <v>91342</v>
      </c>
      <c r="E2481" t="s">
        <v>91343</v>
      </c>
      <c r="F2481" s="6" t="e">
        <v>#N/A</v>
      </c>
      <c r="G2481" t="s">
        <v>91344</v>
      </c>
      <c r="H2481" s="8">
        <v>21</v>
      </c>
      <c r="I2481" t="s">
        <v>16</v>
      </c>
      <c r="J2481" t="s">
        <v>16</v>
      </c>
      <c r="K2481">
        <v>1.51</v>
      </c>
      <c r="L2481" s="5" t="s">
        <v>89070</v>
      </c>
      <c r="M2481">
        <v>6.195E-3</v>
      </c>
      <c r="N2481" t="s">
        <v>89248</v>
      </c>
      <c r="O2481">
        <v>3254</v>
      </c>
      <c r="P2481" t="s">
        <v>89085</v>
      </c>
    </row>
    <row r="2482" spans="1:16" x14ac:dyDescent="0.45">
      <c r="A2482" t="s">
        <v>10</v>
      </c>
      <c r="B2482" t="s">
        <v>48657</v>
      </c>
      <c r="C2482" t="s">
        <v>48658</v>
      </c>
      <c r="D2482" t="s">
        <v>48659</v>
      </c>
      <c r="E2482" t="s">
        <v>48660</v>
      </c>
      <c r="F2482" s="6">
        <v>10791.014549358901</v>
      </c>
      <c r="G2482" t="s">
        <v>48661</v>
      </c>
      <c r="H2482" s="8">
        <v>38</v>
      </c>
      <c r="I2482" t="s">
        <v>16</v>
      </c>
      <c r="J2482" t="s">
        <v>16</v>
      </c>
      <c r="K2482">
        <v>83.894000000000005</v>
      </c>
      <c r="L2482" s="5">
        <v>1</v>
      </c>
      <c r="M2482" s="1">
        <v>5.1008099999999997E-5</v>
      </c>
      <c r="N2482" t="s">
        <v>48662</v>
      </c>
      <c r="O2482">
        <v>11087</v>
      </c>
      <c r="P2482" t="s">
        <v>279</v>
      </c>
    </row>
    <row r="2483" spans="1:16" x14ac:dyDescent="0.45">
      <c r="A2483" t="s">
        <v>89065</v>
      </c>
      <c r="B2483" t="s">
        <v>48657</v>
      </c>
      <c r="C2483" t="s">
        <v>94406</v>
      </c>
      <c r="D2483" t="s">
        <v>48659</v>
      </c>
      <c r="E2483" t="s">
        <v>48660</v>
      </c>
      <c r="F2483" s="6">
        <v>10791.014549358901</v>
      </c>
      <c r="G2483" t="s">
        <v>94407</v>
      </c>
      <c r="H2483" s="8">
        <v>6</v>
      </c>
      <c r="I2483" t="s">
        <v>16</v>
      </c>
      <c r="J2483" t="s">
        <v>16</v>
      </c>
      <c r="K2483">
        <v>5.53</v>
      </c>
      <c r="L2483" s="5" t="s">
        <v>89070</v>
      </c>
      <c r="M2483">
        <v>0</v>
      </c>
      <c r="N2483" t="s">
        <v>94408</v>
      </c>
      <c r="O2483">
        <v>16714</v>
      </c>
      <c r="P2483" t="s">
        <v>90760</v>
      </c>
    </row>
    <row r="2484" spans="1:16" x14ac:dyDescent="0.45">
      <c r="A2484" t="s">
        <v>10</v>
      </c>
      <c r="B2484" t="s">
        <v>17880</v>
      </c>
      <c r="C2484" t="s">
        <v>17881</v>
      </c>
      <c r="D2484" t="s">
        <v>17882</v>
      </c>
      <c r="E2484" t="s">
        <v>17883</v>
      </c>
      <c r="F2484" s="6">
        <v>2410.9598795162901</v>
      </c>
      <c r="G2484" t="s">
        <v>17884</v>
      </c>
      <c r="H2484" s="8">
        <v>11</v>
      </c>
      <c r="I2484" t="s">
        <v>16</v>
      </c>
      <c r="J2484" t="s">
        <v>16</v>
      </c>
      <c r="K2484">
        <v>92.575000000000003</v>
      </c>
      <c r="L2484" s="5">
        <v>0.99999899999999997</v>
      </c>
      <c r="M2484" s="1">
        <v>7.7123700000000005E-6</v>
      </c>
      <c r="N2484" t="s">
        <v>17885</v>
      </c>
      <c r="O2484">
        <v>16682</v>
      </c>
      <c r="P2484" t="s">
        <v>1875</v>
      </c>
    </row>
    <row r="2485" spans="1:16" x14ac:dyDescent="0.45">
      <c r="A2485" t="s">
        <v>10</v>
      </c>
      <c r="B2485" t="s">
        <v>17880</v>
      </c>
      <c r="C2485" t="s">
        <v>46475</v>
      </c>
      <c r="D2485" t="s">
        <v>17882</v>
      </c>
      <c r="E2485" t="s">
        <v>17883</v>
      </c>
      <c r="F2485" s="6">
        <v>2410.9598795162901</v>
      </c>
      <c r="G2485" t="s">
        <v>46476</v>
      </c>
      <c r="H2485" s="8">
        <v>3</v>
      </c>
      <c r="I2485" t="s">
        <v>16</v>
      </c>
      <c r="J2485" t="s">
        <v>16</v>
      </c>
      <c r="K2485">
        <v>88.802999999999997</v>
      </c>
      <c r="L2485" s="5">
        <v>1</v>
      </c>
      <c r="M2485">
        <v>2.1887299999999999E-4</v>
      </c>
      <c r="N2485" t="s">
        <v>46477</v>
      </c>
      <c r="O2485">
        <v>3297</v>
      </c>
      <c r="P2485" t="s">
        <v>22268</v>
      </c>
    </row>
    <row r="2486" spans="1:16" x14ac:dyDescent="0.45">
      <c r="A2486" t="s">
        <v>10</v>
      </c>
      <c r="B2486" t="s">
        <v>17880</v>
      </c>
      <c r="C2486" t="s">
        <v>41894</v>
      </c>
      <c r="D2486" t="s">
        <v>17882</v>
      </c>
      <c r="E2486" t="s">
        <v>17883</v>
      </c>
      <c r="F2486" s="6">
        <v>2410.9598795162901</v>
      </c>
      <c r="G2486" t="s">
        <v>41895</v>
      </c>
      <c r="H2486" s="8">
        <v>1</v>
      </c>
      <c r="I2486" t="s">
        <v>16</v>
      </c>
      <c r="J2486" t="s">
        <v>16</v>
      </c>
      <c r="K2486">
        <v>78.932000000000002</v>
      </c>
      <c r="L2486" s="5">
        <v>0.71912500000000001</v>
      </c>
      <c r="M2486">
        <v>1.6509999999999999E-3</v>
      </c>
      <c r="N2486" t="s">
        <v>41896</v>
      </c>
      <c r="O2486">
        <v>5760</v>
      </c>
      <c r="P2486" t="s">
        <v>656</v>
      </c>
    </row>
    <row r="2487" spans="1:16" x14ac:dyDescent="0.45">
      <c r="A2487" t="s">
        <v>89065</v>
      </c>
      <c r="B2487" t="s">
        <v>17880</v>
      </c>
      <c r="C2487" t="s">
        <v>108654</v>
      </c>
      <c r="D2487" t="s">
        <v>17882</v>
      </c>
      <c r="E2487" t="s">
        <v>17883</v>
      </c>
      <c r="F2487" s="6">
        <v>2410.9598795162901</v>
      </c>
      <c r="G2487" t="s">
        <v>108655</v>
      </c>
      <c r="H2487" s="8">
        <v>1</v>
      </c>
      <c r="I2487" t="s">
        <v>16</v>
      </c>
      <c r="J2487" t="s">
        <v>16</v>
      </c>
      <c r="K2487">
        <v>2.1800000000000002</v>
      </c>
      <c r="L2487" s="5" t="s">
        <v>89070</v>
      </c>
      <c r="M2487">
        <v>4.2680000000000001E-3</v>
      </c>
      <c r="N2487" t="s">
        <v>89295</v>
      </c>
      <c r="O2487">
        <v>16123</v>
      </c>
      <c r="P2487" t="s">
        <v>106331</v>
      </c>
    </row>
    <row r="2488" spans="1:16" x14ac:dyDescent="0.45">
      <c r="A2488" t="s">
        <v>89065</v>
      </c>
      <c r="B2488" t="s">
        <v>17880</v>
      </c>
      <c r="C2488" t="s">
        <v>121253</v>
      </c>
      <c r="D2488" t="s">
        <v>17882</v>
      </c>
      <c r="E2488" t="s">
        <v>17883</v>
      </c>
      <c r="F2488" s="6">
        <v>2410.9598795162901</v>
      </c>
      <c r="G2488" t="s">
        <v>121254</v>
      </c>
      <c r="H2488" s="8">
        <v>1</v>
      </c>
      <c r="I2488" t="s">
        <v>89092</v>
      </c>
      <c r="J2488" t="s">
        <v>16</v>
      </c>
      <c r="K2488">
        <v>2.68</v>
      </c>
      <c r="L2488" s="5" t="s">
        <v>89070</v>
      </c>
      <c r="M2488">
        <v>8.8210000000000007E-3</v>
      </c>
      <c r="N2488" t="s">
        <v>121255</v>
      </c>
      <c r="O2488">
        <v>5760</v>
      </c>
      <c r="P2488" t="s">
        <v>89110</v>
      </c>
    </row>
    <row r="2489" spans="1:16" x14ac:dyDescent="0.45">
      <c r="A2489" t="s">
        <v>10</v>
      </c>
      <c r="B2489" t="s">
        <v>2267</v>
      </c>
      <c r="C2489" t="s">
        <v>51410</v>
      </c>
      <c r="D2489" t="s">
        <v>2269</v>
      </c>
      <c r="E2489" t="s">
        <v>2270</v>
      </c>
      <c r="F2489" s="6">
        <v>2215.05534753233</v>
      </c>
      <c r="G2489" t="s">
        <v>51411</v>
      </c>
      <c r="H2489" s="8">
        <v>311</v>
      </c>
      <c r="I2489" t="s">
        <v>16</v>
      </c>
      <c r="J2489" t="s">
        <v>16</v>
      </c>
      <c r="K2489">
        <v>303.51</v>
      </c>
      <c r="L2489" s="5">
        <v>1</v>
      </c>
      <c r="M2489" s="1">
        <v>7.5091100000000001E-102</v>
      </c>
      <c r="N2489" t="s">
        <v>51412</v>
      </c>
      <c r="O2489">
        <v>16346</v>
      </c>
      <c r="P2489" t="s">
        <v>1217</v>
      </c>
    </row>
    <row r="2490" spans="1:16" x14ac:dyDescent="0.45">
      <c r="A2490" t="s">
        <v>10</v>
      </c>
      <c r="B2490" t="s">
        <v>2267</v>
      </c>
      <c r="C2490" t="s">
        <v>39887</v>
      </c>
      <c r="D2490" t="s">
        <v>2269</v>
      </c>
      <c r="E2490" t="s">
        <v>2270</v>
      </c>
      <c r="F2490" s="6">
        <v>2215.05534753233</v>
      </c>
      <c r="G2490" t="s">
        <v>39888</v>
      </c>
      <c r="H2490" s="8">
        <v>158</v>
      </c>
      <c r="I2490" t="s">
        <v>16</v>
      </c>
      <c r="J2490" t="s">
        <v>16</v>
      </c>
      <c r="K2490">
        <v>189.45</v>
      </c>
      <c r="L2490" s="5">
        <v>1</v>
      </c>
      <c r="M2490" s="1">
        <v>4.75582E-37</v>
      </c>
      <c r="N2490" t="s">
        <v>39889</v>
      </c>
      <c r="O2490">
        <v>7561</v>
      </c>
      <c r="P2490" t="s">
        <v>4997</v>
      </c>
    </row>
    <row r="2491" spans="1:16" x14ac:dyDescent="0.45">
      <c r="A2491" t="s">
        <v>10</v>
      </c>
      <c r="B2491" t="s">
        <v>2267</v>
      </c>
      <c r="C2491" t="s">
        <v>61801</v>
      </c>
      <c r="D2491" t="s">
        <v>2269</v>
      </c>
      <c r="E2491" t="s">
        <v>2270</v>
      </c>
      <c r="F2491" s="6">
        <v>2215.05534753233</v>
      </c>
      <c r="G2491" t="s">
        <v>61802</v>
      </c>
      <c r="H2491" s="8">
        <v>42</v>
      </c>
      <c r="I2491" t="s">
        <v>16</v>
      </c>
      <c r="J2491" t="s">
        <v>16</v>
      </c>
      <c r="K2491">
        <v>186.46</v>
      </c>
      <c r="L2491" s="5">
        <v>0.99998100000000001</v>
      </c>
      <c r="M2491" s="1">
        <v>2.34974E-10</v>
      </c>
      <c r="N2491" t="s">
        <v>61803</v>
      </c>
      <c r="O2491">
        <v>9395</v>
      </c>
      <c r="P2491" t="s">
        <v>503</v>
      </c>
    </row>
    <row r="2492" spans="1:16" x14ac:dyDescent="0.45">
      <c r="A2492" t="s">
        <v>10</v>
      </c>
      <c r="B2492" t="s">
        <v>2267</v>
      </c>
      <c r="C2492" t="s">
        <v>85617</v>
      </c>
      <c r="D2492" t="s">
        <v>2269</v>
      </c>
      <c r="E2492" t="s">
        <v>2270</v>
      </c>
      <c r="F2492" s="6">
        <v>2215.05534753233</v>
      </c>
      <c r="G2492" t="s">
        <v>85618</v>
      </c>
      <c r="H2492" s="8">
        <v>38</v>
      </c>
      <c r="I2492" t="s">
        <v>16</v>
      </c>
      <c r="J2492" t="s">
        <v>16</v>
      </c>
      <c r="K2492">
        <v>236.49</v>
      </c>
      <c r="L2492" s="5">
        <v>1</v>
      </c>
      <c r="M2492" s="1">
        <v>6.1090000000000001E-52</v>
      </c>
      <c r="N2492" t="s">
        <v>85619</v>
      </c>
      <c r="O2492">
        <v>15378</v>
      </c>
      <c r="P2492" t="s">
        <v>906</v>
      </c>
    </row>
    <row r="2493" spans="1:16" x14ac:dyDescent="0.45">
      <c r="A2493" t="s">
        <v>10</v>
      </c>
      <c r="B2493" t="s">
        <v>2267</v>
      </c>
      <c r="C2493" t="s">
        <v>2268</v>
      </c>
      <c r="D2493" t="s">
        <v>2269</v>
      </c>
      <c r="E2493" t="s">
        <v>2270</v>
      </c>
      <c r="F2493" s="6">
        <v>2215.05534753233</v>
      </c>
      <c r="G2493" t="s">
        <v>2271</v>
      </c>
      <c r="H2493" s="8">
        <v>3</v>
      </c>
      <c r="I2493" t="s">
        <v>16</v>
      </c>
      <c r="J2493" t="s">
        <v>16</v>
      </c>
      <c r="K2493">
        <v>68.676000000000002</v>
      </c>
      <c r="L2493" s="5">
        <v>0.99999899999999997</v>
      </c>
      <c r="M2493">
        <v>2.4103800000000002E-3</v>
      </c>
      <c r="N2493" t="s">
        <v>2272</v>
      </c>
      <c r="O2493">
        <v>13351</v>
      </c>
      <c r="P2493" t="s">
        <v>2273</v>
      </c>
    </row>
    <row r="2494" spans="1:16" x14ac:dyDescent="0.45">
      <c r="A2494" t="s">
        <v>10</v>
      </c>
      <c r="B2494" t="s">
        <v>2267</v>
      </c>
      <c r="C2494" t="s">
        <v>42407</v>
      </c>
      <c r="D2494" t="s">
        <v>2269</v>
      </c>
      <c r="E2494" t="s">
        <v>2270</v>
      </c>
      <c r="F2494" s="6">
        <v>2215.05534753233</v>
      </c>
      <c r="G2494" t="s">
        <v>42408</v>
      </c>
      <c r="H2494" s="8">
        <v>3</v>
      </c>
      <c r="I2494" t="s">
        <v>16</v>
      </c>
      <c r="J2494" t="s">
        <v>16</v>
      </c>
      <c r="K2494">
        <v>57.55</v>
      </c>
      <c r="L2494" s="5">
        <v>0.98948700000000001</v>
      </c>
      <c r="M2494">
        <v>2.60115E-2</v>
      </c>
      <c r="N2494" t="s">
        <v>42409</v>
      </c>
      <c r="O2494">
        <v>5423</v>
      </c>
      <c r="P2494" t="s">
        <v>13084</v>
      </c>
    </row>
    <row r="2495" spans="1:16" x14ac:dyDescent="0.45">
      <c r="A2495" t="s">
        <v>10</v>
      </c>
      <c r="B2495" t="s">
        <v>51191</v>
      </c>
      <c r="C2495" t="s">
        <v>51192</v>
      </c>
      <c r="D2495" t="s">
        <v>51193</v>
      </c>
      <c r="E2495" t="s">
        <v>51194</v>
      </c>
      <c r="F2495" s="6" t="e">
        <v>#N/A</v>
      </c>
      <c r="G2495" t="s">
        <v>51195</v>
      </c>
      <c r="H2495" s="8">
        <v>9</v>
      </c>
      <c r="I2495" t="s">
        <v>16</v>
      </c>
      <c r="J2495" t="s">
        <v>16</v>
      </c>
      <c r="K2495">
        <v>85.861999999999995</v>
      </c>
      <c r="L2495" s="5">
        <v>0.996008</v>
      </c>
      <c r="M2495">
        <v>1.7397999999999999E-3</v>
      </c>
      <c r="N2495" t="s">
        <v>51196</v>
      </c>
      <c r="O2495">
        <v>2903</v>
      </c>
      <c r="P2495" t="s">
        <v>1258</v>
      </c>
    </row>
    <row r="2496" spans="1:16" x14ac:dyDescent="0.45">
      <c r="A2496" t="s">
        <v>10</v>
      </c>
      <c r="B2496" t="s">
        <v>51191</v>
      </c>
      <c r="C2496" t="s">
        <v>88927</v>
      </c>
      <c r="D2496" t="s">
        <v>51193</v>
      </c>
      <c r="E2496" t="s">
        <v>51194</v>
      </c>
      <c r="F2496" s="6" t="e">
        <v>#N/A</v>
      </c>
      <c r="G2496" t="s">
        <v>88928</v>
      </c>
      <c r="H2496" s="8">
        <v>3</v>
      </c>
      <c r="I2496" t="s">
        <v>16</v>
      </c>
      <c r="J2496" t="s">
        <v>16</v>
      </c>
      <c r="K2496">
        <v>105.39</v>
      </c>
      <c r="L2496" s="5">
        <v>0.85795200000000005</v>
      </c>
      <c r="M2496" s="1">
        <v>3.2148599999999999E-15</v>
      </c>
      <c r="N2496" t="s">
        <v>88929</v>
      </c>
      <c r="O2496">
        <v>12307</v>
      </c>
      <c r="P2496" t="s">
        <v>5040</v>
      </c>
    </row>
    <row r="2497" spans="1:16" x14ac:dyDescent="0.45">
      <c r="A2497" t="s">
        <v>89065</v>
      </c>
      <c r="B2497" t="s">
        <v>51191</v>
      </c>
      <c r="C2497" t="s">
        <v>100934</v>
      </c>
      <c r="D2497" t="s">
        <v>51193</v>
      </c>
      <c r="E2497" t="s">
        <v>51194</v>
      </c>
      <c r="F2497" s="6" t="e">
        <v>#N/A</v>
      </c>
      <c r="G2497" t="s">
        <v>100935</v>
      </c>
      <c r="H2497" s="8">
        <v>2</v>
      </c>
      <c r="I2497" t="s">
        <v>16</v>
      </c>
      <c r="J2497" t="s">
        <v>16</v>
      </c>
      <c r="K2497">
        <v>2.64</v>
      </c>
      <c r="L2497" s="5" t="s">
        <v>89070</v>
      </c>
      <c r="M2497">
        <v>3.6640000000000002E-3</v>
      </c>
      <c r="N2497" t="s">
        <v>100936</v>
      </c>
      <c r="O2497">
        <v>2570</v>
      </c>
      <c r="P2497" t="s">
        <v>90537</v>
      </c>
    </row>
    <row r="2498" spans="1:16" x14ac:dyDescent="0.45">
      <c r="A2498" t="s">
        <v>10</v>
      </c>
      <c r="B2498" t="s">
        <v>418</v>
      </c>
      <c r="C2498" t="s">
        <v>67582</v>
      </c>
      <c r="D2498" t="s">
        <v>420</v>
      </c>
      <c r="E2498" t="s">
        <v>421</v>
      </c>
      <c r="F2498" s="6">
        <v>3045.7948067770199</v>
      </c>
      <c r="G2498" t="s">
        <v>67583</v>
      </c>
      <c r="H2498" s="8">
        <v>2287</v>
      </c>
      <c r="I2498" t="s">
        <v>16</v>
      </c>
      <c r="J2498" t="s">
        <v>16</v>
      </c>
      <c r="K2498">
        <v>235.11</v>
      </c>
      <c r="L2498" s="5">
        <v>1</v>
      </c>
      <c r="M2498" s="1">
        <v>2.0480100000000001E-27</v>
      </c>
      <c r="N2498" t="s">
        <v>67584</v>
      </c>
      <c r="O2498">
        <v>10399</v>
      </c>
      <c r="P2498" t="s">
        <v>4997</v>
      </c>
    </row>
    <row r="2499" spans="1:16" x14ac:dyDescent="0.45">
      <c r="A2499" t="s">
        <v>10</v>
      </c>
      <c r="B2499" t="s">
        <v>418</v>
      </c>
      <c r="C2499" t="s">
        <v>3469</v>
      </c>
      <c r="D2499" t="s">
        <v>420</v>
      </c>
      <c r="E2499" t="s">
        <v>421</v>
      </c>
      <c r="F2499" s="6">
        <v>3045.7948067770199</v>
      </c>
      <c r="G2499" t="s">
        <v>3470</v>
      </c>
      <c r="H2499" s="8">
        <v>678</v>
      </c>
      <c r="I2499" t="s">
        <v>16</v>
      </c>
      <c r="J2499" t="s">
        <v>16</v>
      </c>
      <c r="K2499">
        <v>170.74</v>
      </c>
      <c r="L2499" s="5">
        <v>0.99919599999999997</v>
      </c>
      <c r="M2499" s="1">
        <v>4.00905E-16</v>
      </c>
      <c r="N2499" t="s">
        <v>3471</v>
      </c>
      <c r="O2499">
        <v>13600</v>
      </c>
      <c r="P2499" t="s">
        <v>1400</v>
      </c>
    </row>
    <row r="2500" spans="1:16" x14ac:dyDescent="0.45">
      <c r="A2500" t="s">
        <v>10</v>
      </c>
      <c r="B2500" t="s">
        <v>418</v>
      </c>
      <c r="C2500" t="s">
        <v>39385</v>
      </c>
      <c r="D2500" t="s">
        <v>420</v>
      </c>
      <c r="E2500" t="s">
        <v>421</v>
      </c>
      <c r="F2500" s="6">
        <v>3045.7948067770199</v>
      </c>
      <c r="G2500" t="s">
        <v>39386</v>
      </c>
      <c r="H2500" s="8">
        <v>427</v>
      </c>
      <c r="I2500" t="s">
        <v>16</v>
      </c>
      <c r="J2500" t="s">
        <v>16</v>
      </c>
      <c r="K2500">
        <v>251.91</v>
      </c>
      <c r="L2500" s="5">
        <v>1</v>
      </c>
      <c r="M2500" s="1">
        <v>2.85692E-32</v>
      </c>
      <c r="N2500" t="s">
        <v>39387</v>
      </c>
      <c r="O2500">
        <v>1011</v>
      </c>
      <c r="P2500" t="s">
        <v>13293</v>
      </c>
    </row>
    <row r="2501" spans="1:16" x14ac:dyDescent="0.45">
      <c r="A2501" t="s">
        <v>10</v>
      </c>
      <c r="B2501" t="s">
        <v>418</v>
      </c>
      <c r="C2501" t="s">
        <v>66588</v>
      </c>
      <c r="D2501" t="s">
        <v>420</v>
      </c>
      <c r="E2501" t="s">
        <v>421</v>
      </c>
      <c r="F2501" s="6">
        <v>3045.7948067770199</v>
      </c>
      <c r="G2501" t="s">
        <v>66589</v>
      </c>
      <c r="H2501" s="8">
        <v>76</v>
      </c>
      <c r="I2501" t="s">
        <v>16</v>
      </c>
      <c r="J2501" t="s">
        <v>16</v>
      </c>
      <c r="K2501">
        <v>182.72</v>
      </c>
      <c r="L2501" s="5">
        <v>0.99976399999999999</v>
      </c>
      <c r="M2501" s="1">
        <v>3.9717099999999998E-13</v>
      </c>
      <c r="N2501" t="s">
        <v>66590</v>
      </c>
      <c r="O2501">
        <v>1068</v>
      </c>
      <c r="P2501" t="s">
        <v>756</v>
      </c>
    </row>
    <row r="2502" spans="1:16" x14ac:dyDescent="0.45">
      <c r="A2502" t="s">
        <v>10</v>
      </c>
      <c r="B2502" t="s">
        <v>418</v>
      </c>
      <c r="C2502" t="s">
        <v>52270</v>
      </c>
      <c r="D2502" t="s">
        <v>420</v>
      </c>
      <c r="E2502" t="s">
        <v>421</v>
      </c>
      <c r="F2502" s="6">
        <v>3045.7948067770199</v>
      </c>
      <c r="G2502" t="s">
        <v>52271</v>
      </c>
      <c r="H2502" s="8">
        <v>66</v>
      </c>
      <c r="I2502" t="s">
        <v>16</v>
      </c>
      <c r="J2502" t="s">
        <v>16</v>
      </c>
      <c r="K2502">
        <v>153.72</v>
      </c>
      <c r="L2502" s="5">
        <v>0.99804999999999999</v>
      </c>
      <c r="M2502" s="1">
        <v>2.92419E-19</v>
      </c>
      <c r="N2502" t="s">
        <v>52272</v>
      </c>
      <c r="O2502">
        <v>8863</v>
      </c>
      <c r="P2502" t="s">
        <v>279</v>
      </c>
    </row>
    <row r="2503" spans="1:16" x14ac:dyDescent="0.45">
      <c r="A2503" t="s">
        <v>10</v>
      </c>
      <c r="B2503" t="s">
        <v>418</v>
      </c>
      <c r="C2503" t="s">
        <v>16250</v>
      </c>
      <c r="D2503" t="s">
        <v>420</v>
      </c>
      <c r="E2503" t="s">
        <v>421</v>
      </c>
      <c r="F2503" s="6">
        <v>3045.7948067770199</v>
      </c>
      <c r="G2503" t="s">
        <v>16251</v>
      </c>
      <c r="H2503" s="8">
        <v>55</v>
      </c>
      <c r="I2503" t="s">
        <v>16</v>
      </c>
      <c r="J2503" t="s">
        <v>16</v>
      </c>
      <c r="K2503">
        <v>106.62</v>
      </c>
      <c r="L2503" s="5">
        <v>0.99537600000000004</v>
      </c>
      <c r="M2503" s="1">
        <v>5.1066200000000001E-6</v>
      </c>
      <c r="N2503" t="s">
        <v>16252</v>
      </c>
      <c r="O2503">
        <v>5485</v>
      </c>
      <c r="P2503" t="s">
        <v>232</v>
      </c>
    </row>
    <row r="2504" spans="1:16" x14ac:dyDescent="0.45">
      <c r="A2504" t="s">
        <v>10</v>
      </c>
      <c r="B2504" t="s">
        <v>418</v>
      </c>
      <c r="C2504" t="s">
        <v>47423</v>
      </c>
      <c r="D2504" t="s">
        <v>420</v>
      </c>
      <c r="E2504" t="s">
        <v>421</v>
      </c>
      <c r="F2504" s="6">
        <v>3045.7948067770199</v>
      </c>
      <c r="G2504" t="s">
        <v>47424</v>
      </c>
      <c r="H2504" s="8">
        <v>27</v>
      </c>
      <c r="I2504" t="s">
        <v>16</v>
      </c>
      <c r="J2504" t="s">
        <v>16</v>
      </c>
      <c r="K2504">
        <v>184.59</v>
      </c>
      <c r="L2504" s="5">
        <v>0.999942</v>
      </c>
      <c r="M2504" s="1">
        <v>1.8076100000000001E-41</v>
      </c>
      <c r="N2504" t="s">
        <v>47425</v>
      </c>
      <c r="O2504">
        <v>5908</v>
      </c>
      <c r="P2504" t="s">
        <v>4772</v>
      </c>
    </row>
    <row r="2505" spans="1:16" x14ac:dyDescent="0.45">
      <c r="A2505" t="s">
        <v>10</v>
      </c>
      <c r="B2505" t="s">
        <v>418</v>
      </c>
      <c r="C2505" t="s">
        <v>75258</v>
      </c>
      <c r="D2505" t="s">
        <v>420</v>
      </c>
      <c r="E2505" t="s">
        <v>421</v>
      </c>
      <c r="F2505" s="6">
        <v>3045.7948067770199</v>
      </c>
      <c r="G2505" t="s">
        <v>75259</v>
      </c>
      <c r="H2505" s="8">
        <v>22</v>
      </c>
      <c r="I2505" t="s">
        <v>16</v>
      </c>
      <c r="J2505" t="s">
        <v>16</v>
      </c>
      <c r="K2505">
        <v>210.39</v>
      </c>
      <c r="L2505" s="5">
        <v>0.999946</v>
      </c>
      <c r="M2505" s="1">
        <v>6.2585900000000003E-37</v>
      </c>
      <c r="N2505" t="s">
        <v>75260</v>
      </c>
      <c r="O2505">
        <v>12030</v>
      </c>
      <c r="P2505" t="s">
        <v>450</v>
      </c>
    </row>
    <row r="2506" spans="1:16" x14ac:dyDescent="0.45">
      <c r="A2506" t="s">
        <v>10</v>
      </c>
      <c r="B2506" t="s">
        <v>418</v>
      </c>
      <c r="C2506" t="s">
        <v>76727</v>
      </c>
      <c r="D2506" t="s">
        <v>420</v>
      </c>
      <c r="E2506" t="s">
        <v>421</v>
      </c>
      <c r="F2506" s="6">
        <v>3045.7948067770199</v>
      </c>
      <c r="G2506" t="s">
        <v>76728</v>
      </c>
      <c r="H2506" s="8">
        <v>22</v>
      </c>
      <c r="I2506" t="s">
        <v>16</v>
      </c>
      <c r="J2506" t="s">
        <v>16</v>
      </c>
      <c r="K2506">
        <v>98.897999999999996</v>
      </c>
      <c r="L2506" s="5">
        <v>0.80336600000000002</v>
      </c>
      <c r="M2506" s="1">
        <v>3.9173099999999999E-5</v>
      </c>
      <c r="N2506" t="s">
        <v>76729</v>
      </c>
      <c r="O2506">
        <v>3961</v>
      </c>
      <c r="P2506" t="s">
        <v>982</v>
      </c>
    </row>
    <row r="2507" spans="1:16" x14ac:dyDescent="0.45">
      <c r="A2507" t="s">
        <v>10</v>
      </c>
      <c r="B2507" t="s">
        <v>418</v>
      </c>
      <c r="C2507" t="s">
        <v>40679</v>
      </c>
      <c r="D2507" t="s">
        <v>420</v>
      </c>
      <c r="E2507" t="s">
        <v>421</v>
      </c>
      <c r="F2507" s="6">
        <v>3045.7948067770199</v>
      </c>
      <c r="G2507" t="s">
        <v>40680</v>
      </c>
      <c r="H2507" s="8">
        <v>8</v>
      </c>
      <c r="I2507" t="s">
        <v>16</v>
      </c>
      <c r="J2507" t="s">
        <v>16</v>
      </c>
      <c r="K2507">
        <v>90.826999999999998</v>
      </c>
      <c r="L2507" s="5">
        <v>0.84140999999999999</v>
      </c>
      <c r="M2507" s="1">
        <v>5.3022300000000002E-6</v>
      </c>
      <c r="N2507" t="s">
        <v>40681</v>
      </c>
      <c r="O2507">
        <v>5417</v>
      </c>
      <c r="P2507" t="s">
        <v>5419</v>
      </c>
    </row>
    <row r="2508" spans="1:16" x14ac:dyDescent="0.45">
      <c r="A2508" t="s">
        <v>10</v>
      </c>
      <c r="B2508" t="s">
        <v>418</v>
      </c>
      <c r="C2508" t="s">
        <v>112692</v>
      </c>
      <c r="D2508" t="s">
        <v>420</v>
      </c>
      <c r="E2508" t="s">
        <v>421</v>
      </c>
      <c r="F2508" s="6">
        <v>3045.7948067770199</v>
      </c>
      <c r="G2508" t="s">
        <v>112693</v>
      </c>
      <c r="H2508" s="8">
        <v>7</v>
      </c>
      <c r="I2508" t="s">
        <v>89092</v>
      </c>
      <c r="J2508" t="s">
        <v>16</v>
      </c>
      <c r="K2508">
        <v>96.171000000000006</v>
      </c>
      <c r="L2508" s="5">
        <v>0.5</v>
      </c>
      <c r="M2508">
        <v>3.4841000000000001E-4</v>
      </c>
      <c r="N2508" t="s">
        <v>112694</v>
      </c>
      <c r="O2508">
        <v>4802</v>
      </c>
      <c r="P2508" t="s">
        <v>6763</v>
      </c>
    </row>
    <row r="2509" spans="1:16" x14ac:dyDescent="0.45">
      <c r="A2509" t="s">
        <v>10</v>
      </c>
      <c r="B2509" t="s">
        <v>418</v>
      </c>
      <c r="C2509" t="s">
        <v>60730</v>
      </c>
      <c r="D2509" t="s">
        <v>420</v>
      </c>
      <c r="E2509" t="s">
        <v>421</v>
      </c>
      <c r="F2509" s="6">
        <v>3045.7948067770199</v>
      </c>
      <c r="G2509" t="s">
        <v>60731</v>
      </c>
      <c r="H2509" s="8">
        <v>6</v>
      </c>
      <c r="I2509" t="s">
        <v>16</v>
      </c>
      <c r="J2509" t="s">
        <v>16</v>
      </c>
      <c r="K2509">
        <v>121.35</v>
      </c>
      <c r="L2509" s="5">
        <v>0.96005099999999999</v>
      </c>
      <c r="M2509" s="1">
        <v>1.9902100000000001E-11</v>
      </c>
      <c r="N2509" t="s">
        <v>60732</v>
      </c>
      <c r="O2509">
        <v>16496</v>
      </c>
      <c r="P2509" t="s">
        <v>730</v>
      </c>
    </row>
    <row r="2510" spans="1:16" x14ac:dyDescent="0.45">
      <c r="A2510" t="s">
        <v>10</v>
      </c>
      <c r="B2510" t="s">
        <v>418</v>
      </c>
      <c r="C2510" t="s">
        <v>1587</v>
      </c>
      <c r="D2510" t="s">
        <v>420</v>
      </c>
      <c r="E2510" t="s">
        <v>421</v>
      </c>
      <c r="F2510" s="6">
        <v>3045.7948067770199</v>
      </c>
      <c r="G2510" t="s">
        <v>1588</v>
      </c>
      <c r="H2510" s="8">
        <v>5</v>
      </c>
      <c r="I2510" t="s">
        <v>16</v>
      </c>
      <c r="J2510" t="s">
        <v>16</v>
      </c>
      <c r="K2510">
        <v>99.343000000000004</v>
      </c>
      <c r="L2510" s="5">
        <v>0.72142300000000004</v>
      </c>
      <c r="M2510" s="1">
        <v>1.5616699999999999E-5</v>
      </c>
      <c r="N2510" t="s">
        <v>1589</v>
      </c>
      <c r="O2510">
        <v>6073</v>
      </c>
      <c r="P2510" t="s">
        <v>67</v>
      </c>
    </row>
    <row r="2511" spans="1:16" x14ac:dyDescent="0.45">
      <c r="A2511" t="s">
        <v>10</v>
      </c>
      <c r="B2511" t="s">
        <v>418</v>
      </c>
      <c r="C2511" t="s">
        <v>76000</v>
      </c>
      <c r="D2511" t="s">
        <v>420</v>
      </c>
      <c r="E2511" t="s">
        <v>421</v>
      </c>
      <c r="F2511" s="6">
        <v>3045.7948067770199</v>
      </c>
      <c r="G2511" t="s">
        <v>76001</v>
      </c>
      <c r="H2511" s="8">
        <v>4</v>
      </c>
      <c r="I2511" t="s">
        <v>16</v>
      </c>
      <c r="J2511" t="s">
        <v>16</v>
      </c>
      <c r="K2511">
        <v>131.06</v>
      </c>
      <c r="L2511" s="5">
        <v>1</v>
      </c>
      <c r="M2511" s="1">
        <v>7.6787400000000006E-8</v>
      </c>
      <c r="N2511" t="s">
        <v>76002</v>
      </c>
      <c r="O2511">
        <v>1933</v>
      </c>
      <c r="P2511" t="s">
        <v>7990</v>
      </c>
    </row>
    <row r="2512" spans="1:16" x14ac:dyDescent="0.45">
      <c r="A2512" t="s">
        <v>10</v>
      </c>
      <c r="B2512" t="s">
        <v>418</v>
      </c>
      <c r="C2512" t="s">
        <v>115707</v>
      </c>
      <c r="D2512" t="s">
        <v>420</v>
      </c>
      <c r="E2512" t="s">
        <v>421</v>
      </c>
      <c r="F2512" s="6">
        <v>3045.7948067770199</v>
      </c>
      <c r="G2512" t="s">
        <v>115708</v>
      </c>
      <c r="H2512" s="8">
        <v>3</v>
      </c>
      <c r="I2512" t="s">
        <v>89092</v>
      </c>
      <c r="J2512" t="s">
        <v>16</v>
      </c>
      <c r="K2512">
        <v>159.69</v>
      </c>
      <c r="L2512" s="5">
        <v>0.632494</v>
      </c>
      <c r="M2512" s="1">
        <v>5.5460500000000004E-13</v>
      </c>
      <c r="N2512" t="s">
        <v>115709</v>
      </c>
      <c r="O2512">
        <v>1265</v>
      </c>
      <c r="P2512" t="s">
        <v>1636</v>
      </c>
    </row>
    <row r="2513" spans="1:16" x14ac:dyDescent="0.45">
      <c r="A2513" t="s">
        <v>10</v>
      </c>
      <c r="B2513" t="s">
        <v>418</v>
      </c>
      <c r="C2513" t="s">
        <v>79035</v>
      </c>
      <c r="D2513" t="s">
        <v>420</v>
      </c>
      <c r="E2513" t="s">
        <v>421</v>
      </c>
      <c r="F2513" s="6">
        <v>3045.7948067770199</v>
      </c>
      <c r="G2513" t="s">
        <v>79036</v>
      </c>
      <c r="H2513" s="8">
        <v>2</v>
      </c>
      <c r="I2513" t="s">
        <v>16</v>
      </c>
      <c r="J2513" t="s">
        <v>16</v>
      </c>
      <c r="K2513">
        <v>85.492999999999995</v>
      </c>
      <c r="L2513" s="5">
        <v>0.96454099999999998</v>
      </c>
      <c r="M2513">
        <v>1.5956900000000001E-3</v>
      </c>
      <c r="N2513" t="s">
        <v>423</v>
      </c>
      <c r="O2513">
        <v>424</v>
      </c>
      <c r="P2513" t="s">
        <v>424</v>
      </c>
    </row>
    <row r="2514" spans="1:16" x14ac:dyDescent="0.45">
      <c r="A2514" t="s">
        <v>10</v>
      </c>
      <c r="B2514" t="s">
        <v>418</v>
      </c>
      <c r="C2514" t="s">
        <v>119029</v>
      </c>
      <c r="D2514" t="s">
        <v>420</v>
      </c>
      <c r="E2514" t="s">
        <v>421</v>
      </c>
      <c r="F2514" s="6">
        <v>3045.7948067770199</v>
      </c>
      <c r="G2514" t="s">
        <v>119030</v>
      </c>
      <c r="H2514" s="8">
        <v>2</v>
      </c>
      <c r="I2514" t="s">
        <v>89092</v>
      </c>
      <c r="J2514" t="s">
        <v>16</v>
      </c>
      <c r="K2514">
        <v>96.171000000000006</v>
      </c>
      <c r="L2514" s="5">
        <v>0.5</v>
      </c>
      <c r="M2514">
        <v>3.4841000000000001E-4</v>
      </c>
      <c r="N2514" t="s">
        <v>112694</v>
      </c>
      <c r="O2514">
        <v>4802</v>
      </c>
      <c r="P2514" t="s">
        <v>6763</v>
      </c>
    </row>
    <row r="2515" spans="1:16" x14ac:dyDescent="0.45">
      <c r="A2515" t="s">
        <v>89065</v>
      </c>
      <c r="B2515" t="s">
        <v>418</v>
      </c>
      <c r="C2515" t="s">
        <v>120885</v>
      </c>
      <c r="D2515" t="s">
        <v>420</v>
      </c>
      <c r="E2515" t="s">
        <v>421</v>
      </c>
      <c r="F2515" s="6">
        <v>3045.7948067770199</v>
      </c>
      <c r="G2515" t="s">
        <v>120886</v>
      </c>
      <c r="H2515" s="8">
        <v>2</v>
      </c>
      <c r="I2515" t="s">
        <v>89092</v>
      </c>
      <c r="J2515" t="s">
        <v>16</v>
      </c>
      <c r="K2515">
        <v>4.93</v>
      </c>
      <c r="L2515" s="5" t="s">
        <v>89070</v>
      </c>
      <c r="M2515">
        <v>9.2449999999999997E-4</v>
      </c>
      <c r="N2515" t="s">
        <v>120887</v>
      </c>
      <c r="O2515">
        <v>1556</v>
      </c>
      <c r="P2515" t="s">
        <v>89264</v>
      </c>
    </row>
    <row r="2516" spans="1:16" x14ac:dyDescent="0.45">
      <c r="A2516" t="s">
        <v>10</v>
      </c>
      <c r="B2516" t="s">
        <v>418</v>
      </c>
      <c r="C2516" t="s">
        <v>419</v>
      </c>
      <c r="D2516" t="s">
        <v>420</v>
      </c>
      <c r="E2516" t="s">
        <v>421</v>
      </c>
      <c r="F2516" s="6">
        <v>3045.7948067770199</v>
      </c>
      <c r="G2516" t="s">
        <v>422</v>
      </c>
      <c r="H2516" s="8">
        <v>1</v>
      </c>
      <c r="I2516" t="s">
        <v>16</v>
      </c>
      <c r="J2516" t="s">
        <v>16</v>
      </c>
      <c r="K2516">
        <v>85.492999999999995</v>
      </c>
      <c r="L2516" s="5">
        <v>0.85332399999999997</v>
      </c>
      <c r="M2516">
        <v>1.5956900000000001E-3</v>
      </c>
      <c r="N2516" t="s">
        <v>423</v>
      </c>
      <c r="O2516">
        <v>424</v>
      </c>
      <c r="P2516" t="s">
        <v>424</v>
      </c>
    </row>
    <row r="2517" spans="1:16" x14ac:dyDescent="0.45">
      <c r="A2517" t="s">
        <v>10</v>
      </c>
      <c r="B2517" t="s">
        <v>418</v>
      </c>
      <c r="C2517" t="s">
        <v>84265</v>
      </c>
      <c r="D2517" t="s">
        <v>420</v>
      </c>
      <c r="E2517" t="s">
        <v>421</v>
      </c>
      <c r="F2517" s="6">
        <v>3045.7948067770199</v>
      </c>
      <c r="G2517" t="s">
        <v>84266</v>
      </c>
      <c r="H2517" s="8">
        <v>1</v>
      </c>
      <c r="I2517" t="s">
        <v>16</v>
      </c>
      <c r="J2517" t="s">
        <v>16</v>
      </c>
      <c r="K2517">
        <v>127.91</v>
      </c>
      <c r="L2517" s="5">
        <v>0.86485100000000004</v>
      </c>
      <c r="M2517" s="1">
        <v>6.1456399999999997E-7</v>
      </c>
      <c r="N2517" t="s">
        <v>84267</v>
      </c>
      <c r="O2517">
        <v>11453</v>
      </c>
      <c r="P2517" t="s">
        <v>18800</v>
      </c>
    </row>
    <row r="2518" spans="1:16" x14ac:dyDescent="0.45">
      <c r="A2518" t="s">
        <v>89065</v>
      </c>
      <c r="B2518" t="s">
        <v>418</v>
      </c>
      <c r="C2518" t="s">
        <v>104362</v>
      </c>
      <c r="D2518" t="s">
        <v>420</v>
      </c>
      <c r="E2518" t="s">
        <v>421</v>
      </c>
      <c r="F2518" s="6">
        <v>3045.7948067770199</v>
      </c>
      <c r="G2518" t="s">
        <v>104363</v>
      </c>
      <c r="H2518" s="8">
        <v>1</v>
      </c>
      <c r="I2518" t="s">
        <v>16</v>
      </c>
      <c r="J2518" t="s">
        <v>16</v>
      </c>
      <c r="K2518">
        <v>2.15</v>
      </c>
      <c r="L2518" s="5" t="s">
        <v>89070</v>
      </c>
      <c r="M2518">
        <v>9.6269999999999998E-5</v>
      </c>
      <c r="N2518" t="s">
        <v>104364</v>
      </c>
      <c r="O2518">
        <v>3422</v>
      </c>
      <c r="P2518" t="s">
        <v>94030</v>
      </c>
    </row>
    <row r="2519" spans="1:16" x14ac:dyDescent="0.45">
      <c r="A2519" t="s">
        <v>10</v>
      </c>
      <c r="B2519" t="s">
        <v>5170</v>
      </c>
      <c r="C2519" t="s">
        <v>116939</v>
      </c>
      <c r="D2519" t="s">
        <v>5172</v>
      </c>
      <c r="E2519" t="s">
        <v>5173</v>
      </c>
      <c r="F2519" s="6">
        <v>4004.6692979845802</v>
      </c>
      <c r="G2519" t="s">
        <v>116940</v>
      </c>
      <c r="H2519" s="8" t="s">
        <v>121533</v>
      </c>
      <c r="I2519" t="s">
        <v>89092</v>
      </c>
      <c r="J2519" t="s">
        <v>16</v>
      </c>
      <c r="K2519">
        <v>88.561000000000007</v>
      </c>
      <c r="L2519" s="5">
        <v>0.5</v>
      </c>
      <c r="M2519">
        <v>2.26624E-4</v>
      </c>
      <c r="N2519" t="s">
        <v>116914</v>
      </c>
      <c r="O2519">
        <v>17743</v>
      </c>
      <c r="P2519" t="s">
        <v>4816</v>
      </c>
    </row>
    <row r="2520" spans="1:16" x14ac:dyDescent="0.45">
      <c r="A2520" t="s">
        <v>10</v>
      </c>
      <c r="B2520" t="s">
        <v>5170</v>
      </c>
      <c r="C2520" t="s">
        <v>62063</v>
      </c>
      <c r="D2520" t="s">
        <v>5172</v>
      </c>
      <c r="E2520" t="s">
        <v>5173</v>
      </c>
      <c r="F2520" s="6">
        <v>4004.6692979845802</v>
      </c>
      <c r="G2520" t="s">
        <v>62064</v>
      </c>
      <c r="H2520" s="8">
        <v>1025</v>
      </c>
      <c r="I2520" t="s">
        <v>16</v>
      </c>
      <c r="J2520" t="s">
        <v>16</v>
      </c>
      <c r="K2520">
        <v>238.01</v>
      </c>
      <c r="L2520" s="5">
        <v>1</v>
      </c>
      <c r="M2520" s="1">
        <v>1.9248699999999999E-45</v>
      </c>
      <c r="N2520" t="s">
        <v>62065</v>
      </c>
      <c r="O2520">
        <v>5098</v>
      </c>
      <c r="P2520" t="s">
        <v>5701</v>
      </c>
    </row>
    <row r="2521" spans="1:16" x14ac:dyDescent="0.45">
      <c r="A2521" t="s">
        <v>10</v>
      </c>
      <c r="B2521" t="s">
        <v>5170</v>
      </c>
      <c r="C2521" t="s">
        <v>35334</v>
      </c>
      <c r="D2521" t="s">
        <v>5172</v>
      </c>
      <c r="E2521" t="s">
        <v>5173</v>
      </c>
      <c r="F2521" s="6">
        <v>4004.6692979845802</v>
      </c>
      <c r="G2521" t="s">
        <v>35335</v>
      </c>
      <c r="H2521" s="8">
        <v>856</v>
      </c>
      <c r="I2521" t="s">
        <v>16</v>
      </c>
      <c r="J2521" t="s">
        <v>16</v>
      </c>
      <c r="K2521">
        <v>240.18</v>
      </c>
      <c r="L2521" s="5">
        <v>1</v>
      </c>
      <c r="M2521" s="1">
        <v>7.6782600000000001E-40</v>
      </c>
      <c r="N2521" t="s">
        <v>35336</v>
      </c>
      <c r="O2521">
        <v>5189</v>
      </c>
      <c r="P2521" t="s">
        <v>347</v>
      </c>
    </row>
    <row r="2522" spans="1:16" x14ac:dyDescent="0.45">
      <c r="A2522" t="s">
        <v>10</v>
      </c>
      <c r="B2522" t="s">
        <v>5170</v>
      </c>
      <c r="C2522" t="s">
        <v>62872</v>
      </c>
      <c r="D2522" t="s">
        <v>5172</v>
      </c>
      <c r="E2522" t="s">
        <v>5173</v>
      </c>
      <c r="F2522" s="6">
        <v>4004.6692979845802</v>
      </c>
      <c r="G2522" t="s">
        <v>62873</v>
      </c>
      <c r="H2522" s="8">
        <v>570</v>
      </c>
      <c r="I2522" t="s">
        <v>16</v>
      </c>
      <c r="J2522" t="s">
        <v>16</v>
      </c>
      <c r="K2522">
        <v>169.98</v>
      </c>
      <c r="L2522" s="5">
        <v>0.99967200000000001</v>
      </c>
      <c r="M2522" s="1">
        <v>3.11002E-11</v>
      </c>
      <c r="N2522" t="s">
        <v>62874</v>
      </c>
      <c r="O2522">
        <v>8087</v>
      </c>
      <c r="P2522" t="s">
        <v>11239</v>
      </c>
    </row>
    <row r="2523" spans="1:16" x14ac:dyDescent="0.45">
      <c r="A2523" t="s">
        <v>10</v>
      </c>
      <c r="B2523" t="s">
        <v>5170</v>
      </c>
      <c r="C2523" t="s">
        <v>70262</v>
      </c>
      <c r="D2523" t="s">
        <v>5172</v>
      </c>
      <c r="E2523" t="s">
        <v>5173</v>
      </c>
      <c r="F2523" s="6">
        <v>4004.6692979845802</v>
      </c>
      <c r="G2523" t="s">
        <v>70263</v>
      </c>
      <c r="H2523" s="8">
        <v>395</v>
      </c>
      <c r="I2523" t="s">
        <v>16</v>
      </c>
      <c r="J2523" t="s">
        <v>16</v>
      </c>
      <c r="K2523">
        <v>173.35</v>
      </c>
      <c r="L2523" s="5">
        <v>0.99982400000000005</v>
      </c>
      <c r="M2523" s="1">
        <v>1.9828799999999999E-26</v>
      </c>
      <c r="N2523" t="s">
        <v>70264</v>
      </c>
      <c r="O2523">
        <v>11289</v>
      </c>
      <c r="P2523" t="s">
        <v>689</v>
      </c>
    </row>
    <row r="2524" spans="1:16" x14ac:dyDescent="0.45">
      <c r="A2524" t="s">
        <v>10</v>
      </c>
      <c r="B2524" t="s">
        <v>5170</v>
      </c>
      <c r="C2524" t="s">
        <v>11058</v>
      </c>
      <c r="D2524" t="s">
        <v>5172</v>
      </c>
      <c r="E2524" t="s">
        <v>5173</v>
      </c>
      <c r="F2524" s="6">
        <v>4004.6692979845802</v>
      </c>
      <c r="G2524" t="s">
        <v>11059</v>
      </c>
      <c r="H2524" s="8">
        <v>304</v>
      </c>
      <c r="I2524" t="s">
        <v>16</v>
      </c>
      <c r="J2524" t="s">
        <v>16</v>
      </c>
      <c r="K2524">
        <v>104.22</v>
      </c>
      <c r="L2524" s="5">
        <v>0.99884399999999995</v>
      </c>
      <c r="M2524" s="1">
        <v>5.9609399999999999E-5</v>
      </c>
      <c r="N2524" t="s">
        <v>11060</v>
      </c>
      <c r="O2524">
        <v>3662</v>
      </c>
      <c r="P2524" t="s">
        <v>6530</v>
      </c>
    </row>
    <row r="2525" spans="1:16" x14ac:dyDescent="0.45">
      <c r="A2525" t="s">
        <v>10</v>
      </c>
      <c r="B2525" t="s">
        <v>5170</v>
      </c>
      <c r="C2525" t="s">
        <v>41397</v>
      </c>
      <c r="D2525" t="s">
        <v>5172</v>
      </c>
      <c r="E2525" t="s">
        <v>5173</v>
      </c>
      <c r="F2525" s="6">
        <v>4004.6692979845802</v>
      </c>
      <c r="G2525" t="s">
        <v>41398</v>
      </c>
      <c r="H2525" s="8">
        <v>121</v>
      </c>
      <c r="I2525" t="s">
        <v>16</v>
      </c>
      <c r="J2525" t="s">
        <v>16</v>
      </c>
      <c r="K2525">
        <v>142.32</v>
      </c>
      <c r="L2525" s="5">
        <v>0.99997400000000003</v>
      </c>
      <c r="M2525" s="1">
        <v>4.2742099999999997E-17</v>
      </c>
      <c r="N2525" t="s">
        <v>41399</v>
      </c>
      <c r="O2525">
        <v>9966</v>
      </c>
      <c r="P2525" t="s">
        <v>3724</v>
      </c>
    </row>
    <row r="2526" spans="1:16" x14ac:dyDescent="0.45">
      <c r="A2526" t="s">
        <v>10</v>
      </c>
      <c r="B2526" t="s">
        <v>5170</v>
      </c>
      <c r="C2526" t="s">
        <v>24578</v>
      </c>
      <c r="D2526" t="s">
        <v>5172</v>
      </c>
      <c r="E2526" t="s">
        <v>5173</v>
      </c>
      <c r="F2526" s="6">
        <v>4004.6692979845802</v>
      </c>
      <c r="G2526" t="s">
        <v>24579</v>
      </c>
      <c r="H2526" s="8">
        <v>89</v>
      </c>
      <c r="I2526" t="s">
        <v>16</v>
      </c>
      <c r="J2526" t="s">
        <v>16</v>
      </c>
      <c r="K2526">
        <v>244.27</v>
      </c>
      <c r="L2526" s="5">
        <v>1</v>
      </c>
      <c r="M2526" s="1">
        <v>1.03774E-50</v>
      </c>
      <c r="N2526" t="s">
        <v>24580</v>
      </c>
      <c r="O2526">
        <v>6450</v>
      </c>
      <c r="P2526" t="s">
        <v>4997</v>
      </c>
    </row>
    <row r="2527" spans="1:16" x14ac:dyDescent="0.45">
      <c r="A2527" t="s">
        <v>10</v>
      </c>
      <c r="B2527" t="s">
        <v>5170</v>
      </c>
      <c r="C2527" t="s">
        <v>61174</v>
      </c>
      <c r="D2527" t="s">
        <v>5172</v>
      </c>
      <c r="E2527" t="s">
        <v>5173</v>
      </c>
      <c r="F2527" s="6">
        <v>4004.6692979845802</v>
      </c>
      <c r="G2527" t="s">
        <v>61175</v>
      </c>
      <c r="H2527" s="8">
        <v>72</v>
      </c>
      <c r="I2527" t="s">
        <v>16</v>
      </c>
      <c r="J2527" t="s">
        <v>16</v>
      </c>
      <c r="K2527">
        <v>103.44</v>
      </c>
      <c r="L2527" s="5">
        <v>0.99659799999999998</v>
      </c>
      <c r="M2527" s="1">
        <v>1.1573299999999999E-6</v>
      </c>
      <c r="N2527" t="s">
        <v>61176</v>
      </c>
      <c r="O2527">
        <v>3355</v>
      </c>
      <c r="P2527" t="s">
        <v>4378</v>
      </c>
    </row>
    <row r="2528" spans="1:16" x14ac:dyDescent="0.45">
      <c r="A2528" t="s">
        <v>10</v>
      </c>
      <c r="B2528" t="s">
        <v>5170</v>
      </c>
      <c r="C2528" t="s">
        <v>57102</v>
      </c>
      <c r="D2528" t="s">
        <v>5172</v>
      </c>
      <c r="E2528" t="s">
        <v>5173</v>
      </c>
      <c r="F2528" s="6">
        <v>4004.6692979845802</v>
      </c>
      <c r="G2528" t="s">
        <v>57103</v>
      </c>
      <c r="H2528" s="8">
        <v>69</v>
      </c>
      <c r="I2528" t="s">
        <v>16</v>
      </c>
      <c r="J2528" t="s">
        <v>16</v>
      </c>
      <c r="K2528">
        <v>92.792000000000002</v>
      </c>
      <c r="L2528" s="5">
        <v>0.99998299999999996</v>
      </c>
      <c r="M2528" s="1">
        <v>7.8769800000000006E-5</v>
      </c>
      <c r="N2528" t="s">
        <v>57104</v>
      </c>
      <c r="O2528">
        <v>4082</v>
      </c>
      <c r="P2528" t="s">
        <v>716</v>
      </c>
    </row>
    <row r="2529" spans="1:16" x14ac:dyDescent="0.45">
      <c r="A2529" t="s">
        <v>10</v>
      </c>
      <c r="B2529" t="s">
        <v>5170</v>
      </c>
      <c r="C2529" t="s">
        <v>63976</v>
      </c>
      <c r="D2529" t="s">
        <v>5172</v>
      </c>
      <c r="E2529" t="s">
        <v>5173</v>
      </c>
      <c r="F2529" s="6">
        <v>4004.6692979845802</v>
      </c>
      <c r="G2529" t="s">
        <v>63977</v>
      </c>
      <c r="H2529" s="8">
        <v>42</v>
      </c>
      <c r="I2529" t="s">
        <v>16</v>
      </c>
      <c r="J2529" t="s">
        <v>16</v>
      </c>
      <c r="K2529">
        <v>124.42</v>
      </c>
      <c r="L2529" s="5">
        <v>0.76268800000000003</v>
      </c>
      <c r="M2529" s="1">
        <v>5.5899199999999995E-7</v>
      </c>
      <c r="N2529" t="s">
        <v>63978</v>
      </c>
      <c r="O2529">
        <v>7115</v>
      </c>
      <c r="P2529" t="s">
        <v>1828</v>
      </c>
    </row>
    <row r="2530" spans="1:16" x14ac:dyDescent="0.45">
      <c r="A2530" t="s">
        <v>10</v>
      </c>
      <c r="B2530" t="s">
        <v>5170</v>
      </c>
      <c r="C2530" t="s">
        <v>50799</v>
      </c>
      <c r="D2530" t="s">
        <v>5172</v>
      </c>
      <c r="E2530" t="s">
        <v>5173</v>
      </c>
      <c r="F2530" s="6">
        <v>4004.6692979845802</v>
      </c>
      <c r="G2530" t="s">
        <v>50800</v>
      </c>
      <c r="H2530" s="8">
        <v>22</v>
      </c>
      <c r="I2530" t="s">
        <v>16</v>
      </c>
      <c r="J2530" t="s">
        <v>16</v>
      </c>
      <c r="K2530">
        <v>202.01</v>
      </c>
      <c r="L2530" s="5">
        <v>1</v>
      </c>
      <c r="M2530" s="1">
        <v>1.5274699999999999E-29</v>
      </c>
      <c r="N2530" t="s">
        <v>50801</v>
      </c>
      <c r="O2530">
        <v>24315</v>
      </c>
      <c r="P2530" t="s">
        <v>1828</v>
      </c>
    </row>
    <row r="2531" spans="1:16" x14ac:dyDescent="0.45">
      <c r="A2531" t="s">
        <v>10</v>
      </c>
      <c r="B2531" t="s">
        <v>5170</v>
      </c>
      <c r="C2531" t="s">
        <v>37315</v>
      </c>
      <c r="D2531" t="s">
        <v>5172</v>
      </c>
      <c r="E2531" t="s">
        <v>5173</v>
      </c>
      <c r="F2531" s="6">
        <v>4004.6692979845802</v>
      </c>
      <c r="G2531" t="s">
        <v>37316</v>
      </c>
      <c r="H2531" s="8">
        <v>17</v>
      </c>
      <c r="I2531" t="s">
        <v>16</v>
      </c>
      <c r="J2531" t="s">
        <v>16</v>
      </c>
      <c r="K2531">
        <v>50.04</v>
      </c>
      <c r="L2531" s="5">
        <v>0.96281700000000003</v>
      </c>
      <c r="M2531">
        <v>1.74672E-3</v>
      </c>
      <c r="N2531" t="s">
        <v>37317</v>
      </c>
      <c r="O2531">
        <v>8273</v>
      </c>
      <c r="P2531" t="s">
        <v>1586</v>
      </c>
    </row>
    <row r="2532" spans="1:16" x14ac:dyDescent="0.45">
      <c r="A2532" t="s">
        <v>10</v>
      </c>
      <c r="B2532" t="s">
        <v>5170</v>
      </c>
      <c r="C2532" t="s">
        <v>67564</v>
      </c>
      <c r="D2532" t="s">
        <v>5172</v>
      </c>
      <c r="E2532" t="s">
        <v>5173</v>
      </c>
      <c r="F2532" s="6">
        <v>4004.6692979845802</v>
      </c>
      <c r="G2532" t="s">
        <v>67565</v>
      </c>
      <c r="H2532" s="8">
        <v>15</v>
      </c>
      <c r="I2532" t="s">
        <v>16</v>
      </c>
      <c r="J2532" t="s">
        <v>16</v>
      </c>
      <c r="K2532">
        <v>132.13</v>
      </c>
      <c r="L2532" s="5">
        <v>0.79013299999999997</v>
      </c>
      <c r="M2532" s="1">
        <v>1.8048699999999999E-21</v>
      </c>
      <c r="N2532" t="s">
        <v>67566</v>
      </c>
      <c r="O2532">
        <v>5051</v>
      </c>
      <c r="P2532" t="s">
        <v>19939</v>
      </c>
    </row>
    <row r="2533" spans="1:16" x14ac:dyDescent="0.45">
      <c r="A2533" t="s">
        <v>10</v>
      </c>
      <c r="B2533" t="s">
        <v>5170</v>
      </c>
      <c r="C2533" t="s">
        <v>79743</v>
      </c>
      <c r="D2533" t="s">
        <v>5172</v>
      </c>
      <c r="E2533" t="s">
        <v>5173</v>
      </c>
      <c r="F2533" s="6">
        <v>4004.6692979845802</v>
      </c>
      <c r="G2533" t="s">
        <v>79744</v>
      </c>
      <c r="H2533" s="8">
        <v>15</v>
      </c>
      <c r="I2533" t="s">
        <v>16</v>
      </c>
      <c r="J2533" t="s">
        <v>16</v>
      </c>
      <c r="K2533">
        <v>103.43</v>
      </c>
      <c r="L2533" s="5">
        <v>0.76312999999999998</v>
      </c>
      <c r="M2533" s="1">
        <v>2.9736499999999999E-6</v>
      </c>
      <c r="N2533" t="s">
        <v>79745</v>
      </c>
      <c r="O2533">
        <v>5617</v>
      </c>
      <c r="P2533" t="s">
        <v>3932</v>
      </c>
    </row>
    <row r="2534" spans="1:16" x14ac:dyDescent="0.45">
      <c r="A2534" t="s">
        <v>10</v>
      </c>
      <c r="B2534" t="s">
        <v>5170</v>
      </c>
      <c r="C2534" t="s">
        <v>52636</v>
      </c>
      <c r="D2534" t="s">
        <v>5172</v>
      </c>
      <c r="E2534" t="s">
        <v>5173</v>
      </c>
      <c r="F2534" s="6">
        <v>4004.6692979845802</v>
      </c>
      <c r="G2534" t="s">
        <v>52637</v>
      </c>
      <c r="H2534" s="8">
        <v>14</v>
      </c>
      <c r="I2534" t="s">
        <v>16</v>
      </c>
      <c r="J2534" t="s">
        <v>16</v>
      </c>
      <c r="K2534">
        <v>92.051000000000002</v>
      </c>
      <c r="L2534" s="5">
        <v>1</v>
      </c>
      <c r="M2534">
        <v>3.16395E-3</v>
      </c>
      <c r="N2534" t="s">
        <v>52638</v>
      </c>
      <c r="O2534">
        <v>385</v>
      </c>
      <c r="P2534" t="s">
        <v>5210</v>
      </c>
    </row>
    <row r="2535" spans="1:16" x14ac:dyDescent="0.45">
      <c r="A2535" t="s">
        <v>10</v>
      </c>
      <c r="B2535" t="s">
        <v>5170</v>
      </c>
      <c r="C2535" t="s">
        <v>45684</v>
      </c>
      <c r="D2535" t="s">
        <v>5172</v>
      </c>
      <c r="E2535" t="s">
        <v>5173</v>
      </c>
      <c r="F2535" s="6">
        <v>4004.6692979845802</v>
      </c>
      <c r="G2535" t="s">
        <v>45685</v>
      </c>
      <c r="H2535" s="8">
        <v>11</v>
      </c>
      <c r="I2535" t="s">
        <v>16</v>
      </c>
      <c r="J2535" t="s">
        <v>16</v>
      </c>
      <c r="K2535">
        <v>79.638999999999996</v>
      </c>
      <c r="L2535" s="5">
        <v>0.998386</v>
      </c>
      <c r="M2535">
        <v>9.0934800000000004E-4</v>
      </c>
      <c r="N2535" t="s">
        <v>45686</v>
      </c>
      <c r="O2535">
        <v>12877</v>
      </c>
      <c r="P2535" t="s">
        <v>1848</v>
      </c>
    </row>
    <row r="2536" spans="1:16" x14ac:dyDescent="0.45">
      <c r="A2536" t="s">
        <v>10</v>
      </c>
      <c r="B2536" t="s">
        <v>5170</v>
      </c>
      <c r="C2536" t="s">
        <v>9402</v>
      </c>
      <c r="D2536" t="s">
        <v>5172</v>
      </c>
      <c r="E2536" t="s">
        <v>5173</v>
      </c>
      <c r="F2536" s="6">
        <v>4004.6692979845802</v>
      </c>
      <c r="G2536" t="s">
        <v>9403</v>
      </c>
      <c r="H2536" s="8">
        <v>10</v>
      </c>
      <c r="I2536" t="s">
        <v>16</v>
      </c>
      <c r="J2536" t="s">
        <v>16</v>
      </c>
      <c r="K2536">
        <v>171.03</v>
      </c>
      <c r="L2536" s="5">
        <v>0.81242800000000004</v>
      </c>
      <c r="M2536" s="1">
        <v>1.77402E-34</v>
      </c>
      <c r="N2536" t="s">
        <v>9404</v>
      </c>
      <c r="O2536">
        <v>7693</v>
      </c>
      <c r="P2536" t="s">
        <v>2064</v>
      </c>
    </row>
    <row r="2537" spans="1:16" x14ac:dyDescent="0.45">
      <c r="A2537" t="s">
        <v>10</v>
      </c>
      <c r="B2537" t="s">
        <v>5170</v>
      </c>
      <c r="C2537" t="s">
        <v>26738</v>
      </c>
      <c r="D2537" t="s">
        <v>5172</v>
      </c>
      <c r="E2537" t="s">
        <v>5173</v>
      </c>
      <c r="F2537" s="6">
        <v>4004.6692979845802</v>
      </c>
      <c r="G2537" t="s">
        <v>26739</v>
      </c>
      <c r="H2537" s="8">
        <v>10</v>
      </c>
      <c r="I2537" t="s">
        <v>16</v>
      </c>
      <c r="J2537" t="s">
        <v>16</v>
      </c>
      <c r="K2537">
        <v>216.16</v>
      </c>
      <c r="L2537" s="5">
        <v>0.95323800000000003</v>
      </c>
      <c r="M2537" s="1">
        <v>3.2496700000000002E-47</v>
      </c>
      <c r="N2537" t="s">
        <v>26740</v>
      </c>
      <c r="O2537">
        <v>2461</v>
      </c>
      <c r="P2537" t="s">
        <v>12141</v>
      </c>
    </row>
    <row r="2538" spans="1:16" x14ac:dyDescent="0.45">
      <c r="A2538" t="s">
        <v>10</v>
      </c>
      <c r="B2538" t="s">
        <v>5170</v>
      </c>
      <c r="C2538" t="s">
        <v>76073</v>
      </c>
      <c r="D2538" t="s">
        <v>5172</v>
      </c>
      <c r="E2538" t="s">
        <v>5173</v>
      </c>
      <c r="F2538" s="6">
        <v>4004.6692979845802</v>
      </c>
      <c r="G2538" t="s">
        <v>76074</v>
      </c>
      <c r="H2538" s="8">
        <v>8</v>
      </c>
      <c r="I2538" t="s">
        <v>16</v>
      </c>
      <c r="J2538" t="s">
        <v>16</v>
      </c>
      <c r="K2538">
        <v>139.69</v>
      </c>
      <c r="L2538" s="5">
        <v>0.99538099999999996</v>
      </c>
      <c r="M2538" s="1">
        <v>1.3089100000000001E-16</v>
      </c>
      <c r="N2538" t="s">
        <v>76075</v>
      </c>
      <c r="O2538">
        <v>8048</v>
      </c>
      <c r="P2538" t="s">
        <v>856</v>
      </c>
    </row>
    <row r="2539" spans="1:16" x14ac:dyDescent="0.45">
      <c r="A2539" t="s">
        <v>10</v>
      </c>
      <c r="B2539" t="s">
        <v>5170</v>
      </c>
      <c r="C2539" t="s">
        <v>53722</v>
      </c>
      <c r="D2539" t="s">
        <v>5172</v>
      </c>
      <c r="E2539" t="s">
        <v>5173</v>
      </c>
      <c r="F2539" s="6">
        <v>4004.6692979845802</v>
      </c>
      <c r="G2539" t="s">
        <v>53723</v>
      </c>
      <c r="H2539" s="8">
        <v>7</v>
      </c>
      <c r="I2539" t="s">
        <v>16</v>
      </c>
      <c r="J2539" t="s">
        <v>16</v>
      </c>
      <c r="K2539">
        <v>62.582000000000001</v>
      </c>
      <c r="L2539" s="5">
        <v>0.99993799999999999</v>
      </c>
      <c r="M2539">
        <v>4.9561900000000001E-3</v>
      </c>
      <c r="N2539" t="s">
        <v>53724</v>
      </c>
      <c r="O2539">
        <v>6943</v>
      </c>
      <c r="P2539" t="s">
        <v>5419</v>
      </c>
    </row>
    <row r="2540" spans="1:16" x14ac:dyDescent="0.45">
      <c r="A2540" t="s">
        <v>10</v>
      </c>
      <c r="B2540" t="s">
        <v>5170</v>
      </c>
      <c r="C2540" t="s">
        <v>87185</v>
      </c>
      <c r="D2540" t="s">
        <v>5172</v>
      </c>
      <c r="E2540" t="s">
        <v>5173</v>
      </c>
      <c r="F2540" s="6">
        <v>4004.6692979845802</v>
      </c>
      <c r="G2540" t="s">
        <v>87186</v>
      </c>
      <c r="H2540" s="8">
        <v>7</v>
      </c>
      <c r="I2540" t="s">
        <v>16</v>
      </c>
      <c r="J2540" t="s">
        <v>16</v>
      </c>
      <c r="K2540">
        <v>80.239999999999995</v>
      </c>
      <c r="L2540" s="5">
        <v>0.99916400000000005</v>
      </c>
      <c r="M2540">
        <v>2.86536E-3</v>
      </c>
      <c r="N2540" t="s">
        <v>87187</v>
      </c>
      <c r="O2540">
        <v>10755</v>
      </c>
      <c r="P2540" t="s">
        <v>1014</v>
      </c>
    </row>
    <row r="2541" spans="1:16" x14ac:dyDescent="0.45">
      <c r="A2541" t="s">
        <v>10</v>
      </c>
      <c r="B2541" t="s">
        <v>5170</v>
      </c>
      <c r="C2541" t="s">
        <v>5171</v>
      </c>
      <c r="D2541" t="s">
        <v>5172</v>
      </c>
      <c r="E2541" t="s">
        <v>5173</v>
      </c>
      <c r="F2541" s="6">
        <v>4004.6692979845802</v>
      </c>
      <c r="G2541" t="s">
        <v>5174</v>
      </c>
      <c r="H2541" s="8">
        <v>6</v>
      </c>
      <c r="I2541" t="s">
        <v>16</v>
      </c>
      <c r="J2541" t="s">
        <v>16</v>
      </c>
      <c r="K2541">
        <v>142.22</v>
      </c>
      <c r="L2541" s="5">
        <v>0.84797699999999998</v>
      </c>
      <c r="M2541" s="1">
        <v>1.94566E-16</v>
      </c>
      <c r="N2541" t="s">
        <v>5175</v>
      </c>
      <c r="O2541">
        <v>10825</v>
      </c>
      <c r="P2541" t="s">
        <v>5176</v>
      </c>
    </row>
    <row r="2542" spans="1:16" x14ac:dyDescent="0.45">
      <c r="A2542" t="s">
        <v>10</v>
      </c>
      <c r="B2542" t="s">
        <v>5170</v>
      </c>
      <c r="C2542" t="s">
        <v>52967</v>
      </c>
      <c r="D2542" t="s">
        <v>5172</v>
      </c>
      <c r="E2542" t="s">
        <v>5173</v>
      </c>
      <c r="F2542" s="6">
        <v>4004.6692979845802</v>
      </c>
      <c r="G2542" t="s">
        <v>52968</v>
      </c>
      <c r="H2542" s="8">
        <v>5</v>
      </c>
      <c r="I2542" t="s">
        <v>16</v>
      </c>
      <c r="J2542" t="s">
        <v>16</v>
      </c>
      <c r="K2542">
        <v>91.721999999999994</v>
      </c>
      <c r="L2542" s="5">
        <v>0.79541499999999998</v>
      </c>
      <c r="M2542" s="1">
        <v>3.9435500000000001E-9</v>
      </c>
      <c r="N2542" t="s">
        <v>52969</v>
      </c>
      <c r="O2542">
        <v>12034</v>
      </c>
      <c r="P2542" t="s">
        <v>4997</v>
      </c>
    </row>
    <row r="2543" spans="1:16" x14ac:dyDescent="0.45">
      <c r="A2543" t="s">
        <v>10</v>
      </c>
      <c r="B2543" t="s">
        <v>5170</v>
      </c>
      <c r="C2543" t="s">
        <v>64597</v>
      </c>
      <c r="D2543" t="s">
        <v>5172</v>
      </c>
      <c r="E2543" t="s">
        <v>5173</v>
      </c>
      <c r="F2543" s="6">
        <v>4004.6692979845802</v>
      </c>
      <c r="G2543" t="s">
        <v>64598</v>
      </c>
      <c r="H2543" s="8">
        <v>5</v>
      </c>
      <c r="I2543" t="s">
        <v>16</v>
      </c>
      <c r="J2543" t="s">
        <v>16</v>
      </c>
      <c r="K2543">
        <v>81.355999999999995</v>
      </c>
      <c r="L2543" s="5">
        <v>0.994417</v>
      </c>
      <c r="M2543">
        <v>3.4472700000000002E-4</v>
      </c>
      <c r="N2543" t="s">
        <v>64599</v>
      </c>
      <c r="O2543">
        <v>17191</v>
      </c>
      <c r="P2543" t="s">
        <v>2476</v>
      </c>
    </row>
    <row r="2544" spans="1:16" x14ac:dyDescent="0.45">
      <c r="A2544" t="s">
        <v>10</v>
      </c>
      <c r="B2544" t="s">
        <v>5170</v>
      </c>
      <c r="C2544" t="s">
        <v>26155</v>
      </c>
      <c r="D2544" t="s">
        <v>5172</v>
      </c>
      <c r="E2544" t="s">
        <v>5173</v>
      </c>
      <c r="F2544" s="6">
        <v>4004.6692979845802</v>
      </c>
      <c r="G2544" t="s">
        <v>26156</v>
      </c>
      <c r="H2544" s="8">
        <v>4</v>
      </c>
      <c r="I2544" t="s">
        <v>16</v>
      </c>
      <c r="J2544" t="s">
        <v>16</v>
      </c>
      <c r="K2544">
        <v>175.83</v>
      </c>
      <c r="L2544" s="5">
        <v>0.81189999999999996</v>
      </c>
      <c r="M2544" s="1">
        <v>3.8089900000000001E-32</v>
      </c>
      <c r="N2544" t="s">
        <v>26157</v>
      </c>
      <c r="O2544">
        <v>9088</v>
      </c>
      <c r="P2544" t="s">
        <v>4137</v>
      </c>
    </row>
    <row r="2545" spans="1:16" x14ac:dyDescent="0.45">
      <c r="A2545" t="s">
        <v>10</v>
      </c>
      <c r="B2545" t="s">
        <v>5170</v>
      </c>
      <c r="C2545" t="s">
        <v>56488</v>
      </c>
      <c r="D2545" t="s">
        <v>5172</v>
      </c>
      <c r="E2545" t="s">
        <v>5173</v>
      </c>
      <c r="F2545" s="6">
        <v>4004.6692979845802</v>
      </c>
      <c r="G2545" t="s">
        <v>56489</v>
      </c>
      <c r="H2545" s="8">
        <v>4</v>
      </c>
      <c r="I2545" t="s">
        <v>16</v>
      </c>
      <c r="J2545" t="s">
        <v>16</v>
      </c>
      <c r="K2545">
        <v>133.58000000000001</v>
      </c>
      <c r="L2545" s="5">
        <v>0.91930999999999996</v>
      </c>
      <c r="M2545" s="1">
        <v>1.8362799999999999E-20</v>
      </c>
      <c r="N2545" t="s">
        <v>56490</v>
      </c>
      <c r="O2545">
        <v>17516</v>
      </c>
      <c r="P2545" t="s">
        <v>3036</v>
      </c>
    </row>
    <row r="2546" spans="1:16" x14ac:dyDescent="0.45">
      <c r="A2546" t="s">
        <v>10</v>
      </c>
      <c r="B2546" t="s">
        <v>5170</v>
      </c>
      <c r="C2546" t="s">
        <v>56623</v>
      </c>
      <c r="D2546" t="s">
        <v>5172</v>
      </c>
      <c r="E2546" t="s">
        <v>5173</v>
      </c>
      <c r="F2546" s="6">
        <v>4004.6692979845802</v>
      </c>
      <c r="G2546" t="s">
        <v>56624</v>
      </c>
      <c r="H2546" s="8">
        <v>4</v>
      </c>
      <c r="I2546" t="s">
        <v>16</v>
      </c>
      <c r="J2546" t="s">
        <v>16</v>
      </c>
      <c r="K2546">
        <v>192.09</v>
      </c>
      <c r="L2546" s="5">
        <v>0.97782000000000002</v>
      </c>
      <c r="M2546" s="1">
        <v>4.1286300000000002E-33</v>
      </c>
      <c r="N2546" t="s">
        <v>56625</v>
      </c>
      <c r="O2546">
        <v>11033</v>
      </c>
      <c r="P2546" t="s">
        <v>1586</v>
      </c>
    </row>
    <row r="2547" spans="1:16" x14ac:dyDescent="0.45">
      <c r="A2547" t="s">
        <v>10</v>
      </c>
      <c r="B2547" t="s">
        <v>5170</v>
      </c>
      <c r="C2547" t="s">
        <v>81534</v>
      </c>
      <c r="D2547" t="s">
        <v>5172</v>
      </c>
      <c r="E2547" t="s">
        <v>5173</v>
      </c>
      <c r="F2547" s="6">
        <v>4004.6692979845802</v>
      </c>
      <c r="G2547" t="s">
        <v>81535</v>
      </c>
      <c r="H2547" s="8">
        <v>4</v>
      </c>
      <c r="I2547" t="s">
        <v>16</v>
      </c>
      <c r="J2547" t="s">
        <v>16</v>
      </c>
      <c r="K2547">
        <v>124.19</v>
      </c>
      <c r="L2547" s="5">
        <v>0.85960700000000001</v>
      </c>
      <c r="M2547" s="1">
        <v>1.9029999999999999E-14</v>
      </c>
      <c r="N2547" t="s">
        <v>81536</v>
      </c>
      <c r="O2547">
        <v>12441</v>
      </c>
      <c r="P2547" t="s">
        <v>703</v>
      </c>
    </row>
    <row r="2548" spans="1:16" x14ac:dyDescent="0.45">
      <c r="A2548" t="s">
        <v>10</v>
      </c>
      <c r="B2548" t="s">
        <v>5170</v>
      </c>
      <c r="C2548" t="s">
        <v>83214</v>
      </c>
      <c r="D2548" t="s">
        <v>5172</v>
      </c>
      <c r="E2548" t="s">
        <v>5173</v>
      </c>
      <c r="F2548" s="6">
        <v>4004.6692979845802</v>
      </c>
      <c r="G2548" t="s">
        <v>83215</v>
      </c>
      <c r="H2548" s="8">
        <v>4</v>
      </c>
      <c r="I2548" t="s">
        <v>16</v>
      </c>
      <c r="J2548" t="s">
        <v>16</v>
      </c>
      <c r="K2548">
        <v>109.83</v>
      </c>
      <c r="L2548" s="5">
        <v>1</v>
      </c>
      <c r="M2548" s="1">
        <v>7.7777400000000004E-8</v>
      </c>
      <c r="N2548" t="s">
        <v>83216</v>
      </c>
      <c r="O2548">
        <v>11397</v>
      </c>
      <c r="P2548" t="s">
        <v>1988</v>
      </c>
    </row>
    <row r="2549" spans="1:16" x14ac:dyDescent="0.45">
      <c r="A2549" t="s">
        <v>89065</v>
      </c>
      <c r="B2549" t="s">
        <v>5170</v>
      </c>
      <c r="C2549" t="s">
        <v>96268</v>
      </c>
      <c r="D2549" t="s">
        <v>5172</v>
      </c>
      <c r="E2549" t="s">
        <v>5173</v>
      </c>
      <c r="F2549" s="6">
        <v>4004.6692979845802</v>
      </c>
      <c r="G2549" t="s">
        <v>96269</v>
      </c>
      <c r="H2549" s="8">
        <v>4</v>
      </c>
      <c r="I2549" t="s">
        <v>16</v>
      </c>
      <c r="J2549" t="s">
        <v>16</v>
      </c>
      <c r="K2549">
        <v>2.41</v>
      </c>
      <c r="L2549" s="5" t="s">
        <v>89070</v>
      </c>
      <c r="M2549">
        <v>7.1069999999999995E-5</v>
      </c>
      <c r="N2549" t="s">
        <v>96270</v>
      </c>
      <c r="O2549">
        <v>11111</v>
      </c>
      <c r="P2549" t="s">
        <v>96271</v>
      </c>
    </row>
    <row r="2550" spans="1:16" x14ac:dyDescent="0.45">
      <c r="A2550" t="s">
        <v>89065</v>
      </c>
      <c r="B2550" t="s">
        <v>5170</v>
      </c>
      <c r="C2550" t="s">
        <v>96575</v>
      </c>
      <c r="D2550" t="s">
        <v>5172</v>
      </c>
      <c r="E2550" t="s">
        <v>5173</v>
      </c>
      <c r="F2550" s="6">
        <v>4004.6692979845802</v>
      </c>
      <c r="G2550" t="s">
        <v>96576</v>
      </c>
      <c r="H2550" s="8">
        <v>4</v>
      </c>
      <c r="I2550" t="s">
        <v>16</v>
      </c>
      <c r="J2550" t="s">
        <v>16</v>
      </c>
      <c r="K2550">
        <v>4.99</v>
      </c>
      <c r="L2550" s="5" t="s">
        <v>89070</v>
      </c>
      <c r="M2550">
        <v>9.3540000000000006E-6</v>
      </c>
      <c r="N2550" t="s">
        <v>96577</v>
      </c>
      <c r="O2550">
        <v>9014</v>
      </c>
      <c r="P2550" t="s">
        <v>89098</v>
      </c>
    </row>
    <row r="2551" spans="1:16" x14ac:dyDescent="0.45">
      <c r="A2551" t="s">
        <v>10</v>
      </c>
      <c r="B2551" t="s">
        <v>5170</v>
      </c>
      <c r="C2551" t="s">
        <v>114168</v>
      </c>
      <c r="D2551" t="s">
        <v>5172</v>
      </c>
      <c r="E2551" t="s">
        <v>5173</v>
      </c>
      <c r="F2551" s="6">
        <v>4004.6692979845802</v>
      </c>
      <c r="G2551" t="s">
        <v>114169</v>
      </c>
      <c r="H2551" s="8">
        <v>4</v>
      </c>
      <c r="I2551" t="s">
        <v>89092</v>
      </c>
      <c r="J2551" t="s">
        <v>16</v>
      </c>
      <c r="K2551">
        <v>43.991</v>
      </c>
      <c r="L2551" s="5">
        <v>0.348582</v>
      </c>
      <c r="M2551">
        <v>4.9539600000000003E-2</v>
      </c>
      <c r="N2551" t="s">
        <v>114170</v>
      </c>
      <c r="O2551">
        <v>4333</v>
      </c>
      <c r="P2551" t="s">
        <v>8886</v>
      </c>
    </row>
    <row r="2552" spans="1:16" x14ac:dyDescent="0.45">
      <c r="A2552" t="s">
        <v>10</v>
      </c>
      <c r="B2552" t="s">
        <v>5170</v>
      </c>
      <c r="C2552" t="s">
        <v>17707</v>
      </c>
      <c r="D2552" t="s">
        <v>5172</v>
      </c>
      <c r="E2552" t="s">
        <v>5173</v>
      </c>
      <c r="F2552" s="6">
        <v>4004.6692979845802</v>
      </c>
      <c r="G2552" t="s">
        <v>17708</v>
      </c>
      <c r="H2552" s="8">
        <v>3</v>
      </c>
      <c r="I2552" t="s">
        <v>16</v>
      </c>
      <c r="J2552" t="s">
        <v>16</v>
      </c>
      <c r="K2552">
        <v>158</v>
      </c>
      <c r="L2552" s="5">
        <v>0.999996</v>
      </c>
      <c r="M2552" s="1">
        <v>2.11019E-13</v>
      </c>
      <c r="N2552" t="s">
        <v>17709</v>
      </c>
      <c r="O2552">
        <v>1793</v>
      </c>
      <c r="P2552" t="s">
        <v>1573</v>
      </c>
    </row>
    <row r="2553" spans="1:16" x14ac:dyDescent="0.45">
      <c r="A2553" t="s">
        <v>89065</v>
      </c>
      <c r="B2553" t="s">
        <v>5170</v>
      </c>
      <c r="C2553" t="s">
        <v>96655</v>
      </c>
      <c r="D2553" t="s">
        <v>5172</v>
      </c>
      <c r="E2553" t="s">
        <v>5173</v>
      </c>
      <c r="F2553" s="6">
        <v>4004.6692979845802</v>
      </c>
      <c r="G2553" t="s">
        <v>96656</v>
      </c>
      <c r="H2553" s="8">
        <v>3</v>
      </c>
      <c r="I2553" t="s">
        <v>16</v>
      </c>
      <c r="J2553" t="s">
        <v>16</v>
      </c>
      <c r="K2553">
        <v>3.14</v>
      </c>
      <c r="L2553" s="5" t="s">
        <v>89070</v>
      </c>
      <c r="M2553">
        <v>1.7689999999999999E-4</v>
      </c>
      <c r="N2553" t="s">
        <v>96657</v>
      </c>
      <c r="O2553">
        <v>10627</v>
      </c>
      <c r="P2553" t="s">
        <v>92062</v>
      </c>
    </row>
    <row r="2554" spans="1:16" x14ac:dyDescent="0.45">
      <c r="A2554" t="s">
        <v>89065</v>
      </c>
      <c r="B2554" t="s">
        <v>5170</v>
      </c>
      <c r="C2554" t="s">
        <v>97717</v>
      </c>
      <c r="D2554" t="s">
        <v>5172</v>
      </c>
      <c r="E2554" t="s">
        <v>5173</v>
      </c>
      <c r="F2554" s="6">
        <v>4004.6692979845802</v>
      </c>
      <c r="G2554" t="s">
        <v>97718</v>
      </c>
      <c r="H2554" s="8">
        <v>3</v>
      </c>
      <c r="I2554" t="s">
        <v>16</v>
      </c>
      <c r="J2554" t="s">
        <v>16</v>
      </c>
      <c r="K2554">
        <v>5.44</v>
      </c>
      <c r="L2554" s="5" t="s">
        <v>89070</v>
      </c>
      <c r="M2554">
        <v>0</v>
      </c>
      <c r="N2554" t="s">
        <v>97719</v>
      </c>
      <c r="O2554">
        <v>11024</v>
      </c>
      <c r="P2554" t="s">
        <v>92460</v>
      </c>
    </row>
    <row r="2555" spans="1:16" x14ac:dyDescent="0.45">
      <c r="A2555" t="s">
        <v>10</v>
      </c>
      <c r="B2555" t="s">
        <v>5170</v>
      </c>
      <c r="C2555" t="s">
        <v>67324</v>
      </c>
      <c r="D2555" t="s">
        <v>5172</v>
      </c>
      <c r="E2555" t="s">
        <v>5173</v>
      </c>
      <c r="F2555" s="6">
        <v>4004.6692979845802</v>
      </c>
      <c r="G2555" t="s">
        <v>67325</v>
      </c>
      <c r="H2555" s="8">
        <v>2</v>
      </c>
      <c r="I2555" t="s">
        <v>16</v>
      </c>
      <c r="J2555" t="s">
        <v>16</v>
      </c>
      <c r="K2555">
        <v>69.147999999999996</v>
      </c>
      <c r="L2555" s="5">
        <v>0.967974</v>
      </c>
      <c r="M2555" s="1">
        <v>2.68628E-5</v>
      </c>
      <c r="N2555" t="s">
        <v>67326</v>
      </c>
      <c r="O2555">
        <v>1956</v>
      </c>
      <c r="P2555" t="s">
        <v>1573</v>
      </c>
    </row>
    <row r="2556" spans="1:16" x14ac:dyDescent="0.45">
      <c r="A2556" t="s">
        <v>89065</v>
      </c>
      <c r="B2556" t="s">
        <v>5170</v>
      </c>
      <c r="C2556" t="s">
        <v>99772</v>
      </c>
      <c r="D2556" t="s">
        <v>5172</v>
      </c>
      <c r="E2556" t="s">
        <v>5173</v>
      </c>
      <c r="F2556" s="6">
        <v>4004.6692979845802</v>
      </c>
      <c r="G2556" t="s">
        <v>99773</v>
      </c>
      <c r="H2556" s="8">
        <v>2</v>
      </c>
      <c r="I2556" t="s">
        <v>16</v>
      </c>
      <c r="J2556" t="s">
        <v>16</v>
      </c>
      <c r="K2556">
        <v>2.93</v>
      </c>
      <c r="L2556" s="5" t="s">
        <v>89070</v>
      </c>
      <c r="M2556">
        <v>3.2539999999999999E-4</v>
      </c>
      <c r="N2556" t="s">
        <v>99774</v>
      </c>
      <c r="O2556">
        <v>4858</v>
      </c>
      <c r="P2556" t="s">
        <v>89852</v>
      </c>
    </row>
    <row r="2557" spans="1:16" x14ac:dyDescent="0.45">
      <c r="A2557" t="s">
        <v>10</v>
      </c>
      <c r="B2557" t="s">
        <v>5170</v>
      </c>
      <c r="C2557" t="s">
        <v>118404</v>
      </c>
      <c r="D2557" t="s">
        <v>5172</v>
      </c>
      <c r="E2557" t="s">
        <v>5173</v>
      </c>
      <c r="F2557" s="6">
        <v>4004.6692979845802</v>
      </c>
      <c r="G2557" t="s">
        <v>118405</v>
      </c>
      <c r="H2557" s="8">
        <v>2</v>
      </c>
      <c r="I2557" t="s">
        <v>89092</v>
      </c>
      <c r="J2557" t="s">
        <v>16</v>
      </c>
      <c r="K2557">
        <v>51.606000000000002</v>
      </c>
      <c r="L2557" s="5">
        <v>0.40245700000000001</v>
      </c>
      <c r="M2557">
        <v>3.21404E-3</v>
      </c>
      <c r="N2557" t="s">
        <v>118406</v>
      </c>
      <c r="O2557">
        <v>134</v>
      </c>
      <c r="P2557" t="s">
        <v>19547</v>
      </c>
    </row>
    <row r="2558" spans="1:16" x14ac:dyDescent="0.45">
      <c r="A2558" t="s">
        <v>10</v>
      </c>
      <c r="B2558" t="s">
        <v>5170</v>
      </c>
      <c r="C2558" t="s">
        <v>49517</v>
      </c>
      <c r="D2558" t="s">
        <v>5172</v>
      </c>
      <c r="E2558" t="s">
        <v>5173</v>
      </c>
      <c r="F2558" s="6">
        <v>4004.6692979845802</v>
      </c>
      <c r="G2558" t="s">
        <v>49518</v>
      </c>
      <c r="H2558" s="8">
        <v>1</v>
      </c>
      <c r="I2558" t="s">
        <v>16</v>
      </c>
      <c r="J2558" t="s">
        <v>16</v>
      </c>
      <c r="K2558">
        <v>41.54</v>
      </c>
      <c r="L2558" s="5">
        <v>1</v>
      </c>
      <c r="M2558">
        <v>2.1543E-2</v>
      </c>
      <c r="N2558" t="s">
        <v>49519</v>
      </c>
      <c r="O2558">
        <v>14470</v>
      </c>
      <c r="P2558" t="s">
        <v>4855</v>
      </c>
    </row>
    <row r="2559" spans="1:16" x14ac:dyDescent="0.45">
      <c r="A2559" t="s">
        <v>10</v>
      </c>
      <c r="B2559" t="s">
        <v>5170</v>
      </c>
      <c r="C2559" t="s">
        <v>61952</v>
      </c>
      <c r="D2559" t="s">
        <v>5172</v>
      </c>
      <c r="E2559" t="s">
        <v>5173</v>
      </c>
      <c r="F2559" s="6">
        <v>4004.6692979845802</v>
      </c>
      <c r="G2559" t="s">
        <v>61953</v>
      </c>
      <c r="H2559" s="8">
        <v>1</v>
      </c>
      <c r="I2559" t="s">
        <v>16</v>
      </c>
      <c r="J2559" t="s">
        <v>16</v>
      </c>
      <c r="K2559">
        <v>108.11</v>
      </c>
      <c r="L2559" s="5">
        <v>0.84748599999999996</v>
      </c>
      <c r="M2559" s="1">
        <v>8.2140999999999999E-12</v>
      </c>
      <c r="N2559" t="s">
        <v>61954</v>
      </c>
      <c r="O2559">
        <v>20352</v>
      </c>
      <c r="P2559" t="s">
        <v>7170</v>
      </c>
    </row>
    <row r="2560" spans="1:16" x14ac:dyDescent="0.45">
      <c r="A2560" t="s">
        <v>10</v>
      </c>
      <c r="B2560" t="s">
        <v>5170</v>
      </c>
      <c r="C2560" t="s">
        <v>64372</v>
      </c>
      <c r="D2560" t="s">
        <v>5172</v>
      </c>
      <c r="E2560" t="s">
        <v>5173</v>
      </c>
      <c r="F2560" s="6">
        <v>4004.6692979845802</v>
      </c>
      <c r="G2560" t="s">
        <v>64373</v>
      </c>
      <c r="H2560" s="8">
        <v>1</v>
      </c>
      <c r="I2560" t="s">
        <v>16</v>
      </c>
      <c r="J2560" t="s">
        <v>16</v>
      </c>
      <c r="K2560">
        <v>42.19</v>
      </c>
      <c r="L2560" s="5">
        <v>0.91705800000000004</v>
      </c>
      <c r="M2560">
        <v>2.93911E-2</v>
      </c>
      <c r="N2560" t="s">
        <v>64374</v>
      </c>
      <c r="O2560">
        <v>3494</v>
      </c>
      <c r="P2560" t="s">
        <v>11770</v>
      </c>
    </row>
    <row r="2561" spans="1:16" x14ac:dyDescent="0.45">
      <c r="A2561" t="s">
        <v>10</v>
      </c>
      <c r="B2561" t="s">
        <v>5170</v>
      </c>
      <c r="C2561" t="s">
        <v>67870</v>
      </c>
      <c r="D2561" t="s">
        <v>5172</v>
      </c>
      <c r="E2561" t="s">
        <v>5173</v>
      </c>
      <c r="F2561" s="6">
        <v>4004.6692979845802</v>
      </c>
      <c r="G2561" t="s">
        <v>67871</v>
      </c>
      <c r="H2561" s="8">
        <v>1</v>
      </c>
      <c r="I2561" t="s">
        <v>16</v>
      </c>
      <c r="J2561" t="s">
        <v>16</v>
      </c>
      <c r="K2561">
        <v>47.302</v>
      </c>
      <c r="L2561" s="5">
        <v>0.962059</v>
      </c>
      <c r="M2561">
        <v>1.1620399999999999E-2</v>
      </c>
      <c r="N2561" t="s">
        <v>67872</v>
      </c>
      <c r="O2561">
        <v>11592</v>
      </c>
      <c r="P2561" t="s">
        <v>1161</v>
      </c>
    </row>
    <row r="2562" spans="1:16" x14ac:dyDescent="0.45">
      <c r="A2562" t="s">
        <v>89065</v>
      </c>
      <c r="B2562" t="s">
        <v>5170</v>
      </c>
      <c r="C2562" t="s">
        <v>103765</v>
      </c>
      <c r="D2562" t="s">
        <v>5172</v>
      </c>
      <c r="E2562" t="s">
        <v>5173</v>
      </c>
      <c r="F2562" s="6">
        <v>4004.6692979845802</v>
      </c>
      <c r="G2562" t="s">
        <v>103766</v>
      </c>
      <c r="H2562" s="8">
        <v>1</v>
      </c>
      <c r="I2562" t="s">
        <v>16</v>
      </c>
      <c r="J2562" t="s">
        <v>16</v>
      </c>
      <c r="K2562">
        <v>2.82</v>
      </c>
      <c r="L2562" s="5" t="s">
        <v>89070</v>
      </c>
      <c r="M2562">
        <v>1.1250000000000001E-5</v>
      </c>
      <c r="N2562" t="s">
        <v>103767</v>
      </c>
      <c r="O2562">
        <v>13843</v>
      </c>
      <c r="P2562" t="s">
        <v>89558</v>
      </c>
    </row>
    <row r="2563" spans="1:16" x14ac:dyDescent="0.45">
      <c r="A2563" t="s">
        <v>89065</v>
      </c>
      <c r="B2563" t="s">
        <v>5170</v>
      </c>
      <c r="C2563" t="s">
        <v>109219</v>
      </c>
      <c r="D2563" t="s">
        <v>5172</v>
      </c>
      <c r="E2563" t="s">
        <v>5173</v>
      </c>
      <c r="F2563" s="6">
        <v>4004.6692979845802</v>
      </c>
      <c r="G2563" t="s">
        <v>109220</v>
      </c>
      <c r="H2563" s="8">
        <v>1</v>
      </c>
      <c r="I2563" t="s">
        <v>16</v>
      </c>
      <c r="J2563" t="s">
        <v>16</v>
      </c>
      <c r="K2563">
        <v>5.03</v>
      </c>
      <c r="L2563" s="5" t="s">
        <v>89070</v>
      </c>
      <c r="M2563">
        <v>0</v>
      </c>
      <c r="N2563" t="s">
        <v>109221</v>
      </c>
      <c r="O2563">
        <v>8056</v>
      </c>
      <c r="P2563" t="s">
        <v>98355</v>
      </c>
    </row>
    <row r="2564" spans="1:16" x14ac:dyDescent="0.45">
      <c r="A2564" t="s">
        <v>10</v>
      </c>
      <c r="B2564" t="s">
        <v>5170</v>
      </c>
      <c r="C2564" t="s">
        <v>116912</v>
      </c>
      <c r="D2564" t="s">
        <v>5172</v>
      </c>
      <c r="E2564" t="s">
        <v>5173</v>
      </c>
      <c r="F2564" s="6">
        <v>4004.6692979845802</v>
      </c>
      <c r="G2564" t="s">
        <v>116913</v>
      </c>
      <c r="H2564" s="8">
        <v>1</v>
      </c>
      <c r="I2564" t="s">
        <v>89092</v>
      </c>
      <c r="J2564" t="s">
        <v>16</v>
      </c>
      <c r="K2564">
        <v>88.561000000000007</v>
      </c>
      <c r="L2564" s="5">
        <v>0.5</v>
      </c>
      <c r="M2564">
        <v>2.26624E-4</v>
      </c>
      <c r="N2564" t="s">
        <v>116914</v>
      </c>
      <c r="O2564">
        <v>17743</v>
      </c>
      <c r="P2564" t="s">
        <v>4816</v>
      </c>
    </row>
    <row r="2565" spans="1:16" x14ac:dyDescent="0.45">
      <c r="A2565" t="s">
        <v>10</v>
      </c>
      <c r="B2565" t="s">
        <v>5170</v>
      </c>
      <c r="C2565" t="s">
        <v>117403</v>
      </c>
      <c r="D2565" t="s">
        <v>5172</v>
      </c>
      <c r="E2565" t="s">
        <v>5173</v>
      </c>
      <c r="F2565" s="6">
        <v>4004.6692979845802</v>
      </c>
      <c r="G2565" t="s">
        <v>117404</v>
      </c>
      <c r="H2565" s="8">
        <v>1</v>
      </c>
      <c r="I2565" t="s">
        <v>89092</v>
      </c>
      <c r="J2565" t="s">
        <v>16</v>
      </c>
      <c r="K2565">
        <v>108.77</v>
      </c>
      <c r="L2565" s="5">
        <v>0.57655800000000001</v>
      </c>
      <c r="M2565" s="1">
        <v>8.7502199999999998E-13</v>
      </c>
      <c r="N2565" t="s">
        <v>117405</v>
      </c>
      <c r="O2565">
        <v>9930</v>
      </c>
      <c r="P2565" t="s">
        <v>464</v>
      </c>
    </row>
    <row r="2566" spans="1:16" x14ac:dyDescent="0.45">
      <c r="A2566" t="s">
        <v>10</v>
      </c>
      <c r="B2566" t="s">
        <v>1239</v>
      </c>
      <c r="C2566" t="s">
        <v>118653</v>
      </c>
      <c r="D2566" t="s">
        <v>1241</v>
      </c>
      <c r="E2566" t="s">
        <v>1242</v>
      </c>
      <c r="F2566" s="6">
        <v>2687.3350967440301</v>
      </c>
      <c r="G2566" t="s">
        <v>118654</v>
      </c>
      <c r="H2566" s="8" t="s">
        <v>121533</v>
      </c>
      <c r="I2566" t="s">
        <v>89092</v>
      </c>
      <c r="J2566" t="s">
        <v>16</v>
      </c>
      <c r="K2566">
        <v>118.18</v>
      </c>
      <c r="L2566" s="5">
        <v>0.49999900000000003</v>
      </c>
      <c r="M2566" s="1">
        <v>1.37767E-5</v>
      </c>
      <c r="N2566" t="s">
        <v>116320</v>
      </c>
      <c r="O2566">
        <v>8659</v>
      </c>
      <c r="P2566" t="s">
        <v>2254</v>
      </c>
    </row>
    <row r="2567" spans="1:16" x14ac:dyDescent="0.45">
      <c r="A2567" t="s">
        <v>10</v>
      </c>
      <c r="B2567" t="s">
        <v>1239</v>
      </c>
      <c r="C2567" t="s">
        <v>47208</v>
      </c>
      <c r="D2567" t="s">
        <v>1241</v>
      </c>
      <c r="E2567" t="s">
        <v>1242</v>
      </c>
      <c r="F2567" s="6">
        <v>2687.3350967440301</v>
      </c>
      <c r="G2567" t="s">
        <v>47209</v>
      </c>
      <c r="H2567" s="8">
        <v>218</v>
      </c>
      <c r="I2567" t="s">
        <v>16</v>
      </c>
      <c r="J2567" t="s">
        <v>16</v>
      </c>
      <c r="K2567">
        <v>110.39</v>
      </c>
      <c r="L2567" s="5">
        <v>0.99884499999999998</v>
      </c>
      <c r="M2567">
        <v>1.4584799999999999E-4</v>
      </c>
      <c r="N2567" t="s">
        <v>47210</v>
      </c>
      <c r="O2567">
        <v>10731</v>
      </c>
      <c r="P2567" t="s">
        <v>1151</v>
      </c>
    </row>
    <row r="2568" spans="1:16" x14ac:dyDescent="0.45">
      <c r="A2568" t="s">
        <v>10</v>
      </c>
      <c r="B2568" t="s">
        <v>1239</v>
      </c>
      <c r="C2568" t="s">
        <v>61488</v>
      </c>
      <c r="D2568" t="s">
        <v>1241</v>
      </c>
      <c r="E2568" t="s">
        <v>1242</v>
      </c>
      <c r="F2568" s="6">
        <v>2687.3350967440301</v>
      </c>
      <c r="G2568" t="s">
        <v>61489</v>
      </c>
      <c r="H2568" s="8">
        <v>213</v>
      </c>
      <c r="I2568" t="s">
        <v>16</v>
      </c>
      <c r="J2568" t="s">
        <v>16</v>
      </c>
      <c r="K2568">
        <v>134.97999999999999</v>
      </c>
      <c r="L2568" s="5">
        <v>1</v>
      </c>
      <c r="M2568" s="1">
        <v>6.75468E-7</v>
      </c>
      <c r="N2568" t="s">
        <v>61490</v>
      </c>
      <c r="O2568">
        <v>3608</v>
      </c>
      <c r="P2568" t="s">
        <v>1699</v>
      </c>
    </row>
    <row r="2569" spans="1:16" x14ac:dyDescent="0.45">
      <c r="A2569" t="s">
        <v>10</v>
      </c>
      <c r="B2569" t="s">
        <v>1239</v>
      </c>
      <c r="C2569" t="s">
        <v>57263</v>
      </c>
      <c r="D2569" t="s">
        <v>1241</v>
      </c>
      <c r="E2569" t="s">
        <v>1242</v>
      </c>
      <c r="F2569" s="6">
        <v>2687.3350967440301</v>
      </c>
      <c r="G2569" t="s">
        <v>57264</v>
      </c>
      <c r="H2569" s="8">
        <v>206</v>
      </c>
      <c r="I2569" t="s">
        <v>16</v>
      </c>
      <c r="J2569" t="s">
        <v>16</v>
      </c>
      <c r="K2569">
        <v>96.947999999999993</v>
      </c>
      <c r="L2569" s="5">
        <v>1</v>
      </c>
      <c r="M2569">
        <v>7.8295299999999997E-4</v>
      </c>
      <c r="N2569" t="s">
        <v>57265</v>
      </c>
      <c r="O2569">
        <v>2839</v>
      </c>
      <c r="P2569" t="s">
        <v>46</v>
      </c>
    </row>
    <row r="2570" spans="1:16" x14ac:dyDescent="0.45">
      <c r="A2570" t="s">
        <v>10</v>
      </c>
      <c r="B2570" t="s">
        <v>1239</v>
      </c>
      <c r="C2570" t="s">
        <v>84430</v>
      </c>
      <c r="D2570" t="s">
        <v>1241</v>
      </c>
      <c r="E2570" t="s">
        <v>1242</v>
      </c>
      <c r="F2570" s="6">
        <v>2687.3350967440301</v>
      </c>
      <c r="G2570" t="s">
        <v>84431</v>
      </c>
      <c r="H2570" s="8">
        <v>198</v>
      </c>
      <c r="I2570" t="s">
        <v>16</v>
      </c>
      <c r="J2570" t="s">
        <v>16</v>
      </c>
      <c r="K2570">
        <v>159.99</v>
      </c>
      <c r="L2570" s="5">
        <v>0.99996600000000002</v>
      </c>
      <c r="M2570" s="1">
        <v>3.8958000000000002E-5</v>
      </c>
      <c r="N2570" t="s">
        <v>84432</v>
      </c>
      <c r="O2570">
        <v>940</v>
      </c>
      <c r="P2570" t="s">
        <v>4315</v>
      </c>
    </row>
    <row r="2571" spans="1:16" x14ac:dyDescent="0.45">
      <c r="A2571" t="s">
        <v>10</v>
      </c>
      <c r="B2571" t="s">
        <v>1239</v>
      </c>
      <c r="C2571" t="s">
        <v>21618</v>
      </c>
      <c r="D2571" t="s">
        <v>1241</v>
      </c>
      <c r="E2571" t="s">
        <v>1242</v>
      </c>
      <c r="F2571" s="6">
        <v>2687.3350967440301</v>
      </c>
      <c r="G2571" t="s">
        <v>21619</v>
      </c>
      <c r="H2571" s="8">
        <v>162</v>
      </c>
      <c r="I2571" t="s">
        <v>16</v>
      </c>
      <c r="J2571" t="s">
        <v>16</v>
      </c>
      <c r="K2571">
        <v>130.01</v>
      </c>
      <c r="L2571" s="5">
        <v>0.98395600000000005</v>
      </c>
      <c r="M2571" s="1">
        <v>4.4472999999999999E-5</v>
      </c>
      <c r="N2571" t="s">
        <v>21620</v>
      </c>
      <c r="O2571">
        <v>8134</v>
      </c>
      <c r="P2571" t="s">
        <v>2859</v>
      </c>
    </row>
    <row r="2572" spans="1:16" x14ac:dyDescent="0.45">
      <c r="A2572" t="s">
        <v>10</v>
      </c>
      <c r="B2572" t="s">
        <v>1239</v>
      </c>
      <c r="C2572" t="s">
        <v>72240</v>
      </c>
      <c r="D2572" t="s">
        <v>1241</v>
      </c>
      <c r="E2572" t="s">
        <v>1242</v>
      </c>
      <c r="F2572" s="6">
        <v>2687.3350967440301</v>
      </c>
      <c r="G2572" t="s">
        <v>72241</v>
      </c>
      <c r="H2572" s="8">
        <v>105</v>
      </c>
      <c r="I2572" t="s">
        <v>16</v>
      </c>
      <c r="J2572" t="s">
        <v>16</v>
      </c>
      <c r="K2572">
        <v>230.38</v>
      </c>
      <c r="L2572" s="5">
        <v>1</v>
      </c>
      <c r="M2572" s="1">
        <v>3.9508600000000002E-21</v>
      </c>
      <c r="N2572" t="s">
        <v>72242</v>
      </c>
      <c r="O2572">
        <v>8514</v>
      </c>
      <c r="P2572" t="s">
        <v>197</v>
      </c>
    </row>
    <row r="2573" spans="1:16" x14ac:dyDescent="0.45">
      <c r="A2573" t="s">
        <v>10</v>
      </c>
      <c r="B2573" t="s">
        <v>1239</v>
      </c>
      <c r="C2573" t="s">
        <v>67555</v>
      </c>
      <c r="D2573" t="s">
        <v>1241</v>
      </c>
      <c r="E2573" t="s">
        <v>1242</v>
      </c>
      <c r="F2573" s="6">
        <v>2687.3350967440301</v>
      </c>
      <c r="G2573" t="s">
        <v>67556</v>
      </c>
      <c r="H2573" s="8">
        <v>90</v>
      </c>
      <c r="I2573" t="s">
        <v>16</v>
      </c>
      <c r="J2573" t="s">
        <v>16</v>
      </c>
      <c r="K2573">
        <v>102.52</v>
      </c>
      <c r="L2573" s="5">
        <v>1</v>
      </c>
      <c r="M2573">
        <v>3.0101299999999999E-4</v>
      </c>
      <c r="N2573" t="s">
        <v>67557</v>
      </c>
      <c r="O2573">
        <v>677</v>
      </c>
      <c r="P2573" t="s">
        <v>2247</v>
      </c>
    </row>
    <row r="2574" spans="1:16" x14ac:dyDescent="0.45">
      <c r="A2574" t="s">
        <v>10</v>
      </c>
      <c r="B2574" t="s">
        <v>1239</v>
      </c>
      <c r="C2574" t="s">
        <v>1240</v>
      </c>
      <c r="D2574" t="s">
        <v>1241</v>
      </c>
      <c r="E2574" t="s">
        <v>1242</v>
      </c>
      <c r="F2574" s="6">
        <v>2687.3350967440301</v>
      </c>
      <c r="G2574" t="s">
        <v>1243</v>
      </c>
      <c r="H2574" s="8">
        <v>71</v>
      </c>
      <c r="I2574" t="s">
        <v>16</v>
      </c>
      <c r="J2574" t="s">
        <v>16</v>
      </c>
      <c r="K2574">
        <v>132.47</v>
      </c>
      <c r="L2574" s="5">
        <v>0.97753100000000004</v>
      </c>
      <c r="M2574" s="1">
        <v>2.16046E-15</v>
      </c>
      <c r="N2574" t="s">
        <v>1244</v>
      </c>
      <c r="O2574">
        <v>14214</v>
      </c>
      <c r="P2574" t="s">
        <v>1117</v>
      </c>
    </row>
    <row r="2575" spans="1:16" x14ac:dyDescent="0.45">
      <c r="A2575" t="s">
        <v>10</v>
      </c>
      <c r="B2575" t="s">
        <v>1239</v>
      </c>
      <c r="C2575" t="s">
        <v>5139</v>
      </c>
      <c r="D2575" t="s">
        <v>1241</v>
      </c>
      <c r="E2575" t="s">
        <v>1242</v>
      </c>
      <c r="F2575" s="6">
        <v>2687.3350967440301</v>
      </c>
      <c r="G2575" t="s">
        <v>5140</v>
      </c>
      <c r="H2575" s="8">
        <v>52</v>
      </c>
      <c r="I2575" t="s">
        <v>16</v>
      </c>
      <c r="J2575" t="s">
        <v>16</v>
      </c>
      <c r="K2575">
        <v>146.11000000000001</v>
      </c>
      <c r="L2575" s="5">
        <v>0.91485700000000003</v>
      </c>
      <c r="M2575" s="1">
        <v>9.7191700000000007E-5</v>
      </c>
      <c r="N2575" t="s">
        <v>5141</v>
      </c>
      <c r="O2575">
        <v>12137</v>
      </c>
      <c r="P2575" t="s">
        <v>4541</v>
      </c>
    </row>
    <row r="2576" spans="1:16" x14ac:dyDescent="0.45">
      <c r="A2576" t="s">
        <v>10</v>
      </c>
      <c r="B2576" t="s">
        <v>1239</v>
      </c>
      <c r="C2576" t="s">
        <v>78437</v>
      </c>
      <c r="D2576" t="s">
        <v>1241</v>
      </c>
      <c r="E2576" t="s">
        <v>1242</v>
      </c>
      <c r="F2576" s="6">
        <v>2687.3350967440301</v>
      </c>
      <c r="G2576" t="s">
        <v>78438</v>
      </c>
      <c r="H2576" s="8">
        <v>41</v>
      </c>
      <c r="I2576" t="s">
        <v>16</v>
      </c>
      <c r="J2576" t="s">
        <v>16</v>
      </c>
      <c r="K2576">
        <v>135.86000000000001</v>
      </c>
      <c r="L2576" s="5">
        <v>0.78439400000000004</v>
      </c>
      <c r="M2576" s="1">
        <v>3.81129E-8</v>
      </c>
      <c r="N2576" t="s">
        <v>78439</v>
      </c>
      <c r="O2576">
        <v>15509</v>
      </c>
      <c r="P2576" t="s">
        <v>814</v>
      </c>
    </row>
    <row r="2577" spans="1:16" x14ac:dyDescent="0.45">
      <c r="A2577" t="s">
        <v>10</v>
      </c>
      <c r="B2577" t="s">
        <v>1239</v>
      </c>
      <c r="C2577" t="s">
        <v>39873</v>
      </c>
      <c r="D2577" t="s">
        <v>1241</v>
      </c>
      <c r="E2577" t="s">
        <v>1242</v>
      </c>
      <c r="F2577" s="6">
        <v>2687.3350967440301</v>
      </c>
      <c r="G2577" t="s">
        <v>39874</v>
      </c>
      <c r="H2577" s="8">
        <v>37</v>
      </c>
      <c r="I2577" t="s">
        <v>16</v>
      </c>
      <c r="J2577" t="s">
        <v>16</v>
      </c>
      <c r="K2577">
        <v>190.19</v>
      </c>
      <c r="L2577" s="5">
        <v>0.99285400000000001</v>
      </c>
      <c r="M2577" s="1">
        <v>2.7379500000000001E-40</v>
      </c>
      <c r="N2577" t="s">
        <v>39875</v>
      </c>
      <c r="O2577">
        <v>638</v>
      </c>
      <c r="P2577" t="s">
        <v>4108</v>
      </c>
    </row>
    <row r="2578" spans="1:16" x14ac:dyDescent="0.45">
      <c r="A2578" t="s">
        <v>10</v>
      </c>
      <c r="B2578" t="s">
        <v>1239</v>
      </c>
      <c r="C2578" t="s">
        <v>6343</v>
      </c>
      <c r="D2578" t="s">
        <v>1241</v>
      </c>
      <c r="E2578" t="s">
        <v>1242</v>
      </c>
      <c r="F2578" s="6">
        <v>2687.3350967440301</v>
      </c>
      <c r="G2578" t="s">
        <v>6344</v>
      </c>
      <c r="H2578" s="8">
        <v>35</v>
      </c>
      <c r="I2578" t="s">
        <v>16</v>
      </c>
      <c r="J2578" t="s">
        <v>16</v>
      </c>
      <c r="K2578">
        <v>109.07</v>
      </c>
      <c r="L2578" s="5">
        <v>0.97303700000000004</v>
      </c>
      <c r="M2578" s="1">
        <v>3.24683E-6</v>
      </c>
      <c r="N2578" t="s">
        <v>6345</v>
      </c>
      <c r="O2578">
        <v>1751</v>
      </c>
      <c r="P2578" t="s">
        <v>340</v>
      </c>
    </row>
    <row r="2579" spans="1:16" x14ac:dyDescent="0.45">
      <c r="A2579" t="s">
        <v>10</v>
      </c>
      <c r="B2579" t="s">
        <v>1239</v>
      </c>
      <c r="C2579" t="s">
        <v>23699</v>
      </c>
      <c r="D2579" t="s">
        <v>1241</v>
      </c>
      <c r="E2579" t="s">
        <v>1242</v>
      </c>
      <c r="F2579" s="6">
        <v>2687.3350967440301</v>
      </c>
      <c r="G2579" t="s">
        <v>23700</v>
      </c>
      <c r="H2579" s="8">
        <v>32</v>
      </c>
      <c r="I2579" t="s">
        <v>16</v>
      </c>
      <c r="J2579" t="s">
        <v>16</v>
      </c>
      <c r="K2579">
        <v>135.21</v>
      </c>
      <c r="L2579" s="5">
        <v>0.99998399999999998</v>
      </c>
      <c r="M2579" s="1">
        <v>3.1627899999999999E-15</v>
      </c>
      <c r="N2579" t="s">
        <v>23701</v>
      </c>
      <c r="O2579">
        <v>13092</v>
      </c>
      <c r="P2579" t="s">
        <v>4971</v>
      </c>
    </row>
    <row r="2580" spans="1:16" x14ac:dyDescent="0.45">
      <c r="A2580" t="s">
        <v>10</v>
      </c>
      <c r="B2580" t="s">
        <v>1239</v>
      </c>
      <c r="C2580" t="s">
        <v>36497</v>
      </c>
      <c r="D2580" t="s">
        <v>1241</v>
      </c>
      <c r="E2580" t="s">
        <v>1242</v>
      </c>
      <c r="F2580" s="6">
        <v>2687.3350967440301</v>
      </c>
      <c r="G2580" t="s">
        <v>36498</v>
      </c>
      <c r="H2580" s="8">
        <v>31</v>
      </c>
      <c r="I2580" t="s">
        <v>16</v>
      </c>
      <c r="J2580" t="s">
        <v>16</v>
      </c>
      <c r="K2580">
        <v>121.9</v>
      </c>
      <c r="L2580" s="5">
        <v>1</v>
      </c>
      <c r="M2580" s="1">
        <v>7.9758400000000005E-5</v>
      </c>
      <c r="N2580" t="s">
        <v>36499</v>
      </c>
      <c r="O2580">
        <v>3428</v>
      </c>
      <c r="P2580" t="s">
        <v>849</v>
      </c>
    </row>
    <row r="2581" spans="1:16" x14ac:dyDescent="0.45">
      <c r="A2581" t="s">
        <v>10</v>
      </c>
      <c r="B2581" t="s">
        <v>1239</v>
      </c>
      <c r="C2581" t="s">
        <v>113070</v>
      </c>
      <c r="D2581" t="s">
        <v>1241</v>
      </c>
      <c r="E2581" t="s">
        <v>1242</v>
      </c>
      <c r="F2581" s="6">
        <v>2687.3350967440301</v>
      </c>
      <c r="G2581" t="s">
        <v>113071</v>
      </c>
      <c r="H2581" s="8">
        <v>16</v>
      </c>
      <c r="I2581" t="s">
        <v>89092</v>
      </c>
      <c r="J2581" t="s">
        <v>16</v>
      </c>
      <c r="K2581">
        <v>89.507000000000005</v>
      </c>
      <c r="L2581" s="5">
        <v>0.49999500000000002</v>
      </c>
      <c r="M2581" s="1">
        <v>1.15944E-5</v>
      </c>
      <c r="N2581" t="s">
        <v>113072</v>
      </c>
      <c r="O2581">
        <v>1660</v>
      </c>
      <c r="P2581" t="s">
        <v>12629</v>
      </c>
    </row>
    <row r="2582" spans="1:16" x14ac:dyDescent="0.45">
      <c r="A2582" t="s">
        <v>10</v>
      </c>
      <c r="B2582" t="s">
        <v>1239</v>
      </c>
      <c r="C2582" t="s">
        <v>119167</v>
      </c>
      <c r="D2582" t="s">
        <v>1241</v>
      </c>
      <c r="E2582" t="s">
        <v>1242</v>
      </c>
      <c r="F2582" s="6">
        <v>2687.3350967440301</v>
      </c>
      <c r="G2582" t="s">
        <v>119168</v>
      </c>
      <c r="H2582" s="8">
        <v>16</v>
      </c>
      <c r="I2582" t="s">
        <v>89092</v>
      </c>
      <c r="J2582" t="s">
        <v>16</v>
      </c>
      <c r="K2582">
        <v>114.83</v>
      </c>
      <c r="L2582" s="5">
        <v>0.40620000000000001</v>
      </c>
      <c r="M2582" s="1">
        <v>1.58737E-7</v>
      </c>
      <c r="N2582" t="s">
        <v>119169</v>
      </c>
      <c r="O2582">
        <v>10281</v>
      </c>
      <c r="P2582" t="s">
        <v>5683</v>
      </c>
    </row>
    <row r="2583" spans="1:16" x14ac:dyDescent="0.45">
      <c r="A2583" t="s">
        <v>10</v>
      </c>
      <c r="B2583" t="s">
        <v>1239</v>
      </c>
      <c r="C2583" t="s">
        <v>57712</v>
      </c>
      <c r="D2583" t="s">
        <v>1241</v>
      </c>
      <c r="E2583" t="s">
        <v>1242</v>
      </c>
      <c r="F2583" s="6">
        <v>2687.3350967440301</v>
      </c>
      <c r="G2583" t="s">
        <v>57713</v>
      </c>
      <c r="H2583" s="8">
        <v>15</v>
      </c>
      <c r="I2583" t="s">
        <v>16</v>
      </c>
      <c r="J2583" t="s">
        <v>16</v>
      </c>
      <c r="K2583">
        <v>128.28</v>
      </c>
      <c r="L2583" s="5">
        <v>0.99999800000000005</v>
      </c>
      <c r="M2583" s="1">
        <v>5.87489E-7</v>
      </c>
      <c r="N2583" t="s">
        <v>57714</v>
      </c>
      <c r="O2583">
        <v>7870</v>
      </c>
      <c r="P2583" t="s">
        <v>39</v>
      </c>
    </row>
    <row r="2584" spans="1:16" x14ac:dyDescent="0.45">
      <c r="A2584" t="s">
        <v>10</v>
      </c>
      <c r="B2584" t="s">
        <v>1239</v>
      </c>
      <c r="C2584" t="s">
        <v>79922</v>
      </c>
      <c r="D2584" t="s">
        <v>1241</v>
      </c>
      <c r="E2584" t="s">
        <v>1242</v>
      </c>
      <c r="F2584" s="6">
        <v>2687.3350967440301</v>
      </c>
      <c r="G2584" t="s">
        <v>79923</v>
      </c>
      <c r="H2584" s="8">
        <v>11</v>
      </c>
      <c r="I2584" t="s">
        <v>16</v>
      </c>
      <c r="J2584" t="s">
        <v>16</v>
      </c>
      <c r="K2584">
        <v>86.188999999999993</v>
      </c>
      <c r="L2584" s="5">
        <v>1</v>
      </c>
      <c r="M2584">
        <v>1.47086E-3</v>
      </c>
      <c r="N2584" t="s">
        <v>79924</v>
      </c>
      <c r="O2584">
        <v>3669</v>
      </c>
      <c r="P2584" t="s">
        <v>1175</v>
      </c>
    </row>
    <row r="2585" spans="1:16" x14ac:dyDescent="0.45">
      <c r="A2585" t="s">
        <v>89065</v>
      </c>
      <c r="B2585" t="s">
        <v>1239</v>
      </c>
      <c r="C2585" t="s">
        <v>92995</v>
      </c>
      <c r="D2585" t="s">
        <v>1241</v>
      </c>
      <c r="E2585" t="s">
        <v>1242</v>
      </c>
      <c r="F2585" s="6">
        <v>2687.3350967440301</v>
      </c>
      <c r="G2585" t="s">
        <v>92996</v>
      </c>
      <c r="H2585" s="8">
        <v>10</v>
      </c>
      <c r="I2585" t="s">
        <v>16</v>
      </c>
      <c r="J2585" t="s">
        <v>16</v>
      </c>
      <c r="K2585">
        <v>2.91</v>
      </c>
      <c r="L2585" s="5" t="s">
        <v>89070</v>
      </c>
      <c r="M2585">
        <v>9.0960000000000007E-6</v>
      </c>
      <c r="N2585" t="s">
        <v>92997</v>
      </c>
      <c r="O2585">
        <v>9875</v>
      </c>
      <c r="P2585" t="s">
        <v>92487</v>
      </c>
    </row>
    <row r="2586" spans="1:16" x14ac:dyDescent="0.45">
      <c r="A2586" t="s">
        <v>10</v>
      </c>
      <c r="B2586" t="s">
        <v>1239</v>
      </c>
      <c r="C2586" t="s">
        <v>12227</v>
      </c>
      <c r="D2586" t="s">
        <v>1241</v>
      </c>
      <c r="E2586" t="s">
        <v>1242</v>
      </c>
      <c r="F2586" s="6">
        <v>2687.3350967440301</v>
      </c>
      <c r="G2586" t="s">
        <v>12228</v>
      </c>
      <c r="H2586" s="8">
        <v>7</v>
      </c>
      <c r="I2586" t="s">
        <v>16</v>
      </c>
      <c r="J2586" t="s">
        <v>16</v>
      </c>
      <c r="K2586">
        <v>205.62</v>
      </c>
      <c r="L2586" s="5">
        <v>0.74057200000000001</v>
      </c>
      <c r="M2586" s="1">
        <v>5.4467299999999999E-36</v>
      </c>
      <c r="N2586" t="s">
        <v>12229</v>
      </c>
      <c r="O2586">
        <v>17553</v>
      </c>
      <c r="P2586" t="s">
        <v>3915</v>
      </c>
    </row>
    <row r="2587" spans="1:16" x14ac:dyDescent="0.45">
      <c r="A2587" t="s">
        <v>10</v>
      </c>
      <c r="B2587" t="s">
        <v>1239</v>
      </c>
      <c r="C2587" t="s">
        <v>32734</v>
      </c>
      <c r="D2587" t="s">
        <v>1241</v>
      </c>
      <c r="E2587" t="s">
        <v>1242</v>
      </c>
      <c r="F2587" s="6">
        <v>2687.3350967440301</v>
      </c>
      <c r="G2587" t="s">
        <v>32735</v>
      </c>
      <c r="H2587" s="8">
        <v>5</v>
      </c>
      <c r="I2587" t="s">
        <v>16</v>
      </c>
      <c r="J2587" t="s">
        <v>16</v>
      </c>
      <c r="K2587">
        <v>48.44</v>
      </c>
      <c r="L2587" s="5">
        <v>0.85518799999999995</v>
      </c>
      <c r="M2587">
        <v>6.1010099999999998E-2</v>
      </c>
      <c r="N2587" t="s">
        <v>32736</v>
      </c>
      <c r="O2587">
        <v>3417</v>
      </c>
      <c r="P2587" t="s">
        <v>3392</v>
      </c>
    </row>
    <row r="2588" spans="1:16" x14ac:dyDescent="0.45">
      <c r="A2588" t="s">
        <v>10</v>
      </c>
      <c r="B2588" t="s">
        <v>1239</v>
      </c>
      <c r="C2588" t="s">
        <v>49901</v>
      </c>
      <c r="D2588" t="s">
        <v>1241</v>
      </c>
      <c r="E2588" t="s">
        <v>1242</v>
      </c>
      <c r="F2588" s="6">
        <v>2687.3350967440301</v>
      </c>
      <c r="G2588" t="s">
        <v>49902</v>
      </c>
      <c r="H2588" s="8">
        <v>5</v>
      </c>
      <c r="I2588" t="s">
        <v>16</v>
      </c>
      <c r="J2588" t="s">
        <v>16</v>
      </c>
      <c r="K2588">
        <v>108.71</v>
      </c>
      <c r="L2588" s="5">
        <v>0.85001400000000005</v>
      </c>
      <c r="M2588" s="1">
        <v>1.7599800000000001E-8</v>
      </c>
      <c r="N2588" t="s">
        <v>49903</v>
      </c>
      <c r="O2588">
        <v>10929</v>
      </c>
      <c r="P2588" t="s">
        <v>4291</v>
      </c>
    </row>
    <row r="2589" spans="1:16" x14ac:dyDescent="0.45">
      <c r="A2589" t="s">
        <v>10</v>
      </c>
      <c r="B2589" t="s">
        <v>1239</v>
      </c>
      <c r="C2589" t="s">
        <v>64498</v>
      </c>
      <c r="D2589" t="s">
        <v>1241</v>
      </c>
      <c r="E2589" t="s">
        <v>1242</v>
      </c>
      <c r="F2589" s="6">
        <v>2687.3350967440301</v>
      </c>
      <c r="G2589" t="s">
        <v>64499</v>
      </c>
      <c r="H2589" s="8">
        <v>5</v>
      </c>
      <c r="I2589" t="s">
        <v>16</v>
      </c>
      <c r="J2589" t="s">
        <v>16</v>
      </c>
      <c r="K2589">
        <v>47.603000000000002</v>
      </c>
      <c r="L2589" s="5">
        <v>0.82870200000000005</v>
      </c>
      <c r="M2589">
        <v>1.27885E-2</v>
      </c>
      <c r="N2589" t="s">
        <v>64500</v>
      </c>
      <c r="O2589">
        <v>562</v>
      </c>
      <c r="P2589" t="s">
        <v>39</v>
      </c>
    </row>
    <row r="2590" spans="1:16" x14ac:dyDescent="0.45">
      <c r="A2590" t="s">
        <v>10</v>
      </c>
      <c r="B2590" t="s">
        <v>1239</v>
      </c>
      <c r="C2590" t="s">
        <v>38584</v>
      </c>
      <c r="D2590" t="s">
        <v>1241</v>
      </c>
      <c r="E2590" t="s">
        <v>1242</v>
      </c>
      <c r="F2590" s="6">
        <v>2687.3350967440301</v>
      </c>
      <c r="G2590" t="s">
        <v>38585</v>
      </c>
      <c r="H2590" s="8">
        <v>4</v>
      </c>
      <c r="I2590" t="s">
        <v>16</v>
      </c>
      <c r="J2590" t="s">
        <v>16</v>
      </c>
      <c r="K2590">
        <v>94.551000000000002</v>
      </c>
      <c r="L2590" s="5">
        <v>0.88005900000000004</v>
      </c>
      <c r="M2590" s="1">
        <v>1.12093E-5</v>
      </c>
      <c r="N2590" t="s">
        <v>38586</v>
      </c>
      <c r="O2590">
        <v>10586</v>
      </c>
      <c r="P2590" t="s">
        <v>6637</v>
      </c>
    </row>
    <row r="2591" spans="1:16" x14ac:dyDescent="0.45">
      <c r="A2591" t="s">
        <v>10</v>
      </c>
      <c r="B2591" t="s">
        <v>1239</v>
      </c>
      <c r="C2591" t="s">
        <v>30124</v>
      </c>
      <c r="D2591" t="s">
        <v>1241</v>
      </c>
      <c r="E2591" t="s">
        <v>1242</v>
      </c>
      <c r="F2591" s="6">
        <v>2687.3350967440301</v>
      </c>
      <c r="G2591" t="s">
        <v>30125</v>
      </c>
      <c r="H2591" s="8">
        <v>3</v>
      </c>
      <c r="I2591" t="s">
        <v>16</v>
      </c>
      <c r="J2591" t="s">
        <v>16</v>
      </c>
      <c r="K2591">
        <v>118.23</v>
      </c>
      <c r="L2591" s="5">
        <v>0.72401800000000005</v>
      </c>
      <c r="M2591" s="1">
        <v>8.4682700000000004E-10</v>
      </c>
      <c r="N2591" t="s">
        <v>30126</v>
      </c>
      <c r="O2591">
        <v>9855</v>
      </c>
      <c r="P2591" t="s">
        <v>39</v>
      </c>
    </row>
    <row r="2592" spans="1:16" x14ac:dyDescent="0.45">
      <c r="A2592" t="s">
        <v>89065</v>
      </c>
      <c r="B2592" t="s">
        <v>1239</v>
      </c>
      <c r="C2592" t="s">
        <v>98056</v>
      </c>
      <c r="D2592" t="s">
        <v>1241</v>
      </c>
      <c r="E2592" t="s">
        <v>1242</v>
      </c>
      <c r="F2592" s="6">
        <v>2687.3350967440301</v>
      </c>
      <c r="G2592" t="s">
        <v>98057</v>
      </c>
      <c r="H2592" s="8">
        <v>3</v>
      </c>
      <c r="I2592" t="s">
        <v>16</v>
      </c>
      <c r="J2592" t="s">
        <v>16</v>
      </c>
      <c r="K2592">
        <v>2.1</v>
      </c>
      <c r="L2592" s="5" t="s">
        <v>89070</v>
      </c>
      <c r="M2592">
        <v>4.0689999999999997E-3</v>
      </c>
      <c r="N2592" t="s">
        <v>98058</v>
      </c>
      <c r="O2592">
        <v>1058</v>
      </c>
      <c r="P2592" t="s">
        <v>90668</v>
      </c>
    </row>
    <row r="2593" spans="1:16" x14ac:dyDescent="0.45">
      <c r="A2593" t="s">
        <v>10</v>
      </c>
      <c r="B2593" t="s">
        <v>1239</v>
      </c>
      <c r="C2593" t="s">
        <v>14839</v>
      </c>
      <c r="D2593" t="s">
        <v>1241</v>
      </c>
      <c r="E2593" t="s">
        <v>1242</v>
      </c>
      <c r="F2593" s="6">
        <v>2687.3350967440301</v>
      </c>
      <c r="G2593" t="s">
        <v>14840</v>
      </c>
      <c r="H2593" s="8">
        <v>2</v>
      </c>
      <c r="I2593" t="s">
        <v>16</v>
      </c>
      <c r="J2593" t="s">
        <v>16</v>
      </c>
      <c r="K2593">
        <v>92.932000000000002</v>
      </c>
      <c r="L2593" s="5">
        <v>0.99748800000000004</v>
      </c>
      <c r="M2593" s="1">
        <v>2.5906900000000002E-6</v>
      </c>
      <c r="N2593" t="s">
        <v>14841</v>
      </c>
      <c r="O2593">
        <v>16705</v>
      </c>
      <c r="P2593" t="s">
        <v>336</v>
      </c>
    </row>
    <row r="2594" spans="1:16" x14ac:dyDescent="0.45">
      <c r="A2594" t="s">
        <v>10</v>
      </c>
      <c r="B2594" t="s">
        <v>1239</v>
      </c>
      <c r="C2594" t="s">
        <v>52859</v>
      </c>
      <c r="D2594" t="s">
        <v>1241</v>
      </c>
      <c r="E2594" t="s">
        <v>1242</v>
      </c>
      <c r="F2594" s="6">
        <v>2687.3350967440301</v>
      </c>
      <c r="G2594" t="s">
        <v>52860</v>
      </c>
      <c r="H2594" s="8">
        <v>2</v>
      </c>
      <c r="I2594" t="s">
        <v>16</v>
      </c>
      <c r="J2594" t="s">
        <v>16</v>
      </c>
      <c r="K2594">
        <v>49.625999999999998</v>
      </c>
      <c r="L2594" s="5">
        <v>0.71573200000000003</v>
      </c>
      <c r="M2594" s="1">
        <v>5.4547099999999998E-5</v>
      </c>
      <c r="N2594" t="s">
        <v>52861</v>
      </c>
      <c r="O2594">
        <v>18836</v>
      </c>
      <c r="P2594" t="s">
        <v>431</v>
      </c>
    </row>
    <row r="2595" spans="1:16" x14ac:dyDescent="0.45">
      <c r="A2595" t="s">
        <v>10</v>
      </c>
      <c r="B2595" t="s">
        <v>1239</v>
      </c>
      <c r="C2595" t="s">
        <v>55378</v>
      </c>
      <c r="D2595" t="s">
        <v>1241</v>
      </c>
      <c r="E2595" t="s">
        <v>1242</v>
      </c>
      <c r="F2595" s="6">
        <v>2687.3350967440301</v>
      </c>
      <c r="G2595" t="s">
        <v>55379</v>
      </c>
      <c r="H2595" s="8">
        <v>2</v>
      </c>
      <c r="I2595" t="s">
        <v>16</v>
      </c>
      <c r="J2595" t="s">
        <v>16</v>
      </c>
      <c r="K2595">
        <v>50.938000000000002</v>
      </c>
      <c r="L2595" s="5">
        <v>0.99782300000000002</v>
      </c>
      <c r="M2595">
        <v>2.6030599999999999E-3</v>
      </c>
      <c r="N2595" t="s">
        <v>55380</v>
      </c>
      <c r="O2595">
        <v>15610</v>
      </c>
      <c r="P2595" t="s">
        <v>1161</v>
      </c>
    </row>
    <row r="2596" spans="1:16" x14ac:dyDescent="0.45">
      <c r="A2596" t="s">
        <v>10</v>
      </c>
      <c r="B2596" t="s">
        <v>1239</v>
      </c>
      <c r="C2596" t="s">
        <v>81554</v>
      </c>
      <c r="D2596" t="s">
        <v>1241</v>
      </c>
      <c r="E2596" t="s">
        <v>1242</v>
      </c>
      <c r="F2596" s="6">
        <v>2687.3350967440301</v>
      </c>
      <c r="G2596" t="s">
        <v>81555</v>
      </c>
      <c r="H2596" s="8">
        <v>2</v>
      </c>
      <c r="I2596" t="s">
        <v>16</v>
      </c>
      <c r="J2596" t="s">
        <v>16</v>
      </c>
      <c r="K2596">
        <v>71.090999999999994</v>
      </c>
      <c r="L2596" s="5">
        <v>0.75059600000000004</v>
      </c>
      <c r="M2596" s="1">
        <v>2.92632E-6</v>
      </c>
      <c r="N2596" t="s">
        <v>81556</v>
      </c>
      <c r="O2596">
        <v>956</v>
      </c>
      <c r="P2596" t="s">
        <v>8274</v>
      </c>
    </row>
    <row r="2597" spans="1:16" x14ac:dyDescent="0.45">
      <c r="A2597" t="s">
        <v>10</v>
      </c>
      <c r="B2597" t="s">
        <v>1239</v>
      </c>
      <c r="C2597" t="s">
        <v>115438</v>
      </c>
      <c r="D2597" t="s">
        <v>1241</v>
      </c>
      <c r="E2597" t="s">
        <v>1242</v>
      </c>
      <c r="F2597" s="6">
        <v>2687.3350967440301</v>
      </c>
      <c r="G2597" t="s">
        <v>115439</v>
      </c>
      <c r="H2597" s="8">
        <v>2</v>
      </c>
      <c r="I2597" t="s">
        <v>89092</v>
      </c>
      <c r="J2597" t="s">
        <v>16</v>
      </c>
      <c r="K2597">
        <v>81.494</v>
      </c>
      <c r="L2597" s="5">
        <v>0.55874900000000005</v>
      </c>
      <c r="M2597">
        <v>1.5604200000000001E-3</v>
      </c>
      <c r="N2597" t="s">
        <v>115440</v>
      </c>
      <c r="O2597">
        <v>16489</v>
      </c>
      <c r="P2597" t="s">
        <v>642</v>
      </c>
    </row>
    <row r="2598" spans="1:16" x14ac:dyDescent="0.45">
      <c r="A2598" t="s">
        <v>10</v>
      </c>
      <c r="B2598" t="s">
        <v>1239</v>
      </c>
      <c r="C2598" t="s">
        <v>39394</v>
      </c>
      <c r="D2598" t="s">
        <v>1241</v>
      </c>
      <c r="E2598" t="s">
        <v>1242</v>
      </c>
      <c r="F2598" s="6">
        <v>2687.3350967440301</v>
      </c>
      <c r="G2598" t="s">
        <v>39395</v>
      </c>
      <c r="H2598" s="8">
        <v>1</v>
      </c>
      <c r="I2598" t="s">
        <v>16</v>
      </c>
      <c r="J2598" t="s">
        <v>16</v>
      </c>
      <c r="K2598">
        <v>155.11000000000001</v>
      </c>
      <c r="L2598" s="5">
        <v>0.74406000000000005</v>
      </c>
      <c r="M2598" s="1">
        <v>2.87905E-37</v>
      </c>
      <c r="N2598" t="s">
        <v>39396</v>
      </c>
      <c r="O2598">
        <v>21569</v>
      </c>
      <c r="P2598" t="s">
        <v>101</v>
      </c>
    </row>
    <row r="2599" spans="1:16" x14ac:dyDescent="0.45">
      <c r="A2599" t="s">
        <v>10</v>
      </c>
      <c r="B2599" t="s">
        <v>1239</v>
      </c>
      <c r="C2599" t="s">
        <v>61464</v>
      </c>
      <c r="D2599" t="s">
        <v>1241</v>
      </c>
      <c r="E2599" t="s">
        <v>1242</v>
      </c>
      <c r="F2599" s="6">
        <v>2687.3350967440301</v>
      </c>
      <c r="G2599" t="s">
        <v>61465</v>
      </c>
      <c r="H2599" s="8">
        <v>1</v>
      </c>
      <c r="I2599" t="s">
        <v>16</v>
      </c>
      <c r="J2599" t="s">
        <v>16</v>
      </c>
      <c r="K2599">
        <v>62.192999999999998</v>
      </c>
      <c r="L2599" s="5">
        <v>0.93922899999999998</v>
      </c>
      <c r="M2599">
        <v>3.4772299999999998E-4</v>
      </c>
      <c r="N2599" t="s">
        <v>61466</v>
      </c>
      <c r="O2599">
        <v>11280</v>
      </c>
      <c r="P2599" t="s">
        <v>1279</v>
      </c>
    </row>
    <row r="2600" spans="1:16" x14ac:dyDescent="0.45">
      <c r="A2600" t="s">
        <v>89065</v>
      </c>
      <c r="B2600" t="s">
        <v>1239</v>
      </c>
      <c r="C2600" t="s">
        <v>103754</v>
      </c>
      <c r="D2600" t="s">
        <v>1241</v>
      </c>
      <c r="E2600" t="s">
        <v>1242</v>
      </c>
      <c r="F2600" s="6">
        <v>2687.3350967440301</v>
      </c>
      <c r="G2600" t="s">
        <v>103755</v>
      </c>
      <c r="H2600" s="8">
        <v>1</v>
      </c>
      <c r="I2600" t="s">
        <v>16</v>
      </c>
      <c r="J2600" t="s">
        <v>16</v>
      </c>
      <c r="K2600">
        <v>1.88</v>
      </c>
      <c r="L2600" s="5" t="s">
        <v>89070</v>
      </c>
      <c r="M2600">
        <v>8.7270000000000004E-3</v>
      </c>
      <c r="N2600" t="s">
        <v>103756</v>
      </c>
      <c r="O2600">
        <v>2379</v>
      </c>
      <c r="P2600" t="s">
        <v>92874</v>
      </c>
    </row>
    <row r="2601" spans="1:16" x14ac:dyDescent="0.45">
      <c r="A2601" t="s">
        <v>89065</v>
      </c>
      <c r="B2601" t="s">
        <v>1239</v>
      </c>
      <c r="C2601" t="s">
        <v>107566</v>
      </c>
      <c r="D2601" t="s">
        <v>1241</v>
      </c>
      <c r="E2601" t="s">
        <v>1242</v>
      </c>
      <c r="F2601" s="6">
        <v>2687.3350967440301</v>
      </c>
      <c r="G2601" t="s">
        <v>107567</v>
      </c>
      <c r="H2601" s="8">
        <v>1</v>
      </c>
      <c r="I2601" t="s">
        <v>16</v>
      </c>
      <c r="J2601" t="s">
        <v>16</v>
      </c>
      <c r="K2601">
        <v>5.34</v>
      </c>
      <c r="L2601" s="5" t="s">
        <v>89070</v>
      </c>
      <c r="M2601">
        <v>9.433E-4</v>
      </c>
      <c r="N2601" t="s">
        <v>107568</v>
      </c>
      <c r="O2601">
        <v>1425</v>
      </c>
      <c r="P2601" t="s">
        <v>89106</v>
      </c>
    </row>
    <row r="2602" spans="1:16" x14ac:dyDescent="0.45">
      <c r="A2602" t="s">
        <v>89065</v>
      </c>
      <c r="B2602" t="s">
        <v>1239</v>
      </c>
      <c r="C2602" t="s">
        <v>107861</v>
      </c>
      <c r="D2602" t="s">
        <v>1241</v>
      </c>
      <c r="E2602" t="s">
        <v>1242</v>
      </c>
      <c r="F2602" s="6">
        <v>2687.3350967440301</v>
      </c>
      <c r="G2602" t="s">
        <v>107862</v>
      </c>
      <c r="H2602" s="8">
        <v>1</v>
      </c>
      <c r="I2602" t="s">
        <v>16</v>
      </c>
      <c r="J2602" t="s">
        <v>16</v>
      </c>
      <c r="K2602">
        <v>2.78</v>
      </c>
      <c r="L2602" s="5" t="s">
        <v>89070</v>
      </c>
      <c r="M2602">
        <v>8.9179999999999997E-5</v>
      </c>
      <c r="N2602" t="s">
        <v>107863</v>
      </c>
      <c r="O2602">
        <v>17586</v>
      </c>
      <c r="P2602" t="s">
        <v>89861</v>
      </c>
    </row>
    <row r="2603" spans="1:16" x14ac:dyDescent="0.45">
      <c r="A2603" t="s">
        <v>89065</v>
      </c>
      <c r="B2603" t="s">
        <v>1239</v>
      </c>
      <c r="C2603" t="s">
        <v>109233</v>
      </c>
      <c r="D2603" t="s">
        <v>1241</v>
      </c>
      <c r="E2603" t="s">
        <v>1242</v>
      </c>
      <c r="F2603" s="6">
        <v>2687.3350967440301</v>
      </c>
      <c r="G2603" t="s">
        <v>109234</v>
      </c>
      <c r="H2603" s="8">
        <v>1</v>
      </c>
      <c r="I2603" t="s">
        <v>16</v>
      </c>
      <c r="J2603" t="s">
        <v>89092</v>
      </c>
      <c r="K2603">
        <v>2.0499999999999998</v>
      </c>
      <c r="L2603" s="5" t="s">
        <v>89070</v>
      </c>
      <c r="M2603">
        <v>9.5930000000000008E-3</v>
      </c>
      <c r="N2603" t="s">
        <v>109235</v>
      </c>
      <c r="O2603">
        <v>9952</v>
      </c>
      <c r="P2603" t="s">
        <v>89699</v>
      </c>
    </row>
    <row r="2604" spans="1:16" x14ac:dyDescent="0.45">
      <c r="A2604" t="s">
        <v>10</v>
      </c>
      <c r="B2604" t="s">
        <v>1239</v>
      </c>
      <c r="C2604" t="s">
        <v>116318</v>
      </c>
      <c r="D2604" t="s">
        <v>1241</v>
      </c>
      <c r="E2604" t="s">
        <v>1242</v>
      </c>
      <c r="F2604" s="6">
        <v>2687.3350967440301</v>
      </c>
      <c r="G2604" t="s">
        <v>116319</v>
      </c>
      <c r="H2604" s="8">
        <v>1</v>
      </c>
      <c r="I2604" t="s">
        <v>89092</v>
      </c>
      <c r="J2604" t="s">
        <v>16</v>
      </c>
      <c r="K2604">
        <v>118.18</v>
      </c>
      <c r="L2604" s="5">
        <v>0.49999900000000003</v>
      </c>
      <c r="M2604" s="1">
        <v>1.37767E-5</v>
      </c>
      <c r="N2604" t="s">
        <v>116320</v>
      </c>
      <c r="O2604">
        <v>8659</v>
      </c>
      <c r="P2604" t="s">
        <v>2254</v>
      </c>
    </row>
    <row r="2605" spans="1:16" x14ac:dyDescent="0.45">
      <c r="A2605" t="s">
        <v>89065</v>
      </c>
      <c r="B2605" t="s">
        <v>1239</v>
      </c>
      <c r="C2605" t="s">
        <v>121304</v>
      </c>
      <c r="D2605" t="s">
        <v>1241</v>
      </c>
      <c r="E2605" t="s">
        <v>1242</v>
      </c>
      <c r="F2605" s="6">
        <v>2687.3350967440301</v>
      </c>
      <c r="G2605" t="s">
        <v>121305</v>
      </c>
      <c r="H2605" s="8">
        <v>1</v>
      </c>
      <c r="I2605" t="s">
        <v>89092</v>
      </c>
      <c r="J2605" t="s">
        <v>16</v>
      </c>
      <c r="K2605">
        <v>2.0299999999999998</v>
      </c>
      <c r="L2605" s="5" t="s">
        <v>89070</v>
      </c>
      <c r="M2605">
        <v>8.8839999999999995E-3</v>
      </c>
      <c r="N2605" t="s">
        <v>121306</v>
      </c>
      <c r="O2605">
        <v>3736</v>
      </c>
      <c r="P2605" t="s">
        <v>107413</v>
      </c>
    </row>
    <row r="2606" spans="1:16" x14ac:dyDescent="0.45">
      <c r="A2606" t="s">
        <v>10</v>
      </c>
      <c r="B2606" t="s">
        <v>25941</v>
      </c>
      <c r="C2606" t="s">
        <v>25942</v>
      </c>
      <c r="D2606" t="s">
        <v>25943</v>
      </c>
      <c r="E2606" t="s">
        <v>25944</v>
      </c>
      <c r="F2606" s="6">
        <v>2026.90847456145</v>
      </c>
      <c r="G2606" t="s">
        <v>25945</v>
      </c>
      <c r="H2606" s="8">
        <v>2</v>
      </c>
      <c r="I2606" t="s">
        <v>16</v>
      </c>
      <c r="J2606" t="s">
        <v>16</v>
      </c>
      <c r="K2606">
        <v>87.572999999999993</v>
      </c>
      <c r="L2606" s="5">
        <v>0.73142399999999996</v>
      </c>
      <c r="M2606" s="1">
        <v>7.0208600000000004E-5</v>
      </c>
      <c r="N2606" t="s">
        <v>25946</v>
      </c>
      <c r="O2606">
        <v>8848</v>
      </c>
      <c r="P2606" t="s">
        <v>1486</v>
      </c>
    </row>
    <row r="2607" spans="1:16" x14ac:dyDescent="0.45">
      <c r="A2607" t="s">
        <v>89065</v>
      </c>
      <c r="B2607" t="s">
        <v>25941</v>
      </c>
      <c r="C2607" t="s">
        <v>99340</v>
      </c>
      <c r="D2607" t="s">
        <v>25943</v>
      </c>
      <c r="E2607" t="s">
        <v>25944</v>
      </c>
      <c r="F2607" s="6">
        <v>2026.90847456145</v>
      </c>
      <c r="G2607" t="s">
        <v>99341</v>
      </c>
      <c r="H2607" s="8">
        <v>2</v>
      </c>
      <c r="I2607" t="s">
        <v>16</v>
      </c>
      <c r="J2607" t="s">
        <v>16</v>
      </c>
      <c r="K2607">
        <v>3.41</v>
      </c>
      <c r="L2607" s="5" t="s">
        <v>89070</v>
      </c>
      <c r="M2607">
        <v>1.7799999999999999E-5</v>
      </c>
      <c r="N2607" t="s">
        <v>99342</v>
      </c>
      <c r="O2607">
        <v>4763</v>
      </c>
      <c r="P2607" t="s">
        <v>89098</v>
      </c>
    </row>
    <row r="2608" spans="1:16" x14ac:dyDescent="0.45">
      <c r="A2608" t="s">
        <v>10</v>
      </c>
      <c r="B2608" t="s">
        <v>25941</v>
      </c>
      <c r="C2608" t="s">
        <v>62857</v>
      </c>
      <c r="D2608" t="s">
        <v>25943</v>
      </c>
      <c r="E2608" t="s">
        <v>25944</v>
      </c>
      <c r="F2608" s="6">
        <v>2026.90847456145</v>
      </c>
      <c r="G2608" t="s">
        <v>62858</v>
      </c>
      <c r="H2608" s="8">
        <v>1</v>
      </c>
      <c r="I2608" t="s">
        <v>16</v>
      </c>
      <c r="J2608" t="s">
        <v>16</v>
      </c>
      <c r="K2608">
        <v>107.79</v>
      </c>
      <c r="L2608" s="5">
        <v>0.95327200000000001</v>
      </c>
      <c r="M2608">
        <v>1.2307500000000001E-2</v>
      </c>
      <c r="N2608" t="s">
        <v>62859</v>
      </c>
      <c r="O2608">
        <v>5571</v>
      </c>
      <c r="P2608" t="s">
        <v>438</v>
      </c>
    </row>
    <row r="2609" spans="1:16" x14ac:dyDescent="0.45">
      <c r="A2609" t="s">
        <v>10</v>
      </c>
      <c r="B2609" t="s">
        <v>4042</v>
      </c>
      <c r="C2609" t="s">
        <v>8188</v>
      </c>
      <c r="D2609" t="s">
        <v>4044</v>
      </c>
      <c r="E2609" t="s">
        <v>4045</v>
      </c>
      <c r="F2609" s="6">
        <v>2315.7346602737398</v>
      </c>
      <c r="G2609" t="s">
        <v>8189</v>
      </c>
      <c r="H2609" s="8">
        <v>40</v>
      </c>
      <c r="I2609" t="s">
        <v>16</v>
      </c>
      <c r="J2609" t="s">
        <v>16</v>
      </c>
      <c r="K2609">
        <v>105.32</v>
      </c>
      <c r="L2609" s="5">
        <v>0.997228</v>
      </c>
      <c r="M2609">
        <v>2.8796799999999999E-4</v>
      </c>
      <c r="N2609" t="s">
        <v>8190</v>
      </c>
      <c r="O2609">
        <v>12027</v>
      </c>
      <c r="P2609" t="s">
        <v>8191</v>
      </c>
    </row>
    <row r="2610" spans="1:16" x14ac:dyDescent="0.45">
      <c r="A2610" t="s">
        <v>10</v>
      </c>
      <c r="B2610" t="s">
        <v>4042</v>
      </c>
      <c r="C2610" t="s">
        <v>4043</v>
      </c>
      <c r="D2610" t="s">
        <v>4044</v>
      </c>
      <c r="E2610" t="s">
        <v>4045</v>
      </c>
      <c r="F2610" s="6">
        <v>2315.7346602737398</v>
      </c>
      <c r="G2610" t="s">
        <v>4046</v>
      </c>
      <c r="H2610" s="8">
        <v>3</v>
      </c>
      <c r="I2610" t="s">
        <v>16</v>
      </c>
      <c r="J2610" t="s">
        <v>16</v>
      </c>
      <c r="K2610">
        <v>69.721000000000004</v>
      </c>
      <c r="L2610" s="5">
        <v>0.986595</v>
      </c>
      <c r="M2610">
        <v>1.1075599999999999E-4</v>
      </c>
      <c r="N2610" t="s">
        <v>4047</v>
      </c>
      <c r="O2610">
        <v>16771</v>
      </c>
      <c r="P2610" t="s">
        <v>3690</v>
      </c>
    </row>
    <row r="2611" spans="1:16" x14ac:dyDescent="0.45">
      <c r="A2611" t="s">
        <v>10</v>
      </c>
      <c r="B2611" t="s">
        <v>72022</v>
      </c>
      <c r="C2611" t="s">
        <v>116174</v>
      </c>
      <c r="D2611" t="s">
        <v>72024</v>
      </c>
      <c r="E2611" t="s">
        <v>72025</v>
      </c>
      <c r="F2611" s="6">
        <v>3620.206972</v>
      </c>
      <c r="G2611" t="s">
        <v>116175</v>
      </c>
      <c r="H2611" s="8" t="s">
        <v>121533</v>
      </c>
      <c r="I2611" t="s">
        <v>89092</v>
      </c>
      <c r="J2611" t="s">
        <v>16</v>
      </c>
      <c r="K2611">
        <v>138.93</v>
      </c>
      <c r="L2611" s="5">
        <v>0.49998500000000001</v>
      </c>
      <c r="M2611">
        <v>3.7089600000000001E-4</v>
      </c>
      <c r="N2611" t="s">
        <v>116176</v>
      </c>
      <c r="O2611">
        <v>15726</v>
      </c>
      <c r="P2611" t="s">
        <v>642</v>
      </c>
    </row>
    <row r="2612" spans="1:16" x14ac:dyDescent="0.45">
      <c r="A2612" t="s">
        <v>10</v>
      </c>
      <c r="B2612" t="s">
        <v>72022</v>
      </c>
      <c r="C2612" t="s">
        <v>72023</v>
      </c>
      <c r="D2612" t="s">
        <v>72024</v>
      </c>
      <c r="E2612" t="s">
        <v>72025</v>
      </c>
      <c r="F2612" s="6">
        <v>3620.206972</v>
      </c>
      <c r="G2612" t="s">
        <v>72026</v>
      </c>
      <c r="H2612" s="8">
        <v>3</v>
      </c>
      <c r="I2612" t="s">
        <v>16</v>
      </c>
      <c r="J2612" t="s">
        <v>16</v>
      </c>
      <c r="K2612">
        <v>187.62</v>
      </c>
      <c r="L2612" s="5">
        <v>0.83889000000000002</v>
      </c>
      <c r="M2612" s="1">
        <v>1.2461999999999999E-16</v>
      </c>
      <c r="N2612" t="s">
        <v>72027</v>
      </c>
      <c r="O2612">
        <v>15895</v>
      </c>
      <c r="P2612" t="s">
        <v>88</v>
      </c>
    </row>
    <row r="2613" spans="1:16" x14ac:dyDescent="0.45">
      <c r="A2613" t="s">
        <v>89065</v>
      </c>
      <c r="B2613" t="s">
        <v>72022</v>
      </c>
      <c r="C2613" t="s">
        <v>100218</v>
      </c>
      <c r="D2613" t="s">
        <v>72024</v>
      </c>
      <c r="E2613" t="s">
        <v>72025</v>
      </c>
      <c r="F2613" s="6">
        <v>3620.206972</v>
      </c>
      <c r="G2613" t="s">
        <v>100219</v>
      </c>
      <c r="H2613" s="8">
        <v>2</v>
      </c>
      <c r="I2613" t="s">
        <v>16</v>
      </c>
      <c r="J2613" t="s">
        <v>16</v>
      </c>
      <c r="K2613">
        <v>2.79</v>
      </c>
      <c r="L2613" s="5" t="s">
        <v>89070</v>
      </c>
      <c r="M2613">
        <v>0</v>
      </c>
      <c r="N2613" t="s">
        <v>89413</v>
      </c>
      <c r="O2613">
        <v>6020</v>
      </c>
      <c r="P2613" t="s">
        <v>92874</v>
      </c>
    </row>
    <row r="2614" spans="1:16" x14ac:dyDescent="0.45">
      <c r="A2614" t="s">
        <v>10</v>
      </c>
      <c r="B2614" t="s">
        <v>18805</v>
      </c>
      <c r="C2614" t="s">
        <v>18806</v>
      </c>
      <c r="D2614" t="s">
        <v>18807</v>
      </c>
      <c r="E2614" t="s">
        <v>18808</v>
      </c>
      <c r="F2614" s="6">
        <v>1520</v>
      </c>
      <c r="G2614" t="s">
        <v>18809</v>
      </c>
      <c r="H2614" s="8">
        <v>1</v>
      </c>
      <c r="I2614" t="s">
        <v>16</v>
      </c>
      <c r="J2614" t="s">
        <v>16</v>
      </c>
      <c r="K2614">
        <v>43</v>
      </c>
      <c r="L2614" s="5">
        <v>1</v>
      </c>
      <c r="M2614">
        <v>1.54012E-2</v>
      </c>
      <c r="N2614" t="s">
        <v>18810</v>
      </c>
      <c r="O2614">
        <v>8690</v>
      </c>
      <c r="P2614" t="s">
        <v>18811</v>
      </c>
    </row>
    <row r="2615" spans="1:16" x14ac:dyDescent="0.45">
      <c r="A2615" t="s">
        <v>10</v>
      </c>
      <c r="B2615" t="s">
        <v>18805</v>
      </c>
      <c r="C2615" t="s">
        <v>43921</v>
      </c>
      <c r="D2615" t="s">
        <v>18807</v>
      </c>
      <c r="E2615" t="s">
        <v>18808</v>
      </c>
      <c r="F2615" s="6">
        <v>1520</v>
      </c>
      <c r="G2615" t="s">
        <v>43922</v>
      </c>
      <c r="H2615" s="8">
        <v>1</v>
      </c>
      <c r="I2615" t="s">
        <v>16</v>
      </c>
      <c r="J2615" t="s">
        <v>16</v>
      </c>
      <c r="K2615">
        <v>43</v>
      </c>
      <c r="L2615" s="5">
        <v>1</v>
      </c>
      <c r="M2615">
        <v>1.54012E-2</v>
      </c>
      <c r="N2615" t="s">
        <v>18810</v>
      </c>
      <c r="O2615">
        <v>8690</v>
      </c>
      <c r="P2615" t="s">
        <v>18811</v>
      </c>
    </row>
    <row r="2616" spans="1:16" x14ac:dyDescent="0.45">
      <c r="A2616" t="s">
        <v>10</v>
      </c>
      <c r="B2616" t="s">
        <v>18805</v>
      </c>
      <c r="C2616" t="s">
        <v>81617</v>
      </c>
      <c r="D2616" t="s">
        <v>18807</v>
      </c>
      <c r="E2616" t="s">
        <v>18808</v>
      </c>
      <c r="F2616" s="6">
        <v>1520</v>
      </c>
      <c r="G2616" t="s">
        <v>81618</v>
      </c>
      <c r="H2616" s="8">
        <v>1</v>
      </c>
      <c r="I2616" t="s">
        <v>16</v>
      </c>
      <c r="J2616" t="s">
        <v>16</v>
      </c>
      <c r="K2616">
        <v>43</v>
      </c>
      <c r="L2616" s="5">
        <v>1</v>
      </c>
      <c r="M2616">
        <v>1.54012E-2</v>
      </c>
      <c r="N2616" t="s">
        <v>18810</v>
      </c>
      <c r="O2616">
        <v>8690</v>
      </c>
      <c r="P2616" t="s">
        <v>18811</v>
      </c>
    </row>
    <row r="2617" spans="1:16" x14ac:dyDescent="0.45">
      <c r="A2617" t="s">
        <v>10</v>
      </c>
      <c r="B2617" t="s">
        <v>15540</v>
      </c>
      <c r="C2617" t="s">
        <v>32974</v>
      </c>
      <c r="D2617" t="s">
        <v>15542</v>
      </c>
      <c r="E2617" t="s">
        <v>15543</v>
      </c>
      <c r="F2617" s="6">
        <v>3778.4305315828601</v>
      </c>
      <c r="G2617" t="s">
        <v>32975</v>
      </c>
      <c r="H2617" s="8">
        <v>3</v>
      </c>
      <c r="I2617" t="s">
        <v>16</v>
      </c>
      <c r="J2617" t="s">
        <v>16</v>
      </c>
      <c r="K2617">
        <v>48.156999999999996</v>
      </c>
      <c r="L2617" s="5">
        <v>0.91703699999999999</v>
      </c>
      <c r="M2617">
        <v>1.9016999999999999E-2</v>
      </c>
      <c r="N2617" t="s">
        <v>32976</v>
      </c>
      <c r="O2617">
        <v>2203</v>
      </c>
      <c r="P2617" t="s">
        <v>5102</v>
      </c>
    </row>
    <row r="2618" spans="1:16" x14ac:dyDescent="0.45">
      <c r="A2618" t="s">
        <v>10</v>
      </c>
      <c r="B2618" t="s">
        <v>15540</v>
      </c>
      <c r="C2618" t="s">
        <v>15541</v>
      </c>
      <c r="D2618" t="s">
        <v>15542</v>
      </c>
      <c r="E2618" t="s">
        <v>15543</v>
      </c>
      <c r="F2618" s="6">
        <v>3778.4305315828601</v>
      </c>
      <c r="G2618" t="s">
        <v>15544</v>
      </c>
      <c r="H2618" s="8">
        <v>1</v>
      </c>
      <c r="I2618" t="s">
        <v>16</v>
      </c>
      <c r="J2618" t="s">
        <v>16</v>
      </c>
      <c r="K2618">
        <v>89.697999999999993</v>
      </c>
      <c r="L2618" s="5">
        <v>0.943519</v>
      </c>
      <c r="M2618">
        <v>4.0730699999999998E-3</v>
      </c>
      <c r="N2618" t="s">
        <v>15545</v>
      </c>
      <c r="O2618">
        <v>548</v>
      </c>
      <c r="P2618" t="s">
        <v>5245</v>
      </c>
    </row>
    <row r="2619" spans="1:16" x14ac:dyDescent="0.45">
      <c r="A2619" t="s">
        <v>89065</v>
      </c>
      <c r="B2619" t="s">
        <v>15540</v>
      </c>
      <c r="C2619" t="s">
        <v>105574</v>
      </c>
      <c r="D2619" t="s">
        <v>15542</v>
      </c>
      <c r="E2619" t="s">
        <v>15543</v>
      </c>
      <c r="F2619" s="6">
        <v>3778.4305315828601</v>
      </c>
      <c r="G2619" t="s">
        <v>105575</v>
      </c>
      <c r="H2619" s="8">
        <v>1</v>
      </c>
      <c r="I2619" t="s">
        <v>16</v>
      </c>
      <c r="J2619" t="s">
        <v>16</v>
      </c>
      <c r="K2619">
        <v>1.54</v>
      </c>
      <c r="L2619" s="5" t="s">
        <v>89070</v>
      </c>
      <c r="M2619">
        <v>3.418E-3</v>
      </c>
      <c r="N2619" t="s">
        <v>105576</v>
      </c>
      <c r="O2619">
        <v>613</v>
      </c>
      <c r="P2619" t="s">
        <v>90518</v>
      </c>
    </row>
    <row r="2620" spans="1:16" x14ac:dyDescent="0.45">
      <c r="A2620" t="s">
        <v>10</v>
      </c>
      <c r="B2620" t="s">
        <v>5090</v>
      </c>
      <c r="C2620" t="s">
        <v>5091</v>
      </c>
      <c r="D2620" t="s">
        <v>5092</v>
      </c>
      <c r="E2620" t="s">
        <v>5093</v>
      </c>
      <c r="F2620" s="6">
        <v>1742.9852701735699</v>
      </c>
      <c r="G2620" t="s">
        <v>5094</v>
      </c>
      <c r="H2620" s="8">
        <v>1</v>
      </c>
      <c r="I2620" t="s">
        <v>16</v>
      </c>
      <c r="J2620" t="s">
        <v>16</v>
      </c>
      <c r="K2620">
        <v>65.305000000000007</v>
      </c>
      <c r="L2620" s="5">
        <v>0.84645800000000004</v>
      </c>
      <c r="M2620">
        <v>1.4212000000000001E-2</v>
      </c>
      <c r="N2620" t="s">
        <v>5095</v>
      </c>
      <c r="O2620">
        <v>2054</v>
      </c>
      <c r="P2620" t="s">
        <v>438</v>
      </c>
    </row>
    <row r="2621" spans="1:16" x14ac:dyDescent="0.45">
      <c r="A2621" t="s">
        <v>89065</v>
      </c>
      <c r="B2621" t="s">
        <v>5090</v>
      </c>
      <c r="C2621" t="s">
        <v>104331</v>
      </c>
      <c r="D2621" t="s">
        <v>5092</v>
      </c>
      <c r="E2621" t="s">
        <v>5093</v>
      </c>
      <c r="F2621" s="6">
        <v>1742.9852701735699</v>
      </c>
      <c r="G2621" t="s">
        <v>104332</v>
      </c>
      <c r="H2621" s="8">
        <v>1</v>
      </c>
      <c r="I2621" t="s">
        <v>16</v>
      </c>
      <c r="J2621" t="s">
        <v>89092</v>
      </c>
      <c r="K2621">
        <v>2.0299999999999998</v>
      </c>
      <c r="L2621" s="5" t="s">
        <v>89070</v>
      </c>
      <c r="M2621">
        <v>7.4960000000000001E-3</v>
      </c>
      <c r="N2621" t="s">
        <v>104333</v>
      </c>
      <c r="O2621">
        <v>7795</v>
      </c>
      <c r="P2621" t="s">
        <v>95986</v>
      </c>
    </row>
    <row r="2622" spans="1:16" x14ac:dyDescent="0.45">
      <c r="A2622" t="s">
        <v>89065</v>
      </c>
      <c r="B2622" t="s">
        <v>5090</v>
      </c>
      <c r="C2622" t="s">
        <v>104334</v>
      </c>
      <c r="D2622" t="s">
        <v>5092</v>
      </c>
      <c r="E2622" t="s">
        <v>5093</v>
      </c>
      <c r="F2622" s="6">
        <v>1742.9852701735699</v>
      </c>
      <c r="G2622" t="s">
        <v>104335</v>
      </c>
      <c r="H2622" s="8">
        <v>1</v>
      </c>
      <c r="I2622" t="s">
        <v>16</v>
      </c>
      <c r="J2622" t="s">
        <v>89092</v>
      </c>
      <c r="K2622">
        <v>2.0299999999999998</v>
      </c>
      <c r="L2622" s="5" t="s">
        <v>89070</v>
      </c>
      <c r="M2622">
        <v>7.4960000000000001E-3</v>
      </c>
      <c r="N2622" t="s">
        <v>104333</v>
      </c>
      <c r="O2622">
        <v>7795</v>
      </c>
      <c r="P2622" t="s">
        <v>95986</v>
      </c>
    </row>
    <row r="2623" spans="1:16" x14ac:dyDescent="0.45">
      <c r="A2623" t="s">
        <v>89065</v>
      </c>
      <c r="B2623" t="s">
        <v>5090</v>
      </c>
      <c r="C2623" t="s">
        <v>104336</v>
      </c>
      <c r="D2623" t="s">
        <v>5092</v>
      </c>
      <c r="E2623" t="s">
        <v>5093</v>
      </c>
      <c r="F2623" s="6">
        <v>1742.9852701735699</v>
      </c>
      <c r="G2623" t="s">
        <v>104337</v>
      </c>
      <c r="H2623" s="8">
        <v>1</v>
      </c>
      <c r="I2623" t="s">
        <v>16</v>
      </c>
      <c r="J2623" t="s">
        <v>89092</v>
      </c>
      <c r="K2623">
        <v>2.0299999999999998</v>
      </c>
      <c r="L2623" s="5" t="s">
        <v>89070</v>
      </c>
      <c r="M2623">
        <v>7.4960000000000001E-3</v>
      </c>
      <c r="N2623" t="s">
        <v>104333</v>
      </c>
      <c r="O2623">
        <v>7795</v>
      </c>
      <c r="P2623" t="s">
        <v>95986</v>
      </c>
    </row>
    <row r="2624" spans="1:16" x14ac:dyDescent="0.45">
      <c r="A2624" t="s">
        <v>10</v>
      </c>
      <c r="B2624" t="s">
        <v>31544</v>
      </c>
      <c r="C2624" t="s">
        <v>31545</v>
      </c>
      <c r="D2624" t="s">
        <v>31546</v>
      </c>
      <c r="E2624" t="s">
        <v>31547</v>
      </c>
      <c r="F2624" s="6">
        <v>756.24286057503105</v>
      </c>
      <c r="G2624" t="s">
        <v>31548</v>
      </c>
      <c r="H2624" s="8">
        <v>21</v>
      </c>
      <c r="I2624" t="s">
        <v>16</v>
      </c>
      <c r="J2624" t="s">
        <v>16</v>
      </c>
      <c r="K2624">
        <v>98.457999999999998</v>
      </c>
      <c r="L2624" s="5">
        <v>0.99981399999999998</v>
      </c>
      <c r="M2624">
        <v>1.9366100000000001E-3</v>
      </c>
      <c r="N2624" t="s">
        <v>31549</v>
      </c>
      <c r="O2624">
        <v>8209</v>
      </c>
      <c r="P2624" t="s">
        <v>94</v>
      </c>
    </row>
    <row r="2625" spans="1:16" x14ac:dyDescent="0.45">
      <c r="A2625" t="s">
        <v>89065</v>
      </c>
      <c r="B2625" t="s">
        <v>31544</v>
      </c>
      <c r="C2625" t="s">
        <v>95832</v>
      </c>
      <c r="D2625" t="s">
        <v>31546</v>
      </c>
      <c r="E2625" t="s">
        <v>31547</v>
      </c>
      <c r="F2625" s="6">
        <v>756.24286057503105</v>
      </c>
      <c r="G2625" t="s">
        <v>95833</v>
      </c>
      <c r="H2625" s="8">
        <v>4</v>
      </c>
      <c r="I2625" t="s">
        <v>16</v>
      </c>
      <c r="J2625" t="s">
        <v>16</v>
      </c>
      <c r="K2625">
        <v>1.62</v>
      </c>
      <c r="L2625" s="5" t="s">
        <v>89070</v>
      </c>
      <c r="M2625">
        <v>1.9400000000000001E-3</v>
      </c>
      <c r="N2625" t="s">
        <v>95834</v>
      </c>
      <c r="O2625">
        <v>8449</v>
      </c>
      <c r="P2625" t="s">
        <v>95692</v>
      </c>
    </row>
    <row r="2626" spans="1:16" x14ac:dyDescent="0.45">
      <c r="A2626" t="s">
        <v>10</v>
      </c>
      <c r="B2626" t="s">
        <v>31544</v>
      </c>
      <c r="C2626" t="s">
        <v>79904</v>
      </c>
      <c r="D2626" t="s">
        <v>31546</v>
      </c>
      <c r="E2626" t="s">
        <v>31547</v>
      </c>
      <c r="F2626" s="6">
        <v>756.24286057503105</v>
      </c>
      <c r="G2626" t="s">
        <v>79905</v>
      </c>
      <c r="H2626" s="8">
        <v>3</v>
      </c>
      <c r="I2626" t="s">
        <v>16</v>
      </c>
      <c r="J2626" t="s">
        <v>16</v>
      </c>
      <c r="K2626">
        <v>98.001999999999995</v>
      </c>
      <c r="L2626" s="5">
        <v>0.99966900000000003</v>
      </c>
      <c r="M2626" s="1">
        <v>4.9830400000000002E-9</v>
      </c>
      <c r="N2626" t="s">
        <v>79906</v>
      </c>
      <c r="O2626">
        <v>18642</v>
      </c>
      <c r="P2626" t="s">
        <v>323</v>
      </c>
    </row>
    <row r="2627" spans="1:16" x14ac:dyDescent="0.45">
      <c r="A2627" t="s">
        <v>89065</v>
      </c>
      <c r="B2627" t="s">
        <v>31544</v>
      </c>
      <c r="C2627" t="s">
        <v>101192</v>
      </c>
      <c r="D2627" t="s">
        <v>31546</v>
      </c>
      <c r="E2627" t="s">
        <v>31547</v>
      </c>
      <c r="F2627" s="6">
        <v>756.24286057503105</v>
      </c>
      <c r="G2627" t="s">
        <v>101193</v>
      </c>
      <c r="H2627" s="8">
        <v>2</v>
      </c>
      <c r="I2627" t="s">
        <v>16</v>
      </c>
      <c r="J2627" t="s">
        <v>16</v>
      </c>
      <c r="K2627">
        <v>2.36</v>
      </c>
      <c r="L2627" s="5" t="s">
        <v>89070</v>
      </c>
      <c r="M2627">
        <v>1.4970000000000001E-3</v>
      </c>
      <c r="N2627" t="s">
        <v>101194</v>
      </c>
      <c r="O2627">
        <v>8610</v>
      </c>
      <c r="P2627" t="s">
        <v>100214</v>
      </c>
    </row>
    <row r="2628" spans="1:16" x14ac:dyDescent="0.45">
      <c r="A2628" t="s">
        <v>10</v>
      </c>
      <c r="B2628" t="s">
        <v>31544</v>
      </c>
      <c r="C2628" t="s">
        <v>69625</v>
      </c>
      <c r="D2628" t="s">
        <v>31546</v>
      </c>
      <c r="E2628" t="s">
        <v>31547</v>
      </c>
      <c r="F2628" s="6">
        <v>756.24286057503105</v>
      </c>
      <c r="G2628" t="s">
        <v>69626</v>
      </c>
      <c r="H2628" s="8">
        <v>1</v>
      </c>
      <c r="I2628" t="s">
        <v>16</v>
      </c>
      <c r="J2628" t="s">
        <v>16</v>
      </c>
      <c r="K2628">
        <v>138.84</v>
      </c>
      <c r="L2628" s="5">
        <v>0.85340899999999997</v>
      </c>
      <c r="M2628" s="1">
        <v>4.4965599999999999E-18</v>
      </c>
      <c r="N2628" t="s">
        <v>69627</v>
      </c>
      <c r="O2628">
        <v>22646</v>
      </c>
      <c r="P2628" t="s">
        <v>32</v>
      </c>
    </row>
    <row r="2629" spans="1:16" x14ac:dyDescent="0.45">
      <c r="A2629" t="s">
        <v>89065</v>
      </c>
      <c r="B2629" t="s">
        <v>31544</v>
      </c>
      <c r="C2629" t="s">
        <v>104690</v>
      </c>
      <c r="D2629" t="s">
        <v>31546</v>
      </c>
      <c r="E2629" t="s">
        <v>31547</v>
      </c>
      <c r="F2629" s="6">
        <v>756.24286057503105</v>
      </c>
      <c r="G2629" t="s">
        <v>104691</v>
      </c>
      <c r="H2629" s="8">
        <v>1</v>
      </c>
      <c r="I2629" t="s">
        <v>16</v>
      </c>
      <c r="J2629" t="s">
        <v>16</v>
      </c>
      <c r="K2629">
        <v>2.35</v>
      </c>
      <c r="L2629" s="5" t="s">
        <v>89070</v>
      </c>
      <c r="M2629">
        <v>5.705E-3</v>
      </c>
      <c r="N2629" t="s">
        <v>89398</v>
      </c>
      <c r="O2629">
        <v>4418</v>
      </c>
      <c r="P2629" t="s">
        <v>97739</v>
      </c>
    </row>
    <row r="2630" spans="1:16" x14ac:dyDescent="0.45">
      <c r="A2630" t="s">
        <v>89065</v>
      </c>
      <c r="B2630" t="s">
        <v>31544</v>
      </c>
      <c r="C2630" t="s">
        <v>109573</v>
      </c>
      <c r="D2630" t="s">
        <v>31546</v>
      </c>
      <c r="E2630" t="s">
        <v>31547</v>
      </c>
      <c r="F2630" s="6">
        <v>756.24286057503105</v>
      </c>
      <c r="G2630" t="s">
        <v>109574</v>
      </c>
      <c r="H2630" s="8">
        <v>1</v>
      </c>
      <c r="I2630" t="s">
        <v>16</v>
      </c>
      <c r="J2630" t="s">
        <v>16</v>
      </c>
      <c r="K2630">
        <v>1.63</v>
      </c>
      <c r="L2630" s="5" t="s">
        <v>89070</v>
      </c>
      <c r="M2630">
        <v>6.2249999999999996E-3</v>
      </c>
      <c r="N2630" t="s">
        <v>109575</v>
      </c>
      <c r="O2630">
        <v>21968</v>
      </c>
      <c r="P2630" t="s">
        <v>90493</v>
      </c>
    </row>
    <row r="2631" spans="1:16" x14ac:dyDescent="0.45">
      <c r="A2631" t="s">
        <v>10</v>
      </c>
      <c r="B2631" t="s">
        <v>6222</v>
      </c>
      <c r="C2631" t="s">
        <v>9312</v>
      </c>
      <c r="D2631" t="s">
        <v>6224</v>
      </c>
      <c r="E2631" t="s">
        <v>6225</v>
      </c>
      <c r="F2631" s="6">
        <v>33400</v>
      </c>
      <c r="G2631" t="s">
        <v>9313</v>
      </c>
      <c r="H2631" s="8">
        <v>645</v>
      </c>
      <c r="I2631" t="s">
        <v>16</v>
      </c>
      <c r="J2631" t="s">
        <v>16</v>
      </c>
      <c r="K2631">
        <v>175.15</v>
      </c>
      <c r="L2631" s="5">
        <v>1</v>
      </c>
      <c r="M2631" s="1">
        <v>8.8175900000000001E-28</v>
      </c>
      <c r="N2631" t="s">
        <v>9314</v>
      </c>
      <c r="O2631">
        <v>13664</v>
      </c>
      <c r="P2631" t="s">
        <v>821</v>
      </c>
    </row>
    <row r="2632" spans="1:16" x14ac:dyDescent="0.45">
      <c r="A2632" t="s">
        <v>10</v>
      </c>
      <c r="B2632" t="s">
        <v>6222</v>
      </c>
      <c r="C2632" t="s">
        <v>86077</v>
      </c>
      <c r="D2632" t="s">
        <v>6224</v>
      </c>
      <c r="E2632" t="s">
        <v>6225</v>
      </c>
      <c r="F2632" s="6">
        <v>33400</v>
      </c>
      <c r="G2632" t="s">
        <v>86078</v>
      </c>
      <c r="H2632" s="8">
        <v>220</v>
      </c>
      <c r="I2632" t="s">
        <v>16</v>
      </c>
      <c r="J2632" t="s">
        <v>16</v>
      </c>
      <c r="K2632">
        <v>160.84</v>
      </c>
      <c r="L2632" s="5">
        <v>1</v>
      </c>
      <c r="M2632" s="1">
        <v>2.0924199999999999E-14</v>
      </c>
      <c r="N2632" t="s">
        <v>86079</v>
      </c>
      <c r="O2632">
        <v>12918</v>
      </c>
      <c r="P2632" t="s">
        <v>6630</v>
      </c>
    </row>
    <row r="2633" spans="1:16" x14ac:dyDescent="0.45">
      <c r="A2633" t="s">
        <v>10</v>
      </c>
      <c r="B2633" t="s">
        <v>6222</v>
      </c>
      <c r="C2633" t="s">
        <v>85480</v>
      </c>
      <c r="D2633" t="s">
        <v>6224</v>
      </c>
      <c r="E2633" t="s">
        <v>6225</v>
      </c>
      <c r="F2633" s="6">
        <v>33400</v>
      </c>
      <c r="G2633" t="s">
        <v>85481</v>
      </c>
      <c r="H2633" s="8">
        <v>129</v>
      </c>
      <c r="I2633" t="s">
        <v>16</v>
      </c>
      <c r="J2633" t="s">
        <v>16</v>
      </c>
      <c r="K2633">
        <v>121.83</v>
      </c>
      <c r="L2633" s="5">
        <v>1</v>
      </c>
      <c r="M2633">
        <v>6.5355899999999995E-4</v>
      </c>
      <c r="N2633" t="s">
        <v>85482</v>
      </c>
      <c r="O2633">
        <v>3176</v>
      </c>
      <c r="P2633" t="s">
        <v>968</v>
      </c>
    </row>
    <row r="2634" spans="1:16" x14ac:dyDescent="0.45">
      <c r="A2634" t="s">
        <v>10</v>
      </c>
      <c r="B2634" t="s">
        <v>6222</v>
      </c>
      <c r="C2634" t="s">
        <v>6223</v>
      </c>
      <c r="D2634" t="s">
        <v>6224</v>
      </c>
      <c r="E2634" t="s">
        <v>6225</v>
      </c>
      <c r="F2634" s="6">
        <v>33400</v>
      </c>
      <c r="G2634" t="s">
        <v>6226</v>
      </c>
      <c r="H2634" s="8">
        <v>123</v>
      </c>
      <c r="I2634" t="s">
        <v>16</v>
      </c>
      <c r="J2634" t="s">
        <v>16</v>
      </c>
      <c r="K2634">
        <v>151.16</v>
      </c>
      <c r="L2634" s="5">
        <v>1</v>
      </c>
      <c r="M2634" s="1">
        <v>3.98158E-13</v>
      </c>
      <c r="N2634" t="s">
        <v>6227</v>
      </c>
      <c r="O2634">
        <v>12939</v>
      </c>
      <c r="P2634" t="s">
        <v>2237</v>
      </c>
    </row>
    <row r="2635" spans="1:16" x14ac:dyDescent="0.45">
      <c r="A2635" t="s">
        <v>10</v>
      </c>
      <c r="B2635" t="s">
        <v>6222</v>
      </c>
      <c r="C2635" t="s">
        <v>80238</v>
      </c>
      <c r="D2635" t="s">
        <v>6224</v>
      </c>
      <c r="E2635" t="s">
        <v>6225</v>
      </c>
      <c r="F2635" s="6">
        <v>33400</v>
      </c>
      <c r="G2635" t="s">
        <v>80239</v>
      </c>
      <c r="H2635" s="8">
        <v>102</v>
      </c>
      <c r="I2635" t="s">
        <v>16</v>
      </c>
      <c r="J2635" t="s">
        <v>16</v>
      </c>
      <c r="K2635">
        <v>134.56</v>
      </c>
      <c r="L2635" s="5">
        <v>1</v>
      </c>
      <c r="M2635" s="1">
        <v>1.4989299999999999E-6</v>
      </c>
      <c r="N2635" t="s">
        <v>80240</v>
      </c>
      <c r="O2635">
        <v>14458</v>
      </c>
      <c r="P2635" t="s">
        <v>3801</v>
      </c>
    </row>
    <row r="2636" spans="1:16" x14ac:dyDescent="0.45">
      <c r="A2636" t="s">
        <v>10</v>
      </c>
      <c r="B2636" t="s">
        <v>6222</v>
      </c>
      <c r="C2636" t="s">
        <v>55655</v>
      </c>
      <c r="D2636" t="s">
        <v>6224</v>
      </c>
      <c r="E2636" t="s">
        <v>6225</v>
      </c>
      <c r="F2636" s="6">
        <v>33400</v>
      </c>
      <c r="G2636" t="s">
        <v>55656</v>
      </c>
      <c r="H2636" s="8">
        <v>52</v>
      </c>
      <c r="I2636" t="s">
        <v>16</v>
      </c>
      <c r="J2636" t="s">
        <v>16</v>
      </c>
      <c r="K2636">
        <v>131.44999999999999</v>
      </c>
      <c r="L2636" s="5">
        <v>1</v>
      </c>
      <c r="M2636">
        <v>2.19698E-4</v>
      </c>
      <c r="N2636" t="s">
        <v>55657</v>
      </c>
      <c r="O2636">
        <v>438</v>
      </c>
      <c r="P2636" t="s">
        <v>807</v>
      </c>
    </row>
    <row r="2637" spans="1:16" x14ac:dyDescent="0.45">
      <c r="A2637" t="s">
        <v>10</v>
      </c>
      <c r="B2637" t="s">
        <v>6222</v>
      </c>
      <c r="C2637" t="s">
        <v>80659</v>
      </c>
      <c r="D2637" t="s">
        <v>6224</v>
      </c>
      <c r="E2637" t="s">
        <v>6225</v>
      </c>
      <c r="F2637" s="6">
        <v>33400</v>
      </c>
      <c r="G2637" t="s">
        <v>80660</v>
      </c>
      <c r="H2637" s="8">
        <v>25</v>
      </c>
      <c r="I2637" t="s">
        <v>16</v>
      </c>
      <c r="J2637" t="s">
        <v>16</v>
      </c>
      <c r="K2637">
        <v>145.75</v>
      </c>
      <c r="L2637" s="5">
        <v>0.89207400000000003</v>
      </c>
      <c r="M2637" s="1">
        <v>9.2542800000000006E-18</v>
      </c>
      <c r="N2637" t="s">
        <v>80661</v>
      </c>
      <c r="O2637">
        <v>15597</v>
      </c>
      <c r="P2637" t="s">
        <v>543</v>
      </c>
    </row>
    <row r="2638" spans="1:16" x14ac:dyDescent="0.45">
      <c r="A2638" t="s">
        <v>10</v>
      </c>
      <c r="B2638" t="s">
        <v>6222</v>
      </c>
      <c r="C2638" t="s">
        <v>26585</v>
      </c>
      <c r="D2638" t="s">
        <v>6224</v>
      </c>
      <c r="E2638" t="s">
        <v>6225</v>
      </c>
      <c r="F2638" s="6">
        <v>33400</v>
      </c>
      <c r="G2638" t="s">
        <v>26586</v>
      </c>
      <c r="H2638" s="8">
        <v>15</v>
      </c>
      <c r="I2638" t="s">
        <v>16</v>
      </c>
      <c r="J2638" t="s">
        <v>16</v>
      </c>
      <c r="K2638">
        <v>204.49</v>
      </c>
      <c r="L2638" s="5">
        <v>1</v>
      </c>
      <c r="M2638" s="1">
        <v>2.8176499999999998E-17</v>
      </c>
      <c r="N2638" t="s">
        <v>26587</v>
      </c>
      <c r="O2638">
        <v>6471</v>
      </c>
      <c r="P2638" t="s">
        <v>1175</v>
      </c>
    </row>
    <row r="2639" spans="1:16" x14ac:dyDescent="0.45">
      <c r="A2639" t="s">
        <v>10</v>
      </c>
      <c r="B2639" t="s">
        <v>6222</v>
      </c>
      <c r="C2639" t="s">
        <v>113308</v>
      </c>
      <c r="D2639" t="s">
        <v>6224</v>
      </c>
      <c r="E2639" t="s">
        <v>6225</v>
      </c>
      <c r="F2639" s="6">
        <v>33400</v>
      </c>
      <c r="G2639" t="s">
        <v>113309</v>
      </c>
      <c r="H2639" s="8">
        <v>15</v>
      </c>
      <c r="I2639" t="s">
        <v>89092</v>
      </c>
      <c r="J2639" t="s">
        <v>16</v>
      </c>
      <c r="K2639">
        <v>148.29</v>
      </c>
      <c r="L2639" s="5">
        <v>0.61485599999999996</v>
      </c>
      <c r="M2639" s="1">
        <v>5.4645500000000001E-9</v>
      </c>
      <c r="N2639" t="s">
        <v>113310</v>
      </c>
      <c r="O2639">
        <v>14963</v>
      </c>
      <c r="P2639" t="s">
        <v>3338</v>
      </c>
    </row>
    <row r="2640" spans="1:16" x14ac:dyDescent="0.45">
      <c r="A2640" t="s">
        <v>10</v>
      </c>
      <c r="B2640" t="s">
        <v>6222</v>
      </c>
      <c r="C2640" t="s">
        <v>64164</v>
      </c>
      <c r="D2640" t="s">
        <v>6224</v>
      </c>
      <c r="E2640" t="s">
        <v>6225</v>
      </c>
      <c r="F2640" s="6">
        <v>33400</v>
      </c>
      <c r="G2640" t="s">
        <v>64165</v>
      </c>
      <c r="H2640" s="8">
        <v>13</v>
      </c>
      <c r="I2640" t="s">
        <v>16</v>
      </c>
      <c r="J2640" t="s">
        <v>16</v>
      </c>
      <c r="K2640">
        <v>98.408000000000001</v>
      </c>
      <c r="L2640" s="5">
        <v>0.95048500000000002</v>
      </c>
      <c r="M2640" s="1">
        <v>1.1902800000000001E-5</v>
      </c>
      <c r="N2640" t="s">
        <v>64166</v>
      </c>
      <c r="O2640">
        <v>8894</v>
      </c>
      <c r="P2640" t="s">
        <v>2727</v>
      </c>
    </row>
    <row r="2641" spans="1:16" x14ac:dyDescent="0.45">
      <c r="A2641" t="s">
        <v>10</v>
      </c>
      <c r="B2641" t="s">
        <v>6222</v>
      </c>
      <c r="C2641" t="s">
        <v>35668</v>
      </c>
      <c r="D2641" t="s">
        <v>6224</v>
      </c>
      <c r="E2641" t="s">
        <v>6225</v>
      </c>
      <c r="F2641" s="6">
        <v>33400</v>
      </c>
      <c r="G2641" t="s">
        <v>35669</v>
      </c>
      <c r="H2641" s="8">
        <v>5</v>
      </c>
      <c r="I2641" t="s">
        <v>16</v>
      </c>
      <c r="J2641" t="s">
        <v>16</v>
      </c>
      <c r="K2641">
        <v>77.185000000000002</v>
      </c>
      <c r="L2641" s="5">
        <v>0.98928400000000005</v>
      </c>
      <c r="M2641" s="1">
        <v>7.2846E-5</v>
      </c>
      <c r="N2641" t="s">
        <v>35670</v>
      </c>
      <c r="O2641">
        <v>8087</v>
      </c>
      <c r="P2641" t="s">
        <v>5776</v>
      </c>
    </row>
    <row r="2642" spans="1:16" x14ac:dyDescent="0.45">
      <c r="A2642" t="s">
        <v>10</v>
      </c>
      <c r="B2642" t="s">
        <v>6222</v>
      </c>
      <c r="C2642" t="s">
        <v>36187</v>
      </c>
      <c r="D2642" t="s">
        <v>6224</v>
      </c>
      <c r="E2642" t="s">
        <v>6225</v>
      </c>
      <c r="F2642" s="6">
        <v>33400</v>
      </c>
      <c r="G2642" t="s">
        <v>36188</v>
      </c>
      <c r="H2642" s="8">
        <v>5</v>
      </c>
      <c r="I2642" t="s">
        <v>16</v>
      </c>
      <c r="J2642" t="s">
        <v>16</v>
      </c>
      <c r="K2642">
        <v>57.475999999999999</v>
      </c>
      <c r="L2642" s="5">
        <v>0.81741799999999998</v>
      </c>
      <c r="M2642">
        <v>1.31266E-3</v>
      </c>
      <c r="N2642" t="s">
        <v>36189</v>
      </c>
      <c r="O2642">
        <v>7069</v>
      </c>
      <c r="P2642" t="s">
        <v>2247</v>
      </c>
    </row>
    <row r="2643" spans="1:16" x14ac:dyDescent="0.45">
      <c r="A2643" t="s">
        <v>10</v>
      </c>
      <c r="B2643" t="s">
        <v>6222</v>
      </c>
      <c r="C2643" t="s">
        <v>71864</v>
      </c>
      <c r="D2643" t="s">
        <v>6224</v>
      </c>
      <c r="E2643" t="s">
        <v>6225</v>
      </c>
      <c r="F2643" s="6">
        <v>33400</v>
      </c>
      <c r="G2643" t="s">
        <v>71865</v>
      </c>
      <c r="H2643" s="8">
        <v>4</v>
      </c>
      <c r="I2643" t="s">
        <v>16</v>
      </c>
      <c r="J2643" t="s">
        <v>16</v>
      </c>
      <c r="K2643">
        <v>233.28</v>
      </c>
      <c r="L2643" s="5">
        <v>1</v>
      </c>
      <c r="M2643" s="1">
        <v>3.12219E-95</v>
      </c>
      <c r="N2643" t="s">
        <v>71866</v>
      </c>
      <c r="O2643">
        <v>806</v>
      </c>
      <c r="P2643" t="s">
        <v>2555</v>
      </c>
    </row>
    <row r="2644" spans="1:16" x14ac:dyDescent="0.45">
      <c r="A2644" t="s">
        <v>10</v>
      </c>
      <c r="B2644" t="s">
        <v>6222</v>
      </c>
      <c r="C2644" t="s">
        <v>13383</v>
      </c>
      <c r="D2644" t="s">
        <v>6224</v>
      </c>
      <c r="E2644" t="s">
        <v>6225</v>
      </c>
      <c r="F2644" s="6">
        <v>33400</v>
      </c>
      <c r="G2644" t="s">
        <v>13384</v>
      </c>
      <c r="H2644" s="8">
        <v>3</v>
      </c>
      <c r="I2644" t="s">
        <v>16</v>
      </c>
      <c r="J2644" t="s">
        <v>16</v>
      </c>
      <c r="K2644">
        <v>59.368000000000002</v>
      </c>
      <c r="L2644" s="5">
        <v>1</v>
      </c>
      <c r="M2644">
        <v>9.4831499999999992E-3</v>
      </c>
      <c r="N2644" t="s">
        <v>13385</v>
      </c>
      <c r="O2644">
        <v>840</v>
      </c>
      <c r="P2644" t="s">
        <v>25</v>
      </c>
    </row>
    <row r="2645" spans="1:16" x14ac:dyDescent="0.45">
      <c r="A2645" t="s">
        <v>10</v>
      </c>
      <c r="B2645" t="s">
        <v>6222</v>
      </c>
      <c r="C2645" t="s">
        <v>22123</v>
      </c>
      <c r="D2645" t="s">
        <v>6224</v>
      </c>
      <c r="E2645" t="s">
        <v>6225</v>
      </c>
      <c r="F2645" s="6">
        <v>33400</v>
      </c>
      <c r="G2645" t="s">
        <v>22124</v>
      </c>
      <c r="H2645" s="8">
        <v>1</v>
      </c>
      <c r="I2645" t="s">
        <v>16</v>
      </c>
      <c r="J2645" t="s">
        <v>16</v>
      </c>
      <c r="K2645">
        <v>46.503999999999998</v>
      </c>
      <c r="L2645" s="5">
        <v>0.93061099999999997</v>
      </c>
      <c r="M2645">
        <v>2.35211E-2</v>
      </c>
      <c r="N2645" t="s">
        <v>22125</v>
      </c>
      <c r="O2645">
        <v>18512</v>
      </c>
      <c r="P2645" t="s">
        <v>2476</v>
      </c>
    </row>
    <row r="2646" spans="1:16" x14ac:dyDescent="0.45">
      <c r="A2646" t="s">
        <v>10</v>
      </c>
      <c r="B2646" t="s">
        <v>6222</v>
      </c>
      <c r="C2646" t="s">
        <v>65412</v>
      </c>
      <c r="D2646" t="s">
        <v>6224</v>
      </c>
      <c r="E2646" t="s">
        <v>6225</v>
      </c>
      <c r="F2646" s="6">
        <v>33400</v>
      </c>
      <c r="G2646" t="s">
        <v>65413</v>
      </c>
      <c r="H2646" s="8">
        <v>1</v>
      </c>
      <c r="I2646" t="s">
        <v>16</v>
      </c>
      <c r="J2646" t="s">
        <v>16</v>
      </c>
      <c r="K2646">
        <v>83.775999999999996</v>
      </c>
      <c r="L2646" s="5">
        <v>0.999996</v>
      </c>
      <c r="M2646" s="1">
        <v>1.1216E-6</v>
      </c>
      <c r="N2646" t="s">
        <v>65414</v>
      </c>
      <c r="O2646">
        <v>12896</v>
      </c>
      <c r="P2646" t="s">
        <v>4420</v>
      </c>
    </row>
    <row r="2647" spans="1:16" x14ac:dyDescent="0.45">
      <c r="A2647" t="s">
        <v>10</v>
      </c>
      <c r="B2647" t="s">
        <v>1111</v>
      </c>
      <c r="C2647" t="s">
        <v>42478</v>
      </c>
      <c r="D2647" t="s">
        <v>1113</v>
      </c>
      <c r="E2647" t="s">
        <v>1114</v>
      </c>
      <c r="F2647" s="6">
        <v>6802.1053251094399</v>
      </c>
      <c r="G2647" t="s">
        <v>42479</v>
      </c>
      <c r="H2647" s="8">
        <v>1644</v>
      </c>
      <c r="I2647" t="s">
        <v>16</v>
      </c>
      <c r="J2647" t="s">
        <v>16</v>
      </c>
      <c r="K2647">
        <v>306.77</v>
      </c>
      <c r="L2647" s="5">
        <v>1</v>
      </c>
      <c r="M2647" s="1">
        <v>5.4820599999999998E-78</v>
      </c>
      <c r="N2647" t="s">
        <v>42480</v>
      </c>
      <c r="O2647">
        <v>16284</v>
      </c>
      <c r="P2647" t="s">
        <v>5426</v>
      </c>
    </row>
    <row r="2648" spans="1:16" x14ac:dyDescent="0.45">
      <c r="A2648" t="s">
        <v>10</v>
      </c>
      <c r="B2648" t="s">
        <v>1111</v>
      </c>
      <c r="C2648" t="s">
        <v>16836</v>
      </c>
      <c r="D2648" t="s">
        <v>1113</v>
      </c>
      <c r="E2648" t="s">
        <v>1114</v>
      </c>
      <c r="F2648" s="6">
        <v>6802.1053251094399</v>
      </c>
      <c r="G2648" t="s">
        <v>16837</v>
      </c>
      <c r="H2648" s="8">
        <v>415</v>
      </c>
      <c r="I2648" t="s">
        <v>16</v>
      </c>
      <c r="J2648" t="s">
        <v>16</v>
      </c>
      <c r="K2648">
        <v>332.86</v>
      </c>
      <c r="L2648" s="5">
        <v>1</v>
      </c>
      <c r="M2648" s="1">
        <v>1.80007E-113</v>
      </c>
      <c r="N2648" t="s">
        <v>16838</v>
      </c>
      <c r="O2648">
        <v>4354</v>
      </c>
      <c r="P2648" t="s">
        <v>2908</v>
      </c>
    </row>
    <row r="2649" spans="1:16" x14ac:dyDescent="0.45">
      <c r="A2649" t="s">
        <v>10</v>
      </c>
      <c r="B2649" t="s">
        <v>1111</v>
      </c>
      <c r="C2649" t="s">
        <v>27320</v>
      </c>
      <c r="D2649" t="s">
        <v>1113</v>
      </c>
      <c r="E2649" t="s">
        <v>1114</v>
      </c>
      <c r="F2649" s="6">
        <v>6802.1053251094399</v>
      </c>
      <c r="G2649" t="s">
        <v>27321</v>
      </c>
      <c r="H2649" s="8">
        <v>237</v>
      </c>
      <c r="I2649" t="s">
        <v>16</v>
      </c>
      <c r="J2649" t="s">
        <v>16</v>
      </c>
      <c r="K2649">
        <v>256.67</v>
      </c>
      <c r="L2649" s="5">
        <v>1</v>
      </c>
      <c r="M2649" s="1">
        <v>2.7759E-72</v>
      </c>
      <c r="N2649" t="s">
        <v>27322</v>
      </c>
      <c r="O2649">
        <v>6392</v>
      </c>
      <c r="P2649" t="s">
        <v>8274</v>
      </c>
    </row>
    <row r="2650" spans="1:16" x14ac:dyDescent="0.45">
      <c r="A2650" t="s">
        <v>10</v>
      </c>
      <c r="B2650" t="s">
        <v>1111</v>
      </c>
      <c r="C2650" t="s">
        <v>56921</v>
      </c>
      <c r="D2650" t="s">
        <v>1113</v>
      </c>
      <c r="E2650" t="s">
        <v>1114</v>
      </c>
      <c r="F2650" s="6">
        <v>6802.1053251094399</v>
      </c>
      <c r="G2650" t="s">
        <v>56922</v>
      </c>
      <c r="H2650" s="8">
        <v>204</v>
      </c>
      <c r="I2650" t="s">
        <v>16</v>
      </c>
      <c r="J2650" t="s">
        <v>16</v>
      </c>
      <c r="K2650">
        <v>265.43</v>
      </c>
      <c r="L2650" s="5">
        <v>1</v>
      </c>
      <c r="M2650" s="1">
        <v>1.0503399999999999E-74</v>
      </c>
      <c r="N2650" t="s">
        <v>56923</v>
      </c>
      <c r="O2650">
        <v>14157</v>
      </c>
      <c r="P2650" t="s">
        <v>2399</v>
      </c>
    </row>
    <row r="2651" spans="1:16" x14ac:dyDescent="0.45">
      <c r="A2651" t="s">
        <v>10</v>
      </c>
      <c r="B2651" t="s">
        <v>1111</v>
      </c>
      <c r="C2651" t="s">
        <v>53687</v>
      </c>
      <c r="D2651" t="s">
        <v>1113</v>
      </c>
      <c r="E2651" t="s">
        <v>1114</v>
      </c>
      <c r="F2651" s="6">
        <v>6802.1053251094399</v>
      </c>
      <c r="G2651" t="s">
        <v>53688</v>
      </c>
      <c r="H2651" s="8">
        <v>124</v>
      </c>
      <c r="I2651" t="s">
        <v>16</v>
      </c>
      <c r="J2651" t="s">
        <v>16</v>
      </c>
      <c r="K2651">
        <v>167.18</v>
      </c>
      <c r="L2651" s="5">
        <v>1</v>
      </c>
      <c r="M2651" s="1">
        <v>4.2210300000000002E-8</v>
      </c>
      <c r="N2651" t="s">
        <v>53689</v>
      </c>
      <c r="O2651">
        <v>15087</v>
      </c>
      <c r="P2651" t="s">
        <v>821</v>
      </c>
    </row>
    <row r="2652" spans="1:16" x14ac:dyDescent="0.45">
      <c r="A2652" t="s">
        <v>10</v>
      </c>
      <c r="B2652" t="s">
        <v>1111</v>
      </c>
      <c r="C2652" t="s">
        <v>52832</v>
      </c>
      <c r="D2652" t="s">
        <v>1113</v>
      </c>
      <c r="E2652" t="s">
        <v>1114</v>
      </c>
      <c r="F2652" s="6">
        <v>6802.1053251094399</v>
      </c>
      <c r="G2652" t="s">
        <v>52833</v>
      </c>
      <c r="H2652" s="8">
        <v>18</v>
      </c>
      <c r="I2652" t="s">
        <v>16</v>
      </c>
      <c r="J2652" t="s">
        <v>16</v>
      </c>
      <c r="K2652">
        <v>113.71</v>
      </c>
      <c r="L2652" s="5">
        <v>1</v>
      </c>
      <c r="M2652">
        <v>6.9487699999999999E-3</v>
      </c>
      <c r="N2652" t="s">
        <v>52834</v>
      </c>
      <c r="O2652">
        <v>1468</v>
      </c>
      <c r="P2652" t="s">
        <v>13311</v>
      </c>
    </row>
    <row r="2653" spans="1:16" x14ac:dyDescent="0.45">
      <c r="A2653" t="s">
        <v>10</v>
      </c>
      <c r="B2653" t="s">
        <v>1111</v>
      </c>
      <c r="C2653" t="s">
        <v>73295</v>
      </c>
      <c r="D2653" t="s">
        <v>1113</v>
      </c>
      <c r="E2653" t="s">
        <v>1114</v>
      </c>
      <c r="F2653" s="6">
        <v>6802.1053251094399</v>
      </c>
      <c r="G2653" t="s">
        <v>73296</v>
      </c>
      <c r="H2653" s="8">
        <v>8</v>
      </c>
      <c r="I2653" t="s">
        <v>16</v>
      </c>
      <c r="J2653" t="s">
        <v>16</v>
      </c>
      <c r="K2653">
        <v>218.6</v>
      </c>
      <c r="L2653" s="5">
        <v>1</v>
      </c>
      <c r="M2653" s="1">
        <v>1.1912199999999999E-37</v>
      </c>
      <c r="N2653" t="s">
        <v>73297</v>
      </c>
      <c r="O2653">
        <v>826</v>
      </c>
      <c r="P2653" t="s">
        <v>297</v>
      </c>
    </row>
    <row r="2654" spans="1:16" x14ac:dyDescent="0.45">
      <c r="A2654" t="s">
        <v>89065</v>
      </c>
      <c r="B2654" t="s">
        <v>1111</v>
      </c>
      <c r="C2654" t="s">
        <v>94545</v>
      </c>
      <c r="D2654" t="s">
        <v>1113</v>
      </c>
      <c r="E2654" t="s">
        <v>1114</v>
      </c>
      <c r="F2654" s="6">
        <v>6802.1053251094399</v>
      </c>
      <c r="G2654" t="s">
        <v>94546</v>
      </c>
      <c r="H2654" s="8">
        <v>6</v>
      </c>
      <c r="I2654" t="s">
        <v>16</v>
      </c>
      <c r="J2654" t="s">
        <v>16</v>
      </c>
      <c r="K2654">
        <v>2.98</v>
      </c>
      <c r="L2654" s="5" t="s">
        <v>89070</v>
      </c>
      <c r="M2654">
        <v>0</v>
      </c>
      <c r="N2654" t="s">
        <v>90828</v>
      </c>
      <c r="O2654">
        <v>2412</v>
      </c>
      <c r="P2654" t="s">
        <v>94547</v>
      </c>
    </row>
    <row r="2655" spans="1:16" x14ac:dyDescent="0.45">
      <c r="A2655" t="s">
        <v>10</v>
      </c>
      <c r="B2655" t="s">
        <v>1111</v>
      </c>
      <c r="C2655" t="s">
        <v>69454</v>
      </c>
      <c r="D2655" t="s">
        <v>1113</v>
      </c>
      <c r="E2655" t="s">
        <v>1114</v>
      </c>
      <c r="F2655" s="6">
        <v>6802.1053251094399</v>
      </c>
      <c r="G2655" t="s">
        <v>69455</v>
      </c>
      <c r="H2655" s="8">
        <v>4</v>
      </c>
      <c r="I2655" t="s">
        <v>16</v>
      </c>
      <c r="J2655" t="s">
        <v>16</v>
      </c>
      <c r="K2655">
        <v>86.213999999999999</v>
      </c>
      <c r="L2655" s="5">
        <v>0.99651000000000001</v>
      </c>
      <c r="M2655">
        <v>1.7339800000000001E-4</v>
      </c>
      <c r="N2655" t="s">
        <v>69456</v>
      </c>
      <c r="O2655">
        <v>6694</v>
      </c>
      <c r="P2655" t="s">
        <v>1868</v>
      </c>
    </row>
    <row r="2656" spans="1:16" x14ac:dyDescent="0.45">
      <c r="A2656" t="s">
        <v>10</v>
      </c>
      <c r="B2656" t="s">
        <v>1111</v>
      </c>
      <c r="C2656" t="s">
        <v>1112</v>
      </c>
      <c r="D2656" t="s">
        <v>1113</v>
      </c>
      <c r="E2656" t="s">
        <v>1114</v>
      </c>
      <c r="F2656" s="6">
        <v>6802.1053251094399</v>
      </c>
      <c r="G2656" t="s">
        <v>1115</v>
      </c>
      <c r="H2656" s="8">
        <v>3</v>
      </c>
      <c r="I2656" t="s">
        <v>16</v>
      </c>
      <c r="J2656" t="s">
        <v>16</v>
      </c>
      <c r="K2656">
        <v>67.725999999999999</v>
      </c>
      <c r="L2656" s="5">
        <v>0.99998100000000001</v>
      </c>
      <c r="M2656">
        <v>2.1150699999999999E-4</v>
      </c>
      <c r="N2656" t="s">
        <v>1116</v>
      </c>
      <c r="O2656">
        <v>15576</v>
      </c>
      <c r="P2656" t="s">
        <v>1117</v>
      </c>
    </row>
    <row r="2657" spans="1:16" x14ac:dyDescent="0.45">
      <c r="A2657" t="s">
        <v>10</v>
      </c>
      <c r="B2657" t="s">
        <v>1111</v>
      </c>
      <c r="C2657" t="s">
        <v>52557</v>
      </c>
      <c r="D2657" t="s">
        <v>1113</v>
      </c>
      <c r="E2657" t="s">
        <v>1114</v>
      </c>
      <c r="F2657" s="6">
        <v>6802.1053251094399</v>
      </c>
      <c r="G2657" t="s">
        <v>52558</v>
      </c>
      <c r="H2657" s="8">
        <v>2</v>
      </c>
      <c r="I2657" t="s">
        <v>16</v>
      </c>
      <c r="J2657" t="s">
        <v>16</v>
      </c>
      <c r="K2657">
        <v>145.43</v>
      </c>
      <c r="L2657" s="5">
        <v>0.99384499999999998</v>
      </c>
      <c r="M2657" s="1">
        <v>2.50125E-6</v>
      </c>
      <c r="N2657" t="s">
        <v>52559</v>
      </c>
      <c r="O2657">
        <v>12418</v>
      </c>
      <c r="P2657" t="s">
        <v>2237</v>
      </c>
    </row>
    <row r="2658" spans="1:16" x14ac:dyDescent="0.45">
      <c r="A2658" t="s">
        <v>10</v>
      </c>
      <c r="B2658" t="s">
        <v>1111</v>
      </c>
      <c r="C2658" t="s">
        <v>70345</v>
      </c>
      <c r="D2658" t="s">
        <v>1113</v>
      </c>
      <c r="E2658" t="s">
        <v>1114</v>
      </c>
      <c r="F2658" s="6">
        <v>6802.1053251094399</v>
      </c>
      <c r="G2658" t="s">
        <v>70346</v>
      </c>
      <c r="H2658" s="8">
        <v>1</v>
      </c>
      <c r="I2658" t="s">
        <v>16</v>
      </c>
      <c r="J2658" t="s">
        <v>16</v>
      </c>
      <c r="K2658">
        <v>43.082999999999998</v>
      </c>
      <c r="L2658" s="5">
        <v>0.999533</v>
      </c>
      <c r="M2658">
        <v>4.4398199999999999E-2</v>
      </c>
      <c r="N2658" t="s">
        <v>70347</v>
      </c>
      <c r="O2658">
        <v>2192</v>
      </c>
      <c r="P2658" t="s">
        <v>3922</v>
      </c>
    </row>
    <row r="2659" spans="1:16" x14ac:dyDescent="0.45">
      <c r="A2659" t="s">
        <v>10</v>
      </c>
      <c r="B2659" t="s">
        <v>7721</v>
      </c>
      <c r="C2659" t="s">
        <v>7722</v>
      </c>
      <c r="D2659" t="s">
        <v>7723</v>
      </c>
      <c r="E2659" t="s">
        <v>7724</v>
      </c>
      <c r="F2659" s="6">
        <v>25109.770250321999</v>
      </c>
      <c r="G2659" t="s">
        <v>7725</v>
      </c>
      <c r="H2659" s="8">
        <v>1</v>
      </c>
      <c r="I2659" t="s">
        <v>16</v>
      </c>
      <c r="J2659" t="s">
        <v>16</v>
      </c>
      <c r="K2659">
        <v>77.391000000000005</v>
      </c>
      <c r="L2659" s="5">
        <v>0.94837099999999996</v>
      </c>
      <c r="M2659" s="1">
        <v>7.1059799999999997E-6</v>
      </c>
      <c r="N2659" t="s">
        <v>7726</v>
      </c>
      <c r="O2659">
        <v>13022</v>
      </c>
      <c r="P2659" t="s">
        <v>5683</v>
      </c>
    </row>
    <row r="2660" spans="1:16" x14ac:dyDescent="0.45">
      <c r="A2660" t="s">
        <v>89065</v>
      </c>
      <c r="B2660" t="s">
        <v>51686</v>
      </c>
      <c r="C2660" t="s">
        <v>90272</v>
      </c>
      <c r="D2660" t="s">
        <v>51688</v>
      </c>
      <c r="E2660" t="s">
        <v>51689</v>
      </c>
      <c r="F2660" s="6">
        <v>1509.9547117475799</v>
      </c>
      <c r="G2660" t="s">
        <v>90273</v>
      </c>
      <c r="H2660" s="8">
        <v>44</v>
      </c>
      <c r="I2660" t="s">
        <v>16</v>
      </c>
      <c r="J2660" t="s">
        <v>16</v>
      </c>
      <c r="K2660">
        <v>1.85</v>
      </c>
      <c r="L2660" s="5" t="s">
        <v>89070</v>
      </c>
      <c r="M2660">
        <v>4.398E-3</v>
      </c>
      <c r="N2660" t="s">
        <v>90274</v>
      </c>
      <c r="O2660">
        <v>9577</v>
      </c>
      <c r="P2660" t="s">
        <v>89106</v>
      </c>
    </row>
    <row r="2661" spans="1:16" x14ac:dyDescent="0.45">
      <c r="A2661" t="s">
        <v>10</v>
      </c>
      <c r="B2661" t="s">
        <v>51686</v>
      </c>
      <c r="C2661" t="s">
        <v>51687</v>
      </c>
      <c r="D2661" t="s">
        <v>51688</v>
      </c>
      <c r="E2661" t="s">
        <v>51689</v>
      </c>
      <c r="F2661" s="6">
        <v>1509.9547117475799</v>
      </c>
      <c r="G2661" t="s">
        <v>51690</v>
      </c>
      <c r="H2661" s="8">
        <v>1</v>
      </c>
      <c r="I2661" t="s">
        <v>16</v>
      </c>
      <c r="J2661" t="s">
        <v>16</v>
      </c>
      <c r="K2661">
        <v>75.97</v>
      </c>
      <c r="L2661" s="5">
        <v>0.95040599999999997</v>
      </c>
      <c r="M2661" s="1">
        <v>2.2427400000000001E-5</v>
      </c>
      <c r="N2661" t="s">
        <v>51691</v>
      </c>
      <c r="O2661">
        <v>17799</v>
      </c>
      <c r="P2661" t="s">
        <v>1014</v>
      </c>
    </row>
    <row r="2662" spans="1:16" x14ac:dyDescent="0.45">
      <c r="A2662" t="s">
        <v>10</v>
      </c>
      <c r="B2662" t="s">
        <v>51686</v>
      </c>
      <c r="C2662" t="s">
        <v>85169</v>
      </c>
      <c r="D2662" t="s">
        <v>51688</v>
      </c>
      <c r="E2662" t="s">
        <v>51689</v>
      </c>
      <c r="F2662" s="6">
        <v>1509.9547117475799</v>
      </c>
      <c r="G2662" t="s">
        <v>85170</v>
      </c>
      <c r="H2662" s="8">
        <v>1</v>
      </c>
      <c r="I2662" t="s">
        <v>16</v>
      </c>
      <c r="J2662" t="s">
        <v>16</v>
      </c>
      <c r="K2662">
        <v>51.545999999999999</v>
      </c>
      <c r="L2662" s="5">
        <v>0.93568600000000002</v>
      </c>
      <c r="M2662">
        <v>3.5280300000000001E-2</v>
      </c>
      <c r="N2662" t="s">
        <v>85171</v>
      </c>
      <c r="O2662">
        <v>16640</v>
      </c>
      <c r="P2662" t="s">
        <v>788</v>
      </c>
    </row>
    <row r="2663" spans="1:16" x14ac:dyDescent="0.45">
      <c r="A2663" t="s">
        <v>10</v>
      </c>
      <c r="B2663" t="s">
        <v>3339</v>
      </c>
      <c r="C2663" t="s">
        <v>43419</v>
      </c>
      <c r="D2663" t="s">
        <v>3341</v>
      </c>
      <c r="E2663" t="s">
        <v>3342</v>
      </c>
      <c r="F2663" s="6">
        <v>1830.33680157146</v>
      </c>
      <c r="G2663" t="s">
        <v>43420</v>
      </c>
      <c r="H2663" s="8">
        <v>253</v>
      </c>
      <c r="I2663" t="s">
        <v>16</v>
      </c>
      <c r="J2663" t="s">
        <v>16</v>
      </c>
      <c r="K2663">
        <v>220.69</v>
      </c>
      <c r="L2663" s="5">
        <v>0.94582999999999995</v>
      </c>
      <c r="M2663" s="1">
        <v>7.0722699999999997E-18</v>
      </c>
      <c r="N2663" t="s">
        <v>43421</v>
      </c>
      <c r="O2663">
        <v>14384</v>
      </c>
      <c r="P2663" t="s">
        <v>696</v>
      </c>
    </row>
    <row r="2664" spans="1:16" x14ac:dyDescent="0.45">
      <c r="A2664" t="s">
        <v>10</v>
      </c>
      <c r="B2664" t="s">
        <v>3339</v>
      </c>
      <c r="C2664" t="s">
        <v>43386</v>
      </c>
      <c r="D2664" t="s">
        <v>3341</v>
      </c>
      <c r="E2664" t="s">
        <v>3342</v>
      </c>
      <c r="F2664" s="6">
        <v>1830.33680157146</v>
      </c>
      <c r="G2664" t="s">
        <v>43387</v>
      </c>
      <c r="H2664" s="8">
        <v>184</v>
      </c>
      <c r="I2664" t="s">
        <v>16</v>
      </c>
      <c r="J2664" t="s">
        <v>16</v>
      </c>
      <c r="K2664">
        <v>112.13</v>
      </c>
      <c r="L2664" s="5">
        <v>0.967781</v>
      </c>
      <c r="M2664">
        <v>6.9918400000000005E-4</v>
      </c>
      <c r="N2664" t="s">
        <v>43388</v>
      </c>
      <c r="O2664">
        <v>1568</v>
      </c>
      <c r="P2664" t="s">
        <v>10982</v>
      </c>
    </row>
    <row r="2665" spans="1:16" x14ac:dyDescent="0.45">
      <c r="A2665" t="s">
        <v>10</v>
      </c>
      <c r="B2665" t="s">
        <v>3339</v>
      </c>
      <c r="C2665" t="s">
        <v>35406</v>
      </c>
      <c r="D2665" t="s">
        <v>3341</v>
      </c>
      <c r="E2665" t="s">
        <v>3342</v>
      </c>
      <c r="F2665" s="6">
        <v>1830.33680157146</v>
      </c>
      <c r="G2665" t="s">
        <v>35407</v>
      </c>
      <c r="H2665" s="8">
        <v>169</v>
      </c>
      <c r="I2665" t="s">
        <v>16</v>
      </c>
      <c r="J2665" t="s">
        <v>16</v>
      </c>
      <c r="K2665">
        <v>189.3</v>
      </c>
      <c r="L2665" s="5">
        <v>0.97711700000000001</v>
      </c>
      <c r="M2665" s="1">
        <v>4.34098E-18</v>
      </c>
      <c r="N2665" t="s">
        <v>35408</v>
      </c>
      <c r="O2665">
        <v>13661</v>
      </c>
      <c r="P2665" t="s">
        <v>1417</v>
      </c>
    </row>
    <row r="2666" spans="1:16" x14ac:dyDescent="0.45">
      <c r="A2666" t="s">
        <v>10</v>
      </c>
      <c r="B2666" t="s">
        <v>3339</v>
      </c>
      <c r="C2666" t="s">
        <v>34633</v>
      </c>
      <c r="D2666" t="s">
        <v>3341</v>
      </c>
      <c r="E2666" t="s">
        <v>3342</v>
      </c>
      <c r="F2666" s="6">
        <v>1830.33680157146</v>
      </c>
      <c r="G2666" t="s">
        <v>34634</v>
      </c>
      <c r="H2666" s="8">
        <v>156</v>
      </c>
      <c r="I2666" t="s">
        <v>16</v>
      </c>
      <c r="J2666" t="s">
        <v>16</v>
      </c>
      <c r="K2666">
        <v>210.07</v>
      </c>
      <c r="L2666" s="5">
        <v>0.98649699999999996</v>
      </c>
      <c r="M2666" s="1">
        <v>2.68843E-25</v>
      </c>
      <c r="N2666" t="s">
        <v>34635</v>
      </c>
      <c r="O2666">
        <v>11696</v>
      </c>
      <c r="P2666" t="s">
        <v>5577</v>
      </c>
    </row>
    <row r="2667" spans="1:16" x14ac:dyDescent="0.45">
      <c r="A2667" t="s">
        <v>10</v>
      </c>
      <c r="B2667" t="s">
        <v>3339</v>
      </c>
      <c r="C2667" t="s">
        <v>33132</v>
      </c>
      <c r="D2667" t="s">
        <v>3341</v>
      </c>
      <c r="E2667" t="s">
        <v>3342</v>
      </c>
      <c r="F2667" s="6">
        <v>1830.33680157146</v>
      </c>
      <c r="G2667" t="s">
        <v>33133</v>
      </c>
      <c r="H2667" s="8">
        <v>90</v>
      </c>
      <c r="I2667" t="s">
        <v>16</v>
      </c>
      <c r="J2667" t="s">
        <v>16</v>
      </c>
      <c r="K2667">
        <v>133.16</v>
      </c>
      <c r="L2667" s="5">
        <v>0.91851400000000005</v>
      </c>
      <c r="M2667" s="1">
        <v>6.2696999999999996E-10</v>
      </c>
      <c r="N2667" t="s">
        <v>33134</v>
      </c>
      <c r="O2667">
        <v>12759</v>
      </c>
      <c r="P2667" t="s">
        <v>6385</v>
      </c>
    </row>
    <row r="2668" spans="1:16" x14ac:dyDescent="0.45">
      <c r="A2668" t="s">
        <v>10</v>
      </c>
      <c r="B2668" t="s">
        <v>3339</v>
      </c>
      <c r="C2668" t="s">
        <v>36317</v>
      </c>
      <c r="D2668" t="s">
        <v>3341</v>
      </c>
      <c r="E2668" t="s">
        <v>3342</v>
      </c>
      <c r="F2668" s="6">
        <v>1830.33680157146</v>
      </c>
      <c r="G2668" t="s">
        <v>36318</v>
      </c>
      <c r="H2668" s="8">
        <v>37</v>
      </c>
      <c r="I2668" t="s">
        <v>16</v>
      </c>
      <c r="J2668" t="s">
        <v>16</v>
      </c>
      <c r="K2668">
        <v>127.17</v>
      </c>
      <c r="L2668" s="5">
        <v>0.73312100000000002</v>
      </c>
      <c r="M2668" s="1">
        <v>5.4657399999999999E-14</v>
      </c>
      <c r="N2668" t="s">
        <v>36319</v>
      </c>
      <c r="O2668">
        <v>14023</v>
      </c>
      <c r="P2668" t="s">
        <v>2230</v>
      </c>
    </row>
    <row r="2669" spans="1:16" x14ac:dyDescent="0.45">
      <c r="A2669" t="s">
        <v>10</v>
      </c>
      <c r="B2669" t="s">
        <v>3339</v>
      </c>
      <c r="C2669" t="s">
        <v>53104</v>
      </c>
      <c r="D2669" t="s">
        <v>3341</v>
      </c>
      <c r="E2669" t="s">
        <v>3342</v>
      </c>
      <c r="F2669" s="6">
        <v>1830.33680157146</v>
      </c>
      <c r="G2669" t="s">
        <v>53105</v>
      </c>
      <c r="H2669" s="8">
        <v>37</v>
      </c>
      <c r="I2669" t="s">
        <v>16</v>
      </c>
      <c r="J2669" t="s">
        <v>16</v>
      </c>
      <c r="K2669">
        <v>119.74</v>
      </c>
      <c r="L2669" s="5">
        <v>1</v>
      </c>
      <c r="M2669" s="1">
        <v>3.1579899999999999E-5</v>
      </c>
      <c r="N2669" t="s">
        <v>53106</v>
      </c>
      <c r="O2669">
        <v>12097</v>
      </c>
      <c r="P2669" t="s">
        <v>1446</v>
      </c>
    </row>
    <row r="2670" spans="1:16" x14ac:dyDescent="0.45">
      <c r="A2670" t="s">
        <v>10</v>
      </c>
      <c r="B2670" t="s">
        <v>3339</v>
      </c>
      <c r="C2670" t="s">
        <v>83572</v>
      </c>
      <c r="D2670" t="s">
        <v>3341</v>
      </c>
      <c r="E2670" t="s">
        <v>3342</v>
      </c>
      <c r="F2670" s="6">
        <v>1830.33680157146</v>
      </c>
      <c r="G2670" t="s">
        <v>83573</v>
      </c>
      <c r="H2670" s="8">
        <v>27</v>
      </c>
      <c r="I2670" t="s">
        <v>16</v>
      </c>
      <c r="J2670" t="s">
        <v>16</v>
      </c>
      <c r="K2670">
        <v>117.31</v>
      </c>
      <c r="L2670" s="5">
        <v>0.74254799999999999</v>
      </c>
      <c r="M2670" s="1">
        <v>6.4531700000000004E-5</v>
      </c>
      <c r="N2670" t="s">
        <v>83574</v>
      </c>
      <c r="O2670">
        <v>1096</v>
      </c>
      <c r="P2670" t="s">
        <v>1175</v>
      </c>
    </row>
    <row r="2671" spans="1:16" x14ac:dyDescent="0.45">
      <c r="A2671" t="s">
        <v>10</v>
      </c>
      <c r="B2671" t="s">
        <v>3339</v>
      </c>
      <c r="C2671" t="s">
        <v>3340</v>
      </c>
      <c r="D2671" t="s">
        <v>3341</v>
      </c>
      <c r="E2671" t="s">
        <v>3342</v>
      </c>
      <c r="F2671" s="6">
        <v>1830.33680157146</v>
      </c>
      <c r="G2671" t="s">
        <v>3343</v>
      </c>
      <c r="H2671" s="8">
        <v>23</v>
      </c>
      <c r="I2671" t="s">
        <v>16</v>
      </c>
      <c r="J2671" t="s">
        <v>16</v>
      </c>
      <c r="K2671">
        <v>192.3</v>
      </c>
      <c r="L2671" s="5">
        <v>0.88175199999999998</v>
      </c>
      <c r="M2671" s="1">
        <v>1.47259E-36</v>
      </c>
      <c r="N2671" t="s">
        <v>3344</v>
      </c>
      <c r="O2671">
        <v>15344</v>
      </c>
      <c r="P2671" t="s">
        <v>1363</v>
      </c>
    </row>
    <row r="2672" spans="1:16" x14ac:dyDescent="0.45">
      <c r="A2672" t="s">
        <v>10</v>
      </c>
      <c r="B2672" t="s">
        <v>3339</v>
      </c>
      <c r="C2672" t="s">
        <v>5568</v>
      </c>
      <c r="D2672" t="s">
        <v>3341</v>
      </c>
      <c r="E2672" t="s">
        <v>3342</v>
      </c>
      <c r="F2672" s="6">
        <v>1830.33680157146</v>
      </c>
      <c r="G2672" t="s">
        <v>5569</v>
      </c>
      <c r="H2672" s="8">
        <v>20</v>
      </c>
      <c r="I2672" t="s">
        <v>16</v>
      </c>
      <c r="J2672" t="s">
        <v>16</v>
      </c>
      <c r="K2672">
        <v>161.84</v>
      </c>
      <c r="L2672" s="5">
        <v>0.83396999999999999</v>
      </c>
      <c r="M2672" s="1">
        <v>2.6099800000000002E-22</v>
      </c>
      <c r="N2672" t="s">
        <v>5570</v>
      </c>
      <c r="O2672">
        <v>13638</v>
      </c>
      <c r="P2672" t="s">
        <v>5343</v>
      </c>
    </row>
    <row r="2673" spans="1:16" x14ac:dyDescent="0.45">
      <c r="A2673" t="s">
        <v>10</v>
      </c>
      <c r="B2673" t="s">
        <v>3339</v>
      </c>
      <c r="C2673" t="s">
        <v>68951</v>
      </c>
      <c r="D2673" t="s">
        <v>3341</v>
      </c>
      <c r="E2673" t="s">
        <v>3342</v>
      </c>
      <c r="F2673" s="6">
        <v>1830.33680157146</v>
      </c>
      <c r="G2673" t="s">
        <v>68952</v>
      </c>
      <c r="H2673" s="8">
        <v>17</v>
      </c>
      <c r="I2673" t="s">
        <v>16</v>
      </c>
      <c r="J2673" t="s">
        <v>16</v>
      </c>
      <c r="K2673">
        <v>179.54</v>
      </c>
      <c r="L2673" s="5">
        <v>0.99999300000000002</v>
      </c>
      <c r="M2673" s="1">
        <v>8.1900200000000006E-39</v>
      </c>
      <c r="N2673" t="s">
        <v>68953</v>
      </c>
      <c r="O2673">
        <v>5396</v>
      </c>
      <c r="P2673" t="s">
        <v>8274</v>
      </c>
    </row>
    <row r="2674" spans="1:16" x14ac:dyDescent="0.45">
      <c r="A2674" t="s">
        <v>10</v>
      </c>
      <c r="B2674" t="s">
        <v>3339</v>
      </c>
      <c r="C2674" t="s">
        <v>38933</v>
      </c>
      <c r="D2674" t="s">
        <v>3341</v>
      </c>
      <c r="E2674" t="s">
        <v>3342</v>
      </c>
      <c r="F2674" s="6">
        <v>1830.33680157146</v>
      </c>
      <c r="G2674" t="s">
        <v>38934</v>
      </c>
      <c r="H2674" s="8">
        <v>7</v>
      </c>
      <c r="I2674" t="s">
        <v>16</v>
      </c>
      <c r="J2674" t="s">
        <v>16</v>
      </c>
      <c r="K2674">
        <v>63.216000000000001</v>
      </c>
      <c r="L2674" s="5">
        <v>1</v>
      </c>
      <c r="M2674">
        <v>7.8685500000000002E-3</v>
      </c>
      <c r="N2674" t="s">
        <v>38935</v>
      </c>
      <c r="O2674">
        <v>8228</v>
      </c>
      <c r="P2674" t="s">
        <v>821</v>
      </c>
    </row>
    <row r="2675" spans="1:16" x14ac:dyDescent="0.45">
      <c r="A2675" t="s">
        <v>10</v>
      </c>
      <c r="B2675" t="s">
        <v>3339</v>
      </c>
      <c r="C2675" t="s">
        <v>60139</v>
      </c>
      <c r="D2675" t="s">
        <v>3341</v>
      </c>
      <c r="E2675" t="s">
        <v>3342</v>
      </c>
      <c r="F2675" s="6">
        <v>1830.33680157146</v>
      </c>
      <c r="G2675" t="s">
        <v>60140</v>
      </c>
      <c r="H2675" s="8">
        <v>7</v>
      </c>
      <c r="I2675" t="s">
        <v>16</v>
      </c>
      <c r="J2675" t="s">
        <v>16</v>
      </c>
      <c r="K2675">
        <v>129.26</v>
      </c>
      <c r="L2675" s="5">
        <v>0.99999400000000005</v>
      </c>
      <c r="M2675" s="1">
        <v>1.11375E-8</v>
      </c>
      <c r="N2675" t="s">
        <v>60141</v>
      </c>
      <c r="O2675">
        <v>9692</v>
      </c>
      <c r="P2675" t="s">
        <v>9124</v>
      </c>
    </row>
    <row r="2676" spans="1:16" x14ac:dyDescent="0.45">
      <c r="A2676" t="s">
        <v>10</v>
      </c>
      <c r="B2676" t="s">
        <v>3339</v>
      </c>
      <c r="C2676" t="s">
        <v>67140</v>
      </c>
      <c r="D2676" t="s">
        <v>3341</v>
      </c>
      <c r="E2676" t="s">
        <v>3342</v>
      </c>
      <c r="F2676" s="6">
        <v>1830.33680157146</v>
      </c>
      <c r="G2676" t="s">
        <v>67141</v>
      </c>
      <c r="H2676" s="8">
        <v>6</v>
      </c>
      <c r="I2676" t="s">
        <v>16</v>
      </c>
      <c r="J2676" t="s">
        <v>16</v>
      </c>
      <c r="K2676">
        <v>94.691999999999993</v>
      </c>
      <c r="L2676" s="5">
        <v>0.98589800000000005</v>
      </c>
      <c r="M2676">
        <v>2.8723099999999999E-4</v>
      </c>
      <c r="N2676" t="s">
        <v>67142</v>
      </c>
      <c r="O2676">
        <v>769</v>
      </c>
      <c r="P2676" t="s">
        <v>1498</v>
      </c>
    </row>
    <row r="2677" spans="1:16" x14ac:dyDescent="0.45">
      <c r="A2677" t="s">
        <v>89065</v>
      </c>
      <c r="B2677" t="s">
        <v>3339</v>
      </c>
      <c r="C2677" t="s">
        <v>94305</v>
      </c>
      <c r="D2677" t="s">
        <v>3341</v>
      </c>
      <c r="E2677" t="s">
        <v>3342</v>
      </c>
      <c r="F2677" s="6">
        <v>1830.33680157146</v>
      </c>
      <c r="G2677" t="s">
        <v>94306</v>
      </c>
      <c r="H2677" s="8">
        <v>6</v>
      </c>
      <c r="I2677" t="s">
        <v>16</v>
      </c>
      <c r="J2677" t="s">
        <v>89092</v>
      </c>
      <c r="K2677">
        <v>4.03</v>
      </c>
      <c r="L2677" s="5" t="s">
        <v>89070</v>
      </c>
      <c r="M2677">
        <v>5.6439999999999997E-3</v>
      </c>
      <c r="N2677" t="s">
        <v>94307</v>
      </c>
      <c r="O2677">
        <v>11452</v>
      </c>
      <c r="P2677" t="s">
        <v>94308</v>
      </c>
    </row>
    <row r="2678" spans="1:16" x14ac:dyDescent="0.45">
      <c r="A2678" t="s">
        <v>10</v>
      </c>
      <c r="B2678" t="s">
        <v>3339</v>
      </c>
      <c r="C2678" t="s">
        <v>118283</v>
      </c>
      <c r="D2678" t="s">
        <v>3341</v>
      </c>
      <c r="E2678" t="s">
        <v>3342</v>
      </c>
      <c r="F2678" s="6">
        <v>1830.33680157146</v>
      </c>
      <c r="G2678" t="s">
        <v>118284</v>
      </c>
      <c r="H2678" s="8">
        <v>4</v>
      </c>
      <c r="I2678" t="s">
        <v>89092</v>
      </c>
      <c r="J2678" t="s">
        <v>16</v>
      </c>
      <c r="K2678">
        <v>127.38</v>
      </c>
      <c r="L2678" s="5">
        <v>0.53076500000000004</v>
      </c>
      <c r="M2678" s="1">
        <v>2.7025099999999998E-10</v>
      </c>
      <c r="N2678" t="s">
        <v>118285</v>
      </c>
      <c r="O2678">
        <v>15542</v>
      </c>
      <c r="P2678" t="s">
        <v>656</v>
      </c>
    </row>
    <row r="2679" spans="1:16" x14ac:dyDescent="0.45">
      <c r="A2679" t="s">
        <v>10</v>
      </c>
      <c r="B2679" t="s">
        <v>3339</v>
      </c>
      <c r="C2679" t="s">
        <v>35530</v>
      </c>
      <c r="D2679" t="s">
        <v>3341</v>
      </c>
      <c r="E2679" t="s">
        <v>3342</v>
      </c>
      <c r="F2679" s="6">
        <v>1830.33680157146</v>
      </c>
      <c r="G2679" t="s">
        <v>35531</v>
      </c>
      <c r="H2679" s="8">
        <v>3</v>
      </c>
      <c r="I2679" t="s">
        <v>16</v>
      </c>
      <c r="J2679" t="s">
        <v>16</v>
      </c>
      <c r="K2679">
        <v>49.637999999999998</v>
      </c>
      <c r="L2679" s="5">
        <v>0.806037</v>
      </c>
      <c r="M2679">
        <v>4.8074800000000003E-4</v>
      </c>
      <c r="N2679" t="s">
        <v>35532</v>
      </c>
      <c r="O2679">
        <v>12714</v>
      </c>
      <c r="P2679" t="s">
        <v>431</v>
      </c>
    </row>
    <row r="2680" spans="1:16" x14ac:dyDescent="0.45">
      <c r="A2680" t="s">
        <v>10</v>
      </c>
      <c r="B2680" t="s">
        <v>3339</v>
      </c>
      <c r="C2680" t="s">
        <v>55144</v>
      </c>
      <c r="D2680" t="s">
        <v>3341</v>
      </c>
      <c r="E2680" t="s">
        <v>3342</v>
      </c>
      <c r="F2680" s="6">
        <v>1830.33680157146</v>
      </c>
      <c r="G2680" t="s">
        <v>55145</v>
      </c>
      <c r="H2680" s="8">
        <v>3</v>
      </c>
      <c r="I2680" t="s">
        <v>16</v>
      </c>
      <c r="J2680" t="s">
        <v>16</v>
      </c>
      <c r="K2680">
        <v>111.89</v>
      </c>
      <c r="L2680" s="5">
        <v>0.99998799999999999</v>
      </c>
      <c r="M2680" s="1">
        <v>4.5454700000000001E-15</v>
      </c>
      <c r="N2680" t="s">
        <v>55146</v>
      </c>
      <c r="O2680">
        <v>5884</v>
      </c>
      <c r="P2680" t="s">
        <v>1917</v>
      </c>
    </row>
    <row r="2681" spans="1:16" x14ac:dyDescent="0.45">
      <c r="A2681" t="s">
        <v>10</v>
      </c>
      <c r="B2681" t="s">
        <v>3339</v>
      </c>
      <c r="C2681" t="s">
        <v>76793</v>
      </c>
      <c r="D2681" t="s">
        <v>3341</v>
      </c>
      <c r="E2681" t="s">
        <v>3342</v>
      </c>
      <c r="F2681" s="6">
        <v>1830.33680157146</v>
      </c>
      <c r="G2681" t="s">
        <v>76794</v>
      </c>
      <c r="H2681" s="8">
        <v>3</v>
      </c>
      <c r="I2681" t="s">
        <v>16</v>
      </c>
      <c r="J2681" t="s">
        <v>16</v>
      </c>
      <c r="K2681">
        <v>74.986999999999995</v>
      </c>
      <c r="L2681" s="5">
        <v>0.999946</v>
      </c>
      <c r="M2681">
        <v>1.1059500000000001E-3</v>
      </c>
      <c r="N2681" t="s">
        <v>76795</v>
      </c>
      <c r="O2681">
        <v>11994</v>
      </c>
      <c r="P2681" t="s">
        <v>1059</v>
      </c>
    </row>
    <row r="2682" spans="1:16" x14ac:dyDescent="0.45">
      <c r="A2682" t="s">
        <v>89065</v>
      </c>
      <c r="B2682" t="s">
        <v>3339</v>
      </c>
      <c r="C2682" t="s">
        <v>96920</v>
      </c>
      <c r="D2682" t="s">
        <v>3341</v>
      </c>
      <c r="E2682" t="s">
        <v>3342</v>
      </c>
      <c r="F2682" s="6">
        <v>1830.33680157146</v>
      </c>
      <c r="G2682" t="s">
        <v>96921</v>
      </c>
      <c r="H2682" s="8">
        <v>3</v>
      </c>
      <c r="I2682" t="s">
        <v>16</v>
      </c>
      <c r="J2682" t="s">
        <v>16</v>
      </c>
      <c r="K2682">
        <v>1.69</v>
      </c>
      <c r="L2682" s="5" t="s">
        <v>89070</v>
      </c>
      <c r="M2682">
        <v>5.2550000000000001E-3</v>
      </c>
      <c r="N2682" t="s">
        <v>93165</v>
      </c>
      <c r="O2682">
        <v>9373</v>
      </c>
      <c r="P2682" t="s">
        <v>94587</v>
      </c>
    </row>
    <row r="2683" spans="1:16" x14ac:dyDescent="0.45">
      <c r="A2683" t="s">
        <v>10</v>
      </c>
      <c r="B2683" t="s">
        <v>3339</v>
      </c>
      <c r="C2683" t="s">
        <v>28817</v>
      </c>
      <c r="D2683" t="s">
        <v>3341</v>
      </c>
      <c r="E2683" t="s">
        <v>3342</v>
      </c>
      <c r="F2683" s="6">
        <v>1830.33680157146</v>
      </c>
      <c r="G2683" t="s">
        <v>28818</v>
      </c>
      <c r="H2683" s="8">
        <v>2</v>
      </c>
      <c r="I2683" t="s">
        <v>16</v>
      </c>
      <c r="J2683" t="s">
        <v>16</v>
      </c>
      <c r="K2683">
        <v>199.15</v>
      </c>
      <c r="L2683" s="5">
        <v>0.99999800000000005</v>
      </c>
      <c r="M2683" s="1">
        <v>4.8310699999999998E-25</v>
      </c>
      <c r="N2683" t="s">
        <v>28819</v>
      </c>
      <c r="O2683">
        <v>13114</v>
      </c>
      <c r="P2683" t="s">
        <v>642</v>
      </c>
    </row>
    <row r="2684" spans="1:16" x14ac:dyDescent="0.45">
      <c r="A2684" t="s">
        <v>10</v>
      </c>
      <c r="B2684" t="s">
        <v>3339</v>
      </c>
      <c r="C2684" t="s">
        <v>79602</v>
      </c>
      <c r="D2684" t="s">
        <v>3341</v>
      </c>
      <c r="E2684" t="s">
        <v>3342</v>
      </c>
      <c r="F2684" s="6">
        <v>1830.33680157146</v>
      </c>
      <c r="G2684" t="s">
        <v>79603</v>
      </c>
      <c r="H2684" s="8">
        <v>2</v>
      </c>
      <c r="I2684" t="s">
        <v>16</v>
      </c>
      <c r="J2684" t="s">
        <v>16</v>
      </c>
      <c r="K2684">
        <v>45.908000000000001</v>
      </c>
      <c r="L2684" s="5">
        <v>0.82715300000000003</v>
      </c>
      <c r="M2684">
        <v>2.25063E-2</v>
      </c>
      <c r="N2684" t="s">
        <v>79604</v>
      </c>
      <c r="O2684">
        <v>1776</v>
      </c>
      <c r="P2684" t="s">
        <v>4281</v>
      </c>
    </row>
    <row r="2685" spans="1:16" x14ac:dyDescent="0.45">
      <c r="A2685" t="s">
        <v>10</v>
      </c>
      <c r="B2685" t="s">
        <v>3339</v>
      </c>
      <c r="C2685" t="s">
        <v>7294</v>
      </c>
      <c r="D2685" t="s">
        <v>3341</v>
      </c>
      <c r="E2685" t="s">
        <v>3342</v>
      </c>
      <c r="F2685" s="6">
        <v>1830.33680157146</v>
      </c>
      <c r="G2685" t="s">
        <v>7295</v>
      </c>
      <c r="H2685" s="8">
        <v>1</v>
      </c>
      <c r="I2685" t="s">
        <v>16</v>
      </c>
      <c r="J2685" t="s">
        <v>16</v>
      </c>
      <c r="K2685">
        <v>48.866999999999997</v>
      </c>
      <c r="L2685" s="5">
        <v>0.79981000000000002</v>
      </c>
      <c r="M2685">
        <v>2.3709600000000001E-3</v>
      </c>
      <c r="N2685" t="s">
        <v>7296</v>
      </c>
      <c r="O2685">
        <v>11773</v>
      </c>
      <c r="P2685" t="s">
        <v>1596</v>
      </c>
    </row>
    <row r="2686" spans="1:16" x14ac:dyDescent="0.45">
      <c r="A2686" t="s">
        <v>10</v>
      </c>
      <c r="B2686" t="s">
        <v>3339</v>
      </c>
      <c r="C2686" t="s">
        <v>115529</v>
      </c>
      <c r="D2686" t="s">
        <v>3341</v>
      </c>
      <c r="E2686" t="s">
        <v>3342</v>
      </c>
      <c r="F2686" s="6">
        <v>1830.33680157146</v>
      </c>
      <c r="G2686" t="s">
        <v>115530</v>
      </c>
      <c r="H2686" s="8">
        <v>1</v>
      </c>
      <c r="I2686" t="s">
        <v>89092</v>
      </c>
      <c r="J2686" t="s">
        <v>16</v>
      </c>
      <c r="K2686">
        <v>91.766999999999996</v>
      </c>
      <c r="L2686" s="5">
        <v>0.40249299999999999</v>
      </c>
      <c r="M2686" s="1">
        <v>3.8907099999999997E-6</v>
      </c>
      <c r="N2686" t="s">
        <v>115531</v>
      </c>
      <c r="O2686">
        <v>17355</v>
      </c>
      <c r="P2686" t="s">
        <v>259</v>
      </c>
    </row>
    <row r="2687" spans="1:16" x14ac:dyDescent="0.45">
      <c r="A2687" t="s">
        <v>10</v>
      </c>
      <c r="B2687" t="s">
        <v>16358</v>
      </c>
      <c r="C2687" t="s">
        <v>44330</v>
      </c>
      <c r="D2687" t="s">
        <v>16360</v>
      </c>
      <c r="E2687" t="s">
        <v>16361</v>
      </c>
      <c r="F2687" s="6">
        <v>2652.8348972131498</v>
      </c>
      <c r="G2687" t="s">
        <v>44331</v>
      </c>
      <c r="H2687" s="8">
        <v>196</v>
      </c>
      <c r="I2687" t="s">
        <v>16</v>
      </c>
      <c r="J2687" t="s">
        <v>16</v>
      </c>
      <c r="K2687">
        <v>230.06</v>
      </c>
      <c r="L2687" s="5">
        <v>0.99754600000000004</v>
      </c>
      <c r="M2687" s="1">
        <v>1.45516E-33</v>
      </c>
      <c r="N2687" t="s">
        <v>44332</v>
      </c>
      <c r="O2687">
        <v>7047</v>
      </c>
      <c r="P2687" t="s">
        <v>9395</v>
      </c>
    </row>
    <row r="2688" spans="1:16" x14ac:dyDescent="0.45">
      <c r="A2688" t="s">
        <v>10</v>
      </c>
      <c r="B2688" t="s">
        <v>16358</v>
      </c>
      <c r="C2688" t="s">
        <v>32740</v>
      </c>
      <c r="D2688" t="s">
        <v>16360</v>
      </c>
      <c r="E2688" t="s">
        <v>16361</v>
      </c>
      <c r="F2688" s="6">
        <v>2652.8348972131498</v>
      </c>
      <c r="G2688" t="s">
        <v>32741</v>
      </c>
      <c r="H2688" s="8">
        <v>187</v>
      </c>
      <c r="I2688" t="s">
        <v>16</v>
      </c>
      <c r="J2688" t="s">
        <v>16</v>
      </c>
      <c r="K2688">
        <v>157.97</v>
      </c>
      <c r="L2688" s="5">
        <v>0.99986299999999995</v>
      </c>
      <c r="M2688" s="1">
        <v>1.2172200000000001E-10</v>
      </c>
      <c r="N2688" t="s">
        <v>32742</v>
      </c>
      <c r="O2688">
        <v>6255</v>
      </c>
      <c r="P2688" t="s">
        <v>225</v>
      </c>
    </row>
    <row r="2689" spans="1:16" x14ac:dyDescent="0.45">
      <c r="A2689" t="s">
        <v>10</v>
      </c>
      <c r="B2689" t="s">
        <v>16358</v>
      </c>
      <c r="C2689" t="s">
        <v>46650</v>
      </c>
      <c r="D2689" t="s">
        <v>16360</v>
      </c>
      <c r="E2689" t="s">
        <v>16361</v>
      </c>
      <c r="F2689" s="6">
        <v>2652.8348972131498</v>
      </c>
      <c r="G2689" t="s">
        <v>46651</v>
      </c>
      <c r="H2689" s="8">
        <v>148</v>
      </c>
      <c r="I2689" t="s">
        <v>16</v>
      </c>
      <c r="J2689" t="s">
        <v>16</v>
      </c>
      <c r="K2689">
        <v>174.62</v>
      </c>
      <c r="L2689" s="5">
        <v>0.99646000000000001</v>
      </c>
      <c r="M2689" s="1">
        <v>1.1725399999999999E-19</v>
      </c>
      <c r="N2689" t="s">
        <v>46652</v>
      </c>
      <c r="O2689">
        <v>8775</v>
      </c>
      <c r="P2689" t="s">
        <v>336</v>
      </c>
    </row>
    <row r="2690" spans="1:16" x14ac:dyDescent="0.45">
      <c r="A2690" t="s">
        <v>10</v>
      </c>
      <c r="B2690" t="s">
        <v>16358</v>
      </c>
      <c r="C2690" t="s">
        <v>111267</v>
      </c>
      <c r="D2690" t="s">
        <v>16360</v>
      </c>
      <c r="E2690" t="s">
        <v>16361</v>
      </c>
      <c r="F2690" s="6">
        <v>2652.8348972131498</v>
      </c>
      <c r="G2690" t="s">
        <v>111268</v>
      </c>
      <c r="H2690" s="8">
        <v>133</v>
      </c>
      <c r="I2690" t="s">
        <v>89092</v>
      </c>
      <c r="J2690" t="s">
        <v>16</v>
      </c>
      <c r="K2690">
        <v>147.12</v>
      </c>
      <c r="L2690" s="5">
        <v>0.33319100000000001</v>
      </c>
      <c r="M2690" s="1">
        <v>2.6296900000000001E-17</v>
      </c>
      <c r="N2690" t="s">
        <v>111269</v>
      </c>
      <c r="O2690">
        <v>7606</v>
      </c>
      <c r="P2690" t="s">
        <v>5112</v>
      </c>
    </row>
    <row r="2691" spans="1:16" x14ac:dyDescent="0.45">
      <c r="A2691" t="s">
        <v>89065</v>
      </c>
      <c r="B2691" t="s">
        <v>16358</v>
      </c>
      <c r="C2691" t="s">
        <v>90602</v>
      </c>
      <c r="D2691" t="s">
        <v>16360</v>
      </c>
      <c r="E2691" t="s">
        <v>16361</v>
      </c>
      <c r="F2691" s="6">
        <v>2652.8348972131498</v>
      </c>
      <c r="G2691" t="s">
        <v>90603</v>
      </c>
      <c r="H2691" s="8">
        <v>34</v>
      </c>
      <c r="I2691" t="s">
        <v>16</v>
      </c>
      <c r="J2691" t="s">
        <v>16</v>
      </c>
      <c r="K2691">
        <v>2.12</v>
      </c>
      <c r="L2691" s="5" t="s">
        <v>89070</v>
      </c>
      <c r="M2691">
        <v>6.8060000000000004E-3</v>
      </c>
      <c r="N2691" t="s">
        <v>90604</v>
      </c>
      <c r="O2691">
        <v>6343</v>
      </c>
      <c r="P2691" t="s">
        <v>90223</v>
      </c>
    </row>
    <row r="2692" spans="1:16" x14ac:dyDescent="0.45">
      <c r="A2692" t="s">
        <v>10</v>
      </c>
      <c r="B2692" t="s">
        <v>16358</v>
      </c>
      <c r="C2692" t="s">
        <v>117246</v>
      </c>
      <c r="D2692" t="s">
        <v>16360</v>
      </c>
      <c r="E2692" t="s">
        <v>16361</v>
      </c>
      <c r="F2692" s="6">
        <v>2652.8348972131498</v>
      </c>
      <c r="G2692" t="s">
        <v>117247</v>
      </c>
      <c r="H2692" s="8">
        <v>30</v>
      </c>
      <c r="I2692" t="s">
        <v>89092</v>
      </c>
      <c r="J2692" t="s">
        <v>16</v>
      </c>
      <c r="K2692">
        <v>153.25</v>
      </c>
      <c r="L2692" s="5">
        <v>0.49521799999999999</v>
      </c>
      <c r="M2692" s="1">
        <v>7.7544100000000003E-12</v>
      </c>
      <c r="N2692" t="s">
        <v>117248</v>
      </c>
      <c r="O2692">
        <v>17799</v>
      </c>
      <c r="P2692" t="s">
        <v>67</v>
      </c>
    </row>
    <row r="2693" spans="1:16" x14ac:dyDescent="0.45">
      <c r="A2693" t="s">
        <v>10</v>
      </c>
      <c r="B2693" t="s">
        <v>16358</v>
      </c>
      <c r="C2693" t="s">
        <v>46457</v>
      </c>
      <c r="D2693" t="s">
        <v>16360</v>
      </c>
      <c r="E2693" t="s">
        <v>16361</v>
      </c>
      <c r="F2693" s="6">
        <v>2652.8348972131498</v>
      </c>
      <c r="G2693" t="s">
        <v>46458</v>
      </c>
      <c r="H2693" s="8">
        <v>19</v>
      </c>
      <c r="I2693" t="s">
        <v>16</v>
      </c>
      <c r="J2693" t="s">
        <v>16</v>
      </c>
      <c r="K2693">
        <v>126.71</v>
      </c>
      <c r="L2693" s="5">
        <v>1</v>
      </c>
      <c r="M2693" s="1">
        <v>4.2238400000000004E-6</v>
      </c>
      <c r="N2693" t="s">
        <v>46459</v>
      </c>
      <c r="O2693">
        <v>5152</v>
      </c>
      <c r="P2693" t="s">
        <v>5392</v>
      </c>
    </row>
    <row r="2694" spans="1:16" x14ac:dyDescent="0.45">
      <c r="A2694" t="s">
        <v>10</v>
      </c>
      <c r="B2694" t="s">
        <v>16358</v>
      </c>
      <c r="C2694" t="s">
        <v>16359</v>
      </c>
      <c r="D2694" t="s">
        <v>16360</v>
      </c>
      <c r="E2694" t="s">
        <v>16361</v>
      </c>
      <c r="F2694" s="6">
        <v>2652.8348972131498</v>
      </c>
      <c r="G2694" t="s">
        <v>16362</v>
      </c>
      <c r="H2694" s="8">
        <v>18</v>
      </c>
      <c r="I2694" t="s">
        <v>16</v>
      </c>
      <c r="J2694" t="s">
        <v>16</v>
      </c>
      <c r="K2694">
        <v>122.7</v>
      </c>
      <c r="L2694" s="5">
        <v>0.99999700000000002</v>
      </c>
      <c r="M2694" s="1">
        <v>6.5867500000000001E-6</v>
      </c>
      <c r="N2694" t="s">
        <v>16363</v>
      </c>
      <c r="O2694">
        <v>1305</v>
      </c>
      <c r="P2694" t="s">
        <v>743</v>
      </c>
    </row>
    <row r="2695" spans="1:16" x14ac:dyDescent="0.45">
      <c r="A2695" t="s">
        <v>10</v>
      </c>
      <c r="B2695" t="s">
        <v>16358</v>
      </c>
      <c r="C2695" t="s">
        <v>74529</v>
      </c>
      <c r="D2695" t="s">
        <v>16360</v>
      </c>
      <c r="E2695" t="s">
        <v>16361</v>
      </c>
      <c r="F2695" s="6">
        <v>2652.8348972131498</v>
      </c>
      <c r="G2695" t="s">
        <v>74530</v>
      </c>
      <c r="H2695" s="8">
        <v>8</v>
      </c>
      <c r="I2695" t="s">
        <v>16</v>
      </c>
      <c r="J2695" t="s">
        <v>16</v>
      </c>
      <c r="K2695">
        <v>119.46</v>
      </c>
      <c r="L2695" s="5">
        <v>0.91108800000000001</v>
      </c>
      <c r="M2695" s="1">
        <v>1.64034E-7</v>
      </c>
      <c r="N2695" t="s">
        <v>74531</v>
      </c>
      <c r="O2695">
        <v>6998</v>
      </c>
      <c r="P2695" t="s">
        <v>1868</v>
      </c>
    </row>
    <row r="2696" spans="1:16" x14ac:dyDescent="0.45">
      <c r="A2696" t="s">
        <v>10</v>
      </c>
      <c r="B2696" t="s">
        <v>16358</v>
      </c>
      <c r="C2696" t="s">
        <v>76003</v>
      </c>
      <c r="D2696" t="s">
        <v>16360</v>
      </c>
      <c r="E2696" t="s">
        <v>16361</v>
      </c>
      <c r="F2696" s="6">
        <v>2652.8348972131498</v>
      </c>
      <c r="G2696" t="s">
        <v>76004</v>
      </c>
      <c r="H2696" s="8">
        <v>2</v>
      </c>
      <c r="I2696" t="s">
        <v>16</v>
      </c>
      <c r="J2696" t="s">
        <v>16</v>
      </c>
      <c r="K2696">
        <v>199.99</v>
      </c>
      <c r="L2696" s="5">
        <v>0.94966399999999995</v>
      </c>
      <c r="M2696" s="1">
        <v>3.8080399999999998E-29</v>
      </c>
      <c r="N2696" t="s">
        <v>76005</v>
      </c>
      <c r="O2696">
        <v>18471</v>
      </c>
      <c r="P2696" t="s">
        <v>3172</v>
      </c>
    </row>
    <row r="2697" spans="1:16" x14ac:dyDescent="0.45">
      <c r="A2697" t="s">
        <v>10</v>
      </c>
      <c r="B2697" t="s">
        <v>16358</v>
      </c>
      <c r="C2697" t="s">
        <v>70095</v>
      </c>
      <c r="D2697" t="s">
        <v>16360</v>
      </c>
      <c r="E2697" t="s">
        <v>16361</v>
      </c>
      <c r="F2697" s="6">
        <v>2652.8348972131498</v>
      </c>
      <c r="G2697" t="s">
        <v>70096</v>
      </c>
      <c r="H2697" s="8">
        <v>1</v>
      </c>
      <c r="I2697" t="s">
        <v>16</v>
      </c>
      <c r="J2697" t="s">
        <v>16</v>
      </c>
      <c r="K2697">
        <v>111.66</v>
      </c>
      <c r="L2697" s="5">
        <v>0.99246100000000004</v>
      </c>
      <c r="M2697" s="1">
        <v>1.08433E-5</v>
      </c>
      <c r="N2697" t="s">
        <v>70097</v>
      </c>
      <c r="O2697">
        <v>11346</v>
      </c>
      <c r="P2697" t="s">
        <v>9870</v>
      </c>
    </row>
    <row r="2698" spans="1:16" x14ac:dyDescent="0.45">
      <c r="A2698" t="s">
        <v>10</v>
      </c>
      <c r="B2698" t="s">
        <v>16358</v>
      </c>
      <c r="C2698" t="s">
        <v>110164</v>
      </c>
      <c r="D2698" t="s">
        <v>16360</v>
      </c>
      <c r="E2698" t="s">
        <v>16361</v>
      </c>
      <c r="F2698" s="6">
        <v>2652.8348972131498</v>
      </c>
      <c r="G2698" t="s">
        <v>110165</v>
      </c>
      <c r="H2698" s="8">
        <v>1</v>
      </c>
      <c r="I2698" t="s">
        <v>89092</v>
      </c>
      <c r="J2698" t="s">
        <v>16</v>
      </c>
      <c r="K2698">
        <v>46.351999999999997</v>
      </c>
      <c r="L2698" s="5">
        <v>0.55467200000000005</v>
      </c>
      <c r="M2698">
        <v>2.8803800000000001E-2</v>
      </c>
      <c r="N2698" t="s">
        <v>110166</v>
      </c>
      <c r="O2698">
        <v>1146</v>
      </c>
      <c r="P2698" t="s">
        <v>2115</v>
      </c>
    </row>
    <row r="2699" spans="1:16" x14ac:dyDescent="0.45">
      <c r="A2699" t="s">
        <v>10</v>
      </c>
      <c r="B2699" t="s">
        <v>30676</v>
      </c>
      <c r="C2699" t="s">
        <v>30677</v>
      </c>
      <c r="D2699" t="s">
        <v>30678</v>
      </c>
      <c r="E2699" t="s">
        <v>30679</v>
      </c>
      <c r="F2699" s="6">
        <v>3355.1462321890099</v>
      </c>
      <c r="G2699" t="s">
        <v>30680</v>
      </c>
      <c r="H2699" s="8">
        <v>2</v>
      </c>
      <c r="I2699" t="s">
        <v>16</v>
      </c>
      <c r="J2699" t="s">
        <v>16</v>
      </c>
      <c r="K2699">
        <v>148.1</v>
      </c>
      <c r="L2699" s="5">
        <v>0.99615699999999996</v>
      </c>
      <c r="M2699" s="1">
        <v>3.34639E-24</v>
      </c>
      <c r="N2699" t="s">
        <v>30681</v>
      </c>
      <c r="O2699">
        <v>20883</v>
      </c>
      <c r="P2699" t="s">
        <v>3172</v>
      </c>
    </row>
    <row r="2700" spans="1:16" x14ac:dyDescent="0.45">
      <c r="A2700" t="s">
        <v>10</v>
      </c>
      <c r="B2700" t="s">
        <v>47</v>
      </c>
      <c r="C2700" t="s">
        <v>114174</v>
      </c>
      <c r="D2700" t="s">
        <v>49</v>
      </c>
      <c r="E2700" t="s">
        <v>50</v>
      </c>
      <c r="F2700" s="6">
        <v>1517.9667765778199</v>
      </c>
      <c r="G2700" t="s">
        <v>114175</v>
      </c>
      <c r="H2700" s="8" t="s">
        <v>121533</v>
      </c>
      <c r="I2700" t="s">
        <v>89092</v>
      </c>
      <c r="J2700" t="s">
        <v>16</v>
      </c>
      <c r="K2700">
        <v>54.343000000000004</v>
      </c>
      <c r="L2700" s="5">
        <v>0.35538999999999998</v>
      </c>
      <c r="M2700">
        <v>1.67633E-3</v>
      </c>
      <c r="N2700" t="s">
        <v>109936</v>
      </c>
      <c r="O2700">
        <v>7555</v>
      </c>
      <c r="P2700" t="s">
        <v>266</v>
      </c>
    </row>
    <row r="2701" spans="1:16" x14ac:dyDescent="0.45">
      <c r="A2701" t="s">
        <v>10</v>
      </c>
      <c r="B2701" t="s">
        <v>47</v>
      </c>
      <c r="C2701" t="s">
        <v>117927</v>
      </c>
      <c r="D2701" t="s">
        <v>49</v>
      </c>
      <c r="E2701" t="s">
        <v>50</v>
      </c>
      <c r="F2701" s="6">
        <v>1517.9667765778199</v>
      </c>
      <c r="G2701" t="s">
        <v>117928</v>
      </c>
      <c r="H2701" s="8" t="s">
        <v>121533</v>
      </c>
      <c r="I2701" t="s">
        <v>89092</v>
      </c>
      <c r="J2701" t="s">
        <v>16</v>
      </c>
      <c r="K2701">
        <v>51.210999999999999</v>
      </c>
      <c r="L2701" s="5">
        <v>0.33333299999999999</v>
      </c>
      <c r="M2701">
        <v>4.5630100000000002E-3</v>
      </c>
      <c r="N2701" t="s">
        <v>117929</v>
      </c>
      <c r="O2701">
        <v>5418</v>
      </c>
      <c r="P2701" t="s">
        <v>42052</v>
      </c>
    </row>
    <row r="2702" spans="1:16" x14ac:dyDescent="0.45">
      <c r="A2702" t="s">
        <v>10</v>
      </c>
      <c r="B2702" t="s">
        <v>47</v>
      </c>
      <c r="C2702" t="s">
        <v>87131</v>
      </c>
      <c r="D2702" t="s">
        <v>49</v>
      </c>
      <c r="E2702" t="s">
        <v>50</v>
      </c>
      <c r="F2702" s="6">
        <v>1517.9667765778199</v>
      </c>
      <c r="G2702" t="s">
        <v>87132</v>
      </c>
      <c r="H2702" s="8">
        <v>467</v>
      </c>
      <c r="I2702" t="s">
        <v>16</v>
      </c>
      <c r="J2702" t="s">
        <v>16</v>
      </c>
      <c r="K2702">
        <v>190.34</v>
      </c>
      <c r="L2702" s="5">
        <v>0.99659699999999996</v>
      </c>
      <c r="M2702" s="1">
        <v>4.7250800000000001E-11</v>
      </c>
      <c r="N2702" t="s">
        <v>87133</v>
      </c>
      <c r="O2702">
        <v>10455</v>
      </c>
      <c r="P2702" t="s">
        <v>1486</v>
      </c>
    </row>
    <row r="2703" spans="1:16" x14ac:dyDescent="0.45">
      <c r="A2703" t="s">
        <v>10</v>
      </c>
      <c r="B2703" t="s">
        <v>47</v>
      </c>
      <c r="C2703" t="s">
        <v>40880</v>
      </c>
      <c r="D2703" t="s">
        <v>49</v>
      </c>
      <c r="E2703" t="s">
        <v>50</v>
      </c>
      <c r="F2703" s="6">
        <v>1517.9667765778199</v>
      </c>
      <c r="G2703" t="s">
        <v>40881</v>
      </c>
      <c r="H2703" s="8">
        <v>379</v>
      </c>
      <c r="I2703" t="s">
        <v>16</v>
      </c>
      <c r="J2703" t="s">
        <v>16</v>
      </c>
      <c r="K2703">
        <v>368.4</v>
      </c>
      <c r="L2703" s="5">
        <v>1</v>
      </c>
      <c r="M2703" s="1">
        <v>4.8168900000000003E-139</v>
      </c>
      <c r="N2703" t="s">
        <v>40882</v>
      </c>
      <c r="O2703">
        <v>8851</v>
      </c>
      <c r="P2703" t="s">
        <v>11964</v>
      </c>
    </row>
    <row r="2704" spans="1:16" x14ac:dyDescent="0.45">
      <c r="A2704" t="s">
        <v>10</v>
      </c>
      <c r="B2704" t="s">
        <v>47</v>
      </c>
      <c r="C2704" t="s">
        <v>41403</v>
      </c>
      <c r="D2704" t="s">
        <v>49</v>
      </c>
      <c r="E2704" t="s">
        <v>50</v>
      </c>
      <c r="F2704" s="6">
        <v>1517.9667765778199</v>
      </c>
      <c r="G2704" t="s">
        <v>41404</v>
      </c>
      <c r="H2704" s="8">
        <v>348</v>
      </c>
      <c r="I2704" t="s">
        <v>16</v>
      </c>
      <c r="J2704" t="s">
        <v>16</v>
      </c>
      <c r="K2704">
        <v>231.62</v>
      </c>
      <c r="L2704" s="5">
        <v>0.99999899999999997</v>
      </c>
      <c r="M2704" s="1">
        <v>4.8086499999999998E-31</v>
      </c>
      <c r="N2704" t="s">
        <v>41405</v>
      </c>
      <c r="O2704">
        <v>3452</v>
      </c>
      <c r="P2704" t="s">
        <v>2648</v>
      </c>
    </row>
    <row r="2705" spans="1:16" x14ac:dyDescent="0.45">
      <c r="A2705" t="s">
        <v>10</v>
      </c>
      <c r="B2705" t="s">
        <v>47</v>
      </c>
      <c r="C2705" t="s">
        <v>16667</v>
      </c>
      <c r="D2705" t="s">
        <v>49</v>
      </c>
      <c r="E2705" t="s">
        <v>50</v>
      </c>
      <c r="F2705" s="6">
        <v>1517.9667765778199</v>
      </c>
      <c r="G2705" t="s">
        <v>16668</v>
      </c>
      <c r="H2705" s="8">
        <v>300</v>
      </c>
      <c r="I2705" t="s">
        <v>16</v>
      </c>
      <c r="J2705" t="s">
        <v>16</v>
      </c>
      <c r="K2705">
        <v>378.57</v>
      </c>
      <c r="L2705" s="5">
        <v>1</v>
      </c>
      <c r="M2705" s="1">
        <v>4.45204E-142</v>
      </c>
      <c r="N2705" t="s">
        <v>16669</v>
      </c>
      <c r="O2705">
        <v>10872</v>
      </c>
      <c r="P2705" t="s">
        <v>4295</v>
      </c>
    </row>
    <row r="2706" spans="1:16" x14ac:dyDescent="0.45">
      <c r="A2706" t="s">
        <v>10</v>
      </c>
      <c r="B2706" t="s">
        <v>47</v>
      </c>
      <c r="C2706" t="s">
        <v>59252</v>
      </c>
      <c r="D2706" t="s">
        <v>49</v>
      </c>
      <c r="E2706" t="s">
        <v>50</v>
      </c>
      <c r="F2706" s="6">
        <v>1517.9667765778199</v>
      </c>
      <c r="G2706" t="s">
        <v>59253</v>
      </c>
      <c r="H2706" s="8">
        <v>298</v>
      </c>
      <c r="I2706" t="s">
        <v>16</v>
      </c>
      <c r="J2706" t="s">
        <v>16</v>
      </c>
      <c r="K2706">
        <v>180.61</v>
      </c>
      <c r="L2706" s="5">
        <v>0.99998200000000004</v>
      </c>
      <c r="M2706" s="1">
        <v>1.2092900000000001E-10</v>
      </c>
      <c r="N2706" t="s">
        <v>59254</v>
      </c>
      <c r="O2706">
        <v>1541</v>
      </c>
      <c r="P2706" t="s">
        <v>184</v>
      </c>
    </row>
    <row r="2707" spans="1:16" x14ac:dyDescent="0.45">
      <c r="A2707" t="s">
        <v>10</v>
      </c>
      <c r="B2707" t="s">
        <v>47</v>
      </c>
      <c r="C2707" t="s">
        <v>65409</v>
      </c>
      <c r="D2707" t="s">
        <v>49</v>
      </c>
      <c r="E2707" t="s">
        <v>50</v>
      </c>
      <c r="F2707" s="6">
        <v>1517.9667765778199</v>
      </c>
      <c r="G2707" t="s">
        <v>65410</v>
      </c>
      <c r="H2707" s="8">
        <v>281</v>
      </c>
      <c r="I2707" t="s">
        <v>16</v>
      </c>
      <c r="J2707" t="s">
        <v>16</v>
      </c>
      <c r="K2707">
        <v>90.600999999999999</v>
      </c>
      <c r="L2707" s="5">
        <v>1</v>
      </c>
      <c r="M2707">
        <v>9.7381500000000005E-4</v>
      </c>
      <c r="N2707" t="s">
        <v>65411</v>
      </c>
      <c r="O2707">
        <v>6980</v>
      </c>
      <c r="P2707" t="s">
        <v>12433</v>
      </c>
    </row>
    <row r="2708" spans="1:16" x14ac:dyDescent="0.45">
      <c r="A2708" t="s">
        <v>10</v>
      </c>
      <c r="B2708" t="s">
        <v>47</v>
      </c>
      <c r="C2708" t="s">
        <v>12294</v>
      </c>
      <c r="D2708" t="s">
        <v>49</v>
      </c>
      <c r="E2708" t="s">
        <v>50</v>
      </c>
      <c r="F2708" s="6">
        <v>1517.9667765778199</v>
      </c>
      <c r="G2708" t="s">
        <v>12295</v>
      </c>
      <c r="H2708" s="8">
        <v>174</v>
      </c>
      <c r="I2708" t="s">
        <v>16</v>
      </c>
      <c r="J2708" t="s">
        <v>16</v>
      </c>
      <c r="K2708">
        <v>198.85</v>
      </c>
      <c r="L2708" s="5">
        <v>0.99996099999999999</v>
      </c>
      <c r="M2708" s="1">
        <v>2.5115900000000001E-16</v>
      </c>
      <c r="N2708" t="s">
        <v>12296</v>
      </c>
      <c r="O2708">
        <v>6288</v>
      </c>
      <c r="P2708" t="s">
        <v>669</v>
      </c>
    </row>
    <row r="2709" spans="1:16" x14ac:dyDescent="0.45">
      <c r="A2709" t="s">
        <v>10</v>
      </c>
      <c r="B2709" t="s">
        <v>47</v>
      </c>
      <c r="C2709" t="s">
        <v>16664</v>
      </c>
      <c r="D2709" t="s">
        <v>49</v>
      </c>
      <c r="E2709" t="s">
        <v>50</v>
      </c>
      <c r="F2709" s="6">
        <v>1517.9667765778199</v>
      </c>
      <c r="G2709" t="s">
        <v>16665</v>
      </c>
      <c r="H2709" s="8">
        <v>123</v>
      </c>
      <c r="I2709" t="s">
        <v>16</v>
      </c>
      <c r="J2709" t="s">
        <v>16</v>
      </c>
      <c r="K2709">
        <v>212.17</v>
      </c>
      <c r="L2709" s="5">
        <v>1</v>
      </c>
      <c r="M2709" s="1">
        <v>8.6493499999999999E-34</v>
      </c>
      <c r="N2709" t="s">
        <v>16666</v>
      </c>
      <c r="O2709">
        <v>13058</v>
      </c>
      <c r="P2709" t="s">
        <v>4295</v>
      </c>
    </row>
    <row r="2710" spans="1:16" x14ac:dyDescent="0.45">
      <c r="A2710" t="s">
        <v>10</v>
      </c>
      <c r="B2710" t="s">
        <v>47</v>
      </c>
      <c r="C2710" t="s">
        <v>51585</v>
      </c>
      <c r="D2710" t="s">
        <v>49</v>
      </c>
      <c r="E2710" t="s">
        <v>50</v>
      </c>
      <c r="F2710" s="6">
        <v>1517.9667765778199</v>
      </c>
      <c r="G2710" t="s">
        <v>51586</v>
      </c>
      <c r="H2710" s="8">
        <v>85</v>
      </c>
      <c r="I2710" t="s">
        <v>16</v>
      </c>
      <c r="J2710" t="s">
        <v>16</v>
      </c>
      <c r="K2710">
        <v>96.034000000000006</v>
      </c>
      <c r="L2710" s="5">
        <v>0.99989700000000004</v>
      </c>
      <c r="M2710">
        <v>1.85983E-3</v>
      </c>
      <c r="N2710" t="s">
        <v>51587</v>
      </c>
      <c r="O2710">
        <v>6261</v>
      </c>
      <c r="P2710" t="s">
        <v>2505</v>
      </c>
    </row>
    <row r="2711" spans="1:16" x14ac:dyDescent="0.45">
      <c r="A2711" t="s">
        <v>10</v>
      </c>
      <c r="B2711" t="s">
        <v>47</v>
      </c>
      <c r="C2711" t="s">
        <v>2035</v>
      </c>
      <c r="D2711" t="s">
        <v>49</v>
      </c>
      <c r="E2711" t="s">
        <v>50</v>
      </c>
      <c r="F2711" s="6">
        <v>1517.9667765778199</v>
      </c>
      <c r="G2711" t="s">
        <v>2036</v>
      </c>
      <c r="H2711" s="8">
        <v>82</v>
      </c>
      <c r="I2711" t="s">
        <v>16</v>
      </c>
      <c r="J2711" t="s">
        <v>16</v>
      </c>
      <c r="K2711">
        <v>120.31</v>
      </c>
      <c r="L2711" s="5">
        <v>0.94203800000000004</v>
      </c>
      <c r="M2711" s="1">
        <v>6.4204E-15</v>
      </c>
      <c r="N2711" t="s">
        <v>2037</v>
      </c>
      <c r="O2711">
        <v>8450</v>
      </c>
      <c r="P2711" t="s">
        <v>2038</v>
      </c>
    </row>
    <row r="2712" spans="1:16" x14ac:dyDescent="0.45">
      <c r="A2712" t="s">
        <v>10</v>
      </c>
      <c r="B2712" t="s">
        <v>47</v>
      </c>
      <c r="C2712" t="s">
        <v>50372</v>
      </c>
      <c r="D2712" t="s">
        <v>49</v>
      </c>
      <c r="E2712" t="s">
        <v>50</v>
      </c>
      <c r="F2712" s="6">
        <v>1517.9667765778199</v>
      </c>
      <c r="G2712" t="s">
        <v>50373</v>
      </c>
      <c r="H2712" s="8">
        <v>56</v>
      </c>
      <c r="I2712" t="s">
        <v>16</v>
      </c>
      <c r="J2712" t="s">
        <v>16</v>
      </c>
      <c r="K2712">
        <v>96.143000000000001</v>
      </c>
      <c r="L2712" s="5">
        <v>0.91998800000000003</v>
      </c>
      <c r="M2712">
        <v>2.2985099999999999E-4</v>
      </c>
      <c r="N2712" t="s">
        <v>50374</v>
      </c>
      <c r="O2712">
        <v>9746</v>
      </c>
      <c r="P2712" t="s">
        <v>1304</v>
      </c>
    </row>
    <row r="2713" spans="1:16" x14ac:dyDescent="0.45">
      <c r="A2713" t="s">
        <v>10</v>
      </c>
      <c r="B2713" t="s">
        <v>47</v>
      </c>
      <c r="C2713" t="s">
        <v>20176</v>
      </c>
      <c r="D2713" t="s">
        <v>49</v>
      </c>
      <c r="E2713" t="s">
        <v>50</v>
      </c>
      <c r="F2713" s="6">
        <v>1517.9667765778199</v>
      </c>
      <c r="G2713" t="s">
        <v>20177</v>
      </c>
      <c r="H2713" s="8">
        <v>30</v>
      </c>
      <c r="I2713" t="s">
        <v>16</v>
      </c>
      <c r="J2713" t="s">
        <v>16</v>
      </c>
      <c r="K2713">
        <v>98.034999999999997</v>
      </c>
      <c r="L2713" s="5">
        <v>0.88818900000000001</v>
      </c>
      <c r="M2713" s="1">
        <v>7.6570000000000003E-8</v>
      </c>
      <c r="N2713" t="s">
        <v>20178</v>
      </c>
      <c r="O2713">
        <v>5783</v>
      </c>
      <c r="P2713" t="s">
        <v>4678</v>
      </c>
    </row>
    <row r="2714" spans="1:16" x14ac:dyDescent="0.45">
      <c r="A2714" t="s">
        <v>10</v>
      </c>
      <c r="B2714" t="s">
        <v>47</v>
      </c>
      <c r="C2714" t="s">
        <v>65444</v>
      </c>
      <c r="D2714" t="s">
        <v>49</v>
      </c>
      <c r="E2714" t="s">
        <v>50</v>
      </c>
      <c r="F2714" s="6">
        <v>1517.9667765778199</v>
      </c>
      <c r="G2714" t="s">
        <v>65445</v>
      </c>
      <c r="H2714" s="8">
        <v>28</v>
      </c>
      <c r="I2714" t="s">
        <v>16</v>
      </c>
      <c r="J2714" t="s">
        <v>16</v>
      </c>
      <c r="K2714">
        <v>208.68</v>
      </c>
      <c r="L2714" s="5">
        <v>0.99640099999999998</v>
      </c>
      <c r="M2714" s="1">
        <v>1.37686E-33</v>
      </c>
      <c r="N2714" t="s">
        <v>65446</v>
      </c>
      <c r="O2714">
        <v>2581</v>
      </c>
      <c r="P2714" t="s">
        <v>14674</v>
      </c>
    </row>
    <row r="2715" spans="1:16" x14ac:dyDescent="0.45">
      <c r="A2715" t="s">
        <v>10</v>
      </c>
      <c r="B2715" t="s">
        <v>47</v>
      </c>
      <c r="C2715" t="s">
        <v>86654</v>
      </c>
      <c r="D2715" t="s">
        <v>49</v>
      </c>
      <c r="E2715" t="s">
        <v>50</v>
      </c>
      <c r="F2715" s="6">
        <v>1517.9667765778199</v>
      </c>
      <c r="G2715" t="s">
        <v>86655</v>
      </c>
      <c r="H2715" s="8">
        <v>28</v>
      </c>
      <c r="I2715" t="s">
        <v>16</v>
      </c>
      <c r="J2715" t="s">
        <v>16</v>
      </c>
      <c r="K2715">
        <v>211.59</v>
      </c>
      <c r="L2715" s="5">
        <v>0.99996399999999996</v>
      </c>
      <c r="M2715" s="1">
        <v>1.7630699999999999E-27</v>
      </c>
      <c r="N2715" t="s">
        <v>86656</v>
      </c>
      <c r="O2715">
        <v>18360</v>
      </c>
      <c r="P2715" t="s">
        <v>1356</v>
      </c>
    </row>
    <row r="2716" spans="1:16" x14ac:dyDescent="0.45">
      <c r="A2716" t="s">
        <v>10</v>
      </c>
      <c r="B2716" t="s">
        <v>47</v>
      </c>
      <c r="C2716" t="s">
        <v>115429</v>
      </c>
      <c r="D2716" t="s">
        <v>49</v>
      </c>
      <c r="E2716" t="s">
        <v>50</v>
      </c>
      <c r="F2716" s="6">
        <v>1517.9667765778199</v>
      </c>
      <c r="G2716" t="s">
        <v>115430</v>
      </c>
      <c r="H2716" s="8">
        <v>24</v>
      </c>
      <c r="I2716" t="s">
        <v>89092</v>
      </c>
      <c r="J2716" t="s">
        <v>16</v>
      </c>
      <c r="K2716">
        <v>118.47</v>
      </c>
      <c r="L2716" s="5">
        <v>0.539107</v>
      </c>
      <c r="M2716" s="1">
        <v>7.9712100000000001E-7</v>
      </c>
      <c r="N2716" t="s">
        <v>115431</v>
      </c>
      <c r="O2716">
        <v>11578</v>
      </c>
      <c r="P2716" t="s">
        <v>8178</v>
      </c>
    </row>
    <row r="2717" spans="1:16" x14ac:dyDescent="0.45">
      <c r="A2717" t="s">
        <v>10</v>
      </c>
      <c r="B2717" t="s">
        <v>47</v>
      </c>
      <c r="C2717" t="s">
        <v>23497</v>
      </c>
      <c r="D2717" t="s">
        <v>49</v>
      </c>
      <c r="E2717" t="s">
        <v>50</v>
      </c>
      <c r="F2717" s="6">
        <v>1517.9667765778199</v>
      </c>
      <c r="G2717" t="s">
        <v>23498</v>
      </c>
      <c r="H2717" s="8">
        <v>21</v>
      </c>
      <c r="I2717" t="s">
        <v>16</v>
      </c>
      <c r="J2717" t="s">
        <v>16</v>
      </c>
      <c r="K2717">
        <v>186.05</v>
      </c>
      <c r="L2717" s="5">
        <v>0.99999800000000005</v>
      </c>
      <c r="M2717" s="1">
        <v>9.7599699999999997E-28</v>
      </c>
      <c r="N2717" t="s">
        <v>23499</v>
      </c>
      <c r="O2717">
        <v>14979</v>
      </c>
      <c r="P2717" t="s">
        <v>1356</v>
      </c>
    </row>
    <row r="2718" spans="1:16" x14ac:dyDescent="0.45">
      <c r="A2718" t="s">
        <v>10</v>
      </c>
      <c r="B2718" t="s">
        <v>47</v>
      </c>
      <c r="C2718" t="s">
        <v>109934</v>
      </c>
      <c r="D2718" t="s">
        <v>49</v>
      </c>
      <c r="E2718" t="s">
        <v>50</v>
      </c>
      <c r="F2718" s="6">
        <v>1517.9667765778199</v>
      </c>
      <c r="G2718" t="s">
        <v>109935</v>
      </c>
      <c r="H2718" s="8">
        <v>21</v>
      </c>
      <c r="I2718" t="s">
        <v>89092</v>
      </c>
      <c r="J2718" t="s">
        <v>16</v>
      </c>
      <c r="K2718">
        <v>54.343000000000004</v>
      </c>
      <c r="L2718" s="5">
        <v>0.35538999999999998</v>
      </c>
      <c r="M2718">
        <v>1.67633E-3</v>
      </c>
      <c r="N2718" t="s">
        <v>109936</v>
      </c>
      <c r="O2718">
        <v>7555</v>
      </c>
      <c r="P2718" t="s">
        <v>266</v>
      </c>
    </row>
    <row r="2719" spans="1:16" x14ac:dyDescent="0.45">
      <c r="A2719" t="s">
        <v>10</v>
      </c>
      <c r="B2719" t="s">
        <v>47</v>
      </c>
      <c r="C2719" t="s">
        <v>34031</v>
      </c>
      <c r="D2719" t="s">
        <v>49</v>
      </c>
      <c r="E2719" t="s">
        <v>50</v>
      </c>
      <c r="F2719" s="6">
        <v>1517.9667765778199</v>
      </c>
      <c r="G2719" t="s">
        <v>34032</v>
      </c>
      <c r="H2719" s="8">
        <v>19</v>
      </c>
      <c r="I2719" t="s">
        <v>16</v>
      </c>
      <c r="J2719" t="s">
        <v>16</v>
      </c>
      <c r="K2719">
        <v>309.45</v>
      </c>
      <c r="L2719" s="5">
        <v>0.99624900000000005</v>
      </c>
      <c r="M2719" s="1">
        <v>1.4624000000000001E-87</v>
      </c>
      <c r="N2719" t="s">
        <v>34033</v>
      </c>
      <c r="O2719">
        <v>10450</v>
      </c>
      <c r="P2719" t="s">
        <v>4262</v>
      </c>
    </row>
    <row r="2720" spans="1:16" x14ac:dyDescent="0.45">
      <c r="A2720" t="s">
        <v>10</v>
      </c>
      <c r="B2720" t="s">
        <v>47</v>
      </c>
      <c r="C2720" t="s">
        <v>10904</v>
      </c>
      <c r="D2720" t="s">
        <v>49</v>
      </c>
      <c r="E2720" t="s">
        <v>50</v>
      </c>
      <c r="F2720" s="6">
        <v>1517.9667765778199</v>
      </c>
      <c r="G2720" t="s">
        <v>10905</v>
      </c>
      <c r="H2720" s="8">
        <v>15</v>
      </c>
      <c r="I2720" t="s">
        <v>16</v>
      </c>
      <c r="J2720" t="s">
        <v>16</v>
      </c>
      <c r="K2720">
        <v>86.478999999999999</v>
      </c>
      <c r="L2720" s="5">
        <v>0.710364</v>
      </c>
      <c r="M2720" s="1">
        <v>2.5816500000000001E-6</v>
      </c>
      <c r="N2720" t="s">
        <v>10906</v>
      </c>
      <c r="O2720">
        <v>5610</v>
      </c>
      <c r="P2720" t="s">
        <v>149</v>
      </c>
    </row>
    <row r="2721" spans="1:16" x14ac:dyDescent="0.45">
      <c r="A2721" t="s">
        <v>10</v>
      </c>
      <c r="B2721" t="s">
        <v>47</v>
      </c>
      <c r="C2721" t="s">
        <v>7833</v>
      </c>
      <c r="D2721" t="s">
        <v>49</v>
      </c>
      <c r="E2721" t="s">
        <v>50</v>
      </c>
      <c r="F2721" s="6">
        <v>1517.9667765778199</v>
      </c>
      <c r="G2721" t="s">
        <v>7834</v>
      </c>
      <c r="H2721" s="8">
        <v>14</v>
      </c>
      <c r="I2721" t="s">
        <v>16</v>
      </c>
      <c r="J2721" t="s">
        <v>16</v>
      </c>
      <c r="K2721">
        <v>105.17</v>
      </c>
      <c r="L2721" s="5">
        <v>1</v>
      </c>
      <c r="M2721">
        <v>1.51509E-3</v>
      </c>
      <c r="N2721" t="s">
        <v>7835</v>
      </c>
      <c r="O2721">
        <v>7</v>
      </c>
      <c r="P2721" t="s">
        <v>5210</v>
      </c>
    </row>
    <row r="2722" spans="1:16" x14ac:dyDescent="0.45">
      <c r="A2722" t="s">
        <v>10</v>
      </c>
      <c r="B2722" t="s">
        <v>47</v>
      </c>
      <c r="C2722" t="s">
        <v>29251</v>
      </c>
      <c r="D2722" t="s">
        <v>49</v>
      </c>
      <c r="E2722" t="s">
        <v>50</v>
      </c>
      <c r="F2722" s="6">
        <v>1517.9667765778199</v>
      </c>
      <c r="G2722" t="s">
        <v>29252</v>
      </c>
      <c r="H2722" s="8">
        <v>14</v>
      </c>
      <c r="I2722" t="s">
        <v>16</v>
      </c>
      <c r="J2722" t="s">
        <v>16</v>
      </c>
      <c r="K2722">
        <v>136.63999999999999</v>
      </c>
      <c r="L2722" s="5">
        <v>0.99235200000000001</v>
      </c>
      <c r="M2722" s="1">
        <v>1.6464200000000001E-16</v>
      </c>
      <c r="N2722" t="s">
        <v>29253</v>
      </c>
      <c r="O2722">
        <v>8390</v>
      </c>
      <c r="P2722" t="s">
        <v>856</v>
      </c>
    </row>
    <row r="2723" spans="1:16" x14ac:dyDescent="0.45">
      <c r="A2723" t="s">
        <v>10</v>
      </c>
      <c r="B2723" t="s">
        <v>47</v>
      </c>
      <c r="C2723" t="s">
        <v>51961</v>
      </c>
      <c r="D2723" t="s">
        <v>49</v>
      </c>
      <c r="E2723" t="s">
        <v>50</v>
      </c>
      <c r="F2723" s="6">
        <v>1517.9667765778199</v>
      </c>
      <c r="G2723" t="s">
        <v>51962</v>
      </c>
      <c r="H2723" s="8">
        <v>14</v>
      </c>
      <c r="I2723" t="s">
        <v>16</v>
      </c>
      <c r="J2723" t="s">
        <v>16</v>
      </c>
      <c r="K2723">
        <v>90.108000000000004</v>
      </c>
      <c r="L2723" s="5">
        <v>1</v>
      </c>
      <c r="M2723">
        <v>9.7586600000000004E-4</v>
      </c>
      <c r="N2723" t="s">
        <v>51963</v>
      </c>
      <c r="O2723">
        <v>5980</v>
      </c>
      <c r="P2723" t="s">
        <v>496</v>
      </c>
    </row>
    <row r="2724" spans="1:16" x14ac:dyDescent="0.45">
      <c r="A2724" t="s">
        <v>10</v>
      </c>
      <c r="B2724" t="s">
        <v>47</v>
      </c>
      <c r="C2724" t="s">
        <v>35424</v>
      </c>
      <c r="D2724" t="s">
        <v>49</v>
      </c>
      <c r="E2724" t="s">
        <v>50</v>
      </c>
      <c r="F2724" s="6">
        <v>1517.9667765778199</v>
      </c>
      <c r="G2724" t="s">
        <v>35425</v>
      </c>
      <c r="H2724" s="8">
        <v>11</v>
      </c>
      <c r="I2724" t="s">
        <v>16</v>
      </c>
      <c r="J2724" t="s">
        <v>16</v>
      </c>
      <c r="K2724">
        <v>128.68</v>
      </c>
      <c r="L2724" s="5">
        <v>0.80744000000000005</v>
      </c>
      <c r="M2724" s="1">
        <v>4.1811399999999998E-8</v>
      </c>
      <c r="N2724" t="s">
        <v>35426</v>
      </c>
      <c r="O2724">
        <v>4810</v>
      </c>
      <c r="P2724" t="s">
        <v>7772</v>
      </c>
    </row>
    <row r="2725" spans="1:16" x14ac:dyDescent="0.45">
      <c r="A2725" t="s">
        <v>10</v>
      </c>
      <c r="B2725" t="s">
        <v>47</v>
      </c>
      <c r="C2725" t="s">
        <v>43567</v>
      </c>
      <c r="D2725" t="s">
        <v>49</v>
      </c>
      <c r="E2725" t="s">
        <v>50</v>
      </c>
      <c r="F2725" s="6">
        <v>1517.9667765778199</v>
      </c>
      <c r="G2725" t="s">
        <v>43568</v>
      </c>
      <c r="H2725" s="8">
        <v>10</v>
      </c>
      <c r="I2725" t="s">
        <v>16</v>
      </c>
      <c r="J2725" t="s">
        <v>16</v>
      </c>
      <c r="K2725">
        <v>90.614000000000004</v>
      </c>
      <c r="L2725" s="5">
        <v>0.97699400000000003</v>
      </c>
      <c r="M2725" s="1">
        <v>1.02505E-5</v>
      </c>
      <c r="N2725" t="s">
        <v>43569</v>
      </c>
      <c r="O2725">
        <v>7652</v>
      </c>
      <c r="P2725" t="s">
        <v>2334</v>
      </c>
    </row>
    <row r="2726" spans="1:16" x14ac:dyDescent="0.45">
      <c r="A2726" t="s">
        <v>10</v>
      </c>
      <c r="B2726" t="s">
        <v>47</v>
      </c>
      <c r="C2726" t="s">
        <v>20876</v>
      </c>
      <c r="D2726" t="s">
        <v>49</v>
      </c>
      <c r="E2726" t="s">
        <v>50</v>
      </c>
      <c r="F2726" s="6">
        <v>1517.9667765778199</v>
      </c>
      <c r="G2726" t="s">
        <v>20877</v>
      </c>
      <c r="H2726" s="8">
        <v>8</v>
      </c>
      <c r="I2726" t="s">
        <v>16</v>
      </c>
      <c r="J2726" t="s">
        <v>16</v>
      </c>
      <c r="K2726">
        <v>135.1</v>
      </c>
      <c r="L2726" s="5">
        <v>1</v>
      </c>
      <c r="M2726" s="1">
        <v>3.0490199999999999E-7</v>
      </c>
      <c r="N2726" t="s">
        <v>20878</v>
      </c>
      <c r="O2726">
        <v>11095</v>
      </c>
      <c r="P2726" t="s">
        <v>94</v>
      </c>
    </row>
    <row r="2727" spans="1:16" x14ac:dyDescent="0.45">
      <c r="A2727" t="s">
        <v>10</v>
      </c>
      <c r="B2727" t="s">
        <v>47</v>
      </c>
      <c r="C2727" t="s">
        <v>84442</v>
      </c>
      <c r="D2727" t="s">
        <v>49</v>
      </c>
      <c r="E2727" t="s">
        <v>50</v>
      </c>
      <c r="F2727" s="6">
        <v>1517.9667765778199</v>
      </c>
      <c r="G2727" t="s">
        <v>84443</v>
      </c>
      <c r="H2727" s="8">
        <v>8</v>
      </c>
      <c r="I2727" t="s">
        <v>16</v>
      </c>
      <c r="J2727" t="s">
        <v>16</v>
      </c>
      <c r="K2727">
        <v>150.21</v>
      </c>
      <c r="L2727" s="5">
        <v>0.93734099999999998</v>
      </c>
      <c r="M2727" s="1">
        <v>6.0933200000000003E-13</v>
      </c>
      <c r="N2727" t="s">
        <v>84444</v>
      </c>
      <c r="O2727">
        <v>2515</v>
      </c>
      <c r="P2727" t="s">
        <v>218</v>
      </c>
    </row>
    <row r="2728" spans="1:16" x14ac:dyDescent="0.45">
      <c r="A2728" t="s">
        <v>89065</v>
      </c>
      <c r="B2728" t="s">
        <v>47</v>
      </c>
      <c r="C2728" t="s">
        <v>93990</v>
      </c>
      <c r="D2728" t="s">
        <v>49</v>
      </c>
      <c r="E2728" t="s">
        <v>50</v>
      </c>
      <c r="F2728" s="6">
        <v>1517.9667765778199</v>
      </c>
      <c r="G2728" t="s">
        <v>93991</v>
      </c>
      <c r="H2728" s="8">
        <v>7</v>
      </c>
      <c r="I2728" t="s">
        <v>16</v>
      </c>
      <c r="J2728" t="s">
        <v>89092</v>
      </c>
      <c r="K2728">
        <v>5.16</v>
      </c>
      <c r="L2728" s="5" t="s">
        <v>89070</v>
      </c>
      <c r="M2728">
        <v>1.142E-3</v>
      </c>
      <c r="N2728" t="s">
        <v>93992</v>
      </c>
      <c r="O2728">
        <v>5610</v>
      </c>
      <c r="P2728" t="s">
        <v>89212</v>
      </c>
    </row>
    <row r="2729" spans="1:16" x14ac:dyDescent="0.45">
      <c r="A2729" t="s">
        <v>10</v>
      </c>
      <c r="B2729" t="s">
        <v>47</v>
      </c>
      <c r="C2729" t="s">
        <v>119930</v>
      </c>
      <c r="D2729" t="s">
        <v>49</v>
      </c>
      <c r="E2729" t="s">
        <v>50</v>
      </c>
      <c r="F2729" s="6">
        <v>1517.9667765778199</v>
      </c>
      <c r="G2729" t="s">
        <v>119931</v>
      </c>
      <c r="H2729" s="8">
        <v>7</v>
      </c>
      <c r="I2729" t="s">
        <v>89092</v>
      </c>
      <c r="J2729" t="s">
        <v>16</v>
      </c>
      <c r="K2729">
        <v>70.783000000000001</v>
      </c>
      <c r="L2729" s="5">
        <v>0.44785399999999997</v>
      </c>
      <c r="M2729">
        <v>3.91591E-4</v>
      </c>
      <c r="N2729" t="s">
        <v>118728</v>
      </c>
      <c r="O2729">
        <v>10148</v>
      </c>
      <c r="P2729" t="s">
        <v>397</v>
      </c>
    </row>
    <row r="2730" spans="1:16" x14ac:dyDescent="0.45">
      <c r="A2730" t="s">
        <v>10</v>
      </c>
      <c r="B2730" t="s">
        <v>47</v>
      </c>
      <c r="C2730" t="s">
        <v>71619</v>
      </c>
      <c r="D2730" t="s">
        <v>49</v>
      </c>
      <c r="E2730" t="s">
        <v>50</v>
      </c>
      <c r="F2730" s="6">
        <v>1517.9667765778199</v>
      </c>
      <c r="G2730" t="s">
        <v>71620</v>
      </c>
      <c r="H2730" s="8">
        <v>6</v>
      </c>
      <c r="I2730" t="s">
        <v>16</v>
      </c>
      <c r="J2730" t="s">
        <v>16</v>
      </c>
      <c r="K2730">
        <v>75.509</v>
      </c>
      <c r="L2730" s="5">
        <v>0.81554099999999996</v>
      </c>
      <c r="M2730">
        <v>4.8196900000000001E-4</v>
      </c>
      <c r="N2730" t="s">
        <v>71621</v>
      </c>
      <c r="O2730">
        <v>3030</v>
      </c>
      <c r="P2730" t="s">
        <v>101</v>
      </c>
    </row>
    <row r="2731" spans="1:16" x14ac:dyDescent="0.45">
      <c r="A2731" t="s">
        <v>89065</v>
      </c>
      <c r="B2731" t="s">
        <v>47</v>
      </c>
      <c r="C2731" t="s">
        <v>96606</v>
      </c>
      <c r="D2731" t="s">
        <v>49</v>
      </c>
      <c r="E2731" t="s">
        <v>50</v>
      </c>
      <c r="F2731" s="6">
        <v>1517.9667765778199</v>
      </c>
      <c r="G2731" t="s">
        <v>96607</v>
      </c>
      <c r="H2731" s="8">
        <v>4</v>
      </c>
      <c r="I2731" t="s">
        <v>16</v>
      </c>
      <c r="J2731" t="s">
        <v>16</v>
      </c>
      <c r="K2731">
        <v>1.9</v>
      </c>
      <c r="L2731" s="5" t="s">
        <v>89070</v>
      </c>
      <c r="M2731">
        <v>1.7279999999999999E-3</v>
      </c>
      <c r="N2731" t="s">
        <v>96608</v>
      </c>
      <c r="O2731">
        <v>10421</v>
      </c>
      <c r="P2731" t="s">
        <v>93017</v>
      </c>
    </row>
    <row r="2732" spans="1:16" x14ac:dyDescent="0.45">
      <c r="A2732" t="s">
        <v>10</v>
      </c>
      <c r="B2732" t="s">
        <v>47</v>
      </c>
      <c r="C2732" t="s">
        <v>29130</v>
      </c>
      <c r="D2732" t="s">
        <v>49</v>
      </c>
      <c r="E2732" t="s">
        <v>50</v>
      </c>
      <c r="F2732" s="6">
        <v>1517.9667765778199</v>
      </c>
      <c r="G2732" t="s">
        <v>29131</v>
      </c>
      <c r="H2732" s="8">
        <v>3</v>
      </c>
      <c r="I2732" t="s">
        <v>16</v>
      </c>
      <c r="J2732" t="s">
        <v>16</v>
      </c>
      <c r="K2732">
        <v>62.161999999999999</v>
      </c>
      <c r="L2732" s="5">
        <v>1</v>
      </c>
      <c r="M2732">
        <v>8.8213099999999997E-4</v>
      </c>
      <c r="N2732" t="s">
        <v>29132</v>
      </c>
      <c r="O2732">
        <v>9830</v>
      </c>
      <c r="P2732" t="s">
        <v>1532</v>
      </c>
    </row>
    <row r="2733" spans="1:16" x14ac:dyDescent="0.45">
      <c r="A2733" t="s">
        <v>10</v>
      </c>
      <c r="B2733" t="s">
        <v>47</v>
      </c>
      <c r="C2733" t="s">
        <v>33257</v>
      </c>
      <c r="D2733" t="s">
        <v>49</v>
      </c>
      <c r="E2733" t="s">
        <v>50</v>
      </c>
      <c r="F2733" s="6">
        <v>1517.9667765778199</v>
      </c>
      <c r="G2733" t="s">
        <v>33258</v>
      </c>
      <c r="H2733" s="8">
        <v>3</v>
      </c>
      <c r="I2733" t="s">
        <v>16</v>
      </c>
      <c r="J2733" t="s">
        <v>16</v>
      </c>
      <c r="K2733">
        <v>120.9</v>
      </c>
      <c r="L2733" s="5">
        <v>0.99009499999999995</v>
      </c>
      <c r="M2733" s="1">
        <v>2.0854199999999999E-7</v>
      </c>
      <c r="N2733" t="s">
        <v>33259</v>
      </c>
      <c r="O2733">
        <v>10576</v>
      </c>
      <c r="P2733" t="s">
        <v>4734</v>
      </c>
    </row>
    <row r="2734" spans="1:16" x14ac:dyDescent="0.45">
      <c r="A2734" t="s">
        <v>10</v>
      </c>
      <c r="B2734" t="s">
        <v>47</v>
      </c>
      <c r="C2734" t="s">
        <v>53404</v>
      </c>
      <c r="D2734" t="s">
        <v>49</v>
      </c>
      <c r="E2734" t="s">
        <v>50</v>
      </c>
      <c r="F2734" s="6">
        <v>1517.9667765778199</v>
      </c>
      <c r="G2734" t="s">
        <v>53405</v>
      </c>
      <c r="H2734" s="8">
        <v>3</v>
      </c>
      <c r="I2734" t="s">
        <v>16</v>
      </c>
      <c r="J2734" t="s">
        <v>16</v>
      </c>
      <c r="K2734">
        <v>83.494</v>
      </c>
      <c r="L2734" s="5">
        <v>0.91413699999999998</v>
      </c>
      <c r="M2734" s="1">
        <v>3.03832E-19</v>
      </c>
      <c r="N2734" t="s">
        <v>53406</v>
      </c>
      <c r="O2734">
        <v>18272</v>
      </c>
      <c r="P2734" t="s">
        <v>1729</v>
      </c>
    </row>
    <row r="2735" spans="1:16" x14ac:dyDescent="0.45">
      <c r="A2735" t="s">
        <v>10</v>
      </c>
      <c r="B2735" t="s">
        <v>47</v>
      </c>
      <c r="C2735" t="s">
        <v>82040</v>
      </c>
      <c r="D2735" t="s">
        <v>49</v>
      </c>
      <c r="E2735" t="s">
        <v>50</v>
      </c>
      <c r="F2735" s="6">
        <v>1517.9667765778199</v>
      </c>
      <c r="G2735" t="s">
        <v>82041</v>
      </c>
      <c r="H2735" s="8">
        <v>3</v>
      </c>
      <c r="I2735" t="s">
        <v>16</v>
      </c>
      <c r="J2735" t="s">
        <v>16</v>
      </c>
      <c r="K2735">
        <v>115.1</v>
      </c>
      <c r="L2735" s="5">
        <v>0.94018000000000002</v>
      </c>
      <c r="M2735" s="1">
        <v>1.8720499999999999E-7</v>
      </c>
      <c r="N2735" t="s">
        <v>82042</v>
      </c>
      <c r="O2735">
        <v>15776</v>
      </c>
      <c r="P2735" t="s">
        <v>3082</v>
      </c>
    </row>
    <row r="2736" spans="1:16" x14ac:dyDescent="0.45">
      <c r="A2736" t="s">
        <v>10</v>
      </c>
      <c r="B2736" t="s">
        <v>47</v>
      </c>
      <c r="C2736" t="s">
        <v>88197</v>
      </c>
      <c r="D2736" t="s">
        <v>49</v>
      </c>
      <c r="E2736" t="s">
        <v>50</v>
      </c>
      <c r="F2736" s="6">
        <v>1517.9667765778199</v>
      </c>
      <c r="G2736" t="s">
        <v>88198</v>
      </c>
      <c r="H2736" s="8">
        <v>3</v>
      </c>
      <c r="I2736" t="s">
        <v>16</v>
      </c>
      <c r="J2736" t="s">
        <v>16</v>
      </c>
      <c r="K2736">
        <v>62.161999999999999</v>
      </c>
      <c r="L2736" s="5">
        <v>1</v>
      </c>
      <c r="M2736">
        <v>8.8213099999999997E-4</v>
      </c>
      <c r="N2736" t="s">
        <v>29132</v>
      </c>
      <c r="O2736">
        <v>9830</v>
      </c>
      <c r="P2736" t="s">
        <v>1532</v>
      </c>
    </row>
    <row r="2737" spans="1:16" x14ac:dyDescent="0.45">
      <c r="A2737" t="s">
        <v>10</v>
      </c>
      <c r="B2737" t="s">
        <v>47</v>
      </c>
      <c r="C2737" t="s">
        <v>14955</v>
      </c>
      <c r="D2737" t="s">
        <v>49</v>
      </c>
      <c r="E2737" t="s">
        <v>50</v>
      </c>
      <c r="F2737" s="6">
        <v>1517.9667765778199</v>
      </c>
      <c r="G2737" t="s">
        <v>14956</v>
      </c>
      <c r="H2737" s="8">
        <v>2</v>
      </c>
      <c r="I2737" t="s">
        <v>16</v>
      </c>
      <c r="J2737" t="s">
        <v>16</v>
      </c>
      <c r="K2737">
        <v>112.11</v>
      </c>
      <c r="L2737" s="5">
        <v>0.99990299999999999</v>
      </c>
      <c r="M2737" s="1">
        <v>8.3457199999999992E-9</v>
      </c>
      <c r="N2737" t="s">
        <v>14957</v>
      </c>
      <c r="O2737">
        <v>17673</v>
      </c>
      <c r="P2737" t="s">
        <v>8809</v>
      </c>
    </row>
    <row r="2738" spans="1:16" x14ac:dyDescent="0.45">
      <c r="A2738" t="s">
        <v>10</v>
      </c>
      <c r="B2738" t="s">
        <v>47</v>
      </c>
      <c r="C2738" t="s">
        <v>38181</v>
      </c>
      <c r="D2738" t="s">
        <v>49</v>
      </c>
      <c r="E2738" t="s">
        <v>50</v>
      </c>
      <c r="F2738" s="6">
        <v>1517.9667765778199</v>
      </c>
      <c r="G2738" t="s">
        <v>38182</v>
      </c>
      <c r="H2738" s="8">
        <v>2</v>
      </c>
      <c r="I2738" t="s">
        <v>16</v>
      </c>
      <c r="J2738" t="s">
        <v>16</v>
      </c>
      <c r="K2738">
        <v>136.6</v>
      </c>
      <c r="L2738" s="5">
        <v>0.99982800000000005</v>
      </c>
      <c r="M2738" s="1">
        <v>5.3961600000000001E-17</v>
      </c>
      <c r="N2738" t="s">
        <v>38183</v>
      </c>
      <c r="O2738">
        <v>9021</v>
      </c>
      <c r="P2738" t="s">
        <v>3234</v>
      </c>
    </row>
    <row r="2739" spans="1:16" x14ac:dyDescent="0.45">
      <c r="A2739" t="s">
        <v>10</v>
      </c>
      <c r="B2739" t="s">
        <v>47</v>
      </c>
      <c r="C2739" t="s">
        <v>48</v>
      </c>
      <c r="D2739" t="s">
        <v>49</v>
      </c>
      <c r="E2739" t="s">
        <v>50</v>
      </c>
      <c r="F2739" s="6">
        <v>1517.9667765778199</v>
      </c>
      <c r="G2739" t="s">
        <v>51</v>
      </c>
      <c r="H2739" s="8">
        <v>1</v>
      </c>
      <c r="I2739" t="s">
        <v>16</v>
      </c>
      <c r="J2739" t="s">
        <v>16</v>
      </c>
      <c r="K2739">
        <v>54.805</v>
      </c>
      <c r="L2739" s="5">
        <v>0.90772900000000001</v>
      </c>
      <c r="M2739">
        <v>1.2192500000000001E-3</v>
      </c>
      <c r="N2739" t="s">
        <v>52</v>
      </c>
      <c r="O2739">
        <v>5583</v>
      </c>
      <c r="P2739" t="s">
        <v>53</v>
      </c>
    </row>
    <row r="2740" spans="1:16" x14ac:dyDescent="0.45">
      <c r="A2740" t="s">
        <v>10</v>
      </c>
      <c r="B2740" t="s">
        <v>47</v>
      </c>
      <c r="C2740" t="s">
        <v>39702</v>
      </c>
      <c r="D2740" t="s">
        <v>49</v>
      </c>
      <c r="E2740" t="s">
        <v>50</v>
      </c>
      <c r="F2740" s="6">
        <v>1517.9667765778199</v>
      </c>
      <c r="G2740" t="s">
        <v>39703</v>
      </c>
      <c r="H2740" s="8">
        <v>1</v>
      </c>
      <c r="I2740" t="s">
        <v>16</v>
      </c>
      <c r="J2740" t="s">
        <v>16</v>
      </c>
      <c r="K2740">
        <v>145.28</v>
      </c>
      <c r="L2740" s="5">
        <v>0.96048900000000004</v>
      </c>
      <c r="M2740" s="1">
        <v>6.9047199999999996E-11</v>
      </c>
      <c r="N2740" t="s">
        <v>39704</v>
      </c>
      <c r="O2740">
        <v>9443</v>
      </c>
      <c r="P2740" t="s">
        <v>88</v>
      </c>
    </row>
    <row r="2741" spans="1:16" x14ac:dyDescent="0.45">
      <c r="A2741" t="s">
        <v>10</v>
      </c>
      <c r="B2741" t="s">
        <v>47</v>
      </c>
      <c r="C2741" t="s">
        <v>46492</v>
      </c>
      <c r="D2741" t="s">
        <v>49</v>
      </c>
      <c r="E2741" t="s">
        <v>50</v>
      </c>
      <c r="F2741" s="6">
        <v>1517.9667765778199</v>
      </c>
      <c r="G2741" t="s">
        <v>46493</v>
      </c>
      <c r="H2741" s="8">
        <v>1</v>
      </c>
      <c r="I2741" t="s">
        <v>16</v>
      </c>
      <c r="J2741" t="s">
        <v>16</v>
      </c>
      <c r="K2741">
        <v>80.013999999999996</v>
      </c>
      <c r="L2741" s="5">
        <v>0.74956299999999998</v>
      </c>
      <c r="M2741">
        <v>2.33358E-4</v>
      </c>
      <c r="N2741" t="s">
        <v>46494</v>
      </c>
      <c r="O2741">
        <v>1575</v>
      </c>
      <c r="P2741" t="s">
        <v>3419</v>
      </c>
    </row>
    <row r="2742" spans="1:16" x14ac:dyDescent="0.45">
      <c r="A2742" t="s">
        <v>10</v>
      </c>
      <c r="B2742" t="s">
        <v>47</v>
      </c>
      <c r="C2742" t="s">
        <v>60908</v>
      </c>
      <c r="D2742" t="s">
        <v>49</v>
      </c>
      <c r="E2742" t="s">
        <v>50</v>
      </c>
      <c r="F2742" s="6">
        <v>1517.9667765778199</v>
      </c>
      <c r="G2742" t="s">
        <v>60909</v>
      </c>
      <c r="H2742" s="8">
        <v>1</v>
      </c>
      <c r="I2742" t="s">
        <v>16</v>
      </c>
      <c r="J2742" t="s">
        <v>16</v>
      </c>
      <c r="K2742">
        <v>44.511000000000003</v>
      </c>
      <c r="L2742" s="5">
        <v>0.742421</v>
      </c>
      <c r="M2742">
        <v>4.3183800000000001E-2</v>
      </c>
      <c r="N2742" t="s">
        <v>60910</v>
      </c>
      <c r="O2742">
        <v>2059</v>
      </c>
      <c r="P2742" t="s">
        <v>4295</v>
      </c>
    </row>
    <row r="2743" spans="1:16" x14ac:dyDescent="0.45">
      <c r="A2743" t="s">
        <v>10</v>
      </c>
      <c r="B2743" t="s">
        <v>47</v>
      </c>
      <c r="C2743" t="s">
        <v>75467</v>
      </c>
      <c r="D2743" t="s">
        <v>49</v>
      </c>
      <c r="E2743" t="s">
        <v>50</v>
      </c>
      <c r="F2743" s="6">
        <v>1517.9667765778199</v>
      </c>
      <c r="G2743" t="s">
        <v>75468</v>
      </c>
      <c r="H2743" s="8">
        <v>1</v>
      </c>
      <c r="I2743" t="s">
        <v>16</v>
      </c>
      <c r="J2743" t="s">
        <v>16</v>
      </c>
      <c r="K2743">
        <v>72.567999999999998</v>
      </c>
      <c r="L2743" s="5">
        <v>0.8004</v>
      </c>
      <c r="M2743">
        <v>2.8865199999999997E-4</v>
      </c>
      <c r="N2743" t="s">
        <v>75469</v>
      </c>
      <c r="O2743">
        <v>14214</v>
      </c>
      <c r="P2743" t="s">
        <v>1059</v>
      </c>
    </row>
    <row r="2744" spans="1:16" x14ac:dyDescent="0.45">
      <c r="A2744" t="s">
        <v>89065</v>
      </c>
      <c r="B2744" t="s">
        <v>47</v>
      </c>
      <c r="C2744" t="s">
        <v>102542</v>
      </c>
      <c r="D2744" t="s">
        <v>49</v>
      </c>
      <c r="E2744" t="s">
        <v>50</v>
      </c>
      <c r="F2744" s="6">
        <v>1517.9667765778199</v>
      </c>
      <c r="G2744" t="s">
        <v>102543</v>
      </c>
      <c r="H2744" s="8">
        <v>1</v>
      </c>
      <c r="I2744" t="s">
        <v>16</v>
      </c>
      <c r="J2744" t="s">
        <v>89092</v>
      </c>
      <c r="K2744">
        <v>5.64</v>
      </c>
      <c r="L2744" s="5" t="s">
        <v>89070</v>
      </c>
      <c r="M2744">
        <v>1.3869999999999999E-5</v>
      </c>
      <c r="N2744" t="s">
        <v>102544</v>
      </c>
      <c r="O2744">
        <v>13527</v>
      </c>
      <c r="P2744" t="s">
        <v>96458</v>
      </c>
    </row>
    <row r="2745" spans="1:16" x14ac:dyDescent="0.45">
      <c r="A2745" t="s">
        <v>89065</v>
      </c>
      <c r="B2745" t="s">
        <v>47</v>
      </c>
      <c r="C2745" t="s">
        <v>104677</v>
      </c>
      <c r="D2745" t="s">
        <v>49</v>
      </c>
      <c r="E2745" t="s">
        <v>50</v>
      </c>
      <c r="F2745" s="6">
        <v>1517.9667765778199</v>
      </c>
      <c r="G2745" t="s">
        <v>104678</v>
      </c>
      <c r="H2745" s="8">
        <v>1</v>
      </c>
      <c r="I2745" t="s">
        <v>16</v>
      </c>
      <c r="J2745" t="s">
        <v>89092</v>
      </c>
      <c r="K2745">
        <v>6.32</v>
      </c>
      <c r="L2745" s="5" t="s">
        <v>89070</v>
      </c>
      <c r="M2745">
        <v>0</v>
      </c>
      <c r="N2745" t="s">
        <v>89093</v>
      </c>
      <c r="O2745">
        <v>14476</v>
      </c>
      <c r="P2745" t="s">
        <v>96342</v>
      </c>
    </row>
    <row r="2746" spans="1:16" x14ac:dyDescent="0.45">
      <c r="A2746" t="s">
        <v>89065</v>
      </c>
      <c r="B2746" t="s">
        <v>47</v>
      </c>
      <c r="C2746" t="s">
        <v>104679</v>
      </c>
      <c r="D2746" t="s">
        <v>49</v>
      </c>
      <c r="E2746" t="s">
        <v>50</v>
      </c>
      <c r="F2746" s="6">
        <v>1517.9667765778199</v>
      </c>
      <c r="G2746" t="s">
        <v>104680</v>
      </c>
      <c r="H2746" s="8">
        <v>1</v>
      </c>
      <c r="I2746" t="s">
        <v>16</v>
      </c>
      <c r="J2746" t="s">
        <v>89092</v>
      </c>
      <c r="K2746">
        <v>6.32</v>
      </c>
      <c r="L2746" s="5" t="s">
        <v>89070</v>
      </c>
      <c r="M2746">
        <v>0</v>
      </c>
      <c r="N2746" t="s">
        <v>89093</v>
      </c>
      <c r="O2746">
        <v>14476</v>
      </c>
      <c r="P2746" t="s">
        <v>96342</v>
      </c>
    </row>
    <row r="2747" spans="1:16" x14ac:dyDescent="0.45">
      <c r="A2747" t="s">
        <v>89065</v>
      </c>
      <c r="B2747" t="s">
        <v>47</v>
      </c>
      <c r="C2747" t="s">
        <v>104865</v>
      </c>
      <c r="D2747" t="s">
        <v>49</v>
      </c>
      <c r="E2747" t="s">
        <v>50</v>
      </c>
      <c r="F2747" s="6">
        <v>1517.9667765778199</v>
      </c>
      <c r="G2747" t="s">
        <v>104866</v>
      </c>
      <c r="H2747" s="8">
        <v>1</v>
      </c>
      <c r="I2747" t="s">
        <v>16</v>
      </c>
      <c r="J2747" t="s">
        <v>16</v>
      </c>
      <c r="K2747">
        <v>2.93</v>
      </c>
      <c r="L2747" s="5" t="s">
        <v>89070</v>
      </c>
      <c r="M2747">
        <v>2.6420000000000001E-5</v>
      </c>
      <c r="N2747" t="s">
        <v>104867</v>
      </c>
      <c r="O2747">
        <v>7335</v>
      </c>
      <c r="P2747" t="s">
        <v>89690</v>
      </c>
    </row>
    <row r="2748" spans="1:16" x14ac:dyDescent="0.45">
      <c r="A2748" t="s">
        <v>89065</v>
      </c>
      <c r="B2748" t="s">
        <v>47</v>
      </c>
      <c r="C2748" t="s">
        <v>106649</v>
      </c>
      <c r="D2748" t="s">
        <v>49</v>
      </c>
      <c r="E2748" t="s">
        <v>50</v>
      </c>
      <c r="F2748" s="6">
        <v>1517.9667765778199</v>
      </c>
      <c r="G2748" t="s">
        <v>106650</v>
      </c>
      <c r="H2748" s="8">
        <v>1</v>
      </c>
      <c r="I2748" t="s">
        <v>16</v>
      </c>
      <c r="J2748" t="s">
        <v>16</v>
      </c>
      <c r="K2748">
        <v>3.34</v>
      </c>
      <c r="L2748" s="5" t="s">
        <v>89070</v>
      </c>
      <c r="M2748">
        <v>6.9270000000000006E-5</v>
      </c>
      <c r="N2748" t="s">
        <v>106651</v>
      </c>
      <c r="O2748">
        <v>5608</v>
      </c>
      <c r="P2748" t="s">
        <v>92454</v>
      </c>
    </row>
    <row r="2749" spans="1:16" x14ac:dyDescent="0.45">
      <c r="A2749" t="s">
        <v>89065</v>
      </c>
      <c r="B2749" t="s">
        <v>47</v>
      </c>
      <c r="C2749" t="s">
        <v>107135</v>
      </c>
      <c r="D2749" t="s">
        <v>49</v>
      </c>
      <c r="E2749" t="s">
        <v>50</v>
      </c>
      <c r="F2749" s="6">
        <v>1517.9667765778199</v>
      </c>
      <c r="G2749" t="s">
        <v>107136</v>
      </c>
      <c r="H2749" s="8">
        <v>1</v>
      </c>
      <c r="I2749" t="s">
        <v>16</v>
      </c>
      <c r="J2749" t="s">
        <v>16</v>
      </c>
      <c r="K2749">
        <v>1.97</v>
      </c>
      <c r="L2749" s="5" t="s">
        <v>89070</v>
      </c>
      <c r="M2749">
        <v>9.3390000000000001E-3</v>
      </c>
      <c r="N2749" t="s">
        <v>107137</v>
      </c>
      <c r="O2749">
        <v>14383</v>
      </c>
      <c r="P2749" t="s">
        <v>90707</v>
      </c>
    </row>
    <row r="2750" spans="1:16" x14ac:dyDescent="0.45">
      <c r="A2750" t="s">
        <v>89065</v>
      </c>
      <c r="B2750" t="s">
        <v>47</v>
      </c>
      <c r="C2750" t="s">
        <v>108323</v>
      </c>
      <c r="D2750" t="s">
        <v>49</v>
      </c>
      <c r="E2750" t="s">
        <v>50</v>
      </c>
      <c r="F2750" s="6">
        <v>1517.9667765778199</v>
      </c>
      <c r="G2750" t="s">
        <v>108324</v>
      </c>
      <c r="H2750" s="8">
        <v>1</v>
      </c>
      <c r="I2750" t="s">
        <v>16</v>
      </c>
      <c r="J2750" t="s">
        <v>16</v>
      </c>
      <c r="K2750">
        <v>3.95</v>
      </c>
      <c r="L2750" s="5" t="s">
        <v>89070</v>
      </c>
      <c r="M2750">
        <v>5.9540000000000001E-3</v>
      </c>
      <c r="N2750" t="s">
        <v>108325</v>
      </c>
      <c r="O2750">
        <v>7839</v>
      </c>
      <c r="P2750" t="s">
        <v>96342</v>
      </c>
    </row>
    <row r="2751" spans="1:16" x14ac:dyDescent="0.45">
      <c r="A2751" t="s">
        <v>89065</v>
      </c>
      <c r="B2751" t="s">
        <v>47</v>
      </c>
      <c r="C2751" t="s">
        <v>108476</v>
      </c>
      <c r="D2751" t="s">
        <v>49</v>
      </c>
      <c r="E2751" t="s">
        <v>50</v>
      </c>
      <c r="F2751" s="6">
        <v>1517.9667765778199</v>
      </c>
      <c r="G2751" t="s">
        <v>108477</v>
      </c>
      <c r="H2751" s="8">
        <v>1</v>
      </c>
      <c r="I2751" t="s">
        <v>16</v>
      </c>
      <c r="J2751" t="s">
        <v>16</v>
      </c>
      <c r="K2751">
        <v>3.6</v>
      </c>
      <c r="L2751" s="5" t="s">
        <v>89070</v>
      </c>
      <c r="M2751">
        <v>8.0669999999999992E-6</v>
      </c>
      <c r="N2751" t="s">
        <v>108478</v>
      </c>
      <c r="O2751">
        <v>21120</v>
      </c>
      <c r="P2751" t="s">
        <v>90896</v>
      </c>
    </row>
    <row r="2752" spans="1:16" x14ac:dyDescent="0.45">
      <c r="A2752" t="s">
        <v>10</v>
      </c>
      <c r="B2752" t="s">
        <v>47</v>
      </c>
      <c r="C2752" t="s">
        <v>115304</v>
      </c>
      <c r="D2752" t="s">
        <v>49</v>
      </c>
      <c r="E2752" t="s">
        <v>50</v>
      </c>
      <c r="F2752" s="6">
        <v>1517.9667765778199</v>
      </c>
      <c r="G2752" t="s">
        <v>115305</v>
      </c>
      <c r="H2752" s="8">
        <v>1</v>
      </c>
      <c r="I2752" t="s">
        <v>89092</v>
      </c>
      <c r="J2752" t="s">
        <v>16</v>
      </c>
      <c r="K2752">
        <v>48.213999999999999</v>
      </c>
      <c r="L2752" s="5">
        <v>0.52740799999999999</v>
      </c>
      <c r="M2752">
        <v>2.25811E-2</v>
      </c>
      <c r="N2752" t="s">
        <v>115306</v>
      </c>
      <c r="O2752">
        <v>15484</v>
      </c>
      <c r="P2752" t="s">
        <v>1848</v>
      </c>
    </row>
    <row r="2753" spans="1:16" x14ac:dyDescent="0.45">
      <c r="A2753" t="s">
        <v>10</v>
      </c>
      <c r="B2753" t="s">
        <v>47</v>
      </c>
      <c r="C2753" t="s">
        <v>117184</v>
      </c>
      <c r="D2753" t="s">
        <v>49</v>
      </c>
      <c r="E2753" t="s">
        <v>50</v>
      </c>
      <c r="F2753" s="6">
        <v>1517.9667765778199</v>
      </c>
      <c r="G2753" t="s">
        <v>117185</v>
      </c>
      <c r="H2753" s="8">
        <v>1</v>
      </c>
      <c r="I2753" t="s">
        <v>89092</v>
      </c>
      <c r="J2753" t="s">
        <v>16</v>
      </c>
      <c r="K2753">
        <v>51.345999999999997</v>
      </c>
      <c r="L2753" s="5">
        <v>0.67862900000000004</v>
      </c>
      <c r="M2753">
        <v>2.85404E-2</v>
      </c>
      <c r="N2753" t="s">
        <v>117186</v>
      </c>
      <c r="O2753">
        <v>4960</v>
      </c>
      <c r="P2753" t="s">
        <v>6385</v>
      </c>
    </row>
    <row r="2754" spans="1:16" x14ac:dyDescent="0.45">
      <c r="A2754" t="s">
        <v>10</v>
      </c>
      <c r="B2754" t="s">
        <v>47</v>
      </c>
      <c r="C2754" t="s">
        <v>118726</v>
      </c>
      <c r="D2754" t="s">
        <v>49</v>
      </c>
      <c r="E2754" t="s">
        <v>50</v>
      </c>
      <c r="F2754" s="6">
        <v>1517.9667765778199</v>
      </c>
      <c r="G2754" t="s">
        <v>118727</v>
      </c>
      <c r="H2754" s="8">
        <v>1</v>
      </c>
      <c r="I2754" t="s">
        <v>89092</v>
      </c>
      <c r="J2754" t="s">
        <v>16</v>
      </c>
      <c r="K2754">
        <v>70.783000000000001</v>
      </c>
      <c r="L2754" s="5">
        <v>0.44785399999999997</v>
      </c>
      <c r="M2754">
        <v>3.91591E-4</v>
      </c>
      <c r="N2754" t="s">
        <v>118728</v>
      </c>
      <c r="O2754">
        <v>10148</v>
      </c>
      <c r="P2754" t="s">
        <v>397</v>
      </c>
    </row>
    <row r="2755" spans="1:16" x14ac:dyDescent="0.45">
      <c r="A2755" t="s">
        <v>10</v>
      </c>
      <c r="B2755" t="s">
        <v>52375</v>
      </c>
      <c r="C2755" t="s">
        <v>115120</v>
      </c>
      <c r="D2755" t="s">
        <v>52377</v>
      </c>
      <c r="E2755" t="s">
        <v>52378</v>
      </c>
      <c r="F2755" s="6">
        <v>571.97020637580795</v>
      </c>
      <c r="G2755" t="s">
        <v>115121</v>
      </c>
      <c r="H2755" s="8" t="s">
        <v>121533</v>
      </c>
      <c r="I2755" t="s">
        <v>89092</v>
      </c>
      <c r="J2755" t="s">
        <v>16</v>
      </c>
      <c r="K2755">
        <v>123.41</v>
      </c>
      <c r="L2755" s="5">
        <v>0.49746200000000002</v>
      </c>
      <c r="M2755" s="1">
        <v>1.0865299999999999E-15</v>
      </c>
      <c r="N2755" t="s">
        <v>112617</v>
      </c>
      <c r="O2755">
        <v>4201</v>
      </c>
      <c r="P2755" t="s">
        <v>6247</v>
      </c>
    </row>
    <row r="2756" spans="1:16" x14ac:dyDescent="0.45">
      <c r="A2756" t="s">
        <v>10</v>
      </c>
      <c r="B2756" t="s">
        <v>52375</v>
      </c>
      <c r="C2756" t="s">
        <v>52376</v>
      </c>
      <c r="D2756" t="s">
        <v>52377</v>
      </c>
      <c r="E2756" t="s">
        <v>52378</v>
      </c>
      <c r="F2756" s="6">
        <v>571.97020637580795</v>
      </c>
      <c r="G2756" t="s">
        <v>52379</v>
      </c>
      <c r="H2756" s="8">
        <v>1</v>
      </c>
      <c r="I2756" t="s">
        <v>16</v>
      </c>
      <c r="J2756" t="s">
        <v>16</v>
      </c>
      <c r="K2756">
        <v>78.69</v>
      </c>
      <c r="L2756" s="5">
        <v>0.977159</v>
      </c>
      <c r="M2756">
        <v>1.26625E-3</v>
      </c>
      <c r="N2756" t="s">
        <v>52380</v>
      </c>
      <c r="O2756">
        <v>12542</v>
      </c>
      <c r="P2756" t="s">
        <v>374</v>
      </c>
    </row>
    <row r="2757" spans="1:16" x14ac:dyDescent="0.45">
      <c r="A2757" t="s">
        <v>10</v>
      </c>
      <c r="B2757" t="s">
        <v>52375</v>
      </c>
      <c r="C2757" t="s">
        <v>112615</v>
      </c>
      <c r="D2757" t="s">
        <v>52377</v>
      </c>
      <c r="E2757" t="s">
        <v>52378</v>
      </c>
      <c r="F2757" s="6">
        <v>571.97020637580795</v>
      </c>
      <c r="G2757" t="s">
        <v>112616</v>
      </c>
      <c r="H2757" s="8">
        <v>1</v>
      </c>
      <c r="I2757" t="s">
        <v>89092</v>
      </c>
      <c r="J2757" t="s">
        <v>16</v>
      </c>
      <c r="K2757">
        <v>123.41</v>
      </c>
      <c r="L2757" s="5">
        <v>0.49746200000000002</v>
      </c>
      <c r="M2757" s="1">
        <v>1.0865299999999999E-15</v>
      </c>
      <c r="N2757" t="s">
        <v>112617</v>
      </c>
      <c r="O2757">
        <v>4201</v>
      </c>
      <c r="P2757" t="s">
        <v>6247</v>
      </c>
    </row>
    <row r="2758" spans="1:16" x14ac:dyDescent="0.45">
      <c r="A2758" t="s">
        <v>10</v>
      </c>
      <c r="B2758" t="s">
        <v>2447</v>
      </c>
      <c r="C2758" t="s">
        <v>24014</v>
      </c>
      <c r="D2758" t="s">
        <v>2449</v>
      </c>
      <c r="E2758" t="s">
        <v>2450</v>
      </c>
      <c r="F2758" s="6">
        <v>1070.1678629645601</v>
      </c>
      <c r="G2758" t="s">
        <v>24015</v>
      </c>
      <c r="H2758" s="8">
        <v>399</v>
      </c>
      <c r="I2758" t="s">
        <v>16</v>
      </c>
      <c r="J2758" t="s">
        <v>16</v>
      </c>
      <c r="K2758">
        <v>244.86</v>
      </c>
      <c r="L2758" s="5">
        <v>0.99701899999999999</v>
      </c>
      <c r="M2758" s="1">
        <v>1.1568599999999999E-33</v>
      </c>
      <c r="N2758" t="s">
        <v>24016</v>
      </c>
      <c r="O2758">
        <v>10845</v>
      </c>
      <c r="P2758" t="s">
        <v>5245</v>
      </c>
    </row>
    <row r="2759" spans="1:16" x14ac:dyDescent="0.45">
      <c r="A2759" t="s">
        <v>10</v>
      </c>
      <c r="B2759" t="s">
        <v>2447</v>
      </c>
      <c r="C2759" t="s">
        <v>71353</v>
      </c>
      <c r="D2759" t="s">
        <v>2449</v>
      </c>
      <c r="E2759" t="s">
        <v>2450</v>
      </c>
      <c r="F2759" s="6">
        <v>1070.1678629645601</v>
      </c>
      <c r="G2759" t="s">
        <v>71354</v>
      </c>
      <c r="H2759" s="8">
        <v>83</v>
      </c>
      <c r="I2759" t="s">
        <v>16</v>
      </c>
      <c r="J2759" t="s">
        <v>16</v>
      </c>
      <c r="K2759">
        <v>145.31</v>
      </c>
      <c r="L2759" s="5">
        <v>0.99970000000000003</v>
      </c>
      <c r="M2759" s="1">
        <v>1.4918099999999999E-6</v>
      </c>
      <c r="N2759" t="s">
        <v>71355</v>
      </c>
      <c r="O2759">
        <v>4412</v>
      </c>
      <c r="P2759" t="s">
        <v>696</v>
      </c>
    </row>
    <row r="2760" spans="1:16" x14ac:dyDescent="0.45">
      <c r="A2760" t="s">
        <v>10</v>
      </c>
      <c r="B2760" t="s">
        <v>2447</v>
      </c>
      <c r="C2760" t="s">
        <v>39696</v>
      </c>
      <c r="D2760" t="s">
        <v>2449</v>
      </c>
      <c r="E2760" t="s">
        <v>2450</v>
      </c>
      <c r="F2760" s="6">
        <v>1070.1678629645601</v>
      </c>
      <c r="G2760" t="s">
        <v>39697</v>
      </c>
      <c r="H2760" s="8">
        <v>66</v>
      </c>
      <c r="I2760" t="s">
        <v>16</v>
      </c>
      <c r="J2760" t="s">
        <v>16</v>
      </c>
      <c r="K2760">
        <v>176.49</v>
      </c>
      <c r="L2760" s="5">
        <v>0.99844299999999997</v>
      </c>
      <c r="M2760" s="1">
        <v>9.8707400000000004E-13</v>
      </c>
      <c r="N2760" t="s">
        <v>39698</v>
      </c>
      <c r="O2760">
        <v>9153</v>
      </c>
      <c r="P2760" t="s">
        <v>1175</v>
      </c>
    </row>
    <row r="2761" spans="1:16" x14ac:dyDescent="0.45">
      <c r="A2761" t="s">
        <v>10</v>
      </c>
      <c r="B2761" t="s">
        <v>2447</v>
      </c>
      <c r="C2761" t="s">
        <v>68293</v>
      </c>
      <c r="D2761" t="s">
        <v>2449</v>
      </c>
      <c r="E2761" t="s">
        <v>2450</v>
      </c>
      <c r="F2761" s="6">
        <v>1070.1678629645601</v>
      </c>
      <c r="G2761" t="s">
        <v>68294</v>
      </c>
      <c r="H2761" s="8">
        <v>20</v>
      </c>
      <c r="I2761" t="s">
        <v>16</v>
      </c>
      <c r="J2761" t="s">
        <v>16</v>
      </c>
      <c r="K2761">
        <v>209.89</v>
      </c>
      <c r="L2761" s="5">
        <v>0.99717900000000004</v>
      </c>
      <c r="M2761" s="1">
        <v>1.46358E-45</v>
      </c>
      <c r="N2761" t="s">
        <v>68295</v>
      </c>
      <c r="O2761">
        <v>20522</v>
      </c>
      <c r="P2761" t="s">
        <v>323</v>
      </c>
    </row>
    <row r="2762" spans="1:16" x14ac:dyDescent="0.45">
      <c r="A2762" t="s">
        <v>10</v>
      </c>
      <c r="B2762" t="s">
        <v>2447</v>
      </c>
      <c r="C2762" t="s">
        <v>82900</v>
      </c>
      <c r="D2762" t="s">
        <v>2449</v>
      </c>
      <c r="E2762" t="s">
        <v>2450</v>
      </c>
      <c r="F2762" s="6">
        <v>1070.1678629645601</v>
      </c>
      <c r="G2762" t="s">
        <v>82901</v>
      </c>
      <c r="H2762" s="8">
        <v>20</v>
      </c>
      <c r="I2762" t="s">
        <v>16</v>
      </c>
      <c r="J2762" t="s">
        <v>16</v>
      </c>
      <c r="K2762">
        <v>161.38999999999999</v>
      </c>
      <c r="L2762" s="5">
        <v>0.96898799999999996</v>
      </c>
      <c r="M2762" s="1">
        <v>4.6178000000000004E-28</v>
      </c>
      <c r="N2762" t="s">
        <v>82902</v>
      </c>
      <c r="O2762">
        <v>7448</v>
      </c>
      <c r="P2762" t="s">
        <v>7720</v>
      </c>
    </row>
    <row r="2763" spans="1:16" x14ac:dyDescent="0.45">
      <c r="A2763" t="s">
        <v>10</v>
      </c>
      <c r="B2763" t="s">
        <v>2447</v>
      </c>
      <c r="C2763" t="s">
        <v>111548</v>
      </c>
      <c r="D2763" t="s">
        <v>2449</v>
      </c>
      <c r="E2763" t="s">
        <v>2450</v>
      </c>
      <c r="F2763" s="6">
        <v>1070.1678629645601</v>
      </c>
      <c r="G2763" t="s">
        <v>111549</v>
      </c>
      <c r="H2763" s="8">
        <v>13</v>
      </c>
      <c r="I2763" t="s">
        <v>89092</v>
      </c>
      <c r="J2763" t="s">
        <v>16</v>
      </c>
      <c r="K2763">
        <v>79.346000000000004</v>
      </c>
      <c r="L2763" s="5">
        <v>0.61427900000000002</v>
      </c>
      <c r="M2763" s="1">
        <v>3.9159699999999997E-5</v>
      </c>
      <c r="N2763" t="s">
        <v>111550</v>
      </c>
      <c r="O2763">
        <v>4908</v>
      </c>
      <c r="P2763" t="s">
        <v>530</v>
      </c>
    </row>
    <row r="2764" spans="1:16" x14ac:dyDescent="0.45">
      <c r="A2764" t="s">
        <v>10</v>
      </c>
      <c r="B2764" t="s">
        <v>2447</v>
      </c>
      <c r="C2764" t="s">
        <v>2448</v>
      </c>
      <c r="D2764" t="s">
        <v>2449</v>
      </c>
      <c r="E2764" t="s">
        <v>2450</v>
      </c>
      <c r="F2764" s="6">
        <v>1070.1678629645601</v>
      </c>
      <c r="G2764" t="s">
        <v>2451</v>
      </c>
      <c r="H2764" s="8">
        <v>12</v>
      </c>
      <c r="I2764" t="s">
        <v>16</v>
      </c>
      <c r="J2764" t="s">
        <v>16</v>
      </c>
      <c r="K2764">
        <v>92.611000000000004</v>
      </c>
      <c r="L2764" s="5">
        <v>0.99810699999999997</v>
      </c>
      <c r="M2764">
        <v>1.05821E-4</v>
      </c>
      <c r="N2764" t="s">
        <v>2452</v>
      </c>
      <c r="O2764">
        <v>1007</v>
      </c>
      <c r="P2764" t="s">
        <v>1433</v>
      </c>
    </row>
    <row r="2765" spans="1:16" x14ac:dyDescent="0.45">
      <c r="A2765" t="s">
        <v>10</v>
      </c>
      <c r="B2765" t="s">
        <v>2447</v>
      </c>
      <c r="C2765" t="s">
        <v>27243</v>
      </c>
      <c r="D2765" t="s">
        <v>2449</v>
      </c>
      <c r="E2765" t="s">
        <v>2450</v>
      </c>
      <c r="F2765" s="6">
        <v>1070.1678629645601</v>
      </c>
      <c r="G2765" t="s">
        <v>27244</v>
      </c>
      <c r="H2765" s="8">
        <v>10</v>
      </c>
      <c r="I2765" t="s">
        <v>16</v>
      </c>
      <c r="J2765" t="s">
        <v>16</v>
      </c>
      <c r="K2765">
        <v>92.611000000000004</v>
      </c>
      <c r="L2765" s="5">
        <v>0.94690799999999997</v>
      </c>
      <c r="M2765">
        <v>1.05821E-4</v>
      </c>
      <c r="N2765" t="s">
        <v>2452</v>
      </c>
      <c r="O2765">
        <v>1007</v>
      </c>
      <c r="P2765" t="s">
        <v>1433</v>
      </c>
    </row>
    <row r="2766" spans="1:16" x14ac:dyDescent="0.45">
      <c r="A2766" t="s">
        <v>10</v>
      </c>
      <c r="B2766" t="s">
        <v>2447</v>
      </c>
      <c r="C2766" t="s">
        <v>54546</v>
      </c>
      <c r="D2766" t="s">
        <v>2449</v>
      </c>
      <c r="E2766" t="s">
        <v>2450</v>
      </c>
      <c r="F2766" s="6">
        <v>1070.1678629645601</v>
      </c>
      <c r="G2766" t="s">
        <v>54547</v>
      </c>
      <c r="H2766" s="8">
        <v>9</v>
      </c>
      <c r="I2766" t="s">
        <v>16</v>
      </c>
      <c r="J2766" t="s">
        <v>16</v>
      </c>
      <c r="K2766">
        <v>57.225000000000001</v>
      </c>
      <c r="L2766" s="5">
        <v>0.99998699999999996</v>
      </c>
      <c r="M2766">
        <v>3.5963700000000002E-3</v>
      </c>
      <c r="N2766" t="s">
        <v>54548</v>
      </c>
      <c r="O2766">
        <v>1359</v>
      </c>
      <c r="P2766" t="s">
        <v>4835</v>
      </c>
    </row>
    <row r="2767" spans="1:16" x14ac:dyDescent="0.45">
      <c r="A2767" t="s">
        <v>10</v>
      </c>
      <c r="B2767" t="s">
        <v>2447</v>
      </c>
      <c r="C2767" t="s">
        <v>18659</v>
      </c>
      <c r="D2767" t="s">
        <v>2449</v>
      </c>
      <c r="E2767" t="s">
        <v>2450</v>
      </c>
      <c r="F2767" s="6">
        <v>1070.1678629645601</v>
      </c>
      <c r="G2767" t="s">
        <v>18660</v>
      </c>
      <c r="H2767" s="8">
        <v>7</v>
      </c>
      <c r="I2767" t="s">
        <v>16</v>
      </c>
      <c r="J2767" t="s">
        <v>16</v>
      </c>
      <c r="K2767">
        <v>70.552000000000007</v>
      </c>
      <c r="L2767" s="5">
        <v>1</v>
      </c>
      <c r="M2767">
        <v>5.2596800000000001E-3</v>
      </c>
      <c r="N2767" t="s">
        <v>18661</v>
      </c>
      <c r="O2767">
        <v>11816</v>
      </c>
      <c r="P2767" t="s">
        <v>4816</v>
      </c>
    </row>
    <row r="2768" spans="1:16" x14ac:dyDescent="0.45">
      <c r="A2768" t="s">
        <v>10</v>
      </c>
      <c r="B2768" t="s">
        <v>2447</v>
      </c>
      <c r="C2768" t="s">
        <v>68729</v>
      </c>
      <c r="D2768" t="s">
        <v>2449</v>
      </c>
      <c r="E2768" t="s">
        <v>2450</v>
      </c>
      <c r="F2768" s="6">
        <v>1070.1678629645601</v>
      </c>
      <c r="G2768" t="s">
        <v>68730</v>
      </c>
      <c r="H2768" s="8">
        <v>7</v>
      </c>
      <c r="I2768" t="s">
        <v>16</v>
      </c>
      <c r="J2768" t="s">
        <v>16</v>
      </c>
      <c r="K2768">
        <v>78.486000000000004</v>
      </c>
      <c r="L2768" s="5">
        <v>0.99853400000000003</v>
      </c>
      <c r="M2768">
        <v>3.7033900000000002E-4</v>
      </c>
      <c r="N2768" t="s">
        <v>68731</v>
      </c>
      <c r="O2768">
        <v>5047</v>
      </c>
      <c r="P2768" t="s">
        <v>1175</v>
      </c>
    </row>
    <row r="2769" spans="1:16" x14ac:dyDescent="0.45">
      <c r="A2769" t="s">
        <v>10</v>
      </c>
      <c r="B2769" t="s">
        <v>2447</v>
      </c>
      <c r="C2769" t="s">
        <v>65240</v>
      </c>
      <c r="D2769" t="s">
        <v>2449</v>
      </c>
      <c r="E2769" t="s">
        <v>2450</v>
      </c>
      <c r="F2769" s="6">
        <v>1070.1678629645601</v>
      </c>
      <c r="G2769" t="s">
        <v>65241</v>
      </c>
      <c r="H2769" s="8">
        <v>4</v>
      </c>
      <c r="I2769" t="s">
        <v>16</v>
      </c>
      <c r="J2769" t="s">
        <v>16</v>
      </c>
      <c r="K2769">
        <v>172.93</v>
      </c>
      <c r="L2769" s="5">
        <v>1</v>
      </c>
      <c r="M2769" s="1">
        <v>4.9163299999999998E-18</v>
      </c>
      <c r="N2769" t="s">
        <v>65242</v>
      </c>
      <c r="O2769">
        <v>10591</v>
      </c>
      <c r="P2769" t="s">
        <v>5074</v>
      </c>
    </row>
    <row r="2770" spans="1:16" x14ac:dyDescent="0.45">
      <c r="A2770" t="s">
        <v>10</v>
      </c>
      <c r="B2770" t="s">
        <v>2447</v>
      </c>
      <c r="C2770" t="s">
        <v>17023</v>
      </c>
      <c r="D2770" t="s">
        <v>2449</v>
      </c>
      <c r="E2770" t="s">
        <v>2450</v>
      </c>
      <c r="F2770" s="6">
        <v>1070.1678629645601</v>
      </c>
      <c r="G2770" t="s">
        <v>17024</v>
      </c>
      <c r="H2770" s="8">
        <v>3</v>
      </c>
      <c r="I2770" t="s">
        <v>16</v>
      </c>
      <c r="J2770" t="s">
        <v>16</v>
      </c>
      <c r="K2770">
        <v>127.66</v>
      </c>
      <c r="L2770" s="5">
        <v>0.92722899999999997</v>
      </c>
      <c r="M2770" s="1">
        <v>1.6151500000000001E-10</v>
      </c>
      <c r="N2770" t="s">
        <v>17025</v>
      </c>
      <c r="O2770">
        <v>12640</v>
      </c>
      <c r="P2770" t="s">
        <v>4944</v>
      </c>
    </row>
    <row r="2771" spans="1:16" x14ac:dyDescent="0.45">
      <c r="A2771" t="s">
        <v>89065</v>
      </c>
      <c r="B2771" t="s">
        <v>2447</v>
      </c>
      <c r="C2771" t="s">
        <v>97150</v>
      </c>
      <c r="D2771" t="s">
        <v>2449</v>
      </c>
      <c r="E2771" t="s">
        <v>2450</v>
      </c>
      <c r="F2771" s="6">
        <v>1070.1678629645601</v>
      </c>
      <c r="G2771" t="s">
        <v>97151</v>
      </c>
      <c r="H2771" s="8">
        <v>3</v>
      </c>
      <c r="I2771" t="s">
        <v>16</v>
      </c>
      <c r="J2771" t="s">
        <v>16</v>
      </c>
      <c r="K2771">
        <v>3.34</v>
      </c>
      <c r="L2771" s="5" t="s">
        <v>89070</v>
      </c>
      <c r="M2771">
        <v>1.4919999999999999E-5</v>
      </c>
      <c r="N2771" t="s">
        <v>97152</v>
      </c>
      <c r="O2771">
        <v>22018</v>
      </c>
      <c r="P2771" t="s">
        <v>92898</v>
      </c>
    </row>
    <row r="2772" spans="1:16" x14ac:dyDescent="0.45">
      <c r="A2772" t="s">
        <v>89065</v>
      </c>
      <c r="B2772" t="s">
        <v>2447</v>
      </c>
      <c r="C2772" t="s">
        <v>98543</v>
      </c>
      <c r="D2772" t="s">
        <v>2449</v>
      </c>
      <c r="E2772" t="s">
        <v>2450</v>
      </c>
      <c r="F2772" s="6">
        <v>1070.1678629645601</v>
      </c>
      <c r="G2772" t="s">
        <v>98544</v>
      </c>
      <c r="H2772" s="8">
        <v>2</v>
      </c>
      <c r="I2772" t="s">
        <v>16</v>
      </c>
      <c r="J2772" t="s">
        <v>16</v>
      </c>
      <c r="K2772">
        <v>2.35</v>
      </c>
      <c r="L2772" s="5" t="s">
        <v>89070</v>
      </c>
      <c r="M2772">
        <v>2.6420000000000001E-5</v>
      </c>
      <c r="N2772" t="s">
        <v>98545</v>
      </c>
      <c r="O2772">
        <v>8709</v>
      </c>
      <c r="P2772" t="s">
        <v>91574</v>
      </c>
    </row>
    <row r="2773" spans="1:16" x14ac:dyDescent="0.45">
      <c r="A2773" t="s">
        <v>89065</v>
      </c>
      <c r="B2773" t="s">
        <v>2447</v>
      </c>
      <c r="C2773" t="s">
        <v>99112</v>
      </c>
      <c r="D2773" t="s">
        <v>2449</v>
      </c>
      <c r="E2773" t="s">
        <v>2450</v>
      </c>
      <c r="F2773" s="6">
        <v>1070.1678629645601</v>
      </c>
      <c r="G2773" t="s">
        <v>99113</v>
      </c>
      <c r="H2773" s="8">
        <v>2</v>
      </c>
      <c r="I2773" t="s">
        <v>16</v>
      </c>
      <c r="J2773" t="s">
        <v>16</v>
      </c>
      <c r="K2773">
        <v>2.67</v>
      </c>
      <c r="L2773" s="5" t="s">
        <v>89070</v>
      </c>
      <c r="M2773">
        <v>3.3029999999999999E-3</v>
      </c>
      <c r="N2773" t="s">
        <v>99114</v>
      </c>
      <c r="O2773">
        <v>284</v>
      </c>
      <c r="P2773" t="s">
        <v>99115</v>
      </c>
    </row>
    <row r="2774" spans="1:16" x14ac:dyDescent="0.45">
      <c r="A2774" t="s">
        <v>10</v>
      </c>
      <c r="B2774" t="s">
        <v>2447</v>
      </c>
      <c r="C2774" t="s">
        <v>117323</v>
      </c>
      <c r="D2774" t="s">
        <v>2449</v>
      </c>
      <c r="E2774" t="s">
        <v>2450</v>
      </c>
      <c r="F2774" s="6">
        <v>1070.1678629645601</v>
      </c>
      <c r="G2774" t="s">
        <v>117324</v>
      </c>
      <c r="H2774" s="8">
        <v>2</v>
      </c>
      <c r="I2774" t="s">
        <v>89092</v>
      </c>
      <c r="J2774" t="s">
        <v>16</v>
      </c>
      <c r="K2774">
        <v>59.426000000000002</v>
      </c>
      <c r="L2774" s="5">
        <v>0.56631799999999999</v>
      </c>
      <c r="M2774">
        <v>4.4126299999999999E-3</v>
      </c>
      <c r="N2774" t="s">
        <v>117325</v>
      </c>
      <c r="O2774">
        <v>1064</v>
      </c>
      <c r="P2774" t="s">
        <v>204</v>
      </c>
    </row>
    <row r="2775" spans="1:16" x14ac:dyDescent="0.45">
      <c r="A2775" t="s">
        <v>10</v>
      </c>
      <c r="B2775" t="s">
        <v>2447</v>
      </c>
      <c r="C2775" t="s">
        <v>76331</v>
      </c>
      <c r="D2775" t="s">
        <v>2449</v>
      </c>
      <c r="E2775" t="s">
        <v>2450</v>
      </c>
      <c r="F2775" s="6">
        <v>1070.1678629645601</v>
      </c>
      <c r="G2775" t="s">
        <v>76332</v>
      </c>
      <c r="H2775" s="8">
        <v>1</v>
      </c>
      <c r="I2775" t="s">
        <v>16</v>
      </c>
      <c r="J2775" t="s">
        <v>16</v>
      </c>
      <c r="K2775">
        <v>73.465999999999994</v>
      </c>
      <c r="L2775" s="5">
        <v>0.999996</v>
      </c>
      <c r="M2775">
        <v>1.4455499999999999E-4</v>
      </c>
      <c r="N2775" t="s">
        <v>76333</v>
      </c>
      <c r="O2775">
        <v>438</v>
      </c>
      <c r="P2775" t="s">
        <v>76334</v>
      </c>
    </row>
    <row r="2776" spans="1:16" x14ac:dyDescent="0.45">
      <c r="A2776" t="s">
        <v>10</v>
      </c>
      <c r="B2776" t="s">
        <v>2447</v>
      </c>
      <c r="C2776" t="s">
        <v>112779</v>
      </c>
      <c r="D2776" t="s">
        <v>2449</v>
      </c>
      <c r="E2776" t="s">
        <v>2450</v>
      </c>
      <c r="F2776" s="6">
        <v>1070.1678629645601</v>
      </c>
      <c r="G2776" t="s">
        <v>112780</v>
      </c>
      <c r="H2776" s="8">
        <v>1</v>
      </c>
      <c r="I2776" t="s">
        <v>89092</v>
      </c>
      <c r="J2776" t="s">
        <v>16</v>
      </c>
      <c r="K2776">
        <v>47.198</v>
      </c>
      <c r="L2776" s="5">
        <v>0.61108899999999999</v>
      </c>
      <c r="M2776">
        <v>4.5882899999999997E-2</v>
      </c>
      <c r="N2776" t="s">
        <v>112781</v>
      </c>
      <c r="O2776">
        <v>6098</v>
      </c>
      <c r="P2776" t="s">
        <v>6423</v>
      </c>
    </row>
    <row r="2777" spans="1:16" x14ac:dyDescent="0.45">
      <c r="A2777" t="s">
        <v>10</v>
      </c>
      <c r="B2777" t="s">
        <v>15680</v>
      </c>
      <c r="C2777" t="s">
        <v>119914</v>
      </c>
      <c r="D2777" t="s">
        <v>15682</v>
      </c>
      <c r="E2777" t="s">
        <v>15683</v>
      </c>
      <c r="F2777" s="6">
        <v>2994.6681945503401</v>
      </c>
      <c r="G2777" t="s">
        <v>119915</v>
      </c>
      <c r="H2777" s="8" t="s">
        <v>121533</v>
      </c>
      <c r="I2777" t="s">
        <v>89092</v>
      </c>
      <c r="J2777" t="s">
        <v>16</v>
      </c>
      <c r="K2777">
        <v>74.415000000000006</v>
      </c>
      <c r="L2777" s="5">
        <v>0.47408</v>
      </c>
      <c r="M2777">
        <v>2.8578700000000002E-3</v>
      </c>
      <c r="N2777" t="s">
        <v>118475</v>
      </c>
      <c r="O2777">
        <v>1768</v>
      </c>
      <c r="P2777" t="s">
        <v>1175</v>
      </c>
    </row>
    <row r="2778" spans="1:16" x14ac:dyDescent="0.45">
      <c r="A2778" t="s">
        <v>10</v>
      </c>
      <c r="B2778" t="s">
        <v>15680</v>
      </c>
      <c r="C2778" t="s">
        <v>70989</v>
      </c>
      <c r="D2778" t="s">
        <v>15682</v>
      </c>
      <c r="E2778" t="s">
        <v>15683</v>
      </c>
      <c r="F2778" s="6">
        <v>2994.6681945503401</v>
      </c>
      <c r="G2778" t="s">
        <v>70990</v>
      </c>
      <c r="H2778" s="8">
        <v>2265</v>
      </c>
      <c r="I2778" t="s">
        <v>16</v>
      </c>
      <c r="J2778" t="s">
        <v>16</v>
      </c>
      <c r="K2778">
        <v>189.99</v>
      </c>
      <c r="L2778" s="5">
        <v>1</v>
      </c>
      <c r="M2778" s="1">
        <v>6.1719900000000001E-17</v>
      </c>
      <c r="N2778" t="s">
        <v>70991</v>
      </c>
      <c r="O2778">
        <v>2927</v>
      </c>
      <c r="P2778" t="s">
        <v>1089</v>
      </c>
    </row>
    <row r="2779" spans="1:16" x14ac:dyDescent="0.45">
      <c r="A2779" t="s">
        <v>10</v>
      </c>
      <c r="B2779" t="s">
        <v>15680</v>
      </c>
      <c r="C2779" t="s">
        <v>72905</v>
      </c>
      <c r="D2779" t="s">
        <v>15682</v>
      </c>
      <c r="E2779" t="s">
        <v>15683</v>
      </c>
      <c r="F2779" s="6">
        <v>2994.6681945503401</v>
      </c>
      <c r="G2779" t="s">
        <v>72906</v>
      </c>
      <c r="H2779" s="8">
        <v>1318</v>
      </c>
      <c r="I2779" t="s">
        <v>16</v>
      </c>
      <c r="J2779" t="s">
        <v>16</v>
      </c>
      <c r="K2779">
        <v>154.05000000000001</v>
      </c>
      <c r="L2779" s="5">
        <v>0.99999899999999997</v>
      </c>
      <c r="M2779" s="1">
        <v>1.19879E-12</v>
      </c>
      <c r="N2779" t="s">
        <v>72907</v>
      </c>
      <c r="O2779">
        <v>4546</v>
      </c>
      <c r="P2779" t="s">
        <v>3247</v>
      </c>
    </row>
    <row r="2780" spans="1:16" x14ac:dyDescent="0.45">
      <c r="A2780" t="s">
        <v>10</v>
      </c>
      <c r="B2780" t="s">
        <v>15680</v>
      </c>
      <c r="C2780" t="s">
        <v>15681</v>
      </c>
      <c r="D2780" t="s">
        <v>15682</v>
      </c>
      <c r="E2780" t="s">
        <v>15683</v>
      </c>
      <c r="F2780" s="6">
        <v>2994.6681945503401</v>
      </c>
      <c r="G2780" t="s">
        <v>15684</v>
      </c>
      <c r="H2780" s="8">
        <v>1119</v>
      </c>
      <c r="I2780" t="s">
        <v>16</v>
      </c>
      <c r="J2780" t="s">
        <v>16</v>
      </c>
      <c r="K2780">
        <v>211.13</v>
      </c>
      <c r="L2780" s="5">
        <v>0.99999899999999997</v>
      </c>
      <c r="M2780" s="1">
        <v>6.9398599999999996E-41</v>
      </c>
      <c r="N2780" t="s">
        <v>15685</v>
      </c>
      <c r="O2780">
        <v>4464</v>
      </c>
      <c r="P2780" t="s">
        <v>1400</v>
      </c>
    </row>
    <row r="2781" spans="1:16" x14ac:dyDescent="0.45">
      <c r="A2781" t="s">
        <v>10</v>
      </c>
      <c r="B2781" t="s">
        <v>15680</v>
      </c>
      <c r="C2781" t="s">
        <v>30414</v>
      </c>
      <c r="D2781" t="s">
        <v>15682</v>
      </c>
      <c r="E2781" t="s">
        <v>15683</v>
      </c>
      <c r="F2781" s="6">
        <v>2994.6681945503401</v>
      </c>
      <c r="G2781" t="s">
        <v>30415</v>
      </c>
      <c r="H2781" s="8">
        <v>622</v>
      </c>
      <c r="I2781" t="s">
        <v>16</v>
      </c>
      <c r="J2781" t="s">
        <v>16</v>
      </c>
      <c r="K2781">
        <v>187.23</v>
      </c>
      <c r="L2781" s="5">
        <v>1</v>
      </c>
      <c r="M2781" s="1">
        <v>1.3827100000000001E-12</v>
      </c>
      <c r="N2781" t="s">
        <v>30416</v>
      </c>
      <c r="O2781">
        <v>3281</v>
      </c>
      <c r="P2781" t="s">
        <v>30417</v>
      </c>
    </row>
    <row r="2782" spans="1:16" x14ac:dyDescent="0.45">
      <c r="A2782" t="s">
        <v>10</v>
      </c>
      <c r="B2782" t="s">
        <v>15680</v>
      </c>
      <c r="C2782" t="s">
        <v>75214</v>
      </c>
      <c r="D2782" t="s">
        <v>15682</v>
      </c>
      <c r="E2782" t="s">
        <v>15683</v>
      </c>
      <c r="F2782" s="6">
        <v>2994.6681945503401</v>
      </c>
      <c r="G2782" t="s">
        <v>75215</v>
      </c>
      <c r="H2782" s="8">
        <v>264</v>
      </c>
      <c r="I2782" t="s">
        <v>16</v>
      </c>
      <c r="J2782" t="s">
        <v>16</v>
      </c>
      <c r="K2782">
        <v>326.94</v>
      </c>
      <c r="L2782" s="5">
        <v>1</v>
      </c>
      <c r="M2782" s="1">
        <v>6.6406500000000007E-145</v>
      </c>
      <c r="N2782" t="s">
        <v>75216</v>
      </c>
      <c r="O2782">
        <v>9841</v>
      </c>
      <c r="P2782" t="s">
        <v>2974</v>
      </c>
    </row>
    <row r="2783" spans="1:16" x14ac:dyDescent="0.45">
      <c r="A2783" t="s">
        <v>10</v>
      </c>
      <c r="B2783" t="s">
        <v>15680</v>
      </c>
      <c r="C2783" t="s">
        <v>69583</v>
      </c>
      <c r="D2783" t="s">
        <v>15682</v>
      </c>
      <c r="E2783" t="s">
        <v>15683</v>
      </c>
      <c r="F2783" s="6">
        <v>2994.6681945503401</v>
      </c>
      <c r="G2783" t="s">
        <v>69584</v>
      </c>
      <c r="H2783" s="8">
        <v>125</v>
      </c>
      <c r="I2783" t="s">
        <v>16</v>
      </c>
      <c r="J2783" t="s">
        <v>16</v>
      </c>
      <c r="K2783">
        <v>175.39</v>
      </c>
      <c r="L2783" s="5">
        <v>1</v>
      </c>
      <c r="M2783" s="1">
        <v>2.0317100000000001E-17</v>
      </c>
      <c r="N2783" t="s">
        <v>69585</v>
      </c>
      <c r="O2783">
        <v>782</v>
      </c>
      <c r="P2783" t="s">
        <v>1103</v>
      </c>
    </row>
    <row r="2784" spans="1:16" x14ac:dyDescent="0.45">
      <c r="A2784" t="s">
        <v>10</v>
      </c>
      <c r="B2784" t="s">
        <v>15680</v>
      </c>
      <c r="C2784" t="s">
        <v>20814</v>
      </c>
      <c r="D2784" t="s">
        <v>15682</v>
      </c>
      <c r="E2784" t="s">
        <v>15683</v>
      </c>
      <c r="F2784" s="6">
        <v>2994.6681945503401</v>
      </c>
      <c r="G2784" t="s">
        <v>20815</v>
      </c>
      <c r="H2784" s="8">
        <v>92</v>
      </c>
      <c r="I2784" t="s">
        <v>16</v>
      </c>
      <c r="J2784" t="s">
        <v>16</v>
      </c>
      <c r="K2784">
        <v>196.37</v>
      </c>
      <c r="L2784" s="5">
        <v>0.910829</v>
      </c>
      <c r="M2784" s="1">
        <v>6.1712600000000004E-31</v>
      </c>
      <c r="N2784" t="s">
        <v>20816</v>
      </c>
      <c r="O2784">
        <v>2874</v>
      </c>
      <c r="P2784" t="s">
        <v>1861</v>
      </c>
    </row>
    <row r="2785" spans="1:16" x14ac:dyDescent="0.45">
      <c r="A2785" t="s">
        <v>10</v>
      </c>
      <c r="B2785" t="s">
        <v>15680</v>
      </c>
      <c r="C2785" t="s">
        <v>51674</v>
      </c>
      <c r="D2785" t="s">
        <v>15682</v>
      </c>
      <c r="E2785" t="s">
        <v>15683</v>
      </c>
      <c r="F2785" s="6">
        <v>2994.6681945503401</v>
      </c>
      <c r="G2785" t="s">
        <v>51675</v>
      </c>
      <c r="H2785" s="8">
        <v>66</v>
      </c>
      <c r="I2785" t="s">
        <v>16</v>
      </c>
      <c r="J2785" t="s">
        <v>16</v>
      </c>
      <c r="K2785">
        <v>213.63</v>
      </c>
      <c r="L2785" s="5">
        <v>1</v>
      </c>
      <c r="M2785" s="1">
        <v>5.6013800000000002E-38</v>
      </c>
      <c r="N2785" t="s">
        <v>51676</v>
      </c>
      <c r="O2785">
        <v>8428</v>
      </c>
      <c r="P2785" t="s">
        <v>142</v>
      </c>
    </row>
    <row r="2786" spans="1:16" x14ac:dyDescent="0.45">
      <c r="A2786" t="s">
        <v>10</v>
      </c>
      <c r="B2786" t="s">
        <v>15680</v>
      </c>
      <c r="C2786" t="s">
        <v>64774</v>
      </c>
      <c r="D2786" t="s">
        <v>15682</v>
      </c>
      <c r="E2786" t="s">
        <v>15683</v>
      </c>
      <c r="F2786" s="6">
        <v>2994.6681945503401</v>
      </c>
      <c r="G2786" t="s">
        <v>64775</v>
      </c>
      <c r="H2786" s="8">
        <v>52</v>
      </c>
      <c r="I2786" t="s">
        <v>16</v>
      </c>
      <c r="J2786" t="s">
        <v>16</v>
      </c>
      <c r="K2786">
        <v>91.867000000000004</v>
      </c>
      <c r="L2786" s="5">
        <v>0.93908599999999998</v>
      </c>
      <c r="M2786">
        <v>1.4381699999999999E-3</v>
      </c>
      <c r="N2786" t="s">
        <v>64776</v>
      </c>
      <c r="O2786">
        <v>3874</v>
      </c>
      <c r="P2786" t="s">
        <v>6604</v>
      </c>
    </row>
    <row r="2787" spans="1:16" x14ac:dyDescent="0.45">
      <c r="A2787" t="s">
        <v>10</v>
      </c>
      <c r="B2787" t="s">
        <v>15680</v>
      </c>
      <c r="C2787" t="s">
        <v>57216</v>
      </c>
      <c r="D2787" t="s">
        <v>15682</v>
      </c>
      <c r="E2787" t="s">
        <v>15683</v>
      </c>
      <c r="F2787" s="6">
        <v>2994.6681945503401</v>
      </c>
      <c r="G2787" t="s">
        <v>57217</v>
      </c>
      <c r="H2787" s="8">
        <v>29</v>
      </c>
      <c r="I2787" t="s">
        <v>16</v>
      </c>
      <c r="J2787" t="s">
        <v>16</v>
      </c>
      <c r="K2787">
        <v>103.74</v>
      </c>
      <c r="L2787" s="5">
        <v>0.99997999999999998</v>
      </c>
      <c r="M2787">
        <v>2.9117500000000002E-4</v>
      </c>
      <c r="N2787" t="s">
        <v>57218</v>
      </c>
      <c r="O2787">
        <v>6744</v>
      </c>
      <c r="P2787" t="s">
        <v>3772</v>
      </c>
    </row>
    <row r="2788" spans="1:16" x14ac:dyDescent="0.45">
      <c r="A2788" t="s">
        <v>10</v>
      </c>
      <c r="B2788" t="s">
        <v>15680</v>
      </c>
      <c r="C2788" t="s">
        <v>55738</v>
      </c>
      <c r="D2788" t="s">
        <v>15682</v>
      </c>
      <c r="E2788" t="s">
        <v>15683</v>
      </c>
      <c r="F2788" s="6">
        <v>2994.6681945503401</v>
      </c>
      <c r="G2788" t="s">
        <v>55739</v>
      </c>
      <c r="H2788" s="8">
        <v>12</v>
      </c>
      <c r="I2788" t="s">
        <v>16</v>
      </c>
      <c r="J2788" t="s">
        <v>16</v>
      </c>
      <c r="K2788">
        <v>132.86000000000001</v>
      </c>
      <c r="L2788" s="5">
        <v>1</v>
      </c>
      <c r="M2788" s="1">
        <v>6.2411899999999998E-8</v>
      </c>
      <c r="N2788" t="s">
        <v>55740</v>
      </c>
      <c r="O2788">
        <v>5295</v>
      </c>
      <c r="P2788" t="s">
        <v>18</v>
      </c>
    </row>
    <row r="2789" spans="1:16" x14ac:dyDescent="0.45">
      <c r="A2789" t="s">
        <v>10</v>
      </c>
      <c r="B2789" t="s">
        <v>15680</v>
      </c>
      <c r="C2789" t="s">
        <v>33415</v>
      </c>
      <c r="D2789" t="s">
        <v>15682</v>
      </c>
      <c r="E2789" t="s">
        <v>15683</v>
      </c>
      <c r="F2789" s="6">
        <v>2994.6681945503401</v>
      </c>
      <c r="G2789" t="s">
        <v>33416</v>
      </c>
      <c r="H2789" s="8">
        <v>6</v>
      </c>
      <c r="I2789" t="s">
        <v>16</v>
      </c>
      <c r="J2789" t="s">
        <v>16</v>
      </c>
      <c r="K2789">
        <v>47.914999999999999</v>
      </c>
      <c r="L2789" s="5">
        <v>0.91520800000000002</v>
      </c>
      <c r="M2789">
        <v>1.9661399999999999E-2</v>
      </c>
      <c r="N2789" t="s">
        <v>33417</v>
      </c>
      <c r="O2789">
        <v>5133</v>
      </c>
      <c r="P2789" t="s">
        <v>290</v>
      </c>
    </row>
    <row r="2790" spans="1:16" x14ac:dyDescent="0.45">
      <c r="A2790" t="s">
        <v>10</v>
      </c>
      <c r="B2790" t="s">
        <v>15680</v>
      </c>
      <c r="C2790" t="s">
        <v>36467</v>
      </c>
      <c r="D2790" t="s">
        <v>15682</v>
      </c>
      <c r="E2790" t="s">
        <v>15683</v>
      </c>
      <c r="F2790" s="6">
        <v>2994.6681945503401</v>
      </c>
      <c r="G2790" t="s">
        <v>36468</v>
      </c>
      <c r="H2790" s="8">
        <v>2</v>
      </c>
      <c r="I2790" t="s">
        <v>16</v>
      </c>
      <c r="J2790" t="s">
        <v>16</v>
      </c>
      <c r="K2790">
        <v>56.055</v>
      </c>
      <c r="L2790" s="5">
        <v>0.986182</v>
      </c>
      <c r="M2790">
        <v>4.9460800000000001E-4</v>
      </c>
      <c r="N2790" t="s">
        <v>36469</v>
      </c>
      <c r="O2790">
        <v>3557</v>
      </c>
      <c r="P2790" t="s">
        <v>4678</v>
      </c>
    </row>
    <row r="2791" spans="1:16" x14ac:dyDescent="0.45">
      <c r="A2791" t="s">
        <v>89065</v>
      </c>
      <c r="B2791" t="s">
        <v>15680</v>
      </c>
      <c r="C2791" t="s">
        <v>99084</v>
      </c>
      <c r="D2791" t="s">
        <v>15682</v>
      </c>
      <c r="E2791" t="s">
        <v>15683</v>
      </c>
      <c r="F2791" s="6">
        <v>2994.6681945503401</v>
      </c>
      <c r="G2791" t="s">
        <v>99085</v>
      </c>
      <c r="H2791" s="8">
        <v>2</v>
      </c>
      <c r="I2791" t="s">
        <v>16</v>
      </c>
      <c r="J2791" t="s">
        <v>16</v>
      </c>
      <c r="K2791">
        <v>2.61</v>
      </c>
      <c r="L2791" s="5" t="s">
        <v>89070</v>
      </c>
      <c r="M2791">
        <v>1.1150000000000001E-3</v>
      </c>
      <c r="N2791" t="s">
        <v>99086</v>
      </c>
      <c r="O2791">
        <v>13862</v>
      </c>
      <c r="P2791" t="s">
        <v>90590</v>
      </c>
    </row>
    <row r="2792" spans="1:16" x14ac:dyDescent="0.45">
      <c r="A2792" t="s">
        <v>10</v>
      </c>
      <c r="B2792" t="s">
        <v>15680</v>
      </c>
      <c r="C2792" t="s">
        <v>38166</v>
      </c>
      <c r="D2792" t="s">
        <v>15682</v>
      </c>
      <c r="E2792" t="s">
        <v>15683</v>
      </c>
      <c r="F2792" s="6">
        <v>2994.6681945503401</v>
      </c>
      <c r="G2792" t="s">
        <v>38167</v>
      </c>
      <c r="H2792" s="8">
        <v>1</v>
      </c>
      <c r="I2792" t="s">
        <v>16</v>
      </c>
      <c r="J2792" t="s">
        <v>16</v>
      </c>
      <c r="K2792">
        <v>92.265000000000001</v>
      </c>
      <c r="L2792" s="5">
        <v>0.791022</v>
      </c>
      <c r="M2792">
        <v>2.6253000000000002E-4</v>
      </c>
      <c r="N2792" t="s">
        <v>38168</v>
      </c>
      <c r="O2792">
        <v>15396</v>
      </c>
      <c r="P2792" t="s">
        <v>4816</v>
      </c>
    </row>
    <row r="2793" spans="1:16" x14ac:dyDescent="0.45">
      <c r="A2793" t="s">
        <v>10</v>
      </c>
      <c r="B2793" t="s">
        <v>15680</v>
      </c>
      <c r="C2793" t="s">
        <v>41829</v>
      </c>
      <c r="D2793" t="s">
        <v>15682</v>
      </c>
      <c r="E2793" t="s">
        <v>15683</v>
      </c>
      <c r="F2793" s="6">
        <v>2994.6681945503401</v>
      </c>
      <c r="G2793" t="s">
        <v>41830</v>
      </c>
      <c r="H2793" s="8">
        <v>1</v>
      </c>
      <c r="I2793" t="s">
        <v>16</v>
      </c>
      <c r="J2793" t="s">
        <v>16</v>
      </c>
      <c r="K2793">
        <v>57.558999999999997</v>
      </c>
      <c r="L2793" s="5">
        <v>0.87347399999999997</v>
      </c>
      <c r="M2793">
        <v>1.7614999999999999E-2</v>
      </c>
      <c r="N2793" t="s">
        <v>41831</v>
      </c>
      <c r="O2793">
        <v>3012</v>
      </c>
      <c r="P2793" t="s">
        <v>3932</v>
      </c>
    </row>
    <row r="2794" spans="1:16" x14ac:dyDescent="0.45">
      <c r="A2794" t="s">
        <v>10</v>
      </c>
      <c r="B2794" t="s">
        <v>15680</v>
      </c>
      <c r="C2794" t="s">
        <v>58778</v>
      </c>
      <c r="D2794" t="s">
        <v>15682</v>
      </c>
      <c r="E2794" t="s">
        <v>15683</v>
      </c>
      <c r="F2794" s="6">
        <v>2994.6681945503401</v>
      </c>
      <c r="G2794" t="s">
        <v>58779</v>
      </c>
      <c r="H2794" s="8">
        <v>1</v>
      </c>
      <c r="I2794" t="s">
        <v>16</v>
      </c>
      <c r="J2794" t="s">
        <v>16</v>
      </c>
      <c r="K2794">
        <v>44.258000000000003</v>
      </c>
      <c r="L2794" s="5">
        <v>0.99179300000000004</v>
      </c>
      <c r="M2794">
        <v>2.3353499999999999E-2</v>
      </c>
      <c r="N2794" t="s">
        <v>58780</v>
      </c>
      <c r="O2794">
        <v>3274</v>
      </c>
      <c r="P2794" t="s">
        <v>1342</v>
      </c>
    </row>
    <row r="2795" spans="1:16" x14ac:dyDescent="0.45">
      <c r="A2795" t="s">
        <v>10</v>
      </c>
      <c r="B2795" t="s">
        <v>15680</v>
      </c>
      <c r="C2795" t="s">
        <v>63101</v>
      </c>
      <c r="D2795" t="s">
        <v>15682</v>
      </c>
      <c r="E2795" t="s">
        <v>15683</v>
      </c>
      <c r="F2795" s="6">
        <v>2994.6681945503401</v>
      </c>
      <c r="G2795" t="s">
        <v>63102</v>
      </c>
      <c r="H2795" s="8">
        <v>1</v>
      </c>
      <c r="I2795" t="s">
        <v>16</v>
      </c>
      <c r="J2795" t="s">
        <v>16</v>
      </c>
      <c r="K2795">
        <v>95.665999999999997</v>
      </c>
      <c r="L2795" s="5">
        <v>1</v>
      </c>
      <c r="M2795" s="1">
        <v>3.9741200000000001E-7</v>
      </c>
      <c r="N2795" t="s">
        <v>63103</v>
      </c>
      <c r="O2795">
        <v>22177</v>
      </c>
      <c r="P2795" t="s">
        <v>81</v>
      </c>
    </row>
    <row r="2796" spans="1:16" x14ac:dyDescent="0.45">
      <c r="A2796" t="s">
        <v>89065</v>
      </c>
      <c r="B2796" t="s">
        <v>15680</v>
      </c>
      <c r="C2796" t="s">
        <v>102343</v>
      </c>
      <c r="D2796" t="s">
        <v>15682</v>
      </c>
      <c r="E2796" t="s">
        <v>15683</v>
      </c>
      <c r="F2796" s="6">
        <v>2994.6681945503401</v>
      </c>
      <c r="G2796" t="s">
        <v>102344</v>
      </c>
      <c r="H2796" s="8">
        <v>1</v>
      </c>
      <c r="I2796" t="s">
        <v>16</v>
      </c>
      <c r="J2796" t="s">
        <v>89092</v>
      </c>
      <c r="K2796">
        <v>3.37</v>
      </c>
      <c r="L2796" s="5" t="s">
        <v>89070</v>
      </c>
      <c r="M2796">
        <v>5.6019999999999996E-4</v>
      </c>
      <c r="N2796" t="s">
        <v>102345</v>
      </c>
      <c r="O2796">
        <v>3066</v>
      </c>
      <c r="P2796" t="s">
        <v>93292</v>
      </c>
    </row>
    <row r="2797" spans="1:16" x14ac:dyDescent="0.45">
      <c r="A2797" t="s">
        <v>89065</v>
      </c>
      <c r="B2797" t="s">
        <v>15680</v>
      </c>
      <c r="C2797" t="s">
        <v>106891</v>
      </c>
      <c r="D2797" t="s">
        <v>15682</v>
      </c>
      <c r="E2797" t="s">
        <v>15683</v>
      </c>
      <c r="F2797" s="6">
        <v>2994.6681945503401</v>
      </c>
      <c r="G2797" t="s">
        <v>106892</v>
      </c>
      <c r="H2797" s="8">
        <v>1</v>
      </c>
      <c r="I2797" t="s">
        <v>16</v>
      </c>
      <c r="J2797" t="s">
        <v>16</v>
      </c>
      <c r="K2797">
        <v>1.75</v>
      </c>
      <c r="L2797" s="5" t="s">
        <v>89070</v>
      </c>
      <c r="M2797">
        <v>3.2940000000000001E-3</v>
      </c>
      <c r="N2797" t="s">
        <v>106893</v>
      </c>
      <c r="O2797">
        <v>4899</v>
      </c>
      <c r="P2797" t="s">
        <v>99187</v>
      </c>
    </row>
    <row r="2798" spans="1:16" x14ac:dyDescent="0.45">
      <c r="A2798" t="s">
        <v>10</v>
      </c>
      <c r="B2798" t="s">
        <v>15680</v>
      </c>
      <c r="C2798" t="s">
        <v>118192</v>
      </c>
      <c r="D2798" t="s">
        <v>15682</v>
      </c>
      <c r="E2798" t="s">
        <v>15683</v>
      </c>
      <c r="F2798" s="6">
        <v>2994.6681945503401</v>
      </c>
      <c r="G2798" t="s">
        <v>118193</v>
      </c>
      <c r="H2798" s="8">
        <v>1</v>
      </c>
      <c r="I2798" t="s">
        <v>89092</v>
      </c>
      <c r="J2798" t="s">
        <v>16</v>
      </c>
      <c r="K2798">
        <v>46.662999999999997</v>
      </c>
      <c r="L2798" s="5">
        <v>0.43210700000000002</v>
      </c>
      <c r="M2798">
        <v>9.8140399999999996E-4</v>
      </c>
      <c r="N2798" t="s">
        <v>118194</v>
      </c>
      <c r="O2798">
        <v>1139</v>
      </c>
      <c r="P2798" t="s">
        <v>53</v>
      </c>
    </row>
    <row r="2799" spans="1:16" x14ac:dyDescent="0.45">
      <c r="A2799" t="s">
        <v>10</v>
      </c>
      <c r="B2799" t="s">
        <v>15680</v>
      </c>
      <c r="C2799" t="s">
        <v>118473</v>
      </c>
      <c r="D2799" t="s">
        <v>15682</v>
      </c>
      <c r="E2799" t="s">
        <v>15683</v>
      </c>
      <c r="F2799" s="6">
        <v>2994.6681945503401</v>
      </c>
      <c r="G2799" t="s">
        <v>118474</v>
      </c>
      <c r="H2799" s="8">
        <v>1</v>
      </c>
      <c r="I2799" t="s">
        <v>89092</v>
      </c>
      <c r="J2799" t="s">
        <v>16</v>
      </c>
      <c r="K2799">
        <v>74.415000000000006</v>
      </c>
      <c r="L2799" s="5">
        <v>0.47408</v>
      </c>
      <c r="M2799">
        <v>2.8578700000000002E-3</v>
      </c>
      <c r="N2799" t="s">
        <v>118475</v>
      </c>
      <c r="O2799">
        <v>1768</v>
      </c>
      <c r="P2799" t="s">
        <v>1175</v>
      </c>
    </row>
    <row r="2800" spans="1:16" x14ac:dyDescent="0.45">
      <c r="A2800" t="s">
        <v>89065</v>
      </c>
      <c r="B2800" t="s">
        <v>15680</v>
      </c>
      <c r="C2800" t="s">
        <v>121170</v>
      </c>
      <c r="D2800" t="s">
        <v>15682</v>
      </c>
      <c r="E2800" t="s">
        <v>15683</v>
      </c>
      <c r="F2800" s="6">
        <v>2994.6681945503401</v>
      </c>
      <c r="G2800" t="s">
        <v>121171</v>
      </c>
      <c r="H2800" s="8">
        <v>1</v>
      </c>
      <c r="I2800" t="s">
        <v>89092</v>
      </c>
      <c r="J2800" t="s">
        <v>16</v>
      </c>
      <c r="K2800">
        <v>1.77</v>
      </c>
      <c r="L2800" s="5" t="s">
        <v>89070</v>
      </c>
      <c r="M2800">
        <v>3.0860000000000002E-3</v>
      </c>
      <c r="N2800" t="s">
        <v>121172</v>
      </c>
      <c r="O2800">
        <v>13894</v>
      </c>
      <c r="P2800" t="s">
        <v>98969</v>
      </c>
    </row>
    <row r="2801" spans="1:16" x14ac:dyDescent="0.45">
      <c r="A2801" t="s">
        <v>10</v>
      </c>
      <c r="B2801" t="s">
        <v>69424</v>
      </c>
      <c r="C2801" t="s">
        <v>69425</v>
      </c>
      <c r="D2801" t="s">
        <v>69426</v>
      </c>
      <c r="E2801" t="s">
        <v>69427</v>
      </c>
      <c r="F2801" s="6">
        <v>468</v>
      </c>
      <c r="G2801" t="s">
        <v>69428</v>
      </c>
      <c r="H2801" s="8">
        <v>29</v>
      </c>
      <c r="I2801" t="s">
        <v>16</v>
      </c>
      <c r="J2801" t="s">
        <v>16</v>
      </c>
      <c r="K2801">
        <v>134.91</v>
      </c>
      <c r="L2801" s="5">
        <v>0.99999000000000005</v>
      </c>
      <c r="M2801" s="1">
        <v>2.7106199999999999E-9</v>
      </c>
      <c r="N2801" t="s">
        <v>69429</v>
      </c>
      <c r="O2801">
        <v>1660</v>
      </c>
      <c r="P2801" t="s">
        <v>2727</v>
      </c>
    </row>
    <row r="2802" spans="1:16" x14ac:dyDescent="0.45">
      <c r="A2802" t="s">
        <v>10</v>
      </c>
      <c r="B2802" t="s">
        <v>24671</v>
      </c>
      <c r="C2802" t="s">
        <v>61781</v>
      </c>
      <c r="D2802" t="s">
        <v>24673</v>
      </c>
      <c r="E2802" t="s">
        <v>24674</v>
      </c>
      <c r="F2802" s="6">
        <v>65470.939243251698</v>
      </c>
      <c r="G2802" t="s">
        <v>61782</v>
      </c>
      <c r="H2802" s="8">
        <v>333</v>
      </c>
      <c r="I2802" t="s">
        <v>16</v>
      </c>
      <c r="J2802" t="s">
        <v>16</v>
      </c>
      <c r="K2802">
        <v>131.36000000000001</v>
      </c>
      <c r="L2802" s="5">
        <v>0.79453700000000005</v>
      </c>
      <c r="M2802" s="1">
        <v>2.5869700000000002E-10</v>
      </c>
      <c r="N2802" t="s">
        <v>61783</v>
      </c>
      <c r="O2802">
        <v>9869</v>
      </c>
      <c r="P2802" t="s">
        <v>1551</v>
      </c>
    </row>
    <row r="2803" spans="1:16" x14ac:dyDescent="0.45">
      <c r="A2803" t="s">
        <v>10</v>
      </c>
      <c r="B2803" t="s">
        <v>24671</v>
      </c>
      <c r="C2803" t="s">
        <v>67396</v>
      </c>
      <c r="D2803" t="s">
        <v>24673</v>
      </c>
      <c r="E2803" t="s">
        <v>24674</v>
      </c>
      <c r="F2803" s="6">
        <v>65470.939243251698</v>
      </c>
      <c r="G2803" t="s">
        <v>67397</v>
      </c>
      <c r="H2803" s="8">
        <v>296</v>
      </c>
      <c r="I2803" t="s">
        <v>16</v>
      </c>
      <c r="J2803" t="s">
        <v>16</v>
      </c>
      <c r="K2803">
        <v>147.72999999999999</v>
      </c>
      <c r="L2803" s="5">
        <v>0.96386899999999998</v>
      </c>
      <c r="M2803" s="1">
        <v>2.3418399999999999E-10</v>
      </c>
      <c r="N2803" t="s">
        <v>67398</v>
      </c>
      <c r="O2803">
        <v>9625</v>
      </c>
      <c r="P2803" t="s">
        <v>3185</v>
      </c>
    </row>
    <row r="2804" spans="1:16" x14ac:dyDescent="0.45">
      <c r="A2804" t="s">
        <v>10</v>
      </c>
      <c r="B2804" t="s">
        <v>24671</v>
      </c>
      <c r="C2804" t="s">
        <v>73914</v>
      </c>
      <c r="D2804" t="s">
        <v>24673</v>
      </c>
      <c r="E2804" t="s">
        <v>24674</v>
      </c>
      <c r="F2804" s="6">
        <v>65470.939243251698</v>
      </c>
      <c r="G2804" t="s">
        <v>5582</v>
      </c>
      <c r="H2804" s="8">
        <v>128</v>
      </c>
      <c r="I2804" t="s">
        <v>16</v>
      </c>
      <c r="J2804" t="s">
        <v>16</v>
      </c>
      <c r="K2804">
        <v>202.01</v>
      </c>
      <c r="L2804" s="5">
        <v>1</v>
      </c>
      <c r="M2804" s="1">
        <v>6.0198900000000004E-35</v>
      </c>
      <c r="N2804" t="s">
        <v>5583</v>
      </c>
      <c r="O2804">
        <v>4026</v>
      </c>
      <c r="P2804" t="s">
        <v>556</v>
      </c>
    </row>
    <row r="2805" spans="1:16" x14ac:dyDescent="0.45">
      <c r="A2805" t="s">
        <v>10</v>
      </c>
      <c r="B2805" t="s">
        <v>24671</v>
      </c>
      <c r="C2805" t="s">
        <v>24672</v>
      </c>
      <c r="D2805" t="s">
        <v>24673</v>
      </c>
      <c r="E2805" t="s">
        <v>24674</v>
      </c>
      <c r="F2805" s="6">
        <v>65470.939243251698</v>
      </c>
      <c r="G2805" t="s">
        <v>24675</v>
      </c>
      <c r="H2805" s="8">
        <v>94</v>
      </c>
      <c r="I2805" t="s">
        <v>16</v>
      </c>
      <c r="J2805" t="s">
        <v>16</v>
      </c>
      <c r="K2805">
        <v>118.52</v>
      </c>
      <c r="L2805" s="5">
        <v>0.999027</v>
      </c>
      <c r="M2805" s="1">
        <v>1.4122400000000001E-8</v>
      </c>
      <c r="N2805" t="s">
        <v>24676</v>
      </c>
      <c r="O2805">
        <v>7907</v>
      </c>
      <c r="P2805" t="s">
        <v>197</v>
      </c>
    </row>
    <row r="2806" spans="1:16" x14ac:dyDescent="0.45">
      <c r="A2806" t="s">
        <v>10</v>
      </c>
      <c r="B2806" t="s">
        <v>24671</v>
      </c>
      <c r="C2806" t="s">
        <v>33260</v>
      </c>
      <c r="D2806" t="s">
        <v>24673</v>
      </c>
      <c r="E2806" t="s">
        <v>24674</v>
      </c>
      <c r="F2806" s="6">
        <v>65470.939243251698</v>
      </c>
      <c r="G2806" t="s">
        <v>33261</v>
      </c>
      <c r="H2806" s="8">
        <v>76</v>
      </c>
      <c r="I2806" t="s">
        <v>16</v>
      </c>
      <c r="J2806" t="s">
        <v>16</v>
      </c>
      <c r="K2806">
        <v>150.26</v>
      </c>
      <c r="L2806" s="5">
        <v>0.80058300000000004</v>
      </c>
      <c r="M2806" s="1">
        <v>5.0392E-14</v>
      </c>
      <c r="N2806" t="s">
        <v>33262</v>
      </c>
      <c r="O2806">
        <v>4784</v>
      </c>
      <c r="P2806" t="s">
        <v>33263</v>
      </c>
    </row>
    <row r="2807" spans="1:16" x14ac:dyDescent="0.45">
      <c r="A2807" t="s">
        <v>10</v>
      </c>
      <c r="B2807" t="s">
        <v>24671</v>
      </c>
      <c r="C2807" t="s">
        <v>78372</v>
      </c>
      <c r="D2807" t="s">
        <v>24673</v>
      </c>
      <c r="E2807" t="s">
        <v>24674</v>
      </c>
      <c r="F2807" s="6">
        <v>65470.939243251698</v>
      </c>
      <c r="G2807" t="s">
        <v>78373</v>
      </c>
      <c r="H2807" s="8">
        <v>20</v>
      </c>
      <c r="I2807" t="s">
        <v>16</v>
      </c>
      <c r="J2807" t="s">
        <v>16</v>
      </c>
      <c r="K2807">
        <v>218.93</v>
      </c>
      <c r="L2807" s="5">
        <v>0.96058299999999996</v>
      </c>
      <c r="M2807" s="1">
        <v>4.0033800000000001E-67</v>
      </c>
      <c r="N2807" t="s">
        <v>78374</v>
      </c>
      <c r="O2807">
        <v>15270</v>
      </c>
      <c r="P2807" t="s">
        <v>4462</v>
      </c>
    </row>
    <row r="2808" spans="1:16" x14ac:dyDescent="0.45">
      <c r="A2808" t="s">
        <v>89065</v>
      </c>
      <c r="B2808" t="s">
        <v>24671</v>
      </c>
      <c r="C2808" t="s">
        <v>91538</v>
      </c>
      <c r="D2808" t="s">
        <v>24673</v>
      </c>
      <c r="E2808" t="s">
        <v>24674</v>
      </c>
      <c r="F2808" s="6">
        <v>65470.939243251698</v>
      </c>
      <c r="G2808" t="s">
        <v>91539</v>
      </c>
      <c r="H2808" s="8">
        <v>19</v>
      </c>
      <c r="I2808" t="s">
        <v>16</v>
      </c>
      <c r="J2808" t="s">
        <v>16</v>
      </c>
      <c r="K2808">
        <v>6.93</v>
      </c>
      <c r="L2808" s="5" t="s">
        <v>89070</v>
      </c>
      <c r="M2808">
        <v>0</v>
      </c>
      <c r="N2808" t="s">
        <v>91540</v>
      </c>
      <c r="O2808">
        <v>15075</v>
      </c>
      <c r="P2808" t="s">
        <v>90493</v>
      </c>
    </row>
    <row r="2809" spans="1:16" x14ac:dyDescent="0.45">
      <c r="A2809" t="s">
        <v>10</v>
      </c>
      <c r="B2809" t="s">
        <v>24671</v>
      </c>
      <c r="C2809" t="s">
        <v>47973</v>
      </c>
      <c r="D2809" t="s">
        <v>24673</v>
      </c>
      <c r="E2809" t="s">
        <v>24674</v>
      </c>
      <c r="F2809" s="6">
        <v>65470.939243251698</v>
      </c>
      <c r="G2809" t="s">
        <v>47974</v>
      </c>
      <c r="H2809" s="8">
        <v>9</v>
      </c>
      <c r="I2809" t="s">
        <v>16</v>
      </c>
      <c r="J2809" t="s">
        <v>16</v>
      </c>
      <c r="K2809">
        <v>119.01</v>
      </c>
      <c r="L2809" s="5">
        <v>0.90498100000000004</v>
      </c>
      <c r="M2809" s="1">
        <v>3.5741100000000001E-8</v>
      </c>
      <c r="N2809" t="s">
        <v>47975</v>
      </c>
      <c r="O2809">
        <v>7964</v>
      </c>
      <c r="P2809" t="s">
        <v>3772</v>
      </c>
    </row>
    <row r="2810" spans="1:16" x14ac:dyDescent="0.45">
      <c r="A2810" t="s">
        <v>89065</v>
      </c>
      <c r="B2810" t="s">
        <v>24671</v>
      </c>
      <c r="C2810" t="s">
        <v>93207</v>
      </c>
      <c r="D2810" t="s">
        <v>24673</v>
      </c>
      <c r="E2810" t="s">
        <v>24674</v>
      </c>
      <c r="F2810" s="6">
        <v>65470.939243251698</v>
      </c>
      <c r="G2810" t="s">
        <v>93208</v>
      </c>
      <c r="H2810" s="8">
        <v>9</v>
      </c>
      <c r="I2810" t="s">
        <v>16</v>
      </c>
      <c r="J2810" t="s">
        <v>16</v>
      </c>
      <c r="K2810">
        <v>3.17</v>
      </c>
      <c r="L2810" s="5" t="s">
        <v>89070</v>
      </c>
      <c r="M2810">
        <v>1.7350000000000002E-5</v>
      </c>
      <c r="N2810" t="s">
        <v>93209</v>
      </c>
      <c r="O2810">
        <v>12345</v>
      </c>
      <c r="P2810" t="s">
        <v>93210</v>
      </c>
    </row>
    <row r="2811" spans="1:16" x14ac:dyDescent="0.45">
      <c r="A2811" t="s">
        <v>10</v>
      </c>
      <c r="B2811" t="s">
        <v>24671</v>
      </c>
      <c r="C2811" t="s">
        <v>58456</v>
      </c>
      <c r="D2811" t="s">
        <v>24673</v>
      </c>
      <c r="E2811" t="s">
        <v>24674</v>
      </c>
      <c r="F2811" s="6">
        <v>65470.939243251698</v>
      </c>
      <c r="G2811" t="s">
        <v>58457</v>
      </c>
      <c r="H2811" s="8">
        <v>8</v>
      </c>
      <c r="I2811" t="s">
        <v>16</v>
      </c>
      <c r="J2811" t="s">
        <v>16</v>
      </c>
      <c r="K2811">
        <v>167.51</v>
      </c>
      <c r="L2811" s="5">
        <v>0.80329399999999995</v>
      </c>
      <c r="M2811" s="1">
        <v>2.5861699999999998E-35</v>
      </c>
      <c r="N2811" t="s">
        <v>58458</v>
      </c>
      <c r="O2811">
        <v>19470</v>
      </c>
      <c r="P2811" t="s">
        <v>3948</v>
      </c>
    </row>
    <row r="2812" spans="1:16" x14ac:dyDescent="0.45">
      <c r="A2812" t="s">
        <v>10</v>
      </c>
      <c r="B2812" t="s">
        <v>24671</v>
      </c>
      <c r="C2812" t="s">
        <v>49389</v>
      </c>
      <c r="D2812" t="s">
        <v>24673</v>
      </c>
      <c r="E2812" t="s">
        <v>24674</v>
      </c>
      <c r="F2812" s="6">
        <v>65470.939243251698</v>
      </c>
      <c r="G2812" t="s">
        <v>49390</v>
      </c>
      <c r="H2812" s="8">
        <v>1</v>
      </c>
      <c r="I2812" t="s">
        <v>16</v>
      </c>
      <c r="J2812" t="s">
        <v>16</v>
      </c>
      <c r="K2812">
        <v>158.93</v>
      </c>
      <c r="L2812" s="5">
        <v>1</v>
      </c>
      <c r="M2812" s="1">
        <v>4.9823399999999999E-17</v>
      </c>
      <c r="N2812" t="s">
        <v>49391</v>
      </c>
      <c r="O2812">
        <v>6058</v>
      </c>
      <c r="P2812" t="s">
        <v>5323</v>
      </c>
    </row>
    <row r="2813" spans="1:16" x14ac:dyDescent="0.45">
      <c r="A2813" t="s">
        <v>10</v>
      </c>
      <c r="B2813" t="s">
        <v>5503</v>
      </c>
      <c r="C2813" t="s">
        <v>72510</v>
      </c>
      <c r="D2813" t="s">
        <v>5505</v>
      </c>
      <c r="E2813" t="s">
        <v>5506</v>
      </c>
      <c r="F2813" s="6" t="e">
        <v>#N/A</v>
      </c>
      <c r="G2813" t="s">
        <v>72511</v>
      </c>
      <c r="H2813" s="8">
        <v>354</v>
      </c>
      <c r="I2813" t="s">
        <v>16</v>
      </c>
      <c r="J2813" t="s">
        <v>16</v>
      </c>
      <c r="K2813">
        <v>423.31</v>
      </c>
      <c r="L2813" s="5">
        <v>0.99830399999999997</v>
      </c>
      <c r="M2813" s="1">
        <v>1.331E-191</v>
      </c>
      <c r="N2813" t="s">
        <v>72512</v>
      </c>
      <c r="O2813">
        <v>10943</v>
      </c>
      <c r="P2813" t="s">
        <v>11964</v>
      </c>
    </row>
    <row r="2814" spans="1:16" x14ac:dyDescent="0.45">
      <c r="A2814" t="s">
        <v>10</v>
      </c>
      <c r="B2814" t="s">
        <v>5503</v>
      </c>
      <c r="C2814" t="s">
        <v>59664</v>
      </c>
      <c r="D2814" t="s">
        <v>5505</v>
      </c>
      <c r="E2814" t="s">
        <v>5506</v>
      </c>
      <c r="F2814" s="6" t="e">
        <v>#N/A</v>
      </c>
      <c r="G2814" t="s">
        <v>59665</v>
      </c>
      <c r="H2814" s="8">
        <v>223</v>
      </c>
      <c r="I2814" t="s">
        <v>16</v>
      </c>
      <c r="J2814" t="s">
        <v>16</v>
      </c>
      <c r="K2814">
        <v>279.95999999999998</v>
      </c>
      <c r="L2814" s="5">
        <v>0.99999899999999997</v>
      </c>
      <c r="M2814" s="1">
        <v>1.7602299999999999E-71</v>
      </c>
      <c r="N2814" t="s">
        <v>59666</v>
      </c>
      <c r="O2814">
        <v>23160</v>
      </c>
      <c r="P2814" t="s">
        <v>982</v>
      </c>
    </row>
    <row r="2815" spans="1:16" x14ac:dyDescent="0.45">
      <c r="A2815" t="s">
        <v>10</v>
      </c>
      <c r="B2815" t="s">
        <v>5503</v>
      </c>
      <c r="C2815" t="s">
        <v>17192</v>
      </c>
      <c r="D2815" t="s">
        <v>5505</v>
      </c>
      <c r="E2815" t="s">
        <v>5506</v>
      </c>
      <c r="F2815" s="6" t="e">
        <v>#N/A</v>
      </c>
      <c r="G2815" t="s">
        <v>5582</v>
      </c>
      <c r="H2815" s="8">
        <v>128</v>
      </c>
      <c r="I2815" t="s">
        <v>16</v>
      </c>
      <c r="J2815" t="s">
        <v>16</v>
      </c>
      <c r="K2815">
        <v>228.19</v>
      </c>
      <c r="L2815" s="5">
        <v>1</v>
      </c>
      <c r="M2815" s="1">
        <v>3.95422E-21</v>
      </c>
      <c r="N2815" t="s">
        <v>5583</v>
      </c>
      <c r="O2815">
        <v>2043</v>
      </c>
      <c r="P2815" t="s">
        <v>1224</v>
      </c>
    </row>
    <row r="2816" spans="1:16" x14ac:dyDescent="0.45">
      <c r="A2816" t="s">
        <v>10</v>
      </c>
      <c r="B2816" t="s">
        <v>5503</v>
      </c>
      <c r="C2816" t="s">
        <v>26139</v>
      </c>
      <c r="D2816" t="s">
        <v>5505</v>
      </c>
      <c r="E2816" t="s">
        <v>5506</v>
      </c>
      <c r="F2816" s="6" t="e">
        <v>#N/A</v>
      </c>
      <c r="G2816" t="s">
        <v>26140</v>
      </c>
      <c r="H2816" s="8">
        <v>53</v>
      </c>
      <c r="I2816" t="s">
        <v>16</v>
      </c>
      <c r="J2816" t="s">
        <v>16</v>
      </c>
      <c r="K2816">
        <v>68.626000000000005</v>
      </c>
      <c r="L2816" s="5">
        <v>0.99988699999999997</v>
      </c>
      <c r="M2816">
        <v>3.97548E-3</v>
      </c>
      <c r="N2816" t="s">
        <v>26141</v>
      </c>
      <c r="O2816">
        <v>7753</v>
      </c>
      <c r="P2816" t="s">
        <v>26142</v>
      </c>
    </row>
    <row r="2817" spans="1:16" x14ac:dyDescent="0.45">
      <c r="A2817" t="s">
        <v>10</v>
      </c>
      <c r="B2817" t="s">
        <v>5503</v>
      </c>
      <c r="C2817" t="s">
        <v>24259</v>
      </c>
      <c r="D2817" t="s">
        <v>5505</v>
      </c>
      <c r="E2817" t="s">
        <v>5506</v>
      </c>
      <c r="F2817" s="6" t="e">
        <v>#N/A</v>
      </c>
      <c r="G2817" t="s">
        <v>24260</v>
      </c>
      <c r="H2817" s="8">
        <v>35</v>
      </c>
      <c r="I2817" t="s">
        <v>16</v>
      </c>
      <c r="J2817" t="s">
        <v>16</v>
      </c>
      <c r="K2817">
        <v>138.99</v>
      </c>
      <c r="L2817" s="5">
        <v>1</v>
      </c>
      <c r="M2817" s="1">
        <v>6.4112100000000006E-5</v>
      </c>
      <c r="N2817" t="s">
        <v>24261</v>
      </c>
      <c r="O2817">
        <v>7537</v>
      </c>
      <c r="P2817" t="s">
        <v>1774</v>
      </c>
    </row>
    <row r="2818" spans="1:16" x14ac:dyDescent="0.45">
      <c r="A2818" t="s">
        <v>10</v>
      </c>
      <c r="B2818" t="s">
        <v>5503</v>
      </c>
      <c r="C2818" t="s">
        <v>57532</v>
      </c>
      <c r="D2818" t="s">
        <v>5505</v>
      </c>
      <c r="E2818" t="s">
        <v>5506</v>
      </c>
      <c r="F2818" s="6" t="e">
        <v>#N/A</v>
      </c>
      <c r="G2818" t="s">
        <v>57533</v>
      </c>
      <c r="H2818" s="8">
        <v>13</v>
      </c>
      <c r="I2818" t="s">
        <v>16</v>
      </c>
      <c r="J2818" t="s">
        <v>16</v>
      </c>
      <c r="K2818">
        <v>223.15</v>
      </c>
      <c r="L2818" s="5">
        <v>0.97426500000000005</v>
      </c>
      <c r="M2818" s="1">
        <v>1.12883E-54</v>
      </c>
      <c r="N2818" t="s">
        <v>57534</v>
      </c>
      <c r="O2818">
        <v>23089</v>
      </c>
      <c r="P2818" t="s">
        <v>3385</v>
      </c>
    </row>
    <row r="2819" spans="1:16" x14ac:dyDescent="0.45">
      <c r="A2819" t="s">
        <v>10</v>
      </c>
      <c r="B2819" t="s">
        <v>5503</v>
      </c>
      <c r="C2819" t="s">
        <v>12255</v>
      </c>
      <c r="D2819" t="s">
        <v>5505</v>
      </c>
      <c r="E2819" t="s">
        <v>5506</v>
      </c>
      <c r="F2819" s="6" t="e">
        <v>#N/A</v>
      </c>
      <c r="G2819" t="s">
        <v>12256</v>
      </c>
      <c r="H2819" s="8">
        <v>9</v>
      </c>
      <c r="I2819" t="s">
        <v>16</v>
      </c>
      <c r="J2819" t="s">
        <v>16</v>
      </c>
      <c r="K2819">
        <v>81.525000000000006</v>
      </c>
      <c r="L2819" s="5">
        <v>0.98333499999999996</v>
      </c>
      <c r="M2819">
        <v>1.6382899999999999E-3</v>
      </c>
      <c r="N2819" t="s">
        <v>12257</v>
      </c>
      <c r="O2819">
        <v>7271</v>
      </c>
      <c r="P2819" t="s">
        <v>2967</v>
      </c>
    </row>
    <row r="2820" spans="1:16" x14ac:dyDescent="0.45">
      <c r="A2820" t="s">
        <v>10</v>
      </c>
      <c r="B2820" t="s">
        <v>5503</v>
      </c>
      <c r="C2820" t="s">
        <v>27368</v>
      </c>
      <c r="D2820" t="s">
        <v>5505</v>
      </c>
      <c r="E2820" t="s">
        <v>5506</v>
      </c>
      <c r="F2820" s="6" t="e">
        <v>#N/A</v>
      </c>
      <c r="G2820" t="s">
        <v>27369</v>
      </c>
      <c r="H2820" s="8">
        <v>9</v>
      </c>
      <c r="I2820" t="s">
        <v>16</v>
      </c>
      <c r="J2820" t="s">
        <v>16</v>
      </c>
      <c r="K2820">
        <v>128.88999999999999</v>
      </c>
      <c r="L2820" s="5">
        <v>0.98924299999999998</v>
      </c>
      <c r="M2820" s="1">
        <v>2.01196E-16</v>
      </c>
      <c r="N2820" t="s">
        <v>27370</v>
      </c>
      <c r="O2820">
        <v>22864</v>
      </c>
      <c r="P2820" t="s">
        <v>982</v>
      </c>
    </row>
    <row r="2821" spans="1:16" x14ac:dyDescent="0.45">
      <c r="A2821" t="s">
        <v>10</v>
      </c>
      <c r="B2821" t="s">
        <v>5503</v>
      </c>
      <c r="C2821" t="s">
        <v>5504</v>
      </c>
      <c r="D2821" t="s">
        <v>5505</v>
      </c>
      <c r="E2821" t="s">
        <v>5506</v>
      </c>
      <c r="F2821" s="6" t="e">
        <v>#N/A</v>
      </c>
      <c r="G2821" t="s">
        <v>5507</v>
      </c>
      <c r="H2821" s="8">
        <v>5</v>
      </c>
      <c r="I2821" t="s">
        <v>16</v>
      </c>
      <c r="J2821" t="s">
        <v>16</v>
      </c>
      <c r="K2821">
        <v>80.754999999999995</v>
      </c>
      <c r="L2821" s="5">
        <v>0.81286800000000003</v>
      </c>
      <c r="M2821">
        <v>1.38608E-3</v>
      </c>
      <c r="N2821" t="s">
        <v>5508</v>
      </c>
      <c r="O2821">
        <v>4651</v>
      </c>
      <c r="P2821" t="s">
        <v>1904</v>
      </c>
    </row>
    <row r="2822" spans="1:16" x14ac:dyDescent="0.45">
      <c r="A2822" t="s">
        <v>89065</v>
      </c>
      <c r="B2822" t="s">
        <v>5503</v>
      </c>
      <c r="C2822" t="s">
        <v>97260</v>
      </c>
      <c r="D2822" t="s">
        <v>90883</v>
      </c>
      <c r="E2822" t="s">
        <v>90884</v>
      </c>
      <c r="F2822" s="6" t="e">
        <v>#N/A</v>
      </c>
      <c r="G2822" t="s">
        <v>97261</v>
      </c>
      <c r="H2822" s="8">
        <v>3</v>
      </c>
      <c r="I2822" t="s">
        <v>16</v>
      </c>
      <c r="J2822" t="s">
        <v>16</v>
      </c>
      <c r="K2822">
        <v>2.99</v>
      </c>
      <c r="L2822" s="5" t="s">
        <v>89070</v>
      </c>
      <c r="M2822">
        <v>2.8660000000000001E-3</v>
      </c>
      <c r="N2822" t="s">
        <v>97262</v>
      </c>
      <c r="O2822">
        <v>24594</v>
      </c>
      <c r="P2822" t="s">
        <v>89519</v>
      </c>
    </row>
    <row r="2823" spans="1:16" x14ac:dyDescent="0.45">
      <c r="A2823" t="s">
        <v>89065</v>
      </c>
      <c r="B2823" t="s">
        <v>5503</v>
      </c>
      <c r="C2823" t="s">
        <v>97263</v>
      </c>
      <c r="D2823" t="s">
        <v>90883</v>
      </c>
      <c r="E2823" t="s">
        <v>90884</v>
      </c>
      <c r="F2823" s="6" t="e">
        <v>#N/A</v>
      </c>
      <c r="G2823" t="s">
        <v>97264</v>
      </c>
      <c r="H2823" s="8">
        <v>3</v>
      </c>
      <c r="I2823" t="s">
        <v>16</v>
      </c>
      <c r="J2823" t="s">
        <v>16</v>
      </c>
      <c r="K2823">
        <v>4.09</v>
      </c>
      <c r="L2823" s="5" t="s">
        <v>89070</v>
      </c>
      <c r="M2823">
        <v>4.6349999999999999E-4</v>
      </c>
      <c r="N2823" t="s">
        <v>97265</v>
      </c>
      <c r="O2823">
        <v>22432</v>
      </c>
      <c r="P2823" t="s">
        <v>96198</v>
      </c>
    </row>
    <row r="2824" spans="1:16" x14ac:dyDescent="0.45">
      <c r="A2824" t="s">
        <v>10</v>
      </c>
      <c r="B2824" t="s">
        <v>5503</v>
      </c>
      <c r="C2824" t="s">
        <v>26570</v>
      </c>
      <c r="D2824" t="s">
        <v>5505</v>
      </c>
      <c r="E2824" t="s">
        <v>5506</v>
      </c>
      <c r="F2824" s="6" t="e">
        <v>#N/A</v>
      </c>
      <c r="G2824" t="s">
        <v>26571</v>
      </c>
      <c r="H2824" s="8">
        <v>2</v>
      </c>
      <c r="I2824" t="s">
        <v>16</v>
      </c>
      <c r="J2824" t="s">
        <v>16</v>
      </c>
      <c r="K2824">
        <v>65.043000000000006</v>
      </c>
      <c r="L2824" s="5">
        <v>1</v>
      </c>
      <c r="M2824" s="1">
        <v>3.4421899999999999E-12</v>
      </c>
      <c r="N2824" t="s">
        <v>26572</v>
      </c>
      <c r="O2824">
        <v>7133</v>
      </c>
      <c r="P2824" t="s">
        <v>589</v>
      </c>
    </row>
    <row r="2825" spans="1:16" x14ac:dyDescent="0.45">
      <c r="A2825" t="s">
        <v>10</v>
      </c>
      <c r="B2825" t="s">
        <v>5503</v>
      </c>
      <c r="C2825" t="s">
        <v>61518</v>
      </c>
      <c r="D2825" t="s">
        <v>5505</v>
      </c>
      <c r="E2825" t="s">
        <v>5506</v>
      </c>
      <c r="F2825" s="6" t="e">
        <v>#N/A</v>
      </c>
      <c r="G2825" t="s">
        <v>61519</v>
      </c>
      <c r="H2825" s="8">
        <v>2</v>
      </c>
      <c r="I2825" t="s">
        <v>16</v>
      </c>
      <c r="J2825" t="s">
        <v>16</v>
      </c>
      <c r="K2825">
        <v>56.204999999999998</v>
      </c>
      <c r="L2825" s="5">
        <v>0.71462599999999998</v>
      </c>
      <c r="M2825" s="1">
        <v>5.2817200000000005E-7</v>
      </c>
      <c r="N2825" t="s">
        <v>61520</v>
      </c>
      <c r="O2825">
        <v>13087</v>
      </c>
      <c r="P2825" t="s">
        <v>3436</v>
      </c>
    </row>
    <row r="2826" spans="1:16" x14ac:dyDescent="0.45">
      <c r="A2826" t="s">
        <v>10</v>
      </c>
      <c r="B2826" t="s">
        <v>5503</v>
      </c>
      <c r="C2826" t="s">
        <v>88008</v>
      </c>
      <c r="D2826" t="s">
        <v>5505</v>
      </c>
      <c r="E2826" t="s">
        <v>5506</v>
      </c>
      <c r="F2826" s="6" t="e">
        <v>#N/A</v>
      </c>
      <c r="G2826" t="s">
        <v>88009</v>
      </c>
      <c r="H2826" s="8">
        <v>2</v>
      </c>
      <c r="I2826" t="s">
        <v>16</v>
      </c>
      <c r="J2826" t="s">
        <v>16</v>
      </c>
      <c r="K2826">
        <v>359</v>
      </c>
      <c r="L2826" s="5">
        <v>0.76883400000000002</v>
      </c>
      <c r="M2826" s="1">
        <v>4.3925800000000002E-125</v>
      </c>
      <c r="N2826" t="s">
        <v>88010</v>
      </c>
      <c r="O2826">
        <v>21073</v>
      </c>
      <c r="P2826" t="s">
        <v>18800</v>
      </c>
    </row>
    <row r="2827" spans="1:16" x14ac:dyDescent="0.45">
      <c r="A2827" t="s">
        <v>89065</v>
      </c>
      <c r="B2827" t="s">
        <v>97020</v>
      </c>
      <c r="C2827" t="s">
        <v>97021</v>
      </c>
      <c r="D2827" t="s">
        <v>97022</v>
      </c>
      <c r="E2827" t="s">
        <v>97023</v>
      </c>
      <c r="F2827" s="6" t="e">
        <v>#N/A</v>
      </c>
      <c r="G2827" t="s">
        <v>97024</v>
      </c>
      <c r="H2827" s="8">
        <v>3</v>
      </c>
      <c r="I2827" t="s">
        <v>16</v>
      </c>
      <c r="J2827" t="s">
        <v>16</v>
      </c>
      <c r="K2827">
        <v>1.79</v>
      </c>
      <c r="L2827" s="5" t="s">
        <v>89070</v>
      </c>
      <c r="M2827">
        <v>3.2669999999999999E-3</v>
      </c>
      <c r="N2827" t="s">
        <v>94498</v>
      </c>
      <c r="O2827">
        <v>5045</v>
      </c>
      <c r="P2827" t="s">
        <v>89102</v>
      </c>
    </row>
    <row r="2828" spans="1:16" x14ac:dyDescent="0.45">
      <c r="A2828" t="s">
        <v>10</v>
      </c>
      <c r="B2828" t="s">
        <v>5578</v>
      </c>
      <c r="C2828" t="s">
        <v>16893</v>
      </c>
      <c r="D2828" t="s">
        <v>5580</v>
      </c>
      <c r="E2828" t="s">
        <v>5581</v>
      </c>
      <c r="F2828" s="6">
        <v>42982.396106230502</v>
      </c>
      <c r="G2828" t="s">
        <v>16894</v>
      </c>
      <c r="H2828" s="8">
        <v>403</v>
      </c>
      <c r="I2828" t="s">
        <v>16</v>
      </c>
      <c r="J2828" t="s">
        <v>16</v>
      </c>
      <c r="K2828">
        <v>131.13</v>
      </c>
      <c r="L2828" s="5">
        <v>0.78085899999999997</v>
      </c>
      <c r="M2828" s="1">
        <v>3.3887199999999998E-11</v>
      </c>
      <c r="N2828" t="s">
        <v>16895</v>
      </c>
      <c r="O2828">
        <v>8849</v>
      </c>
      <c r="P2828" t="s">
        <v>2230</v>
      </c>
    </row>
    <row r="2829" spans="1:16" x14ac:dyDescent="0.45">
      <c r="A2829" t="s">
        <v>10</v>
      </c>
      <c r="B2829" t="s">
        <v>5578</v>
      </c>
      <c r="C2829" t="s">
        <v>82516</v>
      </c>
      <c r="D2829" t="s">
        <v>5580</v>
      </c>
      <c r="E2829" t="s">
        <v>5581</v>
      </c>
      <c r="F2829" s="6">
        <v>42982.396106230502</v>
      </c>
      <c r="G2829" t="s">
        <v>82517</v>
      </c>
      <c r="H2829" s="8">
        <v>375</v>
      </c>
      <c r="I2829" t="s">
        <v>16</v>
      </c>
      <c r="J2829" t="s">
        <v>16</v>
      </c>
      <c r="K2829">
        <v>151.9</v>
      </c>
      <c r="L2829" s="5">
        <v>0.99980999999999998</v>
      </c>
      <c r="M2829" s="1">
        <v>1.3660699999999999E-16</v>
      </c>
      <c r="N2829" t="s">
        <v>82518</v>
      </c>
      <c r="O2829">
        <v>8410</v>
      </c>
      <c r="P2829" t="s">
        <v>26722</v>
      </c>
    </row>
    <row r="2830" spans="1:16" x14ac:dyDescent="0.45">
      <c r="A2830" t="s">
        <v>10</v>
      </c>
      <c r="B2830" t="s">
        <v>5578</v>
      </c>
      <c r="C2830" t="s">
        <v>5579</v>
      </c>
      <c r="D2830" t="s">
        <v>5580</v>
      </c>
      <c r="E2830" t="s">
        <v>5581</v>
      </c>
      <c r="F2830" s="6">
        <v>42982.396106230502</v>
      </c>
      <c r="G2830" t="s">
        <v>5582</v>
      </c>
      <c r="H2830" s="8">
        <v>128</v>
      </c>
      <c r="I2830" t="s">
        <v>16</v>
      </c>
      <c r="J2830" t="s">
        <v>16</v>
      </c>
      <c r="K2830">
        <v>202.01</v>
      </c>
      <c r="L2830" s="5">
        <v>1</v>
      </c>
      <c r="M2830" s="1">
        <v>6.0198900000000004E-35</v>
      </c>
      <c r="N2830" t="s">
        <v>5583</v>
      </c>
      <c r="O2830">
        <v>4026</v>
      </c>
      <c r="P2830" t="s">
        <v>556</v>
      </c>
    </row>
    <row r="2831" spans="1:16" x14ac:dyDescent="0.45">
      <c r="A2831" t="s">
        <v>10</v>
      </c>
      <c r="B2831" t="s">
        <v>5578</v>
      </c>
      <c r="C2831" t="s">
        <v>28998</v>
      </c>
      <c r="D2831" t="s">
        <v>5580</v>
      </c>
      <c r="E2831" t="s">
        <v>5581</v>
      </c>
      <c r="F2831" s="6">
        <v>42982.396106230502</v>
      </c>
      <c r="G2831" t="s">
        <v>28999</v>
      </c>
      <c r="H2831" s="8">
        <v>98</v>
      </c>
      <c r="I2831" t="s">
        <v>16</v>
      </c>
      <c r="J2831" t="s">
        <v>16</v>
      </c>
      <c r="K2831">
        <v>112.84</v>
      </c>
      <c r="L2831" s="5">
        <v>0.99875499999999995</v>
      </c>
      <c r="M2831" s="1">
        <v>1.3607900000000001E-6</v>
      </c>
      <c r="N2831" t="s">
        <v>29000</v>
      </c>
      <c r="O2831">
        <v>10648</v>
      </c>
      <c r="P2831" t="s">
        <v>1465</v>
      </c>
    </row>
    <row r="2832" spans="1:16" x14ac:dyDescent="0.45">
      <c r="A2832" t="s">
        <v>10</v>
      </c>
      <c r="B2832" t="s">
        <v>5578</v>
      </c>
      <c r="C2832" t="s">
        <v>8668</v>
      </c>
      <c r="D2832" t="s">
        <v>5580</v>
      </c>
      <c r="E2832" t="s">
        <v>5581</v>
      </c>
      <c r="F2832" s="6">
        <v>42982.396106230502</v>
      </c>
      <c r="G2832" t="s">
        <v>8669</v>
      </c>
      <c r="H2832" s="8">
        <v>1</v>
      </c>
      <c r="I2832" t="s">
        <v>16</v>
      </c>
      <c r="J2832" t="s">
        <v>16</v>
      </c>
      <c r="K2832">
        <v>53.491</v>
      </c>
      <c r="L2832" s="5">
        <v>0.74048899999999995</v>
      </c>
      <c r="M2832">
        <v>1.1245099999999999E-2</v>
      </c>
      <c r="N2832" t="s">
        <v>8670</v>
      </c>
      <c r="O2832">
        <v>7813</v>
      </c>
      <c r="P2832" t="s">
        <v>1161</v>
      </c>
    </row>
    <row r="2833" spans="1:16" x14ac:dyDescent="0.45">
      <c r="A2833" t="s">
        <v>10</v>
      </c>
      <c r="B2833" t="s">
        <v>5578</v>
      </c>
      <c r="C2833" t="s">
        <v>83397</v>
      </c>
      <c r="D2833" t="s">
        <v>5580</v>
      </c>
      <c r="E2833" t="s">
        <v>5581</v>
      </c>
      <c r="F2833" s="6">
        <v>42982.396106230502</v>
      </c>
      <c r="G2833" t="s">
        <v>83398</v>
      </c>
      <c r="H2833" s="8">
        <v>1</v>
      </c>
      <c r="I2833" t="s">
        <v>16</v>
      </c>
      <c r="J2833" t="s">
        <v>16</v>
      </c>
      <c r="K2833">
        <v>77.64</v>
      </c>
      <c r="L2833" s="5">
        <v>0.90056800000000004</v>
      </c>
      <c r="M2833" s="1">
        <v>3.0775100000000003E-5</v>
      </c>
      <c r="N2833" t="s">
        <v>83399</v>
      </c>
      <c r="O2833">
        <v>7692</v>
      </c>
      <c r="P2833" t="s">
        <v>1486</v>
      </c>
    </row>
    <row r="2834" spans="1:16" x14ac:dyDescent="0.45">
      <c r="A2834" t="s">
        <v>10</v>
      </c>
      <c r="B2834" t="s">
        <v>13545</v>
      </c>
      <c r="C2834" t="s">
        <v>32600</v>
      </c>
      <c r="D2834" t="s">
        <v>13547</v>
      </c>
      <c r="E2834" t="s">
        <v>13548</v>
      </c>
      <c r="F2834" s="6">
        <v>4282.3482113021801</v>
      </c>
      <c r="G2834" t="s">
        <v>32601</v>
      </c>
      <c r="H2834" s="8">
        <v>397</v>
      </c>
      <c r="I2834" t="s">
        <v>16</v>
      </c>
      <c r="J2834" t="s">
        <v>16</v>
      </c>
      <c r="K2834">
        <v>184.55</v>
      </c>
      <c r="L2834" s="5">
        <v>0.99999499999999997</v>
      </c>
      <c r="M2834" s="1">
        <v>9.2764000000000004E-42</v>
      </c>
      <c r="N2834" t="s">
        <v>32602</v>
      </c>
      <c r="O2834">
        <v>13925</v>
      </c>
      <c r="P2834" t="s">
        <v>2827</v>
      </c>
    </row>
    <row r="2835" spans="1:16" x14ac:dyDescent="0.45">
      <c r="A2835" t="s">
        <v>10</v>
      </c>
      <c r="B2835" t="s">
        <v>13545</v>
      </c>
      <c r="C2835" t="s">
        <v>13546</v>
      </c>
      <c r="D2835" t="s">
        <v>13547</v>
      </c>
      <c r="E2835" t="s">
        <v>13548</v>
      </c>
      <c r="F2835" s="6">
        <v>4282.3482113021801</v>
      </c>
      <c r="G2835" t="s">
        <v>13549</v>
      </c>
      <c r="H2835" s="8">
        <v>56</v>
      </c>
      <c r="I2835" t="s">
        <v>16</v>
      </c>
      <c r="J2835" t="s">
        <v>16</v>
      </c>
      <c r="K2835">
        <v>249.88</v>
      </c>
      <c r="L2835" s="5">
        <v>0.99999800000000005</v>
      </c>
      <c r="M2835" s="1">
        <v>3.3153200000000001E-64</v>
      </c>
      <c r="N2835" t="s">
        <v>13550</v>
      </c>
      <c r="O2835">
        <v>18622</v>
      </c>
      <c r="P2835" t="s">
        <v>13551</v>
      </c>
    </row>
    <row r="2836" spans="1:16" x14ac:dyDescent="0.45">
      <c r="A2836" t="s">
        <v>10</v>
      </c>
      <c r="B2836" t="s">
        <v>13545</v>
      </c>
      <c r="C2836" t="s">
        <v>48821</v>
      </c>
      <c r="D2836" t="s">
        <v>13547</v>
      </c>
      <c r="E2836" t="s">
        <v>13548</v>
      </c>
      <c r="F2836" s="6">
        <v>4282.3482113021801</v>
      </c>
      <c r="G2836" t="s">
        <v>48822</v>
      </c>
      <c r="H2836" s="8">
        <v>3</v>
      </c>
      <c r="I2836" t="s">
        <v>16</v>
      </c>
      <c r="J2836" t="s">
        <v>16</v>
      </c>
      <c r="K2836">
        <v>134.31</v>
      </c>
      <c r="L2836" s="5">
        <v>0.99995699999999998</v>
      </c>
      <c r="M2836" s="1">
        <v>1.8116499999999998E-14</v>
      </c>
      <c r="N2836" t="s">
        <v>48823</v>
      </c>
      <c r="O2836">
        <v>5098</v>
      </c>
      <c r="P2836" t="s">
        <v>390</v>
      </c>
    </row>
    <row r="2837" spans="1:16" x14ac:dyDescent="0.45">
      <c r="A2837" t="s">
        <v>89065</v>
      </c>
      <c r="B2837" t="s">
        <v>13545</v>
      </c>
      <c r="C2837" t="s">
        <v>100551</v>
      </c>
      <c r="D2837" t="s">
        <v>13547</v>
      </c>
      <c r="E2837" t="s">
        <v>13548</v>
      </c>
      <c r="F2837" s="6">
        <v>4282.3482113021801</v>
      </c>
      <c r="G2837" t="s">
        <v>100552</v>
      </c>
      <c r="H2837" s="8">
        <v>2</v>
      </c>
      <c r="I2837" t="s">
        <v>16</v>
      </c>
      <c r="J2837" t="s">
        <v>89092</v>
      </c>
      <c r="K2837">
        <v>5.72</v>
      </c>
      <c r="L2837" s="5" t="s">
        <v>89070</v>
      </c>
      <c r="M2837">
        <v>0</v>
      </c>
      <c r="N2837" t="s">
        <v>100553</v>
      </c>
      <c r="O2837">
        <v>6560</v>
      </c>
      <c r="P2837" t="s">
        <v>91129</v>
      </c>
    </row>
    <row r="2838" spans="1:16" x14ac:dyDescent="0.45">
      <c r="A2838" t="s">
        <v>10</v>
      </c>
      <c r="B2838" t="s">
        <v>13545</v>
      </c>
      <c r="C2838" t="s">
        <v>15103</v>
      </c>
      <c r="D2838" t="s">
        <v>13547</v>
      </c>
      <c r="E2838" t="s">
        <v>13548</v>
      </c>
      <c r="F2838" s="6">
        <v>4282.3482113021801</v>
      </c>
      <c r="G2838" t="s">
        <v>15104</v>
      </c>
      <c r="H2838" s="8">
        <v>1</v>
      </c>
      <c r="I2838" t="s">
        <v>16</v>
      </c>
      <c r="J2838" t="s">
        <v>16</v>
      </c>
      <c r="K2838">
        <v>46.281999999999996</v>
      </c>
      <c r="L2838" s="5">
        <v>1</v>
      </c>
      <c r="M2838">
        <v>1.7964600000000001E-2</v>
      </c>
      <c r="N2838" t="s">
        <v>15105</v>
      </c>
      <c r="O2838">
        <v>1199</v>
      </c>
      <c r="P2838" t="s">
        <v>297</v>
      </c>
    </row>
    <row r="2839" spans="1:16" x14ac:dyDescent="0.45">
      <c r="A2839" t="s">
        <v>10</v>
      </c>
      <c r="B2839" t="s">
        <v>13545</v>
      </c>
      <c r="C2839" t="s">
        <v>15949</v>
      </c>
      <c r="D2839" t="s">
        <v>13547</v>
      </c>
      <c r="E2839" t="s">
        <v>13548</v>
      </c>
      <c r="F2839" s="6">
        <v>4282.3482113021801</v>
      </c>
      <c r="G2839" t="s">
        <v>15950</v>
      </c>
      <c r="H2839" s="8">
        <v>1</v>
      </c>
      <c r="I2839" t="s">
        <v>16</v>
      </c>
      <c r="J2839" t="s">
        <v>16</v>
      </c>
      <c r="K2839">
        <v>55.011000000000003</v>
      </c>
      <c r="L2839" s="5">
        <v>1</v>
      </c>
      <c r="M2839">
        <v>1.6471099999999999E-2</v>
      </c>
      <c r="N2839" t="s">
        <v>15951</v>
      </c>
      <c r="O2839">
        <v>10878</v>
      </c>
      <c r="P2839" t="s">
        <v>438</v>
      </c>
    </row>
    <row r="2840" spans="1:16" x14ac:dyDescent="0.45">
      <c r="A2840" t="s">
        <v>10</v>
      </c>
      <c r="B2840" t="s">
        <v>13545</v>
      </c>
      <c r="C2840" t="s">
        <v>29454</v>
      </c>
      <c r="D2840" t="s">
        <v>13547</v>
      </c>
      <c r="E2840" t="s">
        <v>13548</v>
      </c>
      <c r="F2840" s="6">
        <v>4282.3482113021801</v>
      </c>
      <c r="G2840" t="s">
        <v>29455</v>
      </c>
      <c r="H2840" s="8">
        <v>1</v>
      </c>
      <c r="I2840" t="s">
        <v>16</v>
      </c>
      <c r="J2840" t="s">
        <v>16</v>
      </c>
      <c r="K2840">
        <v>62.034999999999997</v>
      </c>
      <c r="L2840" s="5">
        <v>0.75976999999999995</v>
      </c>
      <c r="M2840">
        <v>3.7080699999999999E-3</v>
      </c>
      <c r="N2840" t="s">
        <v>29456</v>
      </c>
      <c r="O2840">
        <v>2759</v>
      </c>
      <c r="P2840" t="s">
        <v>297</v>
      </c>
    </row>
    <row r="2841" spans="1:16" x14ac:dyDescent="0.45">
      <c r="A2841" t="s">
        <v>10</v>
      </c>
      <c r="B2841" t="s">
        <v>13545</v>
      </c>
      <c r="C2841" t="s">
        <v>30405</v>
      </c>
      <c r="D2841" t="s">
        <v>13547</v>
      </c>
      <c r="E2841" t="s">
        <v>13548</v>
      </c>
      <c r="F2841" s="6">
        <v>4282.3482113021801</v>
      </c>
      <c r="G2841" t="s">
        <v>30406</v>
      </c>
      <c r="H2841" s="8">
        <v>1</v>
      </c>
      <c r="I2841" t="s">
        <v>16</v>
      </c>
      <c r="J2841" t="s">
        <v>16</v>
      </c>
      <c r="K2841">
        <v>83.722999999999999</v>
      </c>
      <c r="L2841" s="5">
        <v>0.79025100000000004</v>
      </c>
      <c r="M2841">
        <v>3.4496100000000002E-4</v>
      </c>
      <c r="N2841" t="s">
        <v>30407</v>
      </c>
      <c r="O2841">
        <v>8714</v>
      </c>
      <c r="P2841" t="s">
        <v>297</v>
      </c>
    </row>
    <row r="2842" spans="1:16" x14ac:dyDescent="0.45">
      <c r="A2842" t="s">
        <v>10</v>
      </c>
      <c r="B2842" t="s">
        <v>13545</v>
      </c>
      <c r="C2842" t="s">
        <v>51770</v>
      </c>
      <c r="D2842" t="s">
        <v>13547</v>
      </c>
      <c r="E2842" t="s">
        <v>13548</v>
      </c>
      <c r="F2842" s="6">
        <v>4282.3482113021801</v>
      </c>
      <c r="G2842" t="s">
        <v>51771</v>
      </c>
      <c r="H2842" s="8">
        <v>1</v>
      </c>
      <c r="I2842" t="s">
        <v>16</v>
      </c>
      <c r="J2842" t="s">
        <v>16</v>
      </c>
      <c r="K2842">
        <v>48.003999999999998</v>
      </c>
      <c r="L2842" s="5">
        <v>1</v>
      </c>
      <c r="M2842">
        <v>1.2823299999999999E-2</v>
      </c>
      <c r="N2842" t="s">
        <v>51772</v>
      </c>
      <c r="O2842">
        <v>4288</v>
      </c>
      <c r="P2842" t="s">
        <v>121</v>
      </c>
    </row>
    <row r="2843" spans="1:16" x14ac:dyDescent="0.45">
      <c r="A2843" t="s">
        <v>10</v>
      </c>
      <c r="B2843" t="s">
        <v>13545</v>
      </c>
      <c r="C2843" t="s">
        <v>59154</v>
      </c>
      <c r="D2843" t="s">
        <v>13547</v>
      </c>
      <c r="E2843" t="s">
        <v>13548</v>
      </c>
      <c r="F2843" s="6">
        <v>4282.3482113021801</v>
      </c>
      <c r="G2843" t="s">
        <v>59155</v>
      </c>
      <c r="H2843" s="8">
        <v>1</v>
      </c>
      <c r="I2843" t="s">
        <v>16</v>
      </c>
      <c r="J2843" t="s">
        <v>16</v>
      </c>
      <c r="K2843">
        <v>41.643999999999998</v>
      </c>
      <c r="L2843" s="5">
        <v>0.99988100000000002</v>
      </c>
      <c r="M2843">
        <v>4.0907399999999997E-2</v>
      </c>
      <c r="N2843" t="s">
        <v>59156</v>
      </c>
      <c r="O2843">
        <v>2765</v>
      </c>
      <c r="P2843" t="s">
        <v>968</v>
      </c>
    </row>
    <row r="2844" spans="1:16" x14ac:dyDescent="0.45">
      <c r="A2844" t="s">
        <v>89065</v>
      </c>
      <c r="B2844" t="s">
        <v>13545</v>
      </c>
      <c r="C2844" t="s">
        <v>105557</v>
      </c>
      <c r="D2844" t="s">
        <v>13547</v>
      </c>
      <c r="E2844" t="s">
        <v>13548</v>
      </c>
      <c r="F2844" s="6">
        <v>4282.3482113021801</v>
      </c>
      <c r="G2844" t="s">
        <v>105558</v>
      </c>
      <c r="H2844" s="8">
        <v>1</v>
      </c>
      <c r="I2844" t="s">
        <v>16</v>
      </c>
      <c r="J2844" t="s">
        <v>16</v>
      </c>
      <c r="K2844">
        <v>1.78</v>
      </c>
      <c r="L2844" s="5" t="s">
        <v>89070</v>
      </c>
      <c r="M2844">
        <v>8.2059999999999998E-3</v>
      </c>
      <c r="N2844" t="s">
        <v>105559</v>
      </c>
      <c r="O2844">
        <v>7730</v>
      </c>
      <c r="P2844" t="s">
        <v>96090</v>
      </c>
    </row>
    <row r="2845" spans="1:16" x14ac:dyDescent="0.45">
      <c r="A2845" t="s">
        <v>89065</v>
      </c>
      <c r="B2845" t="s">
        <v>13545</v>
      </c>
      <c r="C2845" t="s">
        <v>106803</v>
      </c>
      <c r="D2845" t="s">
        <v>13547</v>
      </c>
      <c r="E2845" t="s">
        <v>13548</v>
      </c>
      <c r="F2845" s="6">
        <v>4282.3482113021801</v>
      </c>
      <c r="G2845" t="s">
        <v>106804</v>
      </c>
      <c r="H2845" s="8">
        <v>1</v>
      </c>
      <c r="I2845" t="s">
        <v>16</v>
      </c>
      <c r="J2845" t="s">
        <v>16</v>
      </c>
      <c r="K2845">
        <v>2.09</v>
      </c>
      <c r="L2845" s="5" t="s">
        <v>89070</v>
      </c>
      <c r="M2845">
        <v>3.0709999999999999E-3</v>
      </c>
      <c r="N2845" t="s">
        <v>93165</v>
      </c>
      <c r="O2845">
        <v>5491</v>
      </c>
      <c r="P2845" t="s">
        <v>92549</v>
      </c>
    </row>
    <row r="2846" spans="1:16" x14ac:dyDescent="0.45">
      <c r="A2846" t="s">
        <v>10</v>
      </c>
      <c r="B2846" t="s">
        <v>33075</v>
      </c>
      <c r="C2846" t="s">
        <v>56674</v>
      </c>
      <c r="D2846" t="s">
        <v>33077</v>
      </c>
      <c r="E2846" t="s">
        <v>33078</v>
      </c>
      <c r="F2846" s="6">
        <v>4854.4117930193997</v>
      </c>
      <c r="G2846" t="s">
        <v>56675</v>
      </c>
      <c r="H2846" s="8">
        <v>833</v>
      </c>
      <c r="I2846" t="s">
        <v>16</v>
      </c>
      <c r="J2846" t="s">
        <v>16</v>
      </c>
      <c r="K2846">
        <v>231.67</v>
      </c>
      <c r="L2846" s="5">
        <v>1</v>
      </c>
      <c r="M2846" s="1">
        <v>3.1192600000000001E-22</v>
      </c>
      <c r="N2846" t="s">
        <v>56676</v>
      </c>
      <c r="O2846">
        <v>7768</v>
      </c>
      <c r="P2846" t="s">
        <v>6763</v>
      </c>
    </row>
    <row r="2847" spans="1:16" x14ac:dyDescent="0.45">
      <c r="A2847" t="s">
        <v>10</v>
      </c>
      <c r="B2847" t="s">
        <v>33075</v>
      </c>
      <c r="C2847" t="s">
        <v>86766</v>
      </c>
      <c r="D2847" t="s">
        <v>33077</v>
      </c>
      <c r="E2847" t="s">
        <v>33078</v>
      </c>
      <c r="F2847" s="6">
        <v>4854.4117930193997</v>
      </c>
      <c r="G2847" t="s">
        <v>86767</v>
      </c>
      <c r="H2847" s="8">
        <v>4</v>
      </c>
      <c r="I2847" t="s">
        <v>16</v>
      </c>
      <c r="J2847" t="s">
        <v>16</v>
      </c>
      <c r="K2847">
        <v>68.120999999999995</v>
      </c>
      <c r="L2847" s="5">
        <v>1</v>
      </c>
      <c r="M2847">
        <v>5.8803700000000002E-3</v>
      </c>
      <c r="N2847" t="s">
        <v>86768</v>
      </c>
      <c r="O2847">
        <v>14591</v>
      </c>
      <c r="P2847" t="s">
        <v>88</v>
      </c>
    </row>
    <row r="2848" spans="1:16" x14ac:dyDescent="0.45">
      <c r="A2848" t="s">
        <v>10</v>
      </c>
      <c r="B2848" t="s">
        <v>33075</v>
      </c>
      <c r="C2848" t="s">
        <v>33076</v>
      </c>
      <c r="D2848" t="s">
        <v>33077</v>
      </c>
      <c r="E2848" t="s">
        <v>33078</v>
      </c>
      <c r="F2848" s="6">
        <v>4854.4117930193997</v>
      </c>
      <c r="G2848" t="s">
        <v>33079</v>
      </c>
      <c r="H2848" s="8">
        <v>1</v>
      </c>
      <c r="I2848" t="s">
        <v>16</v>
      </c>
      <c r="J2848" t="s">
        <v>16</v>
      </c>
      <c r="K2848">
        <v>58.23</v>
      </c>
      <c r="L2848" s="5">
        <v>1</v>
      </c>
      <c r="M2848">
        <v>9.1625999999999999E-3</v>
      </c>
      <c r="N2848" t="s">
        <v>33080</v>
      </c>
      <c r="O2848">
        <v>7547</v>
      </c>
      <c r="P2848" t="s">
        <v>15511</v>
      </c>
    </row>
    <row r="2849" spans="1:16" x14ac:dyDescent="0.45">
      <c r="A2849" t="s">
        <v>10</v>
      </c>
      <c r="B2849" t="s">
        <v>73717</v>
      </c>
      <c r="C2849" t="s">
        <v>73718</v>
      </c>
      <c r="D2849" t="s">
        <v>73719</v>
      </c>
      <c r="E2849" t="s">
        <v>73720</v>
      </c>
      <c r="F2849" s="6">
        <v>578.47502801535097</v>
      </c>
      <c r="G2849" t="s">
        <v>73721</v>
      </c>
      <c r="H2849" s="8">
        <v>6</v>
      </c>
      <c r="I2849" t="s">
        <v>16</v>
      </c>
      <c r="J2849" t="s">
        <v>16</v>
      </c>
      <c r="K2849">
        <v>58.5</v>
      </c>
      <c r="L2849" s="5">
        <v>0.98316800000000004</v>
      </c>
      <c r="M2849" s="1">
        <v>8.5301699999999997E-5</v>
      </c>
      <c r="N2849" t="s">
        <v>73722</v>
      </c>
      <c r="O2849">
        <v>10434</v>
      </c>
      <c r="P2849" t="s">
        <v>3043</v>
      </c>
    </row>
    <row r="2850" spans="1:16" x14ac:dyDescent="0.45">
      <c r="A2850" t="s">
        <v>10</v>
      </c>
      <c r="B2850" t="s">
        <v>48794</v>
      </c>
      <c r="C2850" t="s">
        <v>69791</v>
      </c>
      <c r="D2850" t="s">
        <v>48796</v>
      </c>
      <c r="E2850" t="s">
        <v>48797</v>
      </c>
      <c r="F2850" s="6">
        <v>7394.2613287536597</v>
      </c>
      <c r="G2850" t="s">
        <v>69792</v>
      </c>
      <c r="H2850" s="8">
        <v>61</v>
      </c>
      <c r="I2850" t="s">
        <v>16</v>
      </c>
      <c r="J2850" t="s">
        <v>16</v>
      </c>
      <c r="K2850">
        <v>148.72</v>
      </c>
      <c r="L2850" s="5">
        <v>0.87914599999999998</v>
      </c>
      <c r="M2850" s="1">
        <v>3.8741700000000002E-12</v>
      </c>
      <c r="N2850" t="s">
        <v>69793</v>
      </c>
      <c r="O2850">
        <v>15095</v>
      </c>
      <c r="P2850" t="s">
        <v>1848</v>
      </c>
    </row>
    <row r="2851" spans="1:16" x14ac:dyDescent="0.45">
      <c r="A2851" t="s">
        <v>10</v>
      </c>
      <c r="B2851" t="s">
        <v>48794</v>
      </c>
      <c r="C2851" t="s">
        <v>49081</v>
      </c>
      <c r="D2851" t="s">
        <v>48796</v>
      </c>
      <c r="E2851" t="s">
        <v>48797</v>
      </c>
      <c r="F2851" s="6">
        <v>7394.2613287536597</v>
      </c>
      <c r="G2851" t="s">
        <v>49082</v>
      </c>
      <c r="H2851" s="8">
        <v>3</v>
      </c>
      <c r="I2851" t="s">
        <v>16</v>
      </c>
      <c r="J2851" t="s">
        <v>16</v>
      </c>
      <c r="K2851">
        <v>43.761000000000003</v>
      </c>
      <c r="L2851" s="5">
        <v>0.99899000000000004</v>
      </c>
      <c r="M2851">
        <v>1.1931999999999999E-3</v>
      </c>
      <c r="N2851" t="s">
        <v>49083</v>
      </c>
      <c r="O2851">
        <v>17822</v>
      </c>
      <c r="P2851" t="s">
        <v>121</v>
      </c>
    </row>
    <row r="2852" spans="1:16" x14ac:dyDescent="0.45">
      <c r="A2852" t="s">
        <v>10</v>
      </c>
      <c r="B2852" t="s">
        <v>48794</v>
      </c>
      <c r="C2852" t="s">
        <v>50416</v>
      </c>
      <c r="D2852" t="s">
        <v>48796</v>
      </c>
      <c r="E2852" t="s">
        <v>48797</v>
      </c>
      <c r="F2852" s="6">
        <v>7394.2613287536597</v>
      </c>
      <c r="G2852" t="s">
        <v>50417</v>
      </c>
      <c r="H2852" s="8">
        <v>3</v>
      </c>
      <c r="I2852" t="s">
        <v>16</v>
      </c>
      <c r="J2852" t="s">
        <v>16</v>
      </c>
      <c r="K2852">
        <v>86.575000000000003</v>
      </c>
      <c r="L2852" s="5">
        <v>0.95357800000000004</v>
      </c>
      <c r="M2852" s="1">
        <v>2.3137E-9</v>
      </c>
      <c r="N2852" t="s">
        <v>50418</v>
      </c>
      <c r="O2852">
        <v>19946</v>
      </c>
      <c r="P2852" t="s">
        <v>3385</v>
      </c>
    </row>
    <row r="2853" spans="1:16" x14ac:dyDescent="0.45">
      <c r="A2853" t="s">
        <v>10</v>
      </c>
      <c r="B2853" t="s">
        <v>48794</v>
      </c>
      <c r="C2853" t="s">
        <v>48795</v>
      </c>
      <c r="D2853" t="s">
        <v>48796</v>
      </c>
      <c r="E2853" t="s">
        <v>48797</v>
      </c>
      <c r="F2853" s="6">
        <v>7394.2613287536597</v>
      </c>
      <c r="G2853" t="s">
        <v>48798</v>
      </c>
      <c r="H2853" s="8">
        <v>1</v>
      </c>
      <c r="I2853" t="s">
        <v>16</v>
      </c>
      <c r="J2853" t="s">
        <v>16</v>
      </c>
      <c r="K2853">
        <v>66.325999999999993</v>
      </c>
      <c r="L2853" s="5">
        <v>0.99576699999999996</v>
      </c>
      <c r="M2853">
        <v>7.3452499999999998E-4</v>
      </c>
      <c r="N2853" t="s">
        <v>48799</v>
      </c>
      <c r="O2853">
        <v>8585</v>
      </c>
      <c r="P2853" t="s">
        <v>9023</v>
      </c>
    </row>
    <row r="2854" spans="1:16" x14ac:dyDescent="0.45">
      <c r="A2854" t="s">
        <v>10</v>
      </c>
      <c r="B2854" t="s">
        <v>21455</v>
      </c>
      <c r="C2854" t="s">
        <v>21456</v>
      </c>
      <c r="D2854" t="s">
        <v>21457</v>
      </c>
      <c r="E2854" t="s">
        <v>21458</v>
      </c>
      <c r="F2854" s="6">
        <v>2904.9976480507498</v>
      </c>
      <c r="G2854" t="s">
        <v>21459</v>
      </c>
      <c r="H2854" s="8">
        <v>3</v>
      </c>
      <c r="I2854" t="s">
        <v>16</v>
      </c>
      <c r="J2854" t="s">
        <v>16</v>
      </c>
      <c r="K2854">
        <v>46.795999999999999</v>
      </c>
      <c r="L2854" s="5">
        <v>0.99997599999999998</v>
      </c>
      <c r="M2854">
        <v>2.5637500000000001E-2</v>
      </c>
      <c r="N2854" t="s">
        <v>21460</v>
      </c>
      <c r="O2854">
        <v>12983</v>
      </c>
      <c r="P2854" t="s">
        <v>1279</v>
      </c>
    </row>
    <row r="2855" spans="1:16" x14ac:dyDescent="0.45">
      <c r="A2855" t="s">
        <v>10</v>
      </c>
      <c r="B2855" t="s">
        <v>21455</v>
      </c>
      <c r="C2855" t="s">
        <v>86301</v>
      </c>
      <c r="D2855" t="s">
        <v>21457</v>
      </c>
      <c r="E2855" t="s">
        <v>21458</v>
      </c>
      <c r="F2855" s="6">
        <v>2904.9976480507498</v>
      </c>
      <c r="G2855" t="s">
        <v>86302</v>
      </c>
      <c r="H2855" s="8">
        <v>3</v>
      </c>
      <c r="I2855" t="s">
        <v>16</v>
      </c>
      <c r="J2855" t="s">
        <v>16</v>
      </c>
      <c r="K2855">
        <v>40.616</v>
      </c>
      <c r="L2855" s="5">
        <v>0.95544399999999996</v>
      </c>
      <c r="M2855">
        <v>2.5637500000000001E-2</v>
      </c>
      <c r="N2855" t="s">
        <v>86303</v>
      </c>
      <c r="O2855">
        <v>12773</v>
      </c>
      <c r="P2855" t="s">
        <v>4291</v>
      </c>
    </row>
    <row r="2856" spans="1:16" x14ac:dyDescent="0.45">
      <c r="A2856" t="s">
        <v>10</v>
      </c>
      <c r="B2856" t="s">
        <v>7785</v>
      </c>
      <c r="C2856" t="s">
        <v>7786</v>
      </c>
      <c r="D2856" t="s">
        <v>7787</v>
      </c>
      <c r="E2856" t="s">
        <v>7788</v>
      </c>
      <c r="F2856" s="6">
        <v>4942.7503868354697</v>
      </c>
      <c r="G2856" t="s">
        <v>7789</v>
      </c>
      <c r="H2856" s="8">
        <v>3</v>
      </c>
      <c r="I2856" t="s">
        <v>16</v>
      </c>
      <c r="J2856" t="s">
        <v>16</v>
      </c>
      <c r="K2856">
        <v>79.692999999999998</v>
      </c>
      <c r="L2856" s="5">
        <v>0.99999800000000005</v>
      </c>
      <c r="M2856">
        <v>1.15565E-3</v>
      </c>
      <c r="N2856" t="s">
        <v>7790</v>
      </c>
      <c r="O2856">
        <v>19710</v>
      </c>
      <c r="P2856" t="s">
        <v>3436</v>
      </c>
    </row>
    <row r="2857" spans="1:16" x14ac:dyDescent="0.45">
      <c r="A2857" t="s">
        <v>10</v>
      </c>
      <c r="B2857" t="s">
        <v>7785</v>
      </c>
      <c r="C2857" t="s">
        <v>66043</v>
      </c>
      <c r="D2857" t="s">
        <v>7787</v>
      </c>
      <c r="E2857" t="s">
        <v>7788</v>
      </c>
      <c r="F2857" s="6">
        <v>4942.7503868354697</v>
      </c>
      <c r="G2857" t="s">
        <v>66044</v>
      </c>
      <c r="H2857" s="8">
        <v>1</v>
      </c>
      <c r="I2857" t="s">
        <v>16</v>
      </c>
      <c r="J2857" t="s">
        <v>16</v>
      </c>
      <c r="K2857">
        <v>103.85</v>
      </c>
      <c r="L2857" s="5">
        <v>0.96356399999999998</v>
      </c>
      <c r="M2857" s="1">
        <v>8.9036900000000001E-5</v>
      </c>
      <c r="N2857" t="s">
        <v>66045</v>
      </c>
      <c r="O2857">
        <v>16163</v>
      </c>
      <c r="P2857" t="s">
        <v>354</v>
      </c>
    </row>
    <row r="2858" spans="1:16" x14ac:dyDescent="0.45">
      <c r="A2858" t="s">
        <v>10</v>
      </c>
      <c r="B2858" t="s">
        <v>56499</v>
      </c>
      <c r="C2858" t="s">
        <v>56500</v>
      </c>
      <c r="D2858" t="s">
        <v>56501</v>
      </c>
      <c r="E2858" t="s">
        <v>56502</v>
      </c>
      <c r="F2858" s="6">
        <v>3771.3670661360402</v>
      </c>
      <c r="G2858" t="s">
        <v>56503</v>
      </c>
      <c r="H2858" s="8">
        <v>4</v>
      </c>
      <c r="I2858" t="s">
        <v>16</v>
      </c>
      <c r="J2858" t="s">
        <v>16</v>
      </c>
      <c r="K2858">
        <v>119.32</v>
      </c>
      <c r="L2858" s="5">
        <v>1</v>
      </c>
      <c r="M2858" s="1">
        <v>1.22399E-6</v>
      </c>
      <c r="N2858" t="s">
        <v>56504</v>
      </c>
      <c r="O2858">
        <v>9901</v>
      </c>
      <c r="P2858" t="s">
        <v>3399</v>
      </c>
    </row>
    <row r="2859" spans="1:16" x14ac:dyDescent="0.45">
      <c r="A2859" t="s">
        <v>10</v>
      </c>
      <c r="B2859" t="s">
        <v>56499</v>
      </c>
      <c r="C2859" t="s">
        <v>80385</v>
      </c>
      <c r="D2859" t="s">
        <v>56501</v>
      </c>
      <c r="E2859" t="s">
        <v>56502</v>
      </c>
      <c r="F2859" s="6">
        <v>3771.3670661360402</v>
      </c>
      <c r="G2859" t="s">
        <v>80386</v>
      </c>
      <c r="H2859" s="8">
        <v>1</v>
      </c>
      <c r="I2859" t="s">
        <v>16</v>
      </c>
      <c r="J2859" t="s">
        <v>16</v>
      </c>
      <c r="K2859">
        <v>40.881999999999998</v>
      </c>
      <c r="L2859" s="5">
        <v>0.85251200000000005</v>
      </c>
      <c r="M2859">
        <v>2.28141E-2</v>
      </c>
      <c r="N2859" t="s">
        <v>80387</v>
      </c>
      <c r="O2859">
        <v>1787</v>
      </c>
      <c r="P2859" t="s">
        <v>3172</v>
      </c>
    </row>
    <row r="2860" spans="1:16" x14ac:dyDescent="0.45">
      <c r="A2860" t="s">
        <v>10</v>
      </c>
      <c r="B2860" t="s">
        <v>67906</v>
      </c>
      <c r="C2860" t="s">
        <v>67907</v>
      </c>
      <c r="D2860" t="s">
        <v>67908</v>
      </c>
      <c r="E2860" t="s">
        <v>67909</v>
      </c>
      <c r="F2860" s="6">
        <v>3086.45042253164</v>
      </c>
      <c r="G2860" t="s">
        <v>67910</v>
      </c>
      <c r="H2860" s="8">
        <v>1289</v>
      </c>
      <c r="I2860" t="s">
        <v>16</v>
      </c>
      <c r="J2860" t="s">
        <v>16</v>
      </c>
      <c r="K2860">
        <v>268.91000000000003</v>
      </c>
      <c r="L2860" s="5">
        <v>1</v>
      </c>
      <c r="M2860" s="1">
        <v>4.3137500000000001E-73</v>
      </c>
      <c r="N2860" t="s">
        <v>67911</v>
      </c>
      <c r="O2860">
        <v>17545</v>
      </c>
      <c r="P2860" t="s">
        <v>4281</v>
      </c>
    </row>
    <row r="2861" spans="1:16" x14ac:dyDescent="0.45">
      <c r="A2861" t="s">
        <v>89065</v>
      </c>
      <c r="B2861" t="s">
        <v>67906</v>
      </c>
      <c r="C2861" t="s">
        <v>101325</v>
      </c>
      <c r="D2861" t="s">
        <v>67908</v>
      </c>
      <c r="E2861" t="s">
        <v>67909</v>
      </c>
      <c r="F2861" s="6">
        <v>3086.45042253164</v>
      </c>
      <c r="G2861" t="s">
        <v>101326</v>
      </c>
      <c r="H2861" s="8">
        <v>2</v>
      </c>
      <c r="I2861" t="s">
        <v>16</v>
      </c>
      <c r="J2861" t="s">
        <v>16</v>
      </c>
      <c r="K2861">
        <v>2.0499999999999998</v>
      </c>
      <c r="L2861" s="5" t="s">
        <v>89070</v>
      </c>
      <c r="M2861">
        <v>6.5200000000000002E-4</v>
      </c>
      <c r="N2861" t="s">
        <v>101327</v>
      </c>
      <c r="O2861">
        <v>7569</v>
      </c>
      <c r="P2861" t="s">
        <v>96061</v>
      </c>
    </row>
    <row r="2862" spans="1:16" x14ac:dyDescent="0.45">
      <c r="A2862" t="s">
        <v>10</v>
      </c>
      <c r="B2862" t="s">
        <v>6861</v>
      </c>
      <c r="C2862" t="s">
        <v>116240</v>
      </c>
      <c r="D2862" t="s">
        <v>6863</v>
      </c>
      <c r="E2862" t="s">
        <v>6864</v>
      </c>
      <c r="F2862" s="6">
        <v>2201.74962061222</v>
      </c>
      <c r="G2862" t="s">
        <v>116241</v>
      </c>
      <c r="H2862" s="8" t="s">
        <v>121533</v>
      </c>
      <c r="I2862" t="s">
        <v>89092</v>
      </c>
      <c r="J2862" t="s">
        <v>16</v>
      </c>
      <c r="K2862">
        <v>68.918999999999997</v>
      </c>
      <c r="L2862" s="5">
        <v>0.48591400000000001</v>
      </c>
      <c r="M2862">
        <v>4.9172199999999999E-4</v>
      </c>
      <c r="N2862" t="s">
        <v>116242</v>
      </c>
      <c r="O2862">
        <v>12867</v>
      </c>
      <c r="P2862" t="s">
        <v>2896</v>
      </c>
    </row>
    <row r="2863" spans="1:16" x14ac:dyDescent="0.45">
      <c r="A2863" t="s">
        <v>10</v>
      </c>
      <c r="B2863" t="s">
        <v>6861</v>
      </c>
      <c r="C2863" t="s">
        <v>44964</v>
      </c>
      <c r="D2863" t="s">
        <v>6863</v>
      </c>
      <c r="E2863" t="s">
        <v>6864</v>
      </c>
      <c r="F2863" s="6">
        <v>2201.74962061222</v>
      </c>
      <c r="G2863" t="s">
        <v>44965</v>
      </c>
      <c r="H2863" s="8">
        <v>551</v>
      </c>
      <c r="I2863" t="s">
        <v>16</v>
      </c>
      <c r="J2863" t="s">
        <v>16</v>
      </c>
      <c r="K2863">
        <v>244.32</v>
      </c>
      <c r="L2863" s="5">
        <v>1</v>
      </c>
      <c r="M2863" s="1">
        <v>4.51196E-53</v>
      </c>
      <c r="N2863" t="s">
        <v>44966</v>
      </c>
      <c r="O2863">
        <v>11732</v>
      </c>
      <c r="P2863" t="s">
        <v>6731</v>
      </c>
    </row>
    <row r="2864" spans="1:16" x14ac:dyDescent="0.45">
      <c r="A2864" t="s">
        <v>10</v>
      </c>
      <c r="B2864" t="s">
        <v>6861</v>
      </c>
      <c r="C2864" t="s">
        <v>14207</v>
      </c>
      <c r="D2864" t="s">
        <v>6863</v>
      </c>
      <c r="E2864" t="s">
        <v>6864</v>
      </c>
      <c r="F2864" s="6">
        <v>2201.74962061222</v>
      </c>
      <c r="G2864" t="s">
        <v>14208</v>
      </c>
      <c r="H2864" s="8">
        <v>541</v>
      </c>
      <c r="I2864" t="s">
        <v>16</v>
      </c>
      <c r="J2864" t="s">
        <v>16</v>
      </c>
      <c r="K2864">
        <v>222.45</v>
      </c>
      <c r="L2864" s="5">
        <v>0.99878400000000001</v>
      </c>
      <c r="M2864" s="1">
        <v>8.3809600000000004E-36</v>
      </c>
      <c r="N2864" t="s">
        <v>14209</v>
      </c>
      <c r="O2864">
        <v>7098</v>
      </c>
      <c r="P2864" t="s">
        <v>2727</v>
      </c>
    </row>
    <row r="2865" spans="1:16" x14ac:dyDescent="0.45">
      <c r="A2865" t="s">
        <v>10</v>
      </c>
      <c r="B2865" t="s">
        <v>6861</v>
      </c>
      <c r="C2865" t="s">
        <v>76432</v>
      </c>
      <c r="D2865" t="s">
        <v>6863</v>
      </c>
      <c r="E2865" t="s">
        <v>6864</v>
      </c>
      <c r="F2865" s="6">
        <v>2201.74962061222</v>
      </c>
      <c r="G2865" t="s">
        <v>76433</v>
      </c>
      <c r="H2865" s="8">
        <v>469</v>
      </c>
      <c r="I2865" t="s">
        <v>16</v>
      </c>
      <c r="J2865" t="s">
        <v>16</v>
      </c>
      <c r="K2865">
        <v>148.32</v>
      </c>
      <c r="L2865" s="5">
        <v>1</v>
      </c>
      <c r="M2865" s="1">
        <v>2.9906999999999999E-7</v>
      </c>
      <c r="N2865" t="s">
        <v>76434</v>
      </c>
      <c r="O2865">
        <v>9545</v>
      </c>
      <c r="P2865" t="s">
        <v>3272</v>
      </c>
    </row>
    <row r="2866" spans="1:16" x14ac:dyDescent="0.45">
      <c r="A2866" t="s">
        <v>10</v>
      </c>
      <c r="B2866" t="s">
        <v>6861</v>
      </c>
      <c r="C2866" t="s">
        <v>6862</v>
      </c>
      <c r="D2866" t="s">
        <v>6863</v>
      </c>
      <c r="E2866" t="s">
        <v>6864</v>
      </c>
      <c r="F2866" s="6">
        <v>2201.74962061222</v>
      </c>
      <c r="G2866" t="s">
        <v>6865</v>
      </c>
      <c r="H2866" s="8">
        <v>328</v>
      </c>
      <c r="I2866" t="s">
        <v>16</v>
      </c>
      <c r="J2866" t="s">
        <v>16</v>
      </c>
      <c r="K2866">
        <v>226.67</v>
      </c>
      <c r="L2866" s="5">
        <v>0.93308500000000005</v>
      </c>
      <c r="M2866" s="1">
        <v>2.5458500000000001E-42</v>
      </c>
      <c r="N2866" t="s">
        <v>6866</v>
      </c>
      <c r="O2866">
        <v>9073</v>
      </c>
      <c r="P2866" t="s">
        <v>4147</v>
      </c>
    </row>
    <row r="2867" spans="1:16" x14ac:dyDescent="0.45">
      <c r="A2867" t="s">
        <v>10</v>
      </c>
      <c r="B2867" t="s">
        <v>6861</v>
      </c>
      <c r="C2867" t="s">
        <v>80355</v>
      </c>
      <c r="D2867" t="s">
        <v>6863</v>
      </c>
      <c r="E2867" t="s">
        <v>6864</v>
      </c>
      <c r="F2867" s="6">
        <v>2201.74962061222</v>
      </c>
      <c r="G2867" t="s">
        <v>80356</v>
      </c>
      <c r="H2867" s="8">
        <v>175</v>
      </c>
      <c r="I2867" t="s">
        <v>16</v>
      </c>
      <c r="J2867" t="s">
        <v>16</v>
      </c>
      <c r="K2867">
        <v>152.34</v>
      </c>
      <c r="L2867" s="5">
        <v>0.96973399999999998</v>
      </c>
      <c r="M2867" s="1">
        <v>1.08272E-16</v>
      </c>
      <c r="N2867" t="s">
        <v>80357</v>
      </c>
      <c r="O2867">
        <v>17472</v>
      </c>
      <c r="P2867" t="s">
        <v>863</v>
      </c>
    </row>
    <row r="2868" spans="1:16" x14ac:dyDescent="0.45">
      <c r="A2868" t="s">
        <v>10</v>
      </c>
      <c r="B2868" t="s">
        <v>6861</v>
      </c>
      <c r="C2868" t="s">
        <v>87753</v>
      </c>
      <c r="D2868" t="s">
        <v>6863</v>
      </c>
      <c r="E2868" t="s">
        <v>6864</v>
      </c>
      <c r="F2868" s="6">
        <v>2201.74962061222</v>
      </c>
      <c r="G2868" t="s">
        <v>87754</v>
      </c>
      <c r="H2868" s="8">
        <v>173</v>
      </c>
      <c r="I2868" t="s">
        <v>16</v>
      </c>
      <c r="J2868" t="s">
        <v>16</v>
      </c>
      <c r="K2868">
        <v>283.77</v>
      </c>
      <c r="L2868" s="5">
        <v>0.99755899999999997</v>
      </c>
      <c r="M2868" s="1">
        <v>1.0245500000000001E-93</v>
      </c>
      <c r="N2868" t="s">
        <v>87755</v>
      </c>
      <c r="O2868">
        <v>14776</v>
      </c>
      <c r="P2868" t="s">
        <v>12795</v>
      </c>
    </row>
    <row r="2869" spans="1:16" x14ac:dyDescent="0.45">
      <c r="A2869" t="s">
        <v>10</v>
      </c>
      <c r="B2869" t="s">
        <v>6861</v>
      </c>
      <c r="C2869" t="s">
        <v>27485</v>
      </c>
      <c r="D2869" t="s">
        <v>6863</v>
      </c>
      <c r="E2869" t="s">
        <v>6864</v>
      </c>
      <c r="F2869" s="6">
        <v>2201.74962061222</v>
      </c>
      <c r="G2869" t="s">
        <v>27486</v>
      </c>
      <c r="H2869" s="8">
        <v>144</v>
      </c>
      <c r="I2869" t="s">
        <v>16</v>
      </c>
      <c r="J2869" t="s">
        <v>16</v>
      </c>
      <c r="K2869">
        <v>190.24</v>
      </c>
      <c r="L2869" s="5">
        <v>0.86754600000000004</v>
      </c>
      <c r="M2869" s="1">
        <v>2.3003300000000002E-27</v>
      </c>
      <c r="N2869" t="s">
        <v>27487</v>
      </c>
      <c r="O2869">
        <v>20373</v>
      </c>
      <c r="P2869" t="s">
        <v>304</v>
      </c>
    </row>
    <row r="2870" spans="1:16" x14ac:dyDescent="0.45">
      <c r="A2870" t="s">
        <v>10</v>
      </c>
      <c r="B2870" t="s">
        <v>6861</v>
      </c>
      <c r="C2870" t="s">
        <v>46136</v>
      </c>
      <c r="D2870" t="s">
        <v>6863</v>
      </c>
      <c r="E2870" t="s">
        <v>6864</v>
      </c>
      <c r="F2870" s="6">
        <v>2201.74962061222</v>
      </c>
      <c r="G2870" t="s">
        <v>46137</v>
      </c>
      <c r="H2870" s="8">
        <v>108</v>
      </c>
      <c r="I2870" t="s">
        <v>16</v>
      </c>
      <c r="J2870" t="s">
        <v>16</v>
      </c>
      <c r="K2870">
        <v>161.04</v>
      </c>
      <c r="L2870" s="5">
        <v>0.80966099999999996</v>
      </c>
      <c r="M2870" s="1">
        <v>9.8340399999999994E-24</v>
      </c>
      <c r="N2870" t="s">
        <v>46138</v>
      </c>
      <c r="O2870">
        <v>20209</v>
      </c>
      <c r="P2870" t="s">
        <v>1279</v>
      </c>
    </row>
    <row r="2871" spans="1:16" x14ac:dyDescent="0.45">
      <c r="A2871" t="s">
        <v>10</v>
      </c>
      <c r="B2871" t="s">
        <v>6861</v>
      </c>
      <c r="C2871" t="s">
        <v>80904</v>
      </c>
      <c r="D2871" t="s">
        <v>6863</v>
      </c>
      <c r="E2871" t="s">
        <v>6864</v>
      </c>
      <c r="F2871" s="6">
        <v>2201.74962061222</v>
      </c>
      <c r="G2871" t="s">
        <v>80905</v>
      </c>
      <c r="H2871" s="8">
        <v>74</v>
      </c>
      <c r="I2871" t="s">
        <v>16</v>
      </c>
      <c r="J2871" t="s">
        <v>16</v>
      </c>
      <c r="K2871">
        <v>222.57</v>
      </c>
      <c r="L2871" s="5">
        <v>1</v>
      </c>
      <c r="M2871" s="1">
        <v>1.2803600000000001E-22</v>
      </c>
      <c r="N2871" t="s">
        <v>80906</v>
      </c>
      <c r="O2871">
        <v>10782</v>
      </c>
      <c r="P2871" t="s">
        <v>881</v>
      </c>
    </row>
    <row r="2872" spans="1:16" x14ac:dyDescent="0.45">
      <c r="A2872" t="s">
        <v>10</v>
      </c>
      <c r="B2872" t="s">
        <v>6861</v>
      </c>
      <c r="C2872" t="s">
        <v>58916</v>
      </c>
      <c r="D2872" t="s">
        <v>6863</v>
      </c>
      <c r="E2872" t="s">
        <v>6864</v>
      </c>
      <c r="F2872" s="6">
        <v>2201.74962061222</v>
      </c>
      <c r="G2872" t="s">
        <v>58917</v>
      </c>
      <c r="H2872" s="8">
        <v>71</v>
      </c>
      <c r="I2872" t="s">
        <v>16</v>
      </c>
      <c r="J2872" t="s">
        <v>16</v>
      </c>
      <c r="K2872">
        <v>190.24</v>
      </c>
      <c r="L2872" s="5">
        <v>0.95862199999999997</v>
      </c>
      <c r="M2872" s="1">
        <v>3.6441699999999999E-39</v>
      </c>
      <c r="N2872" t="s">
        <v>58918</v>
      </c>
      <c r="O2872">
        <v>21333</v>
      </c>
      <c r="P2872" t="s">
        <v>9420</v>
      </c>
    </row>
    <row r="2873" spans="1:16" x14ac:dyDescent="0.45">
      <c r="A2873" t="s">
        <v>10</v>
      </c>
      <c r="B2873" t="s">
        <v>6861</v>
      </c>
      <c r="C2873" t="s">
        <v>66555</v>
      </c>
      <c r="D2873" t="s">
        <v>6863</v>
      </c>
      <c r="E2873" t="s">
        <v>6864</v>
      </c>
      <c r="F2873" s="6">
        <v>2201.74962061222</v>
      </c>
      <c r="G2873" t="s">
        <v>66556</v>
      </c>
      <c r="H2873" s="8">
        <v>60</v>
      </c>
      <c r="I2873" t="s">
        <v>16</v>
      </c>
      <c r="J2873" t="s">
        <v>16</v>
      </c>
      <c r="K2873">
        <v>211.63</v>
      </c>
      <c r="L2873" s="5">
        <v>0.99996200000000002</v>
      </c>
      <c r="M2873" s="1">
        <v>2.9659099999999999E-18</v>
      </c>
      <c r="N2873" t="s">
        <v>66557</v>
      </c>
      <c r="O2873">
        <v>2504</v>
      </c>
      <c r="P2873" t="s">
        <v>9124</v>
      </c>
    </row>
    <row r="2874" spans="1:16" x14ac:dyDescent="0.45">
      <c r="A2874" t="s">
        <v>89065</v>
      </c>
      <c r="B2874" t="s">
        <v>6861</v>
      </c>
      <c r="C2874" t="s">
        <v>90113</v>
      </c>
      <c r="D2874" t="s">
        <v>6863</v>
      </c>
      <c r="E2874" t="s">
        <v>6864</v>
      </c>
      <c r="F2874" s="6">
        <v>2201.74962061222</v>
      </c>
      <c r="G2874" t="s">
        <v>90114</v>
      </c>
      <c r="H2874" s="8">
        <v>52</v>
      </c>
      <c r="I2874" t="s">
        <v>16</v>
      </c>
      <c r="J2874" t="s">
        <v>16</v>
      </c>
      <c r="K2874">
        <v>3.18</v>
      </c>
      <c r="L2874" s="5" t="s">
        <v>89070</v>
      </c>
      <c r="M2874">
        <v>1.3679999999999999E-5</v>
      </c>
      <c r="N2874" t="s">
        <v>90115</v>
      </c>
      <c r="O2874">
        <v>17639</v>
      </c>
      <c r="P2874" t="s">
        <v>89382</v>
      </c>
    </row>
    <row r="2875" spans="1:16" x14ac:dyDescent="0.45">
      <c r="A2875" t="s">
        <v>10</v>
      </c>
      <c r="B2875" t="s">
        <v>6861</v>
      </c>
      <c r="C2875" t="s">
        <v>13567</v>
      </c>
      <c r="D2875" t="s">
        <v>6863</v>
      </c>
      <c r="E2875" t="s">
        <v>6864</v>
      </c>
      <c r="F2875" s="6">
        <v>2201.74962061222</v>
      </c>
      <c r="G2875" t="s">
        <v>13568</v>
      </c>
      <c r="H2875" s="8">
        <v>44</v>
      </c>
      <c r="I2875" t="s">
        <v>16</v>
      </c>
      <c r="J2875" t="s">
        <v>16</v>
      </c>
      <c r="K2875">
        <v>86.204999999999998</v>
      </c>
      <c r="L2875" s="5">
        <v>0.96813199999999999</v>
      </c>
      <c r="M2875">
        <v>1.9494E-3</v>
      </c>
      <c r="N2875" t="s">
        <v>13569</v>
      </c>
      <c r="O2875">
        <v>3501</v>
      </c>
      <c r="P2875" t="s">
        <v>13570</v>
      </c>
    </row>
    <row r="2876" spans="1:16" x14ac:dyDescent="0.45">
      <c r="A2876" t="s">
        <v>10</v>
      </c>
      <c r="B2876" t="s">
        <v>6861</v>
      </c>
      <c r="C2876" t="s">
        <v>10479</v>
      </c>
      <c r="D2876" t="s">
        <v>6863</v>
      </c>
      <c r="E2876" t="s">
        <v>6864</v>
      </c>
      <c r="F2876" s="6">
        <v>2201.74962061222</v>
      </c>
      <c r="G2876" t="s">
        <v>10480</v>
      </c>
      <c r="H2876" s="8">
        <v>43</v>
      </c>
      <c r="I2876" t="s">
        <v>16</v>
      </c>
      <c r="J2876" t="s">
        <v>16</v>
      </c>
      <c r="K2876">
        <v>232.35</v>
      </c>
      <c r="L2876" s="5">
        <v>0.90222000000000002</v>
      </c>
      <c r="M2876" s="1">
        <v>5.4434699999999997E-49</v>
      </c>
      <c r="N2876" t="s">
        <v>10481</v>
      </c>
      <c r="O2876">
        <v>10070</v>
      </c>
      <c r="P2876" t="s">
        <v>4741</v>
      </c>
    </row>
    <row r="2877" spans="1:16" x14ac:dyDescent="0.45">
      <c r="A2877" t="s">
        <v>10</v>
      </c>
      <c r="B2877" t="s">
        <v>6861</v>
      </c>
      <c r="C2877" t="s">
        <v>17332</v>
      </c>
      <c r="D2877" t="s">
        <v>6863</v>
      </c>
      <c r="E2877" t="s">
        <v>6864</v>
      </c>
      <c r="F2877" s="6">
        <v>2201.74962061222</v>
      </c>
      <c r="G2877" t="s">
        <v>17333</v>
      </c>
      <c r="H2877" s="8">
        <v>40</v>
      </c>
      <c r="I2877" t="s">
        <v>16</v>
      </c>
      <c r="J2877" t="s">
        <v>16</v>
      </c>
      <c r="K2877">
        <v>163.74</v>
      </c>
      <c r="L2877" s="5">
        <v>0.98814599999999997</v>
      </c>
      <c r="M2877" s="1">
        <v>3.2927899999999998E-16</v>
      </c>
      <c r="N2877" t="s">
        <v>17334</v>
      </c>
      <c r="O2877">
        <v>18148</v>
      </c>
      <c r="P2877" t="s">
        <v>9204</v>
      </c>
    </row>
    <row r="2878" spans="1:16" x14ac:dyDescent="0.45">
      <c r="A2878" t="s">
        <v>10</v>
      </c>
      <c r="B2878" t="s">
        <v>6861</v>
      </c>
      <c r="C2878" t="s">
        <v>14279</v>
      </c>
      <c r="D2878" t="s">
        <v>6863</v>
      </c>
      <c r="E2878" t="s">
        <v>6864</v>
      </c>
      <c r="F2878" s="6">
        <v>2201.74962061222</v>
      </c>
      <c r="G2878" t="s">
        <v>14280</v>
      </c>
      <c r="H2878" s="8">
        <v>38</v>
      </c>
      <c r="I2878" t="s">
        <v>16</v>
      </c>
      <c r="J2878" t="s">
        <v>16</v>
      </c>
      <c r="K2878">
        <v>303.86</v>
      </c>
      <c r="L2878" s="5">
        <v>0.98099099999999995</v>
      </c>
      <c r="M2878" s="1">
        <v>2.44841E-88</v>
      </c>
      <c r="N2878" t="s">
        <v>14281</v>
      </c>
      <c r="O2878">
        <v>19991</v>
      </c>
      <c r="P2878" t="s">
        <v>304</v>
      </c>
    </row>
    <row r="2879" spans="1:16" x14ac:dyDescent="0.45">
      <c r="A2879" t="s">
        <v>10</v>
      </c>
      <c r="B2879" t="s">
        <v>6861</v>
      </c>
      <c r="C2879" t="s">
        <v>49332</v>
      </c>
      <c r="D2879" t="s">
        <v>6863</v>
      </c>
      <c r="E2879" t="s">
        <v>6864</v>
      </c>
      <c r="F2879" s="6">
        <v>2201.74962061222</v>
      </c>
      <c r="G2879" t="s">
        <v>49333</v>
      </c>
      <c r="H2879" s="8">
        <v>36</v>
      </c>
      <c r="I2879" t="s">
        <v>16</v>
      </c>
      <c r="J2879" t="s">
        <v>16</v>
      </c>
      <c r="K2879">
        <v>130.01</v>
      </c>
      <c r="L2879" s="5">
        <v>1</v>
      </c>
      <c r="M2879" s="1">
        <v>9.2102100000000005E-8</v>
      </c>
      <c r="N2879" t="s">
        <v>49334</v>
      </c>
      <c r="O2879">
        <v>3126</v>
      </c>
      <c r="P2879" t="s">
        <v>3468</v>
      </c>
    </row>
    <row r="2880" spans="1:16" x14ac:dyDescent="0.45">
      <c r="A2880" t="s">
        <v>10</v>
      </c>
      <c r="B2880" t="s">
        <v>6861</v>
      </c>
      <c r="C2880" t="s">
        <v>69595</v>
      </c>
      <c r="D2880" t="s">
        <v>6863</v>
      </c>
      <c r="E2880" t="s">
        <v>6864</v>
      </c>
      <c r="F2880" s="6">
        <v>2201.74962061222</v>
      </c>
      <c r="G2880" t="s">
        <v>69596</v>
      </c>
      <c r="H2880" s="8">
        <v>34</v>
      </c>
      <c r="I2880" t="s">
        <v>16</v>
      </c>
      <c r="J2880" t="s">
        <v>16</v>
      </c>
      <c r="K2880">
        <v>121.79</v>
      </c>
      <c r="L2880" s="5">
        <v>0.72702599999999995</v>
      </c>
      <c r="M2880" s="1">
        <v>3.5805699999999998E-10</v>
      </c>
      <c r="N2880" t="s">
        <v>69597</v>
      </c>
      <c r="O2880">
        <v>5795</v>
      </c>
      <c r="P2880" t="s">
        <v>9395</v>
      </c>
    </row>
    <row r="2881" spans="1:16" x14ac:dyDescent="0.45">
      <c r="A2881" t="s">
        <v>10</v>
      </c>
      <c r="B2881" t="s">
        <v>6861</v>
      </c>
      <c r="C2881" t="s">
        <v>46809</v>
      </c>
      <c r="D2881" t="s">
        <v>6863</v>
      </c>
      <c r="E2881" t="s">
        <v>6864</v>
      </c>
      <c r="F2881" s="6">
        <v>2201.74962061222</v>
      </c>
      <c r="G2881" t="s">
        <v>46810</v>
      </c>
      <c r="H2881" s="8">
        <v>33</v>
      </c>
      <c r="I2881" t="s">
        <v>16</v>
      </c>
      <c r="J2881" t="s">
        <v>16</v>
      </c>
      <c r="K2881">
        <v>172.8</v>
      </c>
      <c r="L2881" s="5">
        <v>0.99999800000000005</v>
      </c>
      <c r="M2881" s="1">
        <v>3.5295400000000003E-24</v>
      </c>
      <c r="N2881" t="s">
        <v>46811</v>
      </c>
      <c r="O2881">
        <v>20896</v>
      </c>
      <c r="P2881" t="s">
        <v>2896</v>
      </c>
    </row>
    <row r="2882" spans="1:16" x14ac:dyDescent="0.45">
      <c r="A2882" t="s">
        <v>10</v>
      </c>
      <c r="B2882" t="s">
        <v>6861</v>
      </c>
      <c r="C2882" t="s">
        <v>12166</v>
      </c>
      <c r="D2882" t="s">
        <v>6863</v>
      </c>
      <c r="E2882" t="s">
        <v>6864</v>
      </c>
      <c r="F2882" s="6">
        <v>2201.74962061222</v>
      </c>
      <c r="G2882" t="s">
        <v>12167</v>
      </c>
      <c r="H2882" s="8">
        <v>30</v>
      </c>
      <c r="I2882" t="s">
        <v>16</v>
      </c>
      <c r="J2882" t="s">
        <v>16</v>
      </c>
      <c r="K2882">
        <v>125.98</v>
      </c>
      <c r="L2882" s="5">
        <v>0.93701999999999996</v>
      </c>
      <c r="M2882" s="1">
        <v>2.0106499999999999E-8</v>
      </c>
      <c r="N2882" t="s">
        <v>12168</v>
      </c>
      <c r="O2882">
        <v>4781</v>
      </c>
      <c r="P2882" t="s">
        <v>716</v>
      </c>
    </row>
    <row r="2883" spans="1:16" x14ac:dyDescent="0.45">
      <c r="A2883" t="s">
        <v>10</v>
      </c>
      <c r="B2883" t="s">
        <v>6861</v>
      </c>
      <c r="C2883" t="s">
        <v>9768</v>
      </c>
      <c r="D2883" t="s">
        <v>6863</v>
      </c>
      <c r="E2883" t="s">
        <v>6864</v>
      </c>
      <c r="F2883" s="6">
        <v>2201.74962061222</v>
      </c>
      <c r="G2883" t="s">
        <v>9769</v>
      </c>
      <c r="H2883" s="8">
        <v>29</v>
      </c>
      <c r="I2883" t="s">
        <v>16</v>
      </c>
      <c r="J2883" t="s">
        <v>16</v>
      </c>
      <c r="K2883">
        <v>216.67</v>
      </c>
      <c r="L2883" s="5">
        <v>0.99978999999999996</v>
      </c>
      <c r="M2883" s="1">
        <v>2.4824699999999999E-55</v>
      </c>
      <c r="N2883" t="s">
        <v>9770</v>
      </c>
      <c r="O2883">
        <v>3086</v>
      </c>
      <c r="P2883" t="s">
        <v>1955</v>
      </c>
    </row>
    <row r="2884" spans="1:16" x14ac:dyDescent="0.45">
      <c r="A2884" t="s">
        <v>10</v>
      </c>
      <c r="B2884" t="s">
        <v>6861</v>
      </c>
      <c r="C2884" t="s">
        <v>80286</v>
      </c>
      <c r="D2884" t="s">
        <v>6863</v>
      </c>
      <c r="E2884" t="s">
        <v>6864</v>
      </c>
      <c r="F2884" s="6">
        <v>2201.74962061222</v>
      </c>
      <c r="G2884" t="s">
        <v>80287</v>
      </c>
      <c r="H2884" s="8">
        <v>17</v>
      </c>
      <c r="I2884" t="s">
        <v>16</v>
      </c>
      <c r="J2884" t="s">
        <v>16</v>
      </c>
      <c r="K2884">
        <v>126.84</v>
      </c>
      <c r="L2884" s="5">
        <v>0.92811200000000005</v>
      </c>
      <c r="M2884" s="1">
        <v>1.3757000000000001E-12</v>
      </c>
      <c r="N2884" t="s">
        <v>80288</v>
      </c>
      <c r="O2884">
        <v>12180</v>
      </c>
      <c r="P2884" t="s">
        <v>6378</v>
      </c>
    </row>
    <row r="2885" spans="1:16" x14ac:dyDescent="0.45">
      <c r="A2885" t="s">
        <v>89065</v>
      </c>
      <c r="B2885" t="s">
        <v>6861</v>
      </c>
      <c r="C2885" t="s">
        <v>91931</v>
      </c>
      <c r="D2885" t="s">
        <v>6863</v>
      </c>
      <c r="E2885" t="s">
        <v>6864</v>
      </c>
      <c r="F2885" s="6">
        <v>2201.74962061222</v>
      </c>
      <c r="G2885" t="s">
        <v>91932</v>
      </c>
      <c r="H2885" s="8">
        <v>16</v>
      </c>
      <c r="I2885" t="s">
        <v>16</v>
      </c>
      <c r="J2885" t="s">
        <v>16</v>
      </c>
      <c r="K2885">
        <v>2.81</v>
      </c>
      <c r="L2885" s="5" t="s">
        <v>89070</v>
      </c>
      <c r="M2885">
        <v>9.2490000000000004E-5</v>
      </c>
      <c r="N2885" t="s">
        <v>91933</v>
      </c>
      <c r="O2885">
        <v>4442</v>
      </c>
      <c r="P2885" t="s">
        <v>90853</v>
      </c>
    </row>
    <row r="2886" spans="1:16" x14ac:dyDescent="0.45">
      <c r="A2886" t="s">
        <v>10</v>
      </c>
      <c r="B2886" t="s">
        <v>6861</v>
      </c>
      <c r="C2886" t="s">
        <v>22234</v>
      </c>
      <c r="D2886" t="s">
        <v>6863</v>
      </c>
      <c r="E2886" t="s">
        <v>6864</v>
      </c>
      <c r="F2886" s="6">
        <v>2201.74962061222</v>
      </c>
      <c r="G2886" t="s">
        <v>22235</v>
      </c>
      <c r="H2886" s="8">
        <v>14</v>
      </c>
      <c r="I2886" t="s">
        <v>16</v>
      </c>
      <c r="J2886" t="s">
        <v>16</v>
      </c>
      <c r="K2886">
        <v>99.441999999999993</v>
      </c>
      <c r="L2886" s="5">
        <v>0.99990199999999996</v>
      </c>
      <c r="M2886">
        <v>3.15044E-3</v>
      </c>
      <c r="N2886" t="s">
        <v>22236</v>
      </c>
      <c r="O2886">
        <v>3035</v>
      </c>
      <c r="P2886" t="s">
        <v>7427</v>
      </c>
    </row>
    <row r="2887" spans="1:16" x14ac:dyDescent="0.45">
      <c r="A2887" t="s">
        <v>10</v>
      </c>
      <c r="B2887" t="s">
        <v>6861</v>
      </c>
      <c r="C2887" t="s">
        <v>49410</v>
      </c>
      <c r="D2887" t="s">
        <v>6863</v>
      </c>
      <c r="E2887" t="s">
        <v>6864</v>
      </c>
      <c r="F2887" s="6">
        <v>2201.74962061222</v>
      </c>
      <c r="G2887" t="s">
        <v>49411</v>
      </c>
      <c r="H2887" s="8">
        <v>10</v>
      </c>
      <c r="I2887" t="s">
        <v>16</v>
      </c>
      <c r="J2887" t="s">
        <v>16</v>
      </c>
      <c r="K2887">
        <v>109.65</v>
      </c>
      <c r="L2887" s="5">
        <v>0.89619499999999996</v>
      </c>
      <c r="M2887" s="1">
        <v>1.4939499999999999E-6</v>
      </c>
      <c r="N2887" t="s">
        <v>49412</v>
      </c>
      <c r="O2887">
        <v>15659</v>
      </c>
      <c r="P2887" t="s">
        <v>1203</v>
      </c>
    </row>
    <row r="2888" spans="1:16" x14ac:dyDescent="0.45">
      <c r="A2888" t="s">
        <v>10</v>
      </c>
      <c r="B2888" t="s">
        <v>6861</v>
      </c>
      <c r="C2888" t="s">
        <v>49963</v>
      </c>
      <c r="D2888" t="s">
        <v>6863</v>
      </c>
      <c r="E2888" t="s">
        <v>6864</v>
      </c>
      <c r="F2888" s="6">
        <v>2201.74962061222</v>
      </c>
      <c r="G2888" t="s">
        <v>49964</v>
      </c>
      <c r="H2888" s="8">
        <v>10</v>
      </c>
      <c r="I2888" t="s">
        <v>16</v>
      </c>
      <c r="J2888" t="s">
        <v>16</v>
      </c>
      <c r="K2888">
        <v>109</v>
      </c>
      <c r="L2888" s="5">
        <v>0.8478</v>
      </c>
      <c r="M2888" s="1">
        <v>5.38851E-6</v>
      </c>
      <c r="N2888" t="s">
        <v>49965</v>
      </c>
      <c r="O2888">
        <v>3629</v>
      </c>
      <c r="P2888" t="s">
        <v>5577</v>
      </c>
    </row>
    <row r="2889" spans="1:16" x14ac:dyDescent="0.45">
      <c r="A2889" t="s">
        <v>10</v>
      </c>
      <c r="B2889" t="s">
        <v>6861</v>
      </c>
      <c r="C2889" t="s">
        <v>24570</v>
      </c>
      <c r="D2889" t="s">
        <v>6863</v>
      </c>
      <c r="E2889" t="s">
        <v>6864</v>
      </c>
      <c r="F2889" s="6">
        <v>2201.74962061222</v>
      </c>
      <c r="G2889" t="s">
        <v>24571</v>
      </c>
      <c r="H2889" s="8">
        <v>9</v>
      </c>
      <c r="I2889" t="s">
        <v>16</v>
      </c>
      <c r="J2889" t="s">
        <v>16</v>
      </c>
      <c r="K2889">
        <v>109.19</v>
      </c>
      <c r="L2889" s="5">
        <v>0.70966799999999997</v>
      </c>
      <c r="M2889" s="1">
        <v>9.3380399999999994E-22</v>
      </c>
      <c r="N2889" t="s">
        <v>24572</v>
      </c>
      <c r="O2889">
        <v>7685</v>
      </c>
      <c r="P2889" t="s">
        <v>7559</v>
      </c>
    </row>
    <row r="2890" spans="1:16" x14ac:dyDescent="0.45">
      <c r="A2890" t="s">
        <v>10</v>
      </c>
      <c r="B2890" t="s">
        <v>6861</v>
      </c>
      <c r="C2890" t="s">
        <v>87158</v>
      </c>
      <c r="D2890" t="s">
        <v>6863</v>
      </c>
      <c r="E2890" t="s">
        <v>6864</v>
      </c>
      <c r="F2890" s="6">
        <v>2201.74962061222</v>
      </c>
      <c r="G2890" t="s">
        <v>87159</v>
      </c>
      <c r="H2890" s="8">
        <v>9</v>
      </c>
      <c r="I2890" t="s">
        <v>16</v>
      </c>
      <c r="J2890" t="s">
        <v>16</v>
      </c>
      <c r="K2890">
        <v>106.17</v>
      </c>
      <c r="L2890" s="5">
        <v>0.95257999999999998</v>
      </c>
      <c r="M2890" s="1">
        <v>1.9771300000000002E-9</v>
      </c>
      <c r="N2890" t="s">
        <v>87160</v>
      </c>
      <c r="O2890">
        <v>12478</v>
      </c>
      <c r="P2890" t="s">
        <v>2247</v>
      </c>
    </row>
    <row r="2891" spans="1:16" x14ac:dyDescent="0.45">
      <c r="A2891" t="s">
        <v>89065</v>
      </c>
      <c r="B2891" t="s">
        <v>6861</v>
      </c>
      <c r="C2891" t="s">
        <v>93523</v>
      </c>
      <c r="D2891" t="s">
        <v>6863</v>
      </c>
      <c r="E2891" t="s">
        <v>6864</v>
      </c>
      <c r="F2891" s="6">
        <v>2201.74962061222</v>
      </c>
      <c r="G2891" t="s">
        <v>93524</v>
      </c>
      <c r="H2891" s="8">
        <v>8</v>
      </c>
      <c r="I2891" t="s">
        <v>16</v>
      </c>
      <c r="J2891" t="s">
        <v>16</v>
      </c>
      <c r="K2891">
        <v>6.65</v>
      </c>
      <c r="L2891" s="5" t="s">
        <v>89070</v>
      </c>
      <c r="M2891">
        <v>0</v>
      </c>
      <c r="N2891" t="s">
        <v>93525</v>
      </c>
      <c r="O2891">
        <v>14022</v>
      </c>
      <c r="P2891" t="s">
        <v>89276</v>
      </c>
    </row>
    <row r="2892" spans="1:16" x14ac:dyDescent="0.45">
      <c r="A2892" t="s">
        <v>10</v>
      </c>
      <c r="B2892" t="s">
        <v>6861</v>
      </c>
      <c r="C2892" t="s">
        <v>111287</v>
      </c>
      <c r="D2892" t="s">
        <v>6863</v>
      </c>
      <c r="E2892" t="s">
        <v>6864</v>
      </c>
      <c r="F2892" s="6">
        <v>2201.74962061222</v>
      </c>
      <c r="G2892" t="s">
        <v>111288</v>
      </c>
      <c r="H2892" s="8">
        <v>8</v>
      </c>
      <c r="I2892" t="s">
        <v>89092</v>
      </c>
      <c r="J2892" t="s">
        <v>16</v>
      </c>
      <c r="K2892">
        <v>98.676000000000002</v>
      </c>
      <c r="L2892" s="5">
        <v>0.68972199999999995</v>
      </c>
      <c r="M2892" s="1">
        <v>8.5643199999999993E-5</v>
      </c>
      <c r="N2892" t="s">
        <v>111289</v>
      </c>
      <c r="O2892">
        <v>15183</v>
      </c>
      <c r="P2892" t="s">
        <v>5074</v>
      </c>
    </row>
    <row r="2893" spans="1:16" x14ac:dyDescent="0.45">
      <c r="A2893" t="s">
        <v>10</v>
      </c>
      <c r="B2893" t="s">
        <v>6861</v>
      </c>
      <c r="C2893" t="s">
        <v>35850</v>
      </c>
      <c r="D2893" t="s">
        <v>6863</v>
      </c>
      <c r="E2893" t="s">
        <v>6864</v>
      </c>
      <c r="F2893" s="6">
        <v>2201.74962061222</v>
      </c>
      <c r="G2893" t="s">
        <v>35851</v>
      </c>
      <c r="H2893" s="8">
        <v>7</v>
      </c>
      <c r="I2893" t="s">
        <v>16</v>
      </c>
      <c r="J2893" t="s">
        <v>16</v>
      </c>
      <c r="K2893">
        <v>78.516000000000005</v>
      </c>
      <c r="L2893" s="5">
        <v>0.94338100000000003</v>
      </c>
      <c r="M2893">
        <v>3.3938800000000002E-3</v>
      </c>
      <c r="N2893" t="s">
        <v>35852</v>
      </c>
      <c r="O2893">
        <v>263</v>
      </c>
      <c r="P2893" t="s">
        <v>7634</v>
      </c>
    </row>
    <row r="2894" spans="1:16" x14ac:dyDescent="0.45">
      <c r="A2894" t="s">
        <v>10</v>
      </c>
      <c r="B2894" t="s">
        <v>6861</v>
      </c>
      <c r="C2894" t="s">
        <v>37343</v>
      </c>
      <c r="D2894" t="s">
        <v>6863</v>
      </c>
      <c r="E2894" t="s">
        <v>6864</v>
      </c>
      <c r="F2894" s="6">
        <v>2201.74962061222</v>
      </c>
      <c r="G2894" t="s">
        <v>37344</v>
      </c>
      <c r="H2894" s="8">
        <v>7</v>
      </c>
      <c r="I2894" t="s">
        <v>16</v>
      </c>
      <c r="J2894" t="s">
        <v>16</v>
      </c>
      <c r="K2894">
        <v>111.01</v>
      </c>
      <c r="L2894" s="5">
        <v>0.829847</v>
      </c>
      <c r="M2894" s="1">
        <v>2.8122100000000001E-8</v>
      </c>
      <c r="N2894" t="s">
        <v>37345</v>
      </c>
      <c r="O2894">
        <v>13243</v>
      </c>
      <c r="P2894" t="s">
        <v>14674</v>
      </c>
    </row>
    <row r="2895" spans="1:16" x14ac:dyDescent="0.45">
      <c r="A2895" t="s">
        <v>10</v>
      </c>
      <c r="B2895" t="s">
        <v>6861</v>
      </c>
      <c r="C2895" t="s">
        <v>69671</v>
      </c>
      <c r="D2895" t="s">
        <v>6863</v>
      </c>
      <c r="E2895" t="s">
        <v>6864</v>
      </c>
      <c r="F2895" s="6">
        <v>2201.74962061222</v>
      </c>
      <c r="G2895" t="s">
        <v>69672</v>
      </c>
      <c r="H2895" s="8">
        <v>7</v>
      </c>
      <c r="I2895" t="s">
        <v>16</v>
      </c>
      <c r="J2895" t="s">
        <v>16</v>
      </c>
      <c r="K2895">
        <v>177.3</v>
      </c>
      <c r="L2895" s="5">
        <v>0.73134600000000005</v>
      </c>
      <c r="M2895" s="1">
        <v>1.0199199999999999E-36</v>
      </c>
      <c r="N2895" t="s">
        <v>69673</v>
      </c>
      <c r="O2895">
        <v>7596</v>
      </c>
      <c r="P2895" t="s">
        <v>1096</v>
      </c>
    </row>
    <row r="2896" spans="1:16" x14ac:dyDescent="0.45">
      <c r="A2896" t="s">
        <v>10</v>
      </c>
      <c r="B2896" t="s">
        <v>6861</v>
      </c>
      <c r="C2896" t="s">
        <v>20873</v>
      </c>
      <c r="D2896" t="s">
        <v>6863</v>
      </c>
      <c r="E2896" t="s">
        <v>6864</v>
      </c>
      <c r="F2896" s="6">
        <v>2201.74962061222</v>
      </c>
      <c r="G2896" t="s">
        <v>20874</v>
      </c>
      <c r="H2896" s="8">
        <v>6</v>
      </c>
      <c r="I2896" t="s">
        <v>16</v>
      </c>
      <c r="J2896" t="s">
        <v>16</v>
      </c>
      <c r="K2896">
        <v>176.55</v>
      </c>
      <c r="L2896" s="5">
        <v>0.82407399999999997</v>
      </c>
      <c r="M2896" s="1">
        <v>5.1386500000000004E-60</v>
      </c>
      <c r="N2896" t="s">
        <v>20875</v>
      </c>
      <c r="O2896">
        <v>8042</v>
      </c>
      <c r="P2896" t="s">
        <v>8236</v>
      </c>
    </row>
    <row r="2897" spans="1:16" x14ac:dyDescent="0.45">
      <c r="A2897" t="s">
        <v>89065</v>
      </c>
      <c r="B2897" t="s">
        <v>6861</v>
      </c>
      <c r="C2897" t="s">
        <v>94429</v>
      </c>
      <c r="D2897" t="s">
        <v>6863</v>
      </c>
      <c r="E2897" t="s">
        <v>6864</v>
      </c>
      <c r="F2897" s="6">
        <v>2201.74962061222</v>
      </c>
      <c r="G2897" t="s">
        <v>94430</v>
      </c>
      <c r="H2897" s="8">
        <v>6</v>
      </c>
      <c r="I2897" t="s">
        <v>16</v>
      </c>
      <c r="J2897" t="s">
        <v>16</v>
      </c>
      <c r="K2897">
        <v>3.51</v>
      </c>
      <c r="L2897" s="5" t="s">
        <v>89070</v>
      </c>
      <c r="M2897">
        <v>2.0509999999999999E-3</v>
      </c>
      <c r="N2897" t="s">
        <v>94431</v>
      </c>
      <c r="O2897">
        <v>6924</v>
      </c>
      <c r="P2897" t="s">
        <v>94432</v>
      </c>
    </row>
    <row r="2898" spans="1:16" x14ac:dyDescent="0.45">
      <c r="A2898" t="s">
        <v>10</v>
      </c>
      <c r="B2898" t="s">
        <v>6861</v>
      </c>
      <c r="C2898" t="s">
        <v>43364</v>
      </c>
      <c r="D2898" t="s">
        <v>6863</v>
      </c>
      <c r="E2898" t="s">
        <v>6864</v>
      </c>
      <c r="F2898" s="6">
        <v>2201.74962061222</v>
      </c>
      <c r="G2898" t="s">
        <v>43365</v>
      </c>
      <c r="H2898" s="8">
        <v>5</v>
      </c>
      <c r="I2898" t="s">
        <v>16</v>
      </c>
      <c r="J2898" t="s">
        <v>16</v>
      </c>
      <c r="K2898">
        <v>57.783000000000001</v>
      </c>
      <c r="L2898" s="5">
        <v>0.99571399999999999</v>
      </c>
      <c r="M2898">
        <v>6.2646299999999995E-4</v>
      </c>
      <c r="N2898" t="s">
        <v>43366</v>
      </c>
      <c r="O2898">
        <v>22857</v>
      </c>
      <c r="P2898" t="s">
        <v>1349</v>
      </c>
    </row>
    <row r="2899" spans="1:16" x14ac:dyDescent="0.45">
      <c r="A2899" t="s">
        <v>10</v>
      </c>
      <c r="B2899" t="s">
        <v>6861</v>
      </c>
      <c r="C2899" t="s">
        <v>79695</v>
      </c>
      <c r="D2899" t="s">
        <v>6863</v>
      </c>
      <c r="E2899" t="s">
        <v>6864</v>
      </c>
      <c r="F2899" s="6">
        <v>2201.74962061222</v>
      </c>
      <c r="G2899" t="s">
        <v>79696</v>
      </c>
      <c r="H2899" s="8">
        <v>5</v>
      </c>
      <c r="I2899" t="s">
        <v>16</v>
      </c>
      <c r="J2899" t="s">
        <v>16</v>
      </c>
      <c r="K2899">
        <v>77.983999999999995</v>
      </c>
      <c r="L2899" s="5">
        <v>0.96822600000000003</v>
      </c>
      <c r="M2899" s="1">
        <v>7.0898500000000005E-8</v>
      </c>
      <c r="N2899" t="s">
        <v>79697</v>
      </c>
      <c r="O2899">
        <v>6158</v>
      </c>
      <c r="P2899" t="s">
        <v>19282</v>
      </c>
    </row>
    <row r="2900" spans="1:16" x14ac:dyDescent="0.45">
      <c r="A2900" t="s">
        <v>10</v>
      </c>
      <c r="B2900" t="s">
        <v>6861</v>
      </c>
      <c r="C2900" t="s">
        <v>25113</v>
      </c>
      <c r="D2900" t="s">
        <v>6863</v>
      </c>
      <c r="E2900" t="s">
        <v>6864</v>
      </c>
      <c r="F2900" s="6">
        <v>2201.74962061222</v>
      </c>
      <c r="G2900" t="s">
        <v>25114</v>
      </c>
      <c r="H2900" s="8">
        <v>4</v>
      </c>
      <c r="I2900" t="s">
        <v>16</v>
      </c>
      <c r="J2900" t="s">
        <v>16</v>
      </c>
      <c r="K2900">
        <v>110.68</v>
      </c>
      <c r="L2900" s="5">
        <v>0.84885699999999997</v>
      </c>
      <c r="M2900" s="1">
        <v>2.2101600000000001E-14</v>
      </c>
      <c r="N2900" t="s">
        <v>25115</v>
      </c>
      <c r="O2900">
        <v>2336</v>
      </c>
      <c r="P2900" t="s">
        <v>424</v>
      </c>
    </row>
    <row r="2901" spans="1:16" x14ac:dyDescent="0.45">
      <c r="A2901" t="s">
        <v>10</v>
      </c>
      <c r="B2901" t="s">
        <v>6861</v>
      </c>
      <c r="C2901" t="s">
        <v>34215</v>
      </c>
      <c r="D2901" t="s">
        <v>6863</v>
      </c>
      <c r="E2901" t="s">
        <v>6864</v>
      </c>
      <c r="F2901" s="6">
        <v>2201.74962061222</v>
      </c>
      <c r="G2901" t="s">
        <v>34216</v>
      </c>
      <c r="H2901" s="8">
        <v>4</v>
      </c>
      <c r="I2901" t="s">
        <v>16</v>
      </c>
      <c r="J2901" t="s">
        <v>16</v>
      </c>
      <c r="K2901">
        <v>107.45</v>
      </c>
      <c r="L2901" s="5">
        <v>0.99915900000000002</v>
      </c>
      <c r="M2901" s="1">
        <v>1.25855E-6</v>
      </c>
      <c r="N2901" t="s">
        <v>34217</v>
      </c>
      <c r="O2901">
        <v>8403</v>
      </c>
      <c r="P2901" t="s">
        <v>3338</v>
      </c>
    </row>
    <row r="2902" spans="1:16" x14ac:dyDescent="0.45">
      <c r="A2902" t="s">
        <v>10</v>
      </c>
      <c r="B2902" t="s">
        <v>6861</v>
      </c>
      <c r="C2902" t="s">
        <v>37253</v>
      </c>
      <c r="D2902" t="s">
        <v>6863</v>
      </c>
      <c r="E2902" t="s">
        <v>6864</v>
      </c>
      <c r="F2902" s="6">
        <v>2201.74962061222</v>
      </c>
      <c r="G2902" t="s">
        <v>37254</v>
      </c>
      <c r="H2902" s="8">
        <v>4</v>
      </c>
      <c r="I2902" t="s">
        <v>16</v>
      </c>
      <c r="J2902" t="s">
        <v>16</v>
      </c>
      <c r="K2902">
        <v>211.13</v>
      </c>
      <c r="L2902" s="5">
        <v>0.99263599999999996</v>
      </c>
      <c r="M2902" s="1">
        <v>1.19582E-31</v>
      </c>
      <c r="N2902" t="s">
        <v>37255</v>
      </c>
      <c r="O2902">
        <v>12143</v>
      </c>
      <c r="P2902" t="s">
        <v>340</v>
      </c>
    </row>
    <row r="2903" spans="1:16" x14ac:dyDescent="0.45">
      <c r="A2903" t="s">
        <v>10</v>
      </c>
      <c r="B2903" t="s">
        <v>6861</v>
      </c>
      <c r="C2903" t="s">
        <v>73990</v>
      </c>
      <c r="D2903" t="s">
        <v>6863</v>
      </c>
      <c r="E2903" t="s">
        <v>6864</v>
      </c>
      <c r="F2903" s="6">
        <v>2201.74962061222</v>
      </c>
      <c r="G2903" t="s">
        <v>73991</v>
      </c>
      <c r="H2903" s="8">
        <v>3</v>
      </c>
      <c r="I2903" t="s">
        <v>16</v>
      </c>
      <c r="J2903" t="s">
        <v>16</v>
      </c>
      <c r="K2903">
        <v>151.91</v>
      </c>
      <c r="L2903" s="5">
        <v>0.79274500000000003</v>
      </c>
      <c r="M2903" s="1">
        <v>5.2852799999999999E-23</v>
      </c>
      <c r="N2903" t="s">
        <v>73992</v>
      </c>
      <c r="O2903">
        <v>1270</v>
      </c>
      <c r="P2903" t="s">
        <v>16205</v>
      </c>
    </row>
    <row r="2904" spans="1:16" x14ac:dyDescent="0.45">
      <c r="A2904" t="s">
        <v>10</v>
      </c>
      <c r="B2904" t="s">
        <v>6861</v>
      </c>
      <c r="C2904" t="s">
        <v>81208</v>
      </c>
      <c r="D2904" t="s">
        <v>6863</v>
      </c>
      <c r="E2904" t="s">
        <v>6864</v>
      </c>
      <c r="F2904" s="6">
        <v>2201.74962061222</v>
      </c>
      <c r="G2904" t="s">
        <v>81209</v>
      </c>
      <c r="H2904" s="8">
        <v>3</v>
      </c>
      <c r="I2904" t="s">
        <v>16</v>
      </c>
      <c r="J2904" t="s">
        <v>16</v>
      </c>
      <c r="K2904">
        <v>62.002000000000002</v>
      </c>
      <c r="L2904" s="5">
        <v>0.77849900000000005</v>
      </c>
      <c r="M2904">
        <v>3.5914699999999998E-4</v>
      </c>
      <c r="N2904" t="s">
        <v>81210</v>
      </c>
      <c r="O2904">
        <v>12153</v>
      </c>
      <c r="P2904" t="s">
        <v>6010</v>
      </c>
    </row>
    <row r="2905" spans="1:16" x14ac:dyDescent="0.45">
      <c r="A2905" t="s">
        <v>89065</v>
      </c>
      <c r="B2905" t="s">
        <v>6861</v>
      </c>
      <c r="C2905" t="s">
        <v>97124</v>
      </c>
      <c r="D2905" t="s">
        <v>6863</v>
      </c>
      <c r="E2905" t="s">
        <v>6864</v>
      </c>
      <c r="F2905" s="6">
        <v>2201.74962061222</v>
      </c>
      <c r="G2905" t="s">
        <v>97125</v>
      </c>
      <c r="H2905" s="8">
        <v>3</v>
      </c>
      <c r="I2905" t="s">
        <v>16</v>
      </c>
      <c r="J2905" t="s">
        <v>16</v>
      </c>
      <c r="K2905">
        <v>3.95</v>
      </c>
      <c r="L2905" s="5" t="s">
        <v>89070</v>
      </c>
      <c r="M2905">
        <v>0</v>
      </c>
      <c r="N2905" t="s">
        <v>97126</v>
      </c>
      <c r="O2905">
        <v>15898</v>
      </c>
      <c r="P2905" t="s">
        <v>89142</v>
      </c>
    </row>
    <row r="2906" spans="1:16" x14ac:dyDescent="0.45">
      <c r="A2906" t="s">
        <v>89065</v>
      </c>
      <c r="B2906" t="s">
        <v>6861</v>
      </c>
      <c r="C2906" t="s">
        <v>97607</v>
      </c>
      <c r="D2906" t="s">
        <v>6863</v>
      </c>
      <c r="E2906" t="s">
        <v>6864</v>
      </c>
      <c r="F2906" s="6">
        <v>2201.74962061222</v>
      </c>
      <c r="G2906" t="s">
        <v>97608</v>
      </c>
      <c r="H2906" s="8">
        <v>3</v>
      </c>
      <c r="I2906" t="s">
        <v>16</v>
      </c>
      <c r="J2906" t="s">
        <v>16</v>
      </c>
      <c r="K2906">
        <v>2.25</v>
      </c>
      <c r="L2906" s="5" t="s">
        <v>89070</v>
      </c>
      <c r="M2906">
        <v>9.6589999999999992E-3</v>
      </c>
      <c r="N2906" t="s">
        <v>97609</v>
      </c>
      <c r="O2906">
        <v>14361</v>
      </c>
      <c r="P2906" t="s">
        <v>92898</v>
      </c>
    </row>
    <row r="2907" spans="1:16" x14ac:dyDescent="0.45">
      <c r="A2907" t="s">
        <v>10</v>
      </c>
      <c r="B2907" t="s">
        <v>6861</v>
      </c>
      <c r="C2907" t="s">
        <v>112998</v>
      </c>
      <c r="D2907" t="s">
        <v>6863</v>
      </c>
      <c r="E2907" t="s">
        <v>6864</v>
      </c>
      <c r="F2907" s="6">
        <v>2201.74962061222</v>
      </c>
      <c r="G2907" t="s">
        <v>112999</v>
      </c>
      <c r="H2907" s="8">
        <v>3</v>
      </c>
      <c r="I2907" t="s">
        <v>89092</v>
      </c>
      <c r="J2907" t="s">
        <v>16</v>
      </c>
      <c r="K2907">
        <v>57.018999999999998</v>
      </c>
      <c r="L2907" s="5">
        <v>0.49937599999999999</v>
      </c>
      <c r="M2907">
        <v>1.9401799999999999E-3</v>
      </c>
      <c r="N2907" t="s">
        <v>113000</v>
      </c>
      <c r="O2907">
        <v>2931</v>
      </c>
      <c r="P2907" t="s">
        <v>6604</v>
      </c>
    </row>
    <row r="2908" spans="1:16" x14ac:dyDescent="0.45">
      <c r="A2908" t="s">
        <v>10</v>
      </c>
      <c r="B2908" t="s">
        <v>6861</v>
      </c>
      <c r="C2908" t="s">
        <v>14665</v>
      </c>
      <c r="D2908" t="s">
        <v>6863</v>
      </c>
      <c r="E2908" t="s">
        <v>6864</v>
      </c>
      <c r="F2908" s="6">
        <v>2201.74962061222</v>
      </c>
      <c r="G2908" t="s">
        <v>14666</v>
      </c>
      <c r="H2908" s="8">
        <v>2</v>
      </c>
      <c r="I2908" t="s">
        <v>16</v>
      </c>
      <c r="J2908" t="s">
        <v>16</v>
      </c>
      <c r="K2908">
        <v>138.07</v>
      </c>
      <c r="L2908" s="5">
        <v>1</v>
      </c>
      <c r="M2908">
        <v>7.99137E-4</v>
      </c>
      <c r="N2908" t="s">
        <v>14667</v>
      </c>
      <c r="O2908">
        <v>16927</v>
      </c>
      <c r="P2908" t="s">
        <v>642</v>
      </c>
    </row>
    <row r="2909" spans="1:16" x14ac:dyDescent="0.45">
      <c r="A2909" t="s">
        <v>10</v>
      </c>
      <c r="B2909" t="s">
        <v>6861</v>
      </c>
      <c r="C2909" t="s">
        <v>57526</v>
      </c>
      <c r="D2909" t="s">
        <v>6863</v>
      </c>
      <c r="E2909" t="s">
        <v>6864</v>
      </c>
      <c r="F2909" s="6">
        <v>2201.74962061222</v>
      </c>
      <c r="G2909" t="s">
        <v>57527</v>
      </c>
      <c r="H2909" s="8">
        <v>2</v>
      </c>
      <c r="I2909" t="s">
        <v>16</v>
      </c>
      <c r="J2909" t="s">
        <v>16</v>
      </c>
      <c r="K2909">
        <v>83.881</v>
      </c>
      <c r="L2909" s="5">
        <v>0.86287199999999997</v>
      </c>
      <c r="M2909" s="1">
        <v>1.07034E-8</v>
      </c>
      <c r="N2909" t="s">
        <v>57528</v>
      </c>
      <c r="O2909">
        <v>9762</v>
      </c>
      <c r="P2909" t="s">
        <v>431</v>
      </c>
    </row>
    <row r="2910" spans="1:16" x14ac:dyDescent="0.45">
      <c r="A2910" t="s">
        <v>10</v>
      </c>
      <c r="B2910" t="s">
        <v>6861</v>
      </c>
      <c r="C2910" t="s">
        <v>67721</v>
      </c>
      <c r="D2910" t="s">
        <v>6863</v>
      </c>
      <c r="E2910" t="s">
        <v>6864</v>
      </c>
      <c r="F2910" s="6">
        <v>2201.74962061222</v>
      </c>
      <c r="G2910" t="s">
        <v>67722</v>
      </c>
      <c r="H2910" s="8">
        <v>2</v>
      </c>
      <c r="I2910" t="s">
        <v>16</v>
      </c>
      <c r="J2910" t="s">
        <v>16</v>
      </c>
      <c r="K2910">
        <v>144.29</v>
      </c>
      <c r="L2910" s="5">
        <v>0.88057600000000003</v>
      </c>
      <c r="M2910">
        <v>1.3492199999999999E-4</v>
      </c>
      <c r="N2910" t="s">
        <v>67723</v>
      </c>
      <c r="O2910">
        <v>19034</v>
      </c>
      <c r="P2910" t="s">
        <v>3436</v>
      </c>
    </row>
    <row r="2911" spans="1:16" x14ac:dyDescent="0.45">
      <c r="A2911" t="s">
        <v>89065</v>
      </c>
      <c r="B2911" t="s">
        <v>6861</v>
      </c>
      <c r="C2911" t="s">
        <v>98672</v>
      </c>
      <c r="D2911" t="s">
        <v>6863</v>
      </c>
      <c r="E2911" t="s">
        <v>6864</v>
      </c>
      <c r="F2911" s="6">
        <v>2201.74962061222</v>
      </c>
      <c r="G2911" t="s">
        <v>98673</v>
      </c>
      <c r="H2911" s="8">
        <v>2</v>
      </c>
      <c r="I2911" t="s">
        <v>16</v>
      </c>
      <c r="J2911" t="s">
        <v>16</v>
      </c>
      <c r="K2911">
        <v>3.19</v>
      </c>
      <c r="L2911" s="5" t="s">
        <v>89070</v>
      </c>
      <c r="M2911">
        <v>2.5449999999999999E-5</v>
      </c>
      <c r="N2911" t="s">
        <v>98674</v>
      </c>
      <c r="O2911">
        <v>14527</v>
      </c>
      <c r="P2911" t="s">
        <v>89545</v>
      </c>
    </row>
    <row r="2912" spans="1:16" x14ac:dyDescent="0.45">
      <c r="A2912" t="s">
        <v>10</v>
      </c>
      <c r="B2912" t="s">
        <v>6861</v>
      </c>
      <c r="C2912" t="s">
        <v>28260</v>
      </c>
      <c r="D2912" t="s">
        <v>6863</v>
      </c>
      <c r="E2912" t="s">
        <v>6864</v>
      </c>
      <c r="F2912" s="6">
        <v>2201.74962061222</v>
      </c>
      <c r="G2912" t="s">
        <v>28261</v>
      </c>
      <c r="H2912" s="8">
        <v>1</v>
      </c>
      <c r="I2912" t="s">
        <v>16</v>
      </c>
      <c r="J2912" t="s">
        <v>16</v>
      </c>
      <c r="K2912">
        <v>51.009</v>
      </c>
      <c r="L2912" s="5">
        <v>0.96285799999999999</v>
      </c>
      <c r="M2912">
        <v>1.3076699999999999E-3</v>
      </c>
      <c r="N2912" t="s">
        <v>28262</v>
      </c>
      <c r="O2912">
        <v>222</v>
      </c>
      <c r="P2912" t="s">
        <v>8274</v>
      </c>
    </row>
    <row r="2913" spans="1:16" x14ac:dyDescent="0.45">
      <c r="A2913" t="s">
        <v>10</v>
      </c>
      <c r="B2913" t="s">
        <v>6861</v>
      </c>
      <c r="C2913" t="s">
        <v>41903</v>
      </c>
      <c r="D2913" t="s">
        <v>6863</v>
      </c>
      <c r="E2913" t="s">
        <v>6864</v>
      </c>
      <c r="F2913" s="6">
        <v>2201.74962061222</v>
      </c>
      <c r="G2913" t="s">
        <v>41904</v>
      </c>
      <c r="H2913" s="8">
        <v>1</v>
      </c>
      <c r="I2913" t="s">
        <v>16</v>
      </c>
      <c r="J2913" t="s">
        <v>16</v>
      </c>
      <c r="K2913">
        <v>98.269000000000005</v>
      </c>
      <c r="L2913" s="5">
        <v>0.84111400000000003</v>
      </c>
      <c r="M2913">
        <v>1.0693599999999999E-4</v>
      </c>
      <c r="N2913" t="s">
        <v>41905</v>
      </c>
      <c r="O2913">
        <v>1302</v>
      </c>
      <c r="P2913" t="s">
        <v>2555</v>
      </c>
    </row>
    <row r="2914" spans="1:16" x14ac:dyDescent="0.45">
      <c r="A2914" t="s">
        <v>10</v>
      </c>
      <c r="B2914" t="s">
        <v>6861</v>
      </c>
      <c r="C2914" t="s">
        <v>78656</v>
      </c>
      <c r="D2914" t="s">
        <v>6863</v>
      </c>
      <c r="E2914" t="s">
        <v>6864</v>
      </c>
      <c r="F2914" s="6">
        <v>2201.74962061222</v>
      </c>
      <c r="G2914" t="s">
        <v>78657</v>
      </c>
      <c r="H2914" s="8">
        <v>1</v>
      </c>
      <c r="I2914" t="s">
        <v>16</v>
      </c>
      <c r="J2914" t="s">
        <v>16</v>
      </c>
      <c r="K2914">
        <v>81.903999999999996</v>
      </c>
      <c r="L2914" s="5">
        <v>0.84689099999999995</v>
      </c>
      <c r="M2914">
        <v>1.0229099999999999E-3</v>
      </c>
      <c r="N2914" t="s">
        <v>78658</v>
      </c>
      <c r="O2914">
        <v>43</v>
      </c>
      <c r="P2914" t="s">
        <v>5210</v>
      </c>
    </row>
    <row r="2915" spans="1:16" x14ac:dyDescent="0.45">
      <c r="A2915" t="s">
        <v>89065</v>
      </c>
      <c r="B2915" t="s">
        <v>6861</v>
      </c>
      <c r="C2915" t="s">
        <v>102569</v>
      </c>
      <c r="D2915" t="s">
        <v>6863</v>
      </c>
      <c r="E2915" t="s">
        <v>6864</v>
      </c>
      <c r="F2915" s="6">
        <v>2201.74962061222</v>
      </c>
      <c r="G2915" t="s">
        <v>102570</v>
      </c>
      <c r="H2915" s="8">
        <v>1</v>
      </c>
      <c r="I2915" t="s">
        <v>16</v>
      </c>
      <c r="J2915" t="s">
        <v>16</v>
      </c>
      <c r="K2915">
        <v>2.21</v>
      </c>
      <c r="L2915" s="5" t="s">
        <v>89070</v>
      </c>
      <c r="M2915">
        <v>1.026E-4</v>
      </c>
      <c r="N2915" t="s">
        <v>102571</v>
      </c>
      <c r="O2915">
        <v>12544</v>
      </c>
      <c r="P2915" t="s">
        <v>92355</v>
      </c>
    </row>
    <row r="2916" spans="1:16" x14ac:dyDescent="0.45">
      <c r="A2916" t="s">
        <v>89065</v>
      </c>
      <c r="B2916" t="s">
        <v>6861</v>
      </c>
      <c r="C2916" t="s">
        <v>106106</v>
      </c>
      <c r="D2916" t="s">
        <v>6863</v>
      </c>
      <c r="E2916" t="s">
        <v>6864</v>
      </c>
      <c r="F2916" s="6">
        <v>2201.74962061222</v>
      </c>
      <c r="G2916" t="s">
        <v>106107</v>
      </c>
      <c r="H2916" s="8">
        <v>1</v>
      </c>
      <c r="I2916" t="s">
        <v>16</v>
      </c>
      <c r="J2916" t="s">
        <v>16</v>
      </c>
      <c r="K2916">
        <v>3.43</v>
      </c>
      <c r="L2916" s="5" t="s">
        <v>89070</v>
      </c>
      <c r="M2916">
        <v>5.8E-5</v>
      </c>
      <c r="N2916" t="s">
        <v>106108</v>
      </c>
      <c r="O2916">
        <v>20091</v>
      </c>
      <c r="P2916" t="s">
        <v>92680</v>
      </c>
    </row>
    <row r="2917" spans="1:16" x14ac:dyDescent="0.45">
      <c r="A2917" t="s">
        <v>89065</v>
      </c>
      <c r="B2917" t="s">
        <v>93461</v>
      </c>
      <c r="C2917" t="s">
        <v>93462</v>
      </c>
      <c r="D2917" t="s">
        <v>93463</v>
      </c>
      <c r="E2917" t="s">
        <v>93464</v>
      </c>
      <c r="F2917" s="6" t="e">
        <v>#N/A</v>
      </c>
      <c r="G2917" t="s">
        <v>93465</v>
      </c>
      <c r="H2917" s="8">
        <v>9</v>
      </c>
      <c r="I2917" t="s">
        <v>16</v>
      </c>
      <c r="J2917" t="s">
        <v>16</v>
      </c>
      <c r="K2917">
        <v>1.75</v>
      </c>
      <c r="L2917" s="5" t="s">
        <v>89070</v>
      </c>
      <c r="M2917">
        <v>3.895E-3</v>
      </c>
      <c r="N2917" t="s">
        <v>93466</v>
      </c>
      <c r="O2917">
        <v>1531</v>
      </c>
      <c r="P2917" t="s">
        <v>89329</v>
      </c>
    </row>
    <row r="2918" spans="1:16" x14ac:dyDescent="0.45">
      <c r="A2918" t="s">
        <v>10</v>
      </c>
      <c r="B2918" t="s">
        <v>5541</v>
      </c>
      <c r="C2918" t="s">
        <v>119582</v>
      </c>
      <c r="D2918" t="s">
        <v>5543</v>
      </c>
      <c r="E2918" t="s">
        <v>5544</v>
      </c>
      <c r="F2918" s="6">
        <v>2132.1009324052902</v>
      </c>
      <c r="G2918" t="s">
        <v>119583</v>
      </c>
      <c r="H2918" s="8" t="s">
        <v>121533</v>
      </c>
      <c r="I2918" t="s">
        <v>89092</v>
      </c>
      <c r="J2918" t="s">
        <v>16</v>
      </c>
      <c r="K2918">
        <v>94.673000000000002</v>
      </c>
      <c r="L2918" s="5">
        <v>0.47865000000000002</v>
      </c>
      <c r="M2918" s="1">
        <v>1.43245E-5</v>
      </c>
      <c r="N2918" t="s">
        <v>110064</v>
      </c>
      <c r="O2918">
        <v>10578</v>
      </c>
      <c r="P2918" t="s">
        <v>431</v>
      </c>
    </row>
    <row r="2919" spans="1:16" x14ac:dyDescent="0.45">
      <c r="A2919" t="s">
        <v>10</v>
      </c>
      <c r="B2919" t="s">
        <v>5541</v>
      </c>
      <c r="C2919" t="s">
        <v>53725</v>
      </c>
      <c r="D2919" t="s">
        <v>5543</v>
      </c>
      <c r="E2919" t="s">
        <v>5544</v>
      </c>
      <c r="F2919" s="6">
        <v>2132.1009324052902</v>
      </c>
      <c r="G2919" t="s">
        <v>53726</v>
      </c>
      <c r="H2919" s="8">
        <v>543</v>
      </c>
      <c r="I2919" t="s">
        <v>16</v>
      </c>
      <c r="J2919" t="s">
        <v>16</v>
      </c>
      <c r="K2919">
        <v>260.44</v>
      </c>
      <c r="L2919" s="5">
        <v>1</v>
      </c>
      <c r="M2919" s="1">
        <v>1.01084E-73</v>
      </c>
      <c r="N2919" t="s">
        <v>53727</v>
      </c>
      <c r="O2919">
        <v>13502</v>
      </c>
      <c r="P2919" t="s">
        <v>1231</v>
      </c>
    </row>
    <row r="2920" spans="1:16" x14ac:dyDescent="0.45">
      <c r="A2920" t="s">
        <v>10</v>
      </c>
      <c r="B2920" t="s">
        <v>5541</v>
      </c>
      <c r="C2920" t="s">
        <v>43389</v>
      </c>
      <c r="D2920" t="s">
        <v>5543</v>
      </c>
      <c r="E2920" t="s">
        <v>5544</v>
      </c>
      <c r="F2920" s="6">
        <v>2132.1009324052902</v>
      </c>
      <c r="G2920" t="s">
        <v>43390</v>
      </c>
      <c r="H2920" s="8">
        <v>206</v>
      </c>
      <c r="I2920" t="s">
        <v>16</v>
      </c>
      <c r="J2920" t="s">
        <v>16</v>
      </c>
      <c r="K2920">
        <v>131.62</v>
      </c>
      <c r="L2920" s="5">
        <v>1</v>
      </c>
      <c r="M2920">
        <v>1.04917E-4</v>
      </c>
      <c r="N2920" t="s">
        <v>43391</v>
      </c>
      <c r="O2920">
        <v>3127</v>
      </c>
      <c r="P2920" t="s">
        <v>2399</v>
      </c>
    </row>
    <row r="2921" spans="1:16" x14ac:dyDescent="0.45">
      <c r="A2921" t="s">
        <v>10</v>
      </c>
      <c r="B2921" t="s">
        <v>5541</v>
      </c>
      <c r="C2921" t="s">
        <v>34005</v>
      </c>
      <c r="D2921" t="s">
        <v>5543</v>
      </c>
      <c r="E2921" t="s">
        <v>5544</v>
      </c>
      <c r="F2921" s="6">
        <v>2132.1009324052902</v>
      </c>
      <c r="G2921" t="s">
        <v>34006</v>
      </c>
      <c r="H2921" s="8">
        <v>193</v>
      </c>
      <c r="I2921" t="s">
        <v>16</v>
      </c>
      <c r="J2921" t="s">
        <v>16</v>
      </c>
      <c r="K2921">
        <v>353.92</v>
      </c>
      <c r="L2921" s="5">
        <v>1</v>
      </c>
      <c r="M2921" s="1">
        <v>3.4938400000000002E-127</v>
      </c>
      <c r="N2921" t="s">
        <v>34007</v>
      </c>
      <c r="O2921">
        <v>20679</v>
      </c>
      <c r="P2921" t="s">
        <v>4851</v>
      </c>
    </row>
    <row r="2922" spans="1:16" x14ac:dyDescent="0.45">
      <c r="A2922" t="s">
        <v>10</v>
      </c>
      <c r="B2922" t="s">
        <v>5541</v>
      </c>
      <c r="C2922" t="s">
        <v>79919</v>
      </c>
      <c r="D2922" t="s">
        <v>5543</v>
      </c>
      <c r="E2922" t="s">
        <v>5544</v>
      </c>
      <c r="F2922" s="6">
        <v>2132.1009324052902</v>
      </c>
      <c r="G2922" t="s">
        <v>79920</v>
      </c>
      <c r="H2922" s="8">
        <v>173</v>
      </c>
      <c r="I2922" t="s">
        <v>16</v>
      </c>
      <c r="J2922" t="s">
        <v>16</v>
      </c>
      <c r="K2922">
        <v>286.83999999999997</v>
      </c>
      <c r="L2922" s="5">
        <v>0.99999400000000005</v>
      </c>
      <c r="M2922" s="1">
        <v>4.9458600000000003E-70</v>
      </c>
      <c r="N2922" t="s">
        <v>79921</v>
      </c>
      <c r="O2922">
        <v>14764</v>
      </c>
      <c r="P2922" t="s">
        <v>2434</v>
      </c>
    </row>
    <row r="2923" spans="1:16" x14ac:dyDescent="0.45">
      <c r="A2923" t="s">
        <v>10</v>
      </c>
      <c r="B2923" t="s">
        <v>5541</v>
      </c>
      <c r="C2923" t="s">
        <v>36799</v>
      </c>
      <c r="D2923" t="s">
        <v>5543</v>
      </c>
      <c r="E2923" t="s">
        <v>5544</v>
      </c>
      <c r="F2923" s="6">
        <v>2132.1009324052902</v>
      </c>
      <c r="G2923" t="s">
        <v>36800</v>
      </c>
      <c r="H2923" s="8">
        <v>162</v>
      </c>
      <c r="I2923" t="s">
        <v>16</v>
      </c>
      <c r="J2923" t="s">
        <v>16</v>
      </c>
      <c r="K2923">
        <v>174.41</v>
      </c>
      <c r="L2923" s="5">
        <v>0.97322600000000004</v>
      </c>
      <c r="M2923" s="1">
        <v>1.4155799999999999E-6</v>
      </c>
      <c r="N2923" t="s">
        <v>36801</v>
      </c>
      <c r="O2923">
        <v>16073</v>
      </c>
      <c r="P2923" t="s">
        <v>1828</v>
      </c>
    </row>
    <row r="2924" spans="1:16" x14ac:dyDescent="0.45">
      <c r="A2924" t="s">
        <v>10</v>
      </c>
      <c r="B2924" t="s">
        <v>5541</v>
      </c>
      <c r="C2924" t="s">
        <v>84241</v>
      </c>
      <c r="D2924" t="s">
        <v>5543</v>
      </c>
      <c r="E2924" t="s">
        <v>5544</v>
      </c>
      <c r="F2924" s="6">
        <v>2132.1009324052902</v>
      </c>
      <c r="G2924" t="s">
        <v>84242</v>
      </c>
      <c r="H2924" s="8">
        <v>132</v>
      </c>
      <c r="I2924" t="s">
        <v>16</v>
      </c>
      <c r="J2924" t="s">
        <v>16</v>
      </c>
      <c r="K2924">
        <v>234.8</v>
      </c>
      <c r="L2924" s="5">
        <v>1</v>
      </c>
      <c r="M2924" s="1">
        <v>2.2977900000000001E-70</v>
      </c>
      <c r="N2924" t="s">
        <v>84243</v>
      </c>
      <c r="O2924">
        <v>13755</v>
      </c>
      <c r="P2924" t="s">
        <v>6530</v>
      </c>
    </row>
    <row r="2925" spans="1:16" x14ac:dyDescent="0.45">
      <c r="A2925" t="s">
        <v>10</v>
      </c>
      <c r="B2925" t="s">
        <v>5541</v>
      </c>
      <c r="C2925" t="s">
        <v>41926</v>
      </c>
      <c r="D2925" t="s">
        <v>5543</v>
      </c>
      <c r="E2925" t="s">
        <v>5544</v>
      </c>
      <c r="F2925" s="6">
        <v>2132.1009324052902</v>
      </c>
      <c r="G2925" t="s">
        <v>41927</v>
      </c>
      <c r="H2925" s="8">
        <v>122</v>
      </c>
      <c r="I2925" t="s">
        <v>16</v>
      </c>
      <c r="J2925" t="s">
        <v>16</v>
      </c>
      <c r="K2925">
        <v>277.60000000000002</v>
      </c>
      <c r="L2925" s="5">
        <v>1</v>
      </c>
      <c r="M2925" s="1">
        <v>2.4330899999999999E-92</v>
      </c>
      <c r="N2925" t="s">
        <v>41928</v>
      </c>
      <c r="O2925">
        <v>13138</v>
      </c>
      <c r="P2925" t="s">
        <v>1729</v>
      </c>
    </row>
    <row r="2926" spans="1:16" x14ac:dyDescent="0.45">
      <c r="A2926" t="s">
        <v>10</v>
      </c>
      <c r="B2926" t="s">
        <v>5541</v>
      </c>
      <c r="C2926" t="s">
        <v>66353</v>
      </c>
      <c r="D2926" t="s">
        <v>5543</v>
      </c>
      <c r="E2926" t="s">
        <v>5544</v>
      </c>
      <c r="F2926" s="6">
        <v>2132.1009324052902</v>
      </c>
      <c r="G2926" t="s">
        <v>66354</v>
      </c>
      <c r="H2926" s="8">
        <v>116</v>
      </c>
      <c r="I2926" t="s">
        <v>16</v>
      </c>
      <c r="J2926" t="s">
        <v>16</v>
      </c>
      <c r="K2926">
        <v>294</v>
      </c>
      <c r="L2926" s="5">
        <v>0.99985299999999999</v>
      </c>
      <c r="M2926" s="1">
        <v>8.4379199999999999E-73</v>
      </c>
      <c r="N2926" t="s">
        <v>66355</v>
      </c>
      <c r="O2926">
        <v>19777</v>
      </c>
      <c r="P2926" t="s">
        <v>6423</v>
      </c>
    </row>
    <row r="2927" spans="1:16" x14ac:dyDescent="0.45">
      <c r="A2927" t="s">
        <v>10</v>
      </c>
      <c r="B2927" t="s">
        <v>5541</v>
      </c>
      <c r="C2927" t="s">
        <v>51609</v>
      </c>
      <c r="D2927" t="s">
        <v>5543</v>
      </c>
      <c r="E2927" t="s">
        <v>5544</v>
      </c>
      <c r="F2927" s="6">
        <v>2132.1009324052902</v>
      </c>
      <c r="G2927" t="s">
        <v>51610</v>
      </c>
      <c r="H2927" s="8">
        <v>102</v>
      </c>
      <c r="I2927" t="s">
        <v>16</v>
      </c>
      <c r="J2927" t="s">
        <v>16</v>
      </c>
      <c r="K2927">
        <v>164.97</v>
      </c>
      <c r="L2927" s="5">
        <v>0.90579299999999996</v>
      </c>
      <c r="M2927" s="1">
        <v>2.1318500000000002E-6</v>
      </c>
      <c r="N2927" t="s">
        <v>51611</v>
      </c>
      <c r="O2927">
        <v>8645</v>
      </c>
      <c r="P2927" t="s">
        <v>4448</v>
      </c>
    </row>
    <row r="2928" spans="1:16" x14ac:dyDescent="0.45">
      <c r="A2928" t="s">
        <v>10</v>
      </c>
      <c r="B2928" t="s">
        <v>5541</v>
      </c>
      <c r="C2928" t="s">
        <v>68117</v>
      </c>
      <c r="D2928" t="s">
        <v>5543</v>
      </c>
      <c r="E2928" t="s">
        <v>5544</v>
      </c>
      <c r="F2928" s="6">
        <v>2132.1009324052902</v>
      </c>
      <c r="G2928" t="s">
        <v>68118</v>
      </c>
      <c r="H2928" s="8">
        <v>56</v>
      </c>
      <c r="I2928" t="s">
        <v>16</v>
      </c>
      <c r="J2928" t="s">
        <v>16</v>
      </c>
      <c r="K2928">
        <v>109.72</v>
      </c>
      <c r="L2928" s="5">
        <v>1</v>
      </c>
      <c r="M2928" s="1">
        <v>2.9027499999999999E-13</v>
      </c>
      <c r="N2928" t="s">
        <v>68119</v>
      </c>
      <c r="O2928">
        <v>8028</v>
      </c>
      <c r="P2928" t="s">
        <v>2617</v>
      </c>
    </row>
    <row r="2929" spans="1:16" x14ac:dyDescent="0.45">
      <c r="A2929" t="s">
        <v>10</v>
      </c>
      <c r="B2929" t="s">
        <v>5541</v>
      </c>
      <c r="C2929" t="s">
        <v>67066</v>
      </c>
      <c r="D2929" t="s">
        <v>5543</v>
      </c>
      <c r="E2929" t="s">
        <v>5544</v>
      </c>
      <c r="F2929" s="6">
        <v>2132.1009324052902</v>
      </c>
      <c r="G2929" t="s">
        <v>67067</v>
      </c>
      <c r="H2929" s="8">
        <v>46</v>
      </c>
      <c r="I2929" t="s">
        <v>16</v>
      </c>
      <c r="J2929" t="s">
        <v>16</v>
      </c>
      <c r="K2929">
        <v>90.653000000000006</v>
      </c>
      <c r="L2929" s="5">
        <v>0.99695599999999995</v>
      </c>
      <c r="M2929">
        <v>3.4812899999999997E-4</v>
      </c>
      <c r="N2929" t="s">
        <v>67068</v>
      </c>
      <c r="O2929">
        <v>13633</v>
      </c>
      <c r="P2929" t="s">
        <v>4291</v>
      </c>
    </row>
    <row r="2930" spans="1:16" x14ac:dyDescent="0.45">
      <c r="A2930" t="s">
        <v>10</v>
      </c>
      <c r="B2930" t="s">
        <v>5541</v>
      </c>
      <c r="C2930" t="s">
        <v>34079</v>
      </c>
      <c r="D2930" t="s">
        <v>5543</v>
      </c>
      <c r="E2930" t="s">
        <v>5544</v>
      </c>
      <c r="F2930" s="6">
        <v>2132.1009324052902</v>
      </c>
      <c r="G2930" t="s">
        <v>34080</v>
      </c>
      <c r="H2930" s="8">
        <v>44</v>
      </c>
      <c r="I2930" t="s">
        <v>16</v>
      </c>
      <c r="J2930" t="s">
        <v>16</v>
      </c>
      <c r="K2930">
        <v>94.85</v>
      </c>
      <c r="L2930" s="5">
        <v>0.99980000000000002</v>
      </c>
      <c r="M2930">
        <v>1.4517899999999999E-3</v>
      </c>
      <c r="N2930" t="s">
        <v>34081</v>
      </c>
      <c r="O2930">
        <v>3543</v>
      </c>
      <c r="P2930" t="s">
        <v>656</v>
      </c>
    </row>
    <row r="2931" spans="1:16" x14ac:dyDescent="0.45">
      <c r="A2931" t="s">
        <v>89065</v>
      </c>
      <c r="B2931" t="s">
        <v>5541</v>
      </c>
      <c r="C2931" t="s">
        <v>90374</v>
      </c>
      <c r="D2931" t="s">
        <v>5543</v>
      </c>
      <c r="E2931" t="s">
        <v>5544</v>
      </c>
      <c r="F2931" s="6">
        <v>2132.1009324052902</v>
      </c>
      <c r="G2931" t="s">
        <v>90375</v>
      </c>
      <c r="H2931" s="8">
        <v>40</v>
      </c>
      <c r="I2931" t="s">
        <v>16</v>
      </c>
      <c r="J2931" t="s">
        <v>16</v>
      </c>
      <c r="K2931">
        <v>2.2200000000000002</v>
      </c>
      <c r="L2931" s="5" t="s">
        <v>89070</v>
      </c>
      <c r="M2931">
        <v>3.076E-4</v>
      </c>
      <c r="N2931" t="s">
        <v>90376</v>
      </c>
      <c r="O2931">
        <v>6231</v>
      </c>
      <c r="P2931" t="s">
        <v>89499</v>
      </c>
    </row>
    <row r="2932" spans="1:16" x14ac:dyDescent="0.45">
      <c r="A2932" t="s">
        <v>10</v>
      </c>
      <c r="B2932" t="s">
        <v>5541</v>
      </c>
      <c r="C2932" t="s">
        <v>61527</v>
      </c>
      <c r="D2932" t="s">
        <v>5543</v>
      </c>
      <c r="E2932" t="s">
        <v>5544</v>
      </c>
      <c r="F2932" s="6">
        <v>2132.1009324052902</v>
      </c>
      <c r="G2932" t="s">
        <v>61528</v>
      </c>
      <c r="H2932" s="8">
        <v>38</v>
      </c>
      <c r="I2932" t="s">
        <v>16</v>
      </c>
      <c r="J2932" t="s">
        <v>16</v>
      </c>
      <c r="K2932">
        <v>286.91000000000003</v>
      </c>
      <c r="L2932" s="5">
        <v>0.99611099999999997</v>
      </c>
      <c r="M2932" s="1">
        <v>5.0493200000000002E-61</v>
      </c>
      <c r="N2932" t="s">
        <v>61529</v>
      </c>
      <c r="O2932">
        <v>10898</v>
      </c>
      <c r="P2932" t="s">
        <v>3979</v>
      </c>
    </row>
    <row r="2933" spans="1:16" x14ac:dyDescent="0.45">
      <c r="A2933" t="s">
        <v>10</v>
      </c>
      <c r="B2933" t="s">
        <v>5541</v>
      </c>
      <c r="C2933" t="s">
        <v>40110</v>
      </c>
      <c r="D2933" t="s">
        <v>5543</v>
      </c>
      <c r="E2933" t="s">
        <v>5544</v>
      </c>
      <c r="F2933" s="6">
        <v>2132.1009324052902</v>
      </c>
      <c r="G2933" t="s">
        <v>40111</v>
      </c>
      <c r="H2933" s="8">
        <v>36</v>
      </c>
      <c r="I2933" t="s">
        <v>16</v>
      </c>
      <c r="J2933" t="s">
        <v>16</v>
      </c>
      <c r="K2933">
        <v>188.27</v>
      </c>
      <c r="L2933" s="5">
        <v>0.84183200000000002</v>
      </c>
      <c r="M2933" s="1">
        <v>5.5071599999999998E-34</v>
      </c>
      <c r="N2933" t="s">
        <v>40112</v>
      </c>
      <c r="O2933">
        <v>17265</v>
      </c>
      <c r="P2933" t="s">
        <v>894</v>
      </c>
    </row>
    <row r="2934" spans="1:16" x14ac:dyDescent="0.45">
      <c r="A2934" t="s">
        <v>10</v>
      </c>
      <c r="B2934" t="s">
        <v>5541</v>
      </c>
      <c r="C2934" t="s">
        <v>60583</v>
      </c>
      <c r="D2934" t="s">
        <v>5543</v>
      </c>
      <c r="E2934" t="s">
        <v>5544</v>
      </c>
      <c r="F2934" s="6">
        <v>2132.1009324052902</v>
      </c>
      <c r="G2934" t="s">
        <v>60584</v>
      </c>
      <c r="H2934" s="8">
        <v>32</v>
      </c>
      <c r="I2934" t="s">
        <v>16</v>
      </c>
      <c r="J2934" t="s">
        <v>16</v>
      </c>
      <c r="K2934">
        <v>163.80000000000001</v>
      </c>
      <c r="L2934" s="5">
        <v>0.99192199999999997</v>
      </c>
      <c r="M2934" s="1">
        <v>3.7764800000000002E-22</v>
      </c>
      <c r="N2934" t="s">
        <v>60585</v>
      </c>
      <c r="O2934">
        <v>8104</v>
      </c>
      <c r="P2934" t="s">
        <v>3932</v>
      </c>
    </row>
    <row r="2935" spans="1:16" x14ac:dyDescent="0.45">
      <c r="A2935" t="s">
        <v>10</v>
      </c>
      <c r="B2935" t="s">
        <v>5541</v>
      </c>
      <c r="C2935" t="s">
        <v>81187</v>
      </c>
      <c r="D2935" t="s">
        <v>5543</v>
      </c>
      <c r="E2935" t="s">
        <v>5544</v>
      </c>
      <c r="F2935" s="6">
        <v>2132.1009324052902</v>
      </c>
      <c r="G2935" t="s">
        <v>81188</v>
      </c>
      <c r="H2935" s="8">
        <v>20</v>
      </c>
      <c r="I2935" t="s">
        <v>16</v>
      </c>
      <c r="J2935" t="s">
        <v>16</v>
      </c>
      <c r="K2935">
        <v>224.8</v>
      </c>
      <c r="L2935" s="5">
        <v>1</v>
      </c>
      <c r="M2935" s="1">
        <v>2.14393E-79</v>
      </c>
      <c r="N2935" t="s">
        <v>81189</v>
      </c>
      <c r="O2935">
        <v>15997</v>
      </c>
      <c r="P2935" t="s">
        <v>1586</v>
      </c>
    </row>
    <row r="2936" spans="1:16" x14ac:dyDescent="0.45">
      <c r="A2936" t="s">
        <v>10</v>
      </c>
      <c r="B2936" t="s">
        <v>5541</v>
      </c>
      <c r="C2936" t="s">
        <v>5542</v>
      </c>
      <c r="D2936" t="s">
        <v>5543</v>
      </c>
      <c r="E2936" t="s">
        <v>5544</v>
      </c>
      <c r="F2936" s="6">
        <v>2132.1009324052902</v>
      </c>
      <c r="G2936" t="s">
        <v>5545</v>
      </c>
      <c r="H2936" s="8">
        <v>15</v>
      </c>
      <c r="I2936" t="s">
        <v>16</v>
      </c>
      <c r="J2936" t="s">
        <v>16</v>
      </c>
      <c r="K2936">
        <v>82.417000000000002</v>
      </c>
      <c r="L2936" s="5">
        <v>0.99166299999999996</v>
      </c>
      <c r="M2936">
        <v>2.6736199999999999E-4</v>
      </c>
      <c r="N2936" t="s">
        <v>5546</v>
      </c>
      <c r="O2936">
        <v>8974</v>
      </c>
      <c r="P2936" t="s">
        <v>232</v>
      </c>
    </row>
    <row r="2937" spans="1:16" x14ac:dyDescent="0.45">
      <c r="A2937" t="s">
        <v>10</v>
      </c>
      <c r="B2937" t="s">
        <v>5541</v>
      </c>
      <c r="C2937" t="s">
        <v>41740</v>
      </c>
      <c r="D2937" t="s">
        <v>5543</v>
      </c>
      <c r="E2937" t="s">
        <v>5544</v>
      </c>
      <c r="F2937" s="6">
        <v>2132.1009324052902</v>
      </c>
      <c r="G2937" t="s">
        <v>41741</v>
      </c>
      <c r="H2937" s="8">
        <v>15</v>
      </c>
      <c r="I2937" t="s">
        <v>16</v>
      </c>
      <c r="J2937" t="s">
        <v>16</v>
      </c>
      <c r="K2937">
        <v>241.79</v>
      </c>
      <c r="L2937" s="5">
        <v>0.92346700000000004</v>
      </c>
      <c r="M2937" s="1">
        <v>5.2506300000000004E-35</v>
      </c>
      <c r="N2937" t="s">
        <v>41742</v>
      </c>
      <c r="O2937">
        <v>15770</v>
      </c>
      <c r="P2937" t="s">
        <v>2237</v>
      </c>
    </row>
    <row r="2938" spans="1:16" x14ac:dyDescent="0.45">
      <c r="A2938" t="s">
        <v>10</v>
      </c>
      <c r="B2938" t="s">
        <v>5541</v>
      </c>
      <c r="C2938" t="s">
        <v>56096</v>
      </c>
      <c r="D2938" t="s">
        <v>5543</v>
      </c>
      <c r="E2938" t="s">
        <v>5544</v>
      </c>
      <c r="F2938" s="6">
        <v>2132.1009324052902</v>
      </c>
      <c r="G2938" t="s">
        <v>56097</v>
      </c>
      <c r="H2938" s="8">
        <v>15</v>
      </c>
      <c r="I2938" t="s">
        <v>16</v>
      </c>
      <c r="J2938" t="s">
        <v>16</v>
      </c>
      <c r="K2938">
        <v>122.34</v>
      </c>
      <c r="L2938" s="5">
        <v>0.99990199999999996</v>
      </c>
      <c r="M2938" s="1">
        <v>7.5990900000000004E-16</v>
      </c>
      <c r="N2938" t="s">
        <v>56098</v>
      </c>
      <c r="O2938">
        <v>2034</v>
      </c>
      <c r="P2938" t="s">
        <v>5590</v>
      </c>
    </row>
    <row r="2939" spans="1:16" x14ac:dyDescent="0.45">
      <c r="A2939" t="s">
        <v>10</v>
      </c>
      <c r="B2939" t="s">
        <v>5541</v>
      </c>
      <c r="C2939" t="s">
        <v>6597</v>
      </c>
      <c r="D2939" t="s">
        <v>5543</v>
      </c>
      <c r="E2939" t="s">
        <v>5544</v>
      </c>
      <c r="F2939" s="6">
        <v>2132.1009324052902</v>
      </c>
      <c r="G2939" t="s">
        <v>6598</v>
      </c>
      <c r="H2939" s="8">
        <v>13</v>
      </c>
      <c r="I2939" t="s">
        <v>16</v>
      </c>
      <c r="J2939" t="s">
        <v>16</v>
      </c>
      <c r="K2939">
        <v>120</v>
      </c>
      <c r="L2939" s="5">
        <v>0.87234999999999996</v>
      </c>
      <c r="M2939" s="1">
        <v>4.2954599999999997E-7</v>
      </c>
      <c r="N2939" t="s">
        <v>6599</v>
      </c>
      <c r="O2939">
        <v>14378</v>
      </c>
      <c r="P2939" t="s">
        <v>6600</v>
      </c>
    </row>
    <row r="2940" spans="1:16" x14ac:dyDescent="0.45">
      <c r="A2940" t="s">
        <v>10</v>
      </c>
      <c r="B2940" t="s">
        <v>5541</v>
      </c>
      <c r="C2940" t="s">
        <v>19622</v>
      </c>
      <c r="D2940" t="s">
        <v>5543</v>
      </c>
      <c r="E2940" t="s">
        <v>5544</v>
      </c>
      <c r="F2940" s="6">
        <v>2132.1009324052902</v>
      </c>
      <c r="G2940" t="s">
        <v>19623</v>
      </c>
      <c r="H2940" s="8">
        <v>13</v>
      </c>
      <c r="I2940" t="s">
        <v>16</v>
      </c>
      <c r="J2940" t="s">
        <v>16</v>
      </c>
      <c r="K2940">
        <v>79.147999999999996</v>
      </c>
      <c r="L2940" s="5">
        <v>0.99775700000000001</v>
      </c>
      <c r="M2940">
        <v>1.3760199999999999E-3</v>
      </c>
      <c r="N2940" t="s">
        <v>19624</v>
      </c>
      <c r="O2940">
        <v>2370</v>
      </c>
      <c r="P2940" t="s">
        <v>114</v>
      </c>
    </row>
    <row r="2941" spans="1:16" x14ac:dyDescent="0.45">
      <c r="A2941" t="s">
        <v>10</v>
      </c>
      <c r="B2941" t="s">
        <v>5541</v>
      </c>
      <c r="C2941" t="s">
        <v>60664</v>
      </c>
      <c r="D2941" t="s">
        <v>5543</v>
      </c>
      <c r="E2941" t="s">
        <v>5544</v>
      </c>
      <c r="F2941" s="6">
        <v>2132.1009324052902</v>
      </c>
      <c r="G2941" t="s">
        <v>60665</v>
      </c>
      <c r="H2941" s="8">
        <v>13</v>
      </c>
      <c r="I2941" t="s">
        <v>16</v>
      </c>
      <c r="J2941" t="s">
        <v>16</v>
      </c>
      <c r="K2941">
        <v>191.95</v>
      </c>
      <c r="L2941" s="5">
        <v>1</v>
      </c>
      <c r="M2941" s="1">
        <v>3.4466800000000004E-27</v>
      </c>
      <c r="N2941" t="s">
        <v>60666</v>
      </c>
      <c r="O2941">
        <v>1607</v>
      </c>
      <c r="P2941" t="s">
        <v>2034</v>
      </c>
    </row>
    <row r="2942" spans="1:16" x14ac:dyDescent="0.45">
      <c r="A2942" t="s">
        <v>10</v>
      </c>
      <c r="B2942" t="s">
        <v>5541</v>
      </c>
      <c r="C2942" t="s">
        <v>18118</v>
      </c>
      <c r="D2942" t="s">
        <v>5543</v>
      </c>
      <c r="E2942" t="s">
        <v>5544</v>
      </c>
      <c r="F2942" s="6">
        <v>2132.1009324052902</v>
      </c>
      <c r="G2942" t="s">
        <v>18119</v>
      </c>
      <c r="H2942" s="8">
        <v>12</v>
      </c>
      <c r="I2942" t="s">
        <v>16</v>
      </c>
      <c r="J2942" t="s">
        <v>16</v>
      </c>
      <c r="K2942">
        <v>83.361999999999995</v>
      </c>
      <c r="L2942" s="5">
        <v>0.99912000000000001</v>
      </c>
      <c r="M2942" s="1">
        <v>1.81307E-13</v>
      </c>
      <c r="N2942" t="s">
        <v>18120</v>
      </c>
      <c r="O2942">
        <v>13368</v>
      </c>
      <c r="P2942" t="s">
        <v>3036</v>
      </c>
    </row>
    <row r="2943" spans="1:16" x14ac:dyDescent="0.45">
      <c r="A2943" t="s">
        <v>10</v>
      </c>
      <c r="B2943" t="s">
        <v>5541</v>
      </c>
      <c r="C2943" t="s">
        <v>20374</v>
      </c>
      <c r="D2943" t="s">
        <v>5543</v>
      </c>
      <c r="E2943" t="s">
        <v>5544</v>
      </c>
      <c r="F2943" s="6">
        <v>2132.1009324052902</v>
      </c>
      <c r="G2943" t="s">
        <v>20375</v>
      </c>
      <c r="H2943" s="8">
        <v>10</v>
      </c>
      <c r="I2943" t="s">
        <v>16</v>
      </c>
      <c r="J2943" t="s">
        <v>16</v>
      </c>
      <c r="K2943">
        <v>71.349000000000004</v>
      </c>
      <c r="L2943" s="5">
        <v>0.98775299999999999</v>
      </c>
      <c r="M2943">
        <v>1.2048E-3</v>
      </c>
      <c r="N2943" t="s">
        <v>20376</v>
      </c>
      <c r="O2943">
        <v>3071</v>
      </c>
      <c r="P2943" t="s">
        <v>9275</v>
      </c>
    </row>
    <row r="2944" spans="1:16" x14ac:dyDescent="0.45">
      <c r="A2944" t="s">
        <v>10</v>
      </c>
      <c r="B2944" t="s">
        <v>5541</v>
      </c>
      <c r="C2944" t="s">
        <v>110062</v>
      </c>
      <c r="D2944" t="s">
        <v>5543</v>
      </c>
      <c r="E2944" t="s">
        <v>5544</v>
      </c>
      <c r="F2944" s="6">
        <v>2132.1009324052902</v>
      </c>
      <c r="G2944" t="s">
        <v>110063</v>
      </c>
      <c r="H2944" s="8">
        <v>10</v>
      </c>
      <c r="I2944" t="s">
        <v>89092</v>
      </c>
      <c r="J2944" t="s">
        <v>16</v>
      </c>
      <c r="K2944">
        <v>94.673000000000002</v>
      </c>
      <c r="L2944" s="5">
        <v>0.47865000000000002</v>
      </c>
      <c r="M2944" s="1">
        <v>1.43245E-5</v>
      </c>
      <c r="N2944" t="s">
        <v>110064</v>
      </c>
      <c r="O2944">
        <v>10578</v>
      </c>
      <c r="P2944" t="s">
        <v>431</v>
      </c>
    </row>
    <row r="2945" spans="1:16" x14ac:dyDescent="0.45">
      <c r="A2945" t="s">
        <v>10</v>
      </c>
      <c r="B2945" t="s">
        <v>5541</v>
      </c>
      <c r="C2945" t="s">
        <v>36350</v>
      </c>
      <c r="D2945" t="s">
        <v>5543</v>
      </c>
      <c r="E2945" t="s">
        <v>5544</v>
      </c>
      <c r="F2945" s="6">
        <v>2132.1009324052902</v>
      </c>
      <c r="G2945" t="s">
        <v>36351</v>
      </c>
      <c r="H2945" s="8">
        <v>9</v>
      </c>
      <c r="I2945" t="s">
        <v>16</v>
      </c>
      <c r="J2945" t="s">
        <v>16</v>
      </c>
      <c r="K2945">
        <v>121.9</v>
      </c>
      <c r="L2945" s="5">
        <v>0.98858199999999996</v>
      </c>
      <c r="M2945" s="1">
        <v>3.41579E-5</v>
      </c>
      <c r="N2945" t="s">
        <v>36352</v>
      </c>
      <c r="O2945">
        <v>467</v>
      </c>
      <c r="P2945" t="s">
        <v>2014</v>
      </c>
    </row>
    <row r="2946" spans="1:16" x14ac:dyDescent="0.45">
      <c r="A2946" t="s">
        <v>89065</v>
      </c>
      <c r="B2946" t="s">
        <v>5541</v>
      </c>
      <c r="C2946" t="s">
        <v>93189</v>
      </c>
      <c r="D2946" t="s">
        <v>5543</v>
      </c>
      <c r="E2946" t="s">
        <v>5544</v>
      </c>
      <c r="F2946" s="6">
        <v>2132.1009324052902</v>
      </c>
      <c r="G2946" t="s">
        <v>93190</v>
      </c>
      <c r="H2946" s="8">
        <v>9</v>
      </c>
      <c r="I2946" t="s">
        <v>16</v>
      </c>
      <c r="J2946" t="s">
        <v>16</v>
      </c>
      <c r="K2946">
        <v>3.91</v>
      </c>
      <c r="L2946" s="5" t="s">
        <v>89070</v>
      </c>
      <c r="M2946">
        <v>3.6140000000000003E-5</v>
      </c>
      <c r="N2946" t="s">
        <v>93191</v>
      </c>
      <c r="O2946">
        <v>18416</v>
      </c>
      <c r="P2946" t="s">
        <v>90896</v>
      </c>
    </row>
    <row r="2947" spans="1:16" x14ac:dyDescent="0.45">
      <c r="A2947" t="s">
        <v>89065</v>
      </c>
      <c r="B2947" t="s">
        <v>5541</v>
      </c>
      <c r="C2947" t="s">
        <v>94110</v>
      </c>
      <c r="D2947" t="s">
        <v>5543</v>
      </c>
      <c r="E2947" t="s">
        <v>5544</v>
      </c>
      <c r="F2947" s="6">
        <v>2132.1009324052902</v>
      </c>
      <c r="G2947" t="s">
        <v>94111</v>
      </c>
      <c r="H2947" s="8">
        <v>7</v>
      </c>
      <c r="I2947" t="s">
        <v>16</v>
      </c>
      <c r="J2947" t="s">
        <v>16</v>
      </c>
      <c r="K2947">
        <v>1.62</v>
      </c>
      <c r="L2947" s="5" t="s">
        <v>89070</v>
      </c>
      <c r="M2947">
        <v>8.1200000000000005E-3</v>
      </c>
      <c r="N2947" t="s">
        <v>94112</v>
      </c>
      <c r="O2947">
        <v>708</v>
      </c>
      <c r="P2947" t="s">
        <v>90433</v>
      </c>
    </row>
    <row r="2948" spans="1:16" x14ac:dyDescent="0.45">
      <c r="A2948" t="s">
        <v>10</v>
      </c>
      <c r="B2948" t="s">
        <v>5541</v>
      </c>
      <c r="C2948" t="s">
        <v>38963</v>
      </c>
      <c r="D2948" t="s">
        <v>5543</v>
      </c>
      <c r="E2948" t="s">
        <v>5544</v>
      </c>
      <c r="F2948" s="6">
        <v>2132.1009324052902</v>
      </c>
      <c r="G2948" t="s">
        <v>38964</v>
      </c>
      <c r="H2948" s="8">
        <v>6</v>
      </c>
      <c r="I2948" t="s">
        <v>16</v>
      </c>
      <c r="J2948" t="s">
        <v>16</v>
      </c>
      <c r="K2948">
        <v>151.03</v>
      </c>
      <c r="L2948" s="5">
        <v>0.93259000000000003</v>
      </c>
      <c r="M2948" s="1">
        <v>2.6159999999999999E-17</v>
      </c>
      <c r="N2948" t="s">
        <v>38965</v>
      </c>
      <c r="O2948">
        <v>19321</v>
      </c>
      <c r="P2948" t="s">
        <v>114</v>
      </c>
    </row>
    <row r="2949" spans="1:16" x14ac:dyDescent="0.45">
      <c r="A2949" t="s">
        <v>10</v>
      </c>
      <c r="B2949" t="s">
        <v>5541</v>
      </c>
      <c r="C2949" t="s">
        <v>48800</v>
      </c>
      <c r="D2949" t="s">
        <v>5543</v>
      </c>
      <c r="E2949" t="s">
        <v>5544</v>
      </c>
      <c r="F2949" s="6">
        <v>2132.1009324052902</v>
      </c>
      <c r="G2949" t="s">
        <v>48801</v>
      </c>
      <c r="H2949" s="8">
        <v>6</v>
      </c>
      <c r="I2949" t="s">
        <v>16</v>
      </c>
      <c r="J2949" t="s">
        <v>16</v>
      </c>
      <c r="K2949">
        <v>122.42</v>
      </c>
      <c r="L2949" s="5">
        <v>0.99731099999999995</v>
      </c>
      <c r="M2949" s="1">
        <v>2.23501E-8</v>
      </c>
      <c r="N2949" t="s">
        <v>48802</v>
      </c>
      <c r="O2949">
        <v>1876</v>
      </c>
      <c r="P2949" t="s">
        <v>5847</v>
      </c>
    </row>
    <row r="2950" spans="1:16" x14ac:dyDescent="0.45">
      <c r="A2950" t="s">
        <v>10</v>
      </c>
      <c r="B2950" t="s">
        <v>5541</v>
      </c>
      <c r="C2950" t="s">
        <v>56206</v>
      </c>
      <c r="D2950" t="s">
        <v>5543</v>
      </c>
      <c r="E2950" t="s">
        <v>5544</v>
      </c>
      <c r="F2950" s="6">
        <v>2132.1009324052902</v>
      </c>
      <c r="G2950" t="s">
        <v>56207</v>
      </c>
      <c r="H2950" s="8">
        <v>6</v>
      </c>
      <c r="I2950" t="s">
        <v>16</v>
      </c>
      <c r="J2950" t="s">
        <v>16</v>
      </c>
      <c r="K2950">
        <v>183.7</v>
      </c>
      <c r="L2950" s="5">
        <v>0.97124100000000002</v>
      </c>
      <c r="M2950" s="1">
        <v>6.6995300000000004E-30</v>
      </c>
      <c r="N2950" t="s">
        <v>56208</v>
      </c>
      <c r="O2950">
        <v>7336</v>
      </c>
      <c r="P2950" t="s">
        <v>3743</v>
      </c>
    </row>
    <row r="2951" spans="1:16" x14ac:dyDescent="0.45">
      <c r="A2951" t="s">
        <v>10</v>
      </c>
      <c r="B2951" t="s">
        <v>5541</v>
      </c>
      <c r="C2951" t="s">
        <v>59059</v>
      </c>
      <c r="D2951" t="s">
        <v>5543</v>
      </c>
      <c r="E2951" t="s">
        <v>5544</v>
      </c>
      <c r="F2951" s="6">
        <v>2132.1009324052902</v>
      </c>
      <c r="G2951" t="s">
        <v>59060</v>
      </c>
      <c r="H2951" s="8">
        <v>5</v>
      </c>
      <c r="I2951" t="s">
        <v>16</v>
      </c>
      <c r="J2951" t="s">
        <v>16</v>
      </c>
      <c r="K2951">
        <v>173.06</v>
      </c>
      <c r="L2951" s="5">
        <v>0.99962099999999998</v>
      </c>
      <c r="M2951" s="1">
        <v>1.53356E-24</v>
      </c>
      <c r="N2951" t="s">
        <v>59061</v>
      </c>
      <c r="O2951">
        <v>9577</v>
      </c>
      <c r="P2951" t="s">
        <v>1729</v>
      </c>
    </row>
    <row r="2952" spans="1:16" x14ac:dyDescent="0.45">
      <c r="A2952" t="s">
        <v>10</v>
      </c>
      <c r="B2952" t="s">
        <v>5541</v>
      </c>
      <c r="C2952" t="s">
        <v>22237</v>
      </c>
      <c r="D2952" t="s">
        <v>5543</v>
      </c>
      <c r="E2952" t="s">
        <v>5544</v>
      </c>
      <c r="F2952" s="6">
        <v>2132.1009324052902</v>
      </c>
      <c r="G2952" t="s">
        <v>22238</v>
      </c>
      <c r="H2952" s="8">
        <v>4</v>
      </c>
      <c r="I2952" t="s">
        <v>16</v>
      </c>
      <c r="J2952" t="s">
        <v>16</v>
      </c>
      <c r="K2952">
        <v>85.355000000000004</v>
      </c>
      <c r="L2952" s="5">
        <v>0.91326600000000002</v>
      </c>
      <c r="M2952">
        <v>5.3798699999999997E-4</v>
      </c>
      <c r="N2952" t="s">
        <v>22239</v>
      </c>
      <c r="O2952">
        <v>3099</v>
      </c>
      <c r="P2952" t="s">
        <v>1356</v>
      </c>
    </row>
    <row r="2953" spans="1:16" x14ac:dyDescent="0.45">
      <c r="A2953" t="s">
        <v>10</v>
      </c>
      <c r="B2953" t="s">
        <v>5541</v>
      </c>
      <c r="C2953" t="s">
        <v>29566</v>
      </c>
      <c r="D2953" t="s">
        <v>5543</v>
      </c>
      <c r="E2953" t="s">
        <v>5544</v>
      </c>
      <c r="F2953" s="6">
        <v>2132.1009324052902</v>
      </c>
      <c r="G2953" t="s">
        <v>29567</v>
      </c>
      <c r="H2953" s="8">
        <v>4</v>
      </c>
      <c r="I2953" t="s">
        <v>16</v>
      </c>
      <c r="J2953" t="s">
        <v>16</v>
      </c>
      <c r="K2953">
        <v>63.624000000000002</v>
      </c>
      <c r="L2953" s="5">
        <v>0.72767800000000005</v>
      </c>
      <c r="M2953">
        <v>9.17748E-3</v>
      </c>
      <c r="N2953" t="s">
        <v>29568</v>
      </c>
      <c r="O2953">
        <v>12525</v>
      </c>
      <c r="P2953" t="s">
        <v>32</v>
      </c>
    </row>
    <row r="2954" spans="1:16" x14ac:dyDescent="0.45">
      <c r="A2954" t="s">
        <v>10</v>
      </c>
      <c r="B2954" t="s">
        <v>5541</v>
      </c>
      <c r="C2954" t="s">
        <v>58390</v>
      </c>
      <c r="D2954" t="s">
        <v>5543</v>
      </c>
      <c r="E2954" t="s">
        <v>5544</v>
      </c>
      <c r="F2954" s="6">
        <v>2132.1009324052902</v>
      </c>
      <c r="G2954" t="s">
        <v>58391</v>
      </c>
      <c r="H2954" s="8">
        <v>4</v>
      </c>
      <c r="I2954" t="s">
        <v>16</v>
      </c>
      <c r="J2954" t="s">
        <v>16</v>
      </c>
      <c r="K2954">
        <v>87.363</v>
      </c>
      <c r="L2954" s="5">
        <v>1</v>
      </c>
      <c r="M2954" s="1">
        <v>1.0999999999999999E-8</v>
      </c>
      <c r="N2954" t="s">
        <v>58392</v>
      </c>
      <c r="O2954">
        <v>10916</v>
      </c>
      <c r="P2954" t="s">
        <v>438</v>
      </c>
    </row>
    <row r="2955" spans="1:16" x14ac:dyDescent="0.45">
      <c r="A2955" t="s">
        <v>10</v>
      </c>
      <c r="B2955" t="s">
        <v>5541</v>
      </c>
      <c r="C2955" t="s">
        <v>39612</v>
      </c>
      <c r="D2955" t="s">
        <v>5543</v>
      </c>
      <c r="E2955" t="s">
        <v>5544</v>
      </c>
      <c r="F2955" s="6">
        <v>2132.1009324052902</v>
      </c>
      <c r="G2955" t="s">
        <v>39613</v>
      </c>
      <c r="H2955" s="8">
        <v>3</v>
      </c>
      <c r="I2955" t="s">
        <v>16</v>
      </c>
      <c r="J2955" t="s">
        <v>16</v>
      </c>
      <c r="K2955">
        <v>52.887</v>
      </c>
      <c r="L2955" s="5">
        <v>0.94105099999999997</v>
      </c>
      <c r="M2955">
        <v>1.1633299999999999E-2</v>
      </c>
      <c r="N2955" t="s">
        <v>39614</v>
      </c>
      <c r="O2955">
        <v>13306</v>
      </c>
      <c r="P2955" t="s">
        <v>503</v>
      </c>
    </row>
    <row r="2956" spans="1:16" x14ac:dyDescent="0.45">
      <c r="A2956" t="s">
        <v>10</v>
      </c>
      <c r="B2956" t="s">
        <v>5541</v>
      </c>
      <c r="C2956" t="s">
        <v>53592</v>
      </c>
      <c r="D2956" t="s">
        <v>5543</v>
      </c>
      <c r="E2956" t="s">
        <v>5544</v>
      </c>
      <c r="F2956" s="6">
        <v>2132.1009324052902</v>
      </c>
      <c r="G2956" t="s">
        <v>53593</v>
      </c>
      <c r="H2956" s="8">
        <v>3</v>
      </c>
      <c r="I2956" t="s">
        <v>16</v>
      </c>
      <c r="J2956" t="s">
        <v>16</v>
      </c>
      <c r="K2956">
        <v>66.27</v>
      </c>
      <c r="L2956" s="5">
        <v>0.874004</v>
      </c>
      <c r="M2956">
        <v>5.7338399999999996E-3</v>
      </c>
      <c r="N2956" t="s">
        <v>53594</v>
      </c>
      <c r="O2956">
        <v>3090</v>
      </c>
      <c r="P2956" t="s">
        <v>290</v>
      </c>
    </row>
    <row r="2957" spans="1:16" x14ac:dyDescent="0.45">
      <c r="A2957" t="s">
        <v>10</v>
      </c>
      <c r="B2957" t="s">
        <v>5541</v>
      </c>
      <c r="C2957" t="s">
        <v>74402</v>
      </c>
      <c r="D2957" t="s">
        <v>5543</v>
      </c>
      <c r="E2957" t="s">
        <v>5544</v>
      </c>
      <c r="F2957" s="6">
        <v>2132.1009324052902</v>
      </c>
      <c r="G2957" t="s">
        <v>74403</v>
      </c>
      <c r="H2957" s="8">
        <v>3</v>
      </c>
      <c r="I2957" t="s">
        <v>16</v>
      </c>
      <c r="J2957" t="s">
        <v>16</v>
      </c>
      <c r="K2957">
        <v>77.123999999999995</v>
      </c>
      <c r="L2957" s="5">
        <v>1</v>
      </c>
      <c r="M2957">
        <v>7.5926499999999994E-2</v>
      </c>
      <c r="N2957" t="s">
        <v>74404</v>
      </c>
      <c r="O2957">
        <v>676</v>
      </c>
      <c r="P2957" t="s">
        <v>3703</v>
      </c>
    </row>
    <row r="2958" spans="1:16" x14ac:dyDescent="0.45">
      <c r="A2958" t="s">
        <v>10</v>
      </c>
      <c r="B2958" t="s">
        <v>5541</v>
      </c>
      <c r="C2958" t="s">
        <v>87004</v>
      </c>
      <c r="D2958" t="s">
        <v>5543</v>
      </c>
      <c r="E2958" t="s">
        <v>5544</v>
      </c>
      <c r="F2958" s="6">
        <v>2132.1009324052902</v>
      </c>
      <c r="G2958" t="s">
        <v>87005</v>
      </c>
      <c r="H2958" s="8">
        <v>3</v>
      </c>
      <c r="I2958" t="s">
        <v>16</v>
      </c>
      <c r="J2958" t="s">
        <v>16</v>
      </c>
      <c r="K2958">
        <v>82.748999999999995</v>
      </c>
      <c r="L2958" s="5">
        <v>0.77315699999999998</v>
      </c>
      <c r="M2958">
        <v>1.9572600000000002E-3</v>
      </c>
      <c r="N2958" t="s">
        <v>87006</v>
      </c>
      <c r="O2958">
        <v>1548</v>
      </c>
      <c r="P2958" t="s">
        <v>769</v>
      </c>
    </row>
    <row r="2959" spans="1:16" x14ac:dyDescent="0.45">
      <c r="A2959" t="s">
        <v>89065</v>
      </c>
      <c r="B2959" t="s">
        <v>5541</v>
      </c>
      <c r="C2959" t="s">
        <v>97280</v>
      </c>
      <c r="D2959" t="s">
        <v>5543</v>
      </c>
      <c r="E2959" t="s">
        <v>5544</v>
      </c>
      <c r="F2959" s="6">
        <v>2132.1009324052902</v>
      </c>
      <c r="G2959" t="s">
        <v>97281</v>
      </c>
      <c r="H2959" s="8">
        <v>3</v>
      </c>
      <c r="I2959" t="s">
        <v>16</v>
      </c>
      <c r="J2959" t="s">
        <v>16</v>
      </c>
      <c r="K2959">
        <v>1.84</v>
      </c>
      <c r="L2959" s="5" t="s">
        <v>89070</v>
      </c>
      <c r="M2959">
        <v>1.7769999999999999E-3</v>
      </c>
      <c r="N2959" t="s">
        <v>97282</v>
      </c>
      <c r="O2959">
        <v>18827</v>
      </c>
      <c r="P2959" t="s">
        <v>90146</v>
      </c>
    </row>
    <row r="2960" spans="1:16" x14ac:dyDescent="0.45">
      <c r="A2960" t="s">
        <v>10</v>
      </c>
      <c r="B2960" t="s">
        <v>5541</v>
      </c>
      <c r="C2960" t="s">
        <v>9534</v>
      </c>
      <c r="D2960" t="s">
        <v>5543</v>
      </c>
      <c r="E2960" t="s">
        <v>5544</v>
      </c>
      <c r="F2960" s="6">
        <v>2132.1009324052902</v>
      </c>
      <c r="G2960" t="s">
        <v>9535</v>
      </c>
      <c r="H2960" s="8">
        <v>2</v>
      </c>
      <c r="I2960" t="s">
        <v>16</v>
      </c>
      <c r="J2960" t="s">
        <v>16</v>
      </c>
      <c r="K2960">
        <v>96.733999999999995</v>
      </c>
      <c r="L2960" s="5">
        <v>1</v>
      </c>
      <c r="M2960">
        <v>3.36731E-4</v>
      </c>
      <c r="N2960" t="s">
        <v>9536</v>
      </c>
      <c r="O2960">
        <v>10292</v>
      </c>
      <c r="P2960" t="s">
        <v>642</v>
      </c>
    </row>
    <row r="2961" spans="1:16" x14ac:dyDescent="0.45">
      <c r="A2961" t="s">
        <v>10</v>
      </c>
      <c r="B2961" t="s">
        <v>5541</v>
      </c>
      <c r="C2961" t="s">
        <v>72115</v>
      </c>
      <c r="D2961" t="s">
        <v>5543</v>
      </c>
      <c r="E2961" t="s">
        <v>5544</v>
      </c>
      <c r="F2961" s="6">
        <v>2132.1009324052902</v>
      </c>
      <c r="G2961" t="s">
        <v>72116</v>
      </c>
      <c r="H2961" s="8">
        <v>2</v>
      </c>
      <c r="I2961" t="s">
        <v>16</v>
      </c>
      <c r="J2961" t="s">
        <v>16</v>
      </c>
      <c r="K2961">
        <v>76.843000000000004</v>
      </c>
      <c r="L2961" s="5">
        <v>0.81541699999999995</v>
      </c>
      <c r="M2961">
        <v>1.03932E-3</v>
      </c>
      <c r="N2961" t="s">
        <v>72117</v>
      </c>
      <c r="O2961">
        <v>10822</v>
      </c>
      <c r="P2961" t="s">
        <v>821</v>
      </c>
    </row>
    <row r="2962" spans="1:16" x14ac:dyDescent="0.45">
      <c r="A2962" t="s">
        <v>89065</v>
      </c>
      <c r="B2962" t="s">
        <v>5541</v>
      </c>
      <c r="C2962" t="s">
        <v>99583</v>
      </c>
      <c r="D2962" t="s">
        <v>5543</v>
      </c>
      <c r="E2962" t="s">
        <v>5544</v>
      </c>
      <c r="F2962" s="6">
        <v>2132.1009324052902</v>
      </c>
      <c r="G2962" t="s">
        <v>99584</v>
      </c>
      <c r="H2962" s="8">
        <v>2</v>
      </c>
      <c r="I2962" t="s">
        <v>16</v>
      </c>
      <c r="J2962" t="s">
        <v>89092</v>
      </c>
      <c r="K2962">
        <v>2.8</v>
      </c>
      <c r="L2962" s="5" t="s">
        <v>89070</v>
      </c>
      <c r="M2962">
        <v>1.2049999999999999E-3</v>
      </c>
      <c r="N2962" t="s">
        <v>99585</v>
      </c>
      <c r="O2962">
        <v>14052</v>
      </c>
      <c r="P2962" t="s">
        <v>91478</v>
      </c>
    </row>
    <row r="2963" spans="1:16" x14ac:dyDescent="0.45">
      <c r="A2963" t="s">
        <v>89065</v>
      </c>
      <c r="B2963" t="s">
        <v>5541</v>
      </c>
      <c r="C2963" t="s">
        <v>100803</v>
      </c>
      <c r="D2963" t="s">
        <v>5543</v>
      </c>
      <c r="E2963" t="s">
        <v>5544</v>
      </c>
      <c r="F2963" s="6">
        <v>2132.1009324052902</v>
      </c>
      <c r="G2963" t="s">
        <v>100804</v>
      </c>
      <c r="H2963" s="8">
        <v>2</v>
      </c>
      <c r="I2963" t="s">
        <v>16</v>
      </c>
      <c r="J2963" t="s">
        <v>16</v>
      </c>
      <c r="K2963">
        <v>3.99</v>
      </c>
      <c r="L2963" s="5" t="s">
        <v>89070</v>
      </c>
      <c r="M2963">
        <v>3.546E-4</v>
      </c>
      <c r="N2963" t="s">
        <v>100805</v>
      </c>
      <c r="O2963">
        <v>13838</v>
      </c>
      <c r="P2963" t="s">
        <v>89424</v>
      </c>
    </row>
    <row r="2964" spans="1:16" x14ac:dyDescent="0.45">
      <c r="A2964" t="s">
        <v>10</v>
      </c>
      <c r="B2964" t="s">
        <v>5541</v>
      </c>
      <c r="C2964" t="s">
        <v>11463</v>
      </c>
      <c r="D2964" t="s">
        <v>5543</v>
      </c>
      <c r="E2964" t="s">
        <v>5544</v>
      </c>
      <c r="F2964" s="6">
        <v>2132.1009324052902</v>
      </c>
      <c r="G2964" t="s">
        <v>11464</v>
      </c>
      <c r="H2964" s="8">
        <v>1</v>
      </c>
      <c r="I2964" t="s">
        <v>16</v>
      </c>
      <c r="J2964" t="s">
        <v>16</v>
      </c>
      <c r="K2964">
        <v>69.728999999999999</v>
      </c>
      <c r="L2964" s="5">
        <v>0.84434799999999999</v>
      </c>
      <c r="M2964">
        <v>3.6376899999999998E-3</v>
      </c>
      <c r="N2964" t="s">
        <v>11465</v>
      </c>
      <c r="O2964">
        <v>19454</v>
      </c>
      <c r="P2964" t="s">
        <v>642</v>
      </c>
    </row>
    <row r="2965" spans="1:16" x14ac:dyDescent="0.45">
      <c r="A2965" t="s">
        <v>10</v>
      </c>
      <c r="B2965" t="s">
        <v>5541</v>
      </c>
      <c r="C2965" t="s">
        <v>34810</v>
      </c>
      <c r="D2965" t="s">
        <v>5543</v>
      </c>
      <c r="E2965" t="s">
        <v>5544</v>
      </c>
      <c r="F2965" s="6">
        <v>2132.1009324052902</v>
      </c>
      <c r="G2965" t="s">
        <v>34811</v>
      </c>
      <c r="H2965" s="8">
        <v>1</v>
      </c>
      <c r="I2965" t="s">
        <v>16</v>
      </c>
      <c r="J2965" t="s">
        <v>16</v>
      </c>
      <c r="K2965">
        <v>56.225000000000001</v>
      </c>
      <c r="L2965" s="5">
        <v>0.99389000000000005</v>
      </c>
      <c r="M2965">
        <v>3.54594E-3</v>
      </c>
      <c r="N2965" t="s">
        <v>34812</v>
      </c>
      <c r="O2965">
        <v>8645</v>
      </c>
      <c r="P2965" t="s">
        <v>232</v>
      </c>
    </row>
    <row r="2966" spans="1:16" x14ac:dyDescent="0.45">
      <c r="A2966" t="s">
        <v>10</v>
      </c>
      <c r="B2966" t="s">
        <v>5541</v>
      </c>
      <c r="C2966" t="s">
        <v>45256</v>
      </c>
      <c r="D2966" t="s">
        <v>5543</v>
      </c>
      <c r="E2966" t="s">
        <v>5544</v>
      </c>
      <c r="F2966" s="6">
        <v>2132.1009324052902</v>
      </c>
      <c r="G2966" t="s">
        <v>45257</v>
      </c>
      <c r="H2966" s="8">
        <v>1</v>
      </c>
      <c r="I2966" t="s">
        <v>16</v>
      </c>
      <c r="J2966" t="s">
        <v>16</v>
      </c>
      <c r="K2966">
        <v>125.52</v>
      </c>
      <c r="L2966" s="5">
        <v>0.89213200000000004</v>
      </c>
      <c r="M2966">
        <v>3.1279799999999998E-3</v>
      </c>
      <c r="N2966" t="s">
        <v>45258</v>
      </c>
      <c r="O2966">
        <v>11447</v>
      </c>
      <c r="P2966" t="s">
        <v>438</v>
      </c>
    </row>
    <row r="2967" spans="1:16" x14ac:dyDescent="0.45">
      <c r="A2967" t="s">
        <v>10</v>
      </c>
      <c r="B2967" t="s">
        <v>5541</v>
      </c>
      <c r="C2967" t="s">
        <v>54413</v>
      </c>
      <c r="D2967" t="s">
        <v>5543</v>
      </c>
      <c r="E2967" t="s">
        <v>5544</v>
      </c>
      <c r="F2967" s="6">
        <v>2132.1009324052902</v>
      </c>
      <c r="G2967" t="s">
        <v>54414</v>
      </c>
      <c r="H2967" s="8">
        <v>1</v>
      </c>
      <c r="I2967" t="s">
        <v>16</v>
      </c>
      <c r="J2967" t="s">
        <v>16</v>
      </c>
      <c r="K2967">
        <v>73.195999999999998</v>
      </c>
      <c r="L2967" s="5">
        <v>0.74470199999999998</v>
      </c>
      <c r="M2967">
        <v>2.1616600000000001E-3</v>
      </c>
      <c r="N2967" t="s">
        <v>54415</v>
      </c>
      <c r="O2967">
        <v>333</v>
      </c>
      <c r="P2967" t="s">
        <v>1981</v>
      </c>
    </row>
    <row r="2968" spans="1:16" x14ac:dyDescent="0.45">
      <c r="A2968" t="s">
        <v>10</v>
      </c>
      <c r="B2968" t="s">
        <v>5541</v>
      </c>
      <c r="C2968" t="s">
        <v>71079</v>
      </c>
      <c r="D2968" t="s">
        <v>5543</v>
      </c>
      <c r="E2968" t="s">
        <v>5544</v>
      </c>
      <c r="F2968" s="6">
        <v>2132.1009324052902</v>
      </c>
      <c r="G2968" t="s">
        <v>71080</v>
      </c>
      <c r="H2968" s="8">
        <v>1</v>
      </c>
      <c r="I2968" t="s">
        <v>16</v>
      </c>
      <c r="J2968" t="s">
        <v>16</v>
      </c>
      <c r="K2968">
        <v>64.704999999999998</v>
      </c>
      <c r="L2968" s="5">
        <v>0.780416</v>
      </c>
      <c r="M2968">
        <v>3.32826E-3</v>
      </c>
      <c r="N2968" t="s">
        <v>71081</v>
      </c>
      <c r="O2968">
        <v>9879</v>
      </c>
      <c r="P2968" t="s">
        <v>682</v>
      </c>
    </row>
    <row r="2969" spans="1:16" x14ac:dyDescent="0.45">
      <c r="A2969" t="s">
        <v>10</v>
      </c>
      <c r="B2969" t="s">
        <v>5541</v>
      </c>
      <c r="C2969" t="s">
        <v>73660</v>
      </c>
      <c r="D2969" t="s">
        <v>5543</v>
      </c>
      <c r="E2969" t="s">
        <v>5544</v>
      </c>
      <c r="F2969" s="6">
        <v>2132.1009324052902</v>
      </c>
      <c r="G2969" t="s">
        <v>73661</v>
      </c>
      <c r="H2969" s="8">
        <v>1</v>
      </c>
      <c r="I2969" t="s">
        <v>16</v>
      </c>
      <c r="J2969" t="s">
        <v>16</v>
      </c>
      <c r="K2969">
        <v>49.631999999999998</v>
      </c>
      <c r="L2969" s="5">
        <v>0.95446900000000001</v>
      </c>
      <c r="M2969">
        <v>1.31783E-2</v>
      </c>
      <c r="N2969" t="s">
        <v>73662</v>
      </c>
      <c r="O2969">
        <v>5402</v>
      </c>
      <c r="P2969" t="s">
        <v>297</v>
      </c>
    </row>
    <row r="2970" spans="1:16" x14ac:dyDescent="0.45">
      <c r="A2970" t="s">
        <v>10</v>
      </c>
      <c r="B2970" t="s">
        <v>5541</v>
      </c>
      <c r="C2970" t="s">
        <v>84211</v>
      </c>
      <c r="D2970" t="s">
        <v>5543</v>
      </c>
      <c r="E2970" t="s">
        <v>5544</v>
      </c>
      <c r="F2970" s="6">
        <v>2132.1009324052902</v>
      </c>
      <c r="G2970" t="s">
        <v>84212</v>
      </c>
      <c r="H2970" s="8">
        <v>1</v>
      </c>
      <c r="I2970" t="s">
        <v>16</v>
      </c>
      <c r="J2970" t="s">
        <v>16</v>
      </c>
      <c r="K2970">
        <v>107.34</v>
      </c>
      <c r="L2970" s="5">
        <v>0.77545200000000003</v>
      </c>
      <c r="M2970">
        <v>4.7150899999999999E-3</v>
      </c>
      <c r="N2970" t="s">
        <v>84213</v>
      </c>
      <c r="O2970">
        <v>11047</v>
      </c>
      <c r="P2970" t="s">
        <v>438</v>
      </c>
    </row>
    <row r="2971" spans="1:16" x14ac:dyDescent="0.45">
      <c r="A2971" t="s">
        <v>89065</v>
      </c>
      <c r="B2971" t="s">
        <v>5541</v>
      </c>
      <c r="C2971" t="s">
        <v>101950</v>
      </c>
      <c r="D2971" t="s">
        <v>5543</v>
      </c>
      <c r="E2971" t="s">
        <v>5544</v>
      </c>
      <c r="F2971" s="6">
        <v>2132.1009324052902</v>
      </c>
      <c r="G2971" t="s">
        <v>101951</v>
      </c>
      <c r="H2971" s="8">
        <v>1</v>
      </c>
      <c r="I2971" t="s">
        <v>16</v>
      </c>
      <c r="J2971" t="s">
        <v>16</v>
      </c>
      <c r="K2971">
        <v>2.71</v>
      </c>
      <c r="L2971" s="5" t="s">
        <v>89070</v>
      </c>
      <c r="M2971">
        <v>1.142E-3</v>
      </c>
      <c r="N2971" t="s">
        <v>101952</v>
      </c>
      <c r="O2971">
        <v>10017</v>
      </c>
      <c r="P2971" t="s">
        <v>89382</v>
      </c>
    </row>
    <row r="2972" spans="1:16" x14ac:dyDescent="0.45">
      <c r="A2972" t="s">
        <v>89065</v>
      </c>
      <c r="B2972" t="s">
        <v>5541</v>
      </c>
      <c r="C2972" t="s">
        <v>102159</v>
      </c>
      <c r="D2972" t="s">
        <v>5543</v>
      </c>
      <c r="E2972" t="s">
        <v>5544</v>
      </c>
      <c r="F2972" s="6">
        <v>2132.1009324052902</v>
      </c>
      <c r="G2972" t="s">
        <v>102160</v>
      </c>
      <c r="H2972" s="8">
        <v>1</v>
      </c>
      <c r="I2972" t="s">
        <v>16</v>
      </c>
      <c r="J2972" t="s">
        <v>16</v>
      </c>
      <c r="K2972">
        <v>2.4500000000000002</v>
      </c>
      <c r="L2972" s="5" t="s">
        <v>89070</v>
      </c>
      <c r="M2972">
        <v>1.6490000000000001E-3</v>
      </c>
      <c r="N2972" t="s">
        <v>102161</v>
      </c>
      <c r="O2972">
        <v>14123</v>
      </c>
      <c r="P2972" t="s">
        <v>89880</v>
      </c>
    </row>
    <row r="2973" spans="1:16" x14ac:dyDescent="0.45">
      <c r="A2973" t="s">
        <v>89065</v>
      </c>
      <c r="B2973" t="s">
        <v>5541</v>
      </c>
      <c r="C2973" t="s">
        <v>102703</v>
      </c>
      <c r="D2973" t="s">
        <v>5543</v>
      </c>
      <c r="E2973" t="s">
        <v>5544</v>
      </c>
      <c r="F2973" s="6">
        <v>2132.1009324052902</v>
      </c>
      <c r="G2973" t="s">
        <v>102704</v>
      </c>
      <c r="H2973" s="8">
        <v>1</v>
      </c>
      <c r="I2973" t="s">
        <v>16</v>
      </c>
      <c r="J2973" t="s">
        <v>16</v>
      </c>
      <c r="K2973">
        <v>3.34</v>
      </c>
      <c r="L2973" s="5" t="s">
        <v>89070</v>
      </c>
      <c r="M2973">
        <v>0</v>
      </c>
      <c r="N2973" t="s">
        <v>102705</v>
      </c>
      <c r="O2973">
        <v>11179</v>
      </c>
      <c r="P2973" t="s">
        <v>90815</v>
      </c>
    </row>
    <row r="2974" spans="1:16" x14ac:dyDescent="0.45">
      <c r="A2974" t="s">
        <v>89065</v>
      </c>
      <c r="B2974" t="s">
        <v>5541</v>
      </c>
      <c r="C2974" t="s">
        <v>106747</v>
      </c>
      <c r="D2974" t="s">
        <v>5543</v>
      </c>
      <c r="E2974" t="s">
        <v>5544</v>
      </c>
      <c r="F2974" s="6">
        <v>2132.1009324052902</v>
      </c>
      <c r="G2974" t="s">
        <v>106748</v>
      </c>
      <c r="H2974" s="8">
        <v>1</v>
      </c>
      <c r="I2974" t="s">
        <v>16</v>
      </c>
      <c r="J2974" t="s">
        <v>16</v>
      </c>
      <c r="K2974">
        <v>2.16</v>
      </c>
      <c r="L2974" s="5" t="s">
        <v>89070</v>
      </c>
      <c r="M2974">
        <v>7.0489999999999997E-3</v>
      </c>
      <c r="N2974" t="s">
        <v>106749</v>
      </c>
      <c r="O2974">
        <v>11413</v>
      </c>
      <c r="P2974" t="s">
        <v>91544</v>
      </c>
    </row>
    <row r="2975" spans="1:16" x14ac:dyDescent="0.45">
      <c r="A2975" t="s">
        <v>10</v>
      </c>
      <c r="B2975" t="s">
        <v>5541</v>
      </c>
      <c r="C2975" t="s">
        <v>117676</v>
      </c>
      <c r="D2975" t="s">
        <v>5543</v>
      </c>
      <c r="E2975" t="s">
        <v>5544</v>
      </c>
      <c r="F2975" s="6">
        <v>2132.1009324052902</v>
      </c>
      <c r="G2975" t="s">
        <v>117677</v>
      </c>
      <c r="H2975" s="8">
        <v>1</v>
      </c>
      <c r="I2975" t="s">
        <v>89092</v>
      </c>
      <c r="J2975" t="s">
        <v>16</v>
      </c>
      <c r="K2975">
        <v>112.37</v>
      </c>
      <c r="L2975" s="5">
        <v>0.49760399999999999</v>
      </c>
      <c r="M2975" s="1">
        <v>5.5124199999999998E-17</v>
      </c>
      <c r="N2975" t="s">
        <v>117678</v>
      </c>
      <c r="O2975">
        <v>15568</v>
      </c>
      <c r="P2975" t="s">
        <v>6593</v>
      </c>
    </row>
    <row r="2976" spans="1:16" x14ac:dyDescent="0.45">
      <c r="A2976" t="s">
        <v>10</v>
      </c>
      <c r="B2976" t="s">
        <v>2198</v>
      </c>
      <c r="C2976" t="s">
        <v>68187</v>
      </c>
      <c r="D2976" t="s">
        <v>2200</v>
      </c>
      <c r="E2976" t="s">
        <v>2201</v>
      </c>
      <c r="F2976" s="6">
        <v>3847.0179409359098</v>
      </c>
      <c r="G2976" t="s">
        <v>68188</v>
      </c>
      <c r="H2976" s="8">
        <v>828</v>
      </c>
      <c r="I2976" t="s">
        <v>16</v>
      </c>
      <c r="J2976" t="s">
        <v>16</v>
      </c>
      <c r="K2976">
        <v>174.21</v>
      </c>
      <c r="L2976" s="5">
        <v>0.99876299999999996</v>
      </c>
      <c r="M2976" s="1">
        <v>2.3708399999999998E-50</v>
      </c>
      <c r="N2976" t="s">
        <v>68189</v>
      </c>
      <c r="O2976">
        <v>6088</v>
      </c>
      <c r="P2976" t="s">
        <v>5396</v>
      </c>
    </row>
    <row r="2977" spans="1:16" x14ac:dyDescent="0.45">
      <c r="A2977" t="s">
        <v>10</v>
      </c>
      <c r="B2977" t="s">
        <v>2198</v>
      </c>
      <c r="C2977" t="s">
        <v>76638</v>
      </c>
      <c r="D2977" t="s">
        <v>2200</v>
      </c>
      <c r="E2977" t="s">
        <v>2201</v>
      </c>
      <c r="F2977" s="6">
        <v>3847.0179409359098</v>
      </c>
      <c r="G2977" t="s">
        <v>76639</v>
      </c>
      <c r="H2977" s="8">
        <v>247</v>
      </c>
      <c r="I2977" t="s">
        <v>16</v>
      </c>
      <c r="J2977" t="s">
        <v>16</v>
      </c>
      <c r="K2977">
        <v>166.51</v>
      </c>
      <c r="L2977" s="5">
        <v>0.98666200000000004</v>
      </c>
      <c r="M2977" s="1">
        <v>2.6739400000000001E-26</v>
      </c>
      <c r="N2977" t="s">
        <v>76640</v>
      </c>
      <c r="O2977">
        <v>6583</v>
      </c>
      <c r="P2977" t="s">
        <v>1400</v>
      </c>
    </row>
    <row r="2978" spans="1:16" x14ac:dyDescent="0.45">
      <c r="A2978" t="s">
        <v>10</v>
      </c>
      <c r="B2978" t="s">
        <v>2198</v>
      </c>
      <c r="C2978" t="s">
        <v>75897</v>
      </c>
      <c r="D2978" t="s">
        <v>2200</v>
      </c>
      <c r="E2978" t="s">
        <v>2201</v>
      </c>
      <c r="F2978" s="6">
        <v>3847.0179409359098</v>
      </c>
      <c r="G2978" t="s">
        <v>75898</v>
      </c>
      <c r="H2978" s="8">
        <v>194</v>
      </c>
      <c r="I2978" t="s">
        <v>16</v>
      </c>
      <c r="J2978" t="s">
        <v>16</v>
      </c>
      <c r="K2978">
        <v>152.87</v>
      </c>
      <c r="L2978" s="5">
        <v>0.814689</v>
      </c>
      <c r="M2978" s="1">
        <v>2.83023E-26</v>
      </c>
      <c r="N2978" t="s">
        <v>75899</v>
      </c>
      <c r="O2978">
        <v>6582</v>
      </c>
      <c r="P2978" t="s">
        <v>1400</v>
      </c>
    </row>
    <row r="2979" spans="1:16" x14ac:dyDescent="0.45">
      <c r="A2979" t="s">
        <v>10</v>
      </c>
      <c r="B2979" t="s">
        <v>2198</v>
      </c>
      <c r="C2979" t="s">
        <v>82716</v>
      </c>
      <c r="D2979" t="s">
        <v>2200</v>
      </c>
      <c r="E2979" t="s">
        <v>2201</v>
      </c>
      <c r="F2979" s="6">
        <v>3847.0179409359098</v>
      </c>
      <c r="G2979" t="s">
        <v>82717</v>
      </c>
      <c r="H2979" s="8">
        <v>126</v>
      </c>
      <c r="I2979" t="s">
        <v>16</v>
      </c>
      <c r="J2979" t="s">
        <v>16</v>
      </c>
      <c r="K2979">
        <v>181.14</v>
      </c>
      <c r="L2979" s="5">
        <v>1</v>
      </c>
      <c r="M2979" s="1">
        <v>2.3278899999999998E-22</v>
      </c>
      <c r="N2979" t="s">
        <v>82718</v>
      </c>
      <c r="O2979">
        <v>1760</v>
      </c>
      <c r="P2979" t="s">
        <v>4907</v>
      </c>
    </row>
    <row r="2980" spans="1:16" x14ac:dyDescent="0.45">
      <c r="A2980" t="s">
        <v>10</v>
      </c>
      <c r="B2980" t="s">
        <v>2198</v>
      </c>
      <c r="C2980" t="s">
        <v>85855</v>
      </c>
      <c r="D2980" t="s">
        <v>2200</v>
      </c>
      <c r="E2980" t="s">
        <v>2201</v>
      </c>
      <c r="F2980" s="6">
        <v>3847.0179409359098</v>
      </c>
      <c r="G2980" t="s">
        <v>85856</v>
      </c>
      <c r="H2980" s="8">
        <v>101</v>
      </c>
      <c r="I2980" t="s">
        <v>16</v>
      </c>
      <c r="J2980" t="s">
        <v>16</v>
      </c>
      <c r="K2980">
        <v>254.09</v>
      </c>
      <c r="L2980" s="5">
        <v>0.99996099999999999</v>
      </c>
      <c r="M2980" s="1">
        <v>3.9351200000000001E-70</v>
      </c>
      <c r="N2980" t="s">
        <v>85857</v>
      </c>
      <c r="O2980">
        <v>13561</v>
      </c>
      <c r="P2980" t="s">
        <v>1988</v>
      </c>
    </row>
    <row r="2981" spans="1:16" x14ac:dyDescent="0.45">
      <c r="A2981" t="s">
        <v>10</v>
      </c>
      <c r="B2981" t="s">
        <v>2198</v>
      </c>
      <c r="C2981" t="s">
        <v>59904</v>
      </c>
      <c r="D2981" t="s">
        <v>2200</v>
      </c>
      <c r="E2981" t="s">
        <v>2201</v>
      </c>
      <c r="F2981" s="6">
        <v>3847.0179409359098</v>
      </c>
      <c r="G2981" t="s">
        <v>59905</v>
      </c>
      <c r="H2981" s="8">
        <v>92</v>
      </c>
      <c r="I2981" t="s">
        <v>16</v>
      </c>
      <c r="J2981" t="s">
        <v>16</v>
      </c>
      <c r="K2981">
        <v>216.16</v>
      </c>
      <c r="L2981" s="5">
        <v>1</v>
      </c>
      <c r="M2981" s="1">
        <v>6.6615199999999997E-47</v>
      </c>
      <c r="N2981" t="s">
        <v>59906</v>
      </c>
      <c r="O2981">
        <v>15914</v>
      </c>
      <c r="P2981" t="s">
        <v>2399</v>
      </c>
    </row>
    <row r="2982" spans="1:16" x14ac:dyDescent="0.45">
      <c r="A2982" t="s">
        <v>10</v>
      </c>
      <c r="B2982" t="s">
        <v>2198</v>
      </c>
      <c r="C2982" t="s">
        <v>68190</v>
      </c>
      <c r="D2982" t="s">
        <v>2200</v>
      </c>
      <c r="E2982" t="s">
        <v>2201</v>
      </c>
      <c r="F2982" s="6">
        <v>3847.0179409359098</v>
      </c>
      <c r="G2982" t="s">
        <v>68191</v>
      </c>
      <c r="H2982" s="8">
        <v>67</v>
      </c>
      <c r="I2982" t="s">
        <v>16</v>
      </c>
      <c r="J2982" t="s">
        <v>16</v>
      </c>
      <c r="K2982">
        <v>216.16</v>
      </c>
      <c r="L2982" s="5">
        <v>0.99982499999999996</v>
      </c>
      <c r="M2982" s="1">
        <v>6.6615199999999997E-47</v>
      </c>
      <c r="N2982" t="s">
        <v>59906</v>
      </c>
      <c r="O2982">
        <v>15914</v>
      </c>
      <c r="P2982" t="s">
        <v>2399</v>
      </c>
    </row>
    <row r="2983" spans="1:16" x14ac:dyDescent="0.45">
      <c r="A2983" t="s">
        <v>10</v>
      </c>
      <c r="B2983" t="s">
        <v>2198</v>
      </c>
      <c r="C2983" t="s">
        <v>84196</v>
      </c>
      <c r="D2983" t="s">
        <v>2200</v>
      </c>
      <c r="E2983" t="s">
        <v>2201</v>
      </c>
      <c r="F2983" s="6">
        <v>3847.0179409359098</v>
      </c>
      <c r="G2983" t="s">
        <v>84197</v>
      </c>
      <c r="H2983" s="8">
        <v>66</v>
      </c>
      <c r="I2983" t="s">
        <v>16</v>
      </c>
      <c r="J2983" t="s">
        <v>16</v>
      </c>
      <c r="K2983">
        <v>149.22999999999999</v>
      </c>
      <c r="L2983" s="5">
        <v>0.84951900000000002</v>
      </c>
      <c r="M2983" s="1">
        <v>3.6936699999999999E-11</v>
      </c>
      <c r="N2983" t="s">
        <v>84198</v>
      </c>
      <c r="O2983">
        <v>3937</v>
      </c>
      <c r="P2983" t="s">
        <v>4455</v>
      </c>
    </row>
    <row r="2984" spans="1:16" x14ac:dyDescent="0.45">
      <c r="A2984" t="s">
        <v>10</v>
      </c>
      <c r="B2984" t="s">
        <v>2198</v>
      </c>
      <c r="C2984" t="s">
        <v>75672</v>
      </c>
      <c r="D2984" t="s">
        <v>2200</v>
      </c>
      <c r="E2984" t="s">
        <v>2201</v>
      </c>
      <c r="F2984" s="6">
        <v>3847.0179409359098</v>
      </c>
      <c r="G2984" t="s">
        <v>75673</v>
      </c>
      <c r="H2984" s="8">
        <v>62</v>
      </c>
      <c r="I2984" t="s">
        <v>16</v>
      </c>
      <c r="J2984" t="s">
        <v>16</v>
      </c>
      <c r="K2984">
        <v>166.04</v>
      </c>
      <c r="L2984" s="5">
        <v>0.99997800000000003</v>
      </c>
      <c r="M2984" s="1">
        <v>2.2219600000000001E-18</v>
      </c>
      <c r="N2984" t="s">
        <v>75674</v>
      </c>
      <c r="O2984">
        <v>11396</v>
      </c>
      <c r="P2984" t="s">
        <v>1465</v>
      </c>
    </row>
    <row r="2985" spans="1:16" x14ac:dyDescent="0.45">
      <c r="A2985" t="s">
        <v>10</v>
      </c>
      <c r="B2985" t="s">
        <v>2198</v>
      </c>
      <c r="C2985" t="s">
        <v>2377</v>
      </c>
      <c r="D2985" t="s">
        <v>2200</v>
      </c>
      <c r="E2985" t="s">
        <v>2201</v>
      </c>
      <c r="F2985" s="6">
        <v>3847.0179409359098</v>
      </c>
      <c r="G2985" t="s">
        <v>2378</v>
      </c>
      <c r="H2985" s="8">
        <v>58</v>
      </c>
      <c r="I2985" t="s">
        <v>16</v>
      </c>
      <c r="J2985" t="s">
        <v>16</v>
      </c>
      <c r="K2985">
        <v>185.57</v>
      </c>
      <c r="L2985" s="5">
        <v>0.98341299999999998</v>
      </c>
      <c r="M2985" s="1">
        <v>9.0174900000000001E-10</v>
      </c>
      <c r="N2985" t="s">
        <v>2379</v>
      </c>
      <c r="O2985">
        <v>2335</v>
      </c>
      <c r="P2985" t="s">
        <v>1498</v>
      </c>
    </row>
    <row r="2986" spans="1:16" x14ac:dyDescent="0.45">
      <c r="A2986" t="s">
        <v>10</v>
      </c>
      <c r="B2986" t="s">
        <v>2198</v>
      </c>
      <c r="C2986" t="s">
        <v>10614</v>
      </c>
      <c r="D2986" t="s">
        <v>2200</v>
      </c>
      <c r="E2986" t="s">
        <v>2201</v>
      </c>
      <c r="F2986" s="6">
        <v>3847.0179409359098</v>
      </c>
      <c r="G2986" t="s">
        <v>10615</v>
      </c>
      <c r="H2986" s="8">
        <v>57</v>
      </c>
      <c r="I2986" t="s">
        <v>16</v>
      </c>
      <c r="J2986" t="s">
        <v>16</v>
      </c>
      <c r="K2986">
        <v>136.38999999999999</v>
      </c>
      <c r="L2986" s="5">
        <v>0.996946</v>
      </c>
      <c r="M2986" s="1">
        <v>1.10883E-16</v>
      </c>
      <c r="N2986" t="s">
        <v>10616</v>
      </c>
      <c r="O2986">
        <v>16337</v>
      </c>
      <c r="P2986" t="s">
        <v>4311</v>
      </c>
    </row>
    <row r="2987" spans="1:16" x14ac:dyDescent="0.45">
      <c r="A2987" t="s">
        <v>10</v>
      </c>
      <c r="B2987" t="s">
        <v>2198</v>
      </c>
      <c r="C2987" t="s">
        <v>116180</v>
      </c>
      <c r="D2987" t="s">
        <v>2200</v>
      </c>
      <c r="E2987" t="s">
        <v>2201</v>
      </c>
      <c r="F2987" s="6">
        <v>3847.0179409359098</v>
      </c>
      <c r="G2987" t="s">
        <v>116181</v>
      </c>
      <c r="H2987" s="8">
        <v>56</v>
      </c>
      <c r="I2987" t="s">
        <v>89092</v>
      </c>
      <c r="J2987" t="s">
        <v>16</v>
      </c>
      <c r="K2987">
        <v>104.39</v>
      </c>
      <c r="L2987" s="5">
        <v>0.49499599999999999</v>
      </c>
      <c r="M2987" s="1">
        <v>6.8933199999999994E-14</v>
      </c>
      <c r="N2987" t="s">
        <v>116182</v>
      </c>
      <c r="O2987">
        <v>7683</v>
      </c>
      <c r="P2987" t="s">
        <v>4772</v>
      </c>
    </row>
    <row r="2988" spans="1:16" x14ac:dyDescent="0.45">
      <c r="A2988" t="s">
        <v>10</v>
      </c>
      <c r="B2988" t="s">
        <v>2198</v>
      </c>
      <c r="C2988" t="s">
        <v>62443</v>
      </c>
      <c r="D2988" t="s">
        <v>2200</v>
      </c>
      <c r="E2988" t="s">
        <v>2201</v>
      </c>
      <c r="F2988" s="6">
        <v>3847.0179409359098</v>
      </c>
      <c r="G2988" t="s">
        <v>62444</v>
      </c>
      <c r="H2988" s="8">
        <v>45</v>
      </c>
      <c r="I2988" t="s">
        <v>16</v>
      </c>
      <c r="J2988" t="s">
        <v>16</v>
      </c>
      <c r="K2988">
        <v>158.25</v>
      </c>
      <c r="L2988" s="5">
        <v>0.84001499999999996</v>
      </c>
      <c r="M2988" s="1">
        <v>5.8569500000000002E-30</v>
      </c>
      <c r="N2988" t="s">
        <v>62445</v>
      </c>
      <c r="O2988">
        <v>7884</v>
      </c>
      <c r="P2988" t="s">
        <v>2870</v>
      </c>
    </row>
    <row r="2989" spans="1:16" x14ac:dyDescent="0.45">
      <c r="A2989" t="s">
        <v>10</v>
      </c>
      <c r="B2989" t="s">
        <v>2198</v>
      </c>
      <c r="C2989" t="s">
        <v>79716</v>
      </c>
      <c r="D2989" t="s">
        <v>2200</v>
      </c>
      <c r="E2989" t="s">
        <v>2201</v>
      </c>
      <c r="F2989" s="6">
        <v>3847.0179409359098</v>
      </c>
      <c r="G2989" t="s">
        <v>79717</v>
      </c>
      <c r="H2989" s="8">
        <v>39</v>
      </c>
      <c r="I2989" t="s">
        <v>16</v>
      </c>
      <c r="J2989" t="s">
        <v>16</v>
      </c>
      <c r="K2989">
        <v>147.93</v>
      </c>
      <c r="L2989" s="5">
        <v>1</v>
      </c>
      <c r="M2989" s="1">
        <v>1.8264200000000001E-16</v>
      </c>
      <c r="N2989" t="s">
        <v>79718</v>
      </c>
      <c r="O2989">
        <v>1991</v>
      </c>
      <c r="P2989" t="s">
        <v>13644</v>
      </c>
    </row>
    <row r="2990" spans="1:16" x14ac:dyDescent="0.45">
      <c r="A2990" t="s">
        <v>10</v>
      </c>
      <c r="B2990" t="s">
        <v>2198</v>
      </c>
      <c r="C2990" t="s">
        <v>47718</v>
      </c>
      <c r="D2990" t="s">
        <v>2200</v>
      </c>
      <c r="E2990" t="s">
        <v>2201</v>
      </c>
      <c r="F2990" s="6">
        <v>3847.0179409359098</v>
      </c>
      <c r="G2990" t="s">
        <v>47719</v>
      </c>
      <c r="H2990" s="8">
        <v>38</v>
      </c>
      <c r="I2990" t="s">
        <v>16</v>
      </c>
      <c r="J2990" t="s">
        <v>16</v>
      </c>
      <c r="K2990">
        <v>118.87</v>
      </c>
      <c r="L2990" s="5">
        <v>0.95872299999999999</v>
      </c>
      <c r="M2990" s="1">
        <v>3.4383200000000002E-8</v>
      </c>
      <c r="N2990" t="s">
        <v>47720</v>
      </c>
      <c r="O2990">
        <v>4970</v>
      </c>
      <c r="P2990" t="s">
        <v>1774</v>
      </c>
    </row>
    <row r="2991" spans="1:16" x14ac:dyDescent="0.45">
      <c r="A2991" t="s">
        <v>10</v>
      </c>
      <c r="B2991" t="s">
        <v>2198</v>
      </c>
      <c r="C2991" t="s">
        <v>111730</v>
      </c>
      <c r="D2991" t="s">
        <v>2200</v>
      </c>
      <c r="E2991" t="s">
        <v>2201</v>
      </c>
      <c r="F2991" s="6">
        <v>3847.0179409359098</v>
      </c>
      <c r="G2991" t="s">
        <v>111731</v>
      </c>
      <c r="H2991" s="8">
        <v>13</v>
      </c>
      <c r="I2991" t="s">
        <v>89092</v>
      </c>
      <c r="J2991" t="s">
        <v>16</v>
      </c>
      <c r="K2991">
        <v>110.86</v>
      </c>
      <c r="L2991" s="5">
        <v>0.63300900000000004</v>
      </c>
      <c r="M2991" s="1">
        <v>9.0075999999999997E-7</v>
      </c>
      <c r="N2991" t="s">
        <v>111732</v>
      </c>
      <c r="O2991">
        <v>3136</v>
      </c>
      <c r="P2991" t="s">
        <v>3234</v>
      </c>
    </row>
    <row r="2992" spans="1:16" x14ac:dyDescent="0.45">
      <c r="A2992" t="s">
        <v>10</v>
      </c>
      <c r="B2992" t="s">
        <v>2198</v>
      </c>
      <c r="C2992" t="s">
        <v>72080</v>
      </c>
      <c r="D2992" t="s">
        <v>2200</v>
      </c>
      <c r="E2992" t="s">
        <v>2201</v>
      </c>
      <c r="F2992" s="6">
        <v>3847.0179409359098</v>
      </c>
      <c r="G2992" t="s">
        <v>72081</v>
      </c>
      <c r="H2992" s="8">
        <v>12</v>
      </c>
      <c r="I2992" t="s">
        <v>16</v>
      </c>
      <c r="J2992" t="s">
        <v>16</v>
      </c>
      <c r="K2992">
        <v>151.55000000000001</v>
      </c>
      <c r="L2992" s="5">
        <v>0.95364099999999996</v>
      </c>
      <c r="M2992" s="1">
        <v>4.7069699999999999E-9</v>
      </c>
      <c r="N2992" t="s">
        <v>72082</v>
      </c>
      <c r="O2992">
        <v>13962</v>
      </c>
      <c r="P2992" t="s">
        <v>1203</v>
      </c>
    </row>
    <row r="2993" spans="1:16" x14ac:dyDescent="0.45">
      <c r="A2993" t="s">
        <v>10</v>
      </c>
      <c r="B2993" t="s">
        <v>2198</v>
      </c>
      <c r="C2993" t="s">
        <v>112048</v>
      </c>
      <c r="D2993" t="s">
        <v>2200</v>
      </c>
      <c r="E2993" t="s">
        <v>2201</v>
      </c>
      <c r="F2993" s="6">
        <v>3847.0179409359098</v>
      </c>
      <c r="G2993" t="s">
        <v>112049</v>
      </c>
      <c r="H2993" s="8">
        <v>10</v>
      </c>
      <c r="I2993" t="s">
        <v>89092</v>
      </c>
      <c r="J2993" t="s">
        <v>16</v>
      </c>
      <c r="K2993">
        <v>165.26</v>
      </c>
      <c r="L2993" s="5">
        <v>0.49997599999999998</v>
      </c>
      <c r="M2993" s="1">
        <v>4.5745699999999998E-26</v>
      </c>
      <c r="N2993" t="s">
        <v>112050</v>
      </c>
      <c r="O2993">
        <v>7334</v>
      </c>
      <c r="P2993" t="s">
        <v>2405</v>
      </c>
    </row>
    <row r="2994" spans="1:16" x14ac:dyDescent="0.45">
      <c r="A2994" t="s">
        <v>10</v>
      </c>
      <c r="B2994" t="s">
        <v>2198</v>
      </c>
      <c r="C2994" t="s">
        <v>89009</v>
      </c>
      <c r="D2994" t="s">
        <v>2200</v>
      </c>
      <c r="E2994" t="s">
        <v>2201</v>
      </c>
      <c r="F2994" s="6">
        <v>3847.0179409359098</v>
      </c>
      <c r="G2994" t="s">
        <v>89010</v>
      </c>
      <c r="H2994" s="8">
        <v>7</v>
      </c>
      <c r="I2994" t="s">
        <v>16</v>
      </c>
      <c r="J2994" t="s">
        <v>16</v>
      </c>
      <c r="K2994">
        <v>120.55</v>
      </c>
      <c r="L2994" s="5">
        <v>0.84849300000000005</v>
      </c>
      <c r="M2994" s="1">
        <v>8.1839499999999994E-11</v>
      </c>
      <c r="N2994" t="s">
        <v>89011</v>
      </c>
      <c r="O2994">
        <v>4151</v>
      </c>
      <c r="P2994" t="s">
        <v>8645</v>
      </c>
    </row>
    <row r="2995" spans="1:16" x14ac:dyDescent="0.45">
      <c r="A2995" t="s">
        <v>10</v>
      </c>
      <c r="B2995" t="s">
        <v>2198</v>
      </c>
      <c r="C2995" t="s">
        <v>41276</v>
      </c>
      <c r="D2995" t="s">
        <v>2200</v>
      </c>
      <c r="E2995" t="s">
        <v>2201</v>
      </c>
      <c r="F2995" s="6">
        <v>3847.0179409359098</v>
      </c>
      <c r="G2995" t="s">
        <v>41277</v>
      </c>
      <c r="H2995" s="8">
        <v>5</v>
      </c>
      <c r="I2995" t="s">
        <v>16</v>
      </c>
      <c r="J2995" t="s">
        <v>16</v>
      </c>
      <c r="K2995">
        <v>125.73</v>
      </c>
      <c r="L2995" s="5">
        <v>1</v>
      </c>
      <c r="M2995" s="1">
        <v>6.1330700000000002E-13</v>
      </c>
      <c r="N2995" t="s">
        <v>41278</v>
      </c>
      <c r="O2995">
        <v>5444</v>
      </c>
      <c r="P2995" t="s">
        <v>649</v>
      </c>
    </row>
    <row r="2996" spans="1:16" x14ac:dyDescent="0.45">
      <c r="A2996" t="s">
        <v>10</v>
      </c>
      <c r="B2996" t="s">
        <v>2198</v>
      </c>
      <c r="C2996" t="s">
        <v>2356</v>
      </c>
      <c r="D2996" t="s">
        <v>2200</v>
      </c>
      <c r="E2996" t="s">
        <v>2201</v>
      </c>
      <c r="F2996" s="6">
        <v>3847.0179409359098</v>
      </c>
      <c r="G2996" t="s">
        <v>2357</v>
      </c>
      <c r="H2996" s="8">
        <v>3</v>
      </c>
      <c r="I2996" t="s">
        <v>16</v>
      </c>
      <c r="J2996" t="s">
        <v>16</v>
      </c>
      <c r="K2996">
        <v>45.914999999999999</v>
      </c>
      <c r="L2996" s="5">
        <v>0.96434900000000001</v>
      </c>
      <c r="M2996">
        <v>1.4879699999999999E-2</v>
      </c>
      <c r="N2996" t="s">
        <v>2358</v>
      </c>
      <c r="O2996">
        <v>5340</v>
      </c>
      <c r="P2996" t="s">
        <v>649</v>
      </c>
    </row>
    <row r="2997" spans="1:16" x14ac:dyDescent="0.45">
      <c r="A2997" t="s">
        <v>10</v>
      </c>
      <c r="B2997" t="s">
        <v>2198</v>
      </c>
      <c r="C2997" t="s">
        <v>10874</v>
      </c>
      <c r="D2997" t="s">
        <v>2200</v>
      </c>
      <c r="E2997" t="s">
        <v>2201</v>
      </c>
      <c r="F2997" s="6">
        <v>3847.0179409359098</v>
      </c>
      <c r="G2997" t="s">
        <v>10875</v>
      </c>
      <c r="H2997" s="8">
        <v>3</v>
      </c>
      <c r="I2997" t="s">
        <v>16</v>
      </c>
      <c r="J2997" t="s">
        <v>16</v>
      </c>
      <c r="K2997">
        <v>85.412000000000006</v>
      </c>
      <c r="L2997" s="5">
        <v>0.96579099999999996</v>
      </c>
      <c r="M2997" s="1">
        <v>3.0071600000000002E-9</v>
      </c>
      <c r="N2997" t="s">
        <v>10876</v>
      </c>
      <c r="O2997">
        <v>11035</v>
      </c>
      <c r="P2997" t="s">
        <v>1433</v>
      </c>
    </row>
    <row r="2998" spans="1:16" x14ac:dyDescent="0.45">
      <c r="A2998" t="s">
        <v>10</v>
      </c>
      <c r="B2998" t="s">
        <v>2198</v>
      </c>
      <c r="C2998" t="s">
        <v>61132</v>
      </c>
      <c r="D2998" t="s">
        <v>2200</v>
      </c>
      <c r="E2998" t="s">
        <v>2201</v>
      </c>
      <c r="F2998" s="6">
        <v>3847.0179409359098</v>
      </c>
      <c r="G2998" t="s">
        <v>61133</v>
      </c>
      <c r="H2998" s="8">
        <v>3</v>
      </c>
      <c r="I2998" t="s">
        <v>16</v>
      </c>
      <c r="J2998" t="s">
        <v>16</v>
      </c>
      <c r="K2998">
        <v>143.72</v>
      </c>
      <c r="L2998" s="5">
        <v>0.99999899999999997</v>
      </c>
      <c r="M2998" s="1">
        <v>1.3068600000000001E-5</v>
      </c>
      <c r="N2998" t="s">
        <v>61134</v>
      </c>
      <c r="O2998">
        <v>13525</v>
      </c>
      <c r="P2998" t="s">
        <v>297</v>
      </c>
    </row>
    <row r="2999" spans="1:16" x14ac:dyDescent="0.45">
      <c r="A2999" t="s">
        <v>10</v>
      </c>
      <c r="B2999" t="s">
        <v>2198</v>
      </c>
      <c r="C2999" t="s">
        <v>62743</v>
      </c>
      <c r="D2999" t="s">
        <v>2200</v>
      </c>
      <c r="E2999" t="s">
        <v>2201</v>
      </c>
      <c r="F2999" s="6">
        <v>3847.0179409359098</v>
      </c>
      <c r="G2999" t="s">
        <v>62744</v>
      </c>
      <c r="H2999" s="8">
        <v>3</v>
      </c>
      <c r="I2999" t="s">
        <v>16</v>
      </c>
      <c r="J2999" t="s">
        <v>16</v>
      </c>
      <c r="K2999">
        <v>143.01</v>
      </c>
      <c r="L2999" s="5">
        <v>0.97013400000000005</v>
      </c>
      <c r="M2999" s="1">
        <v>4.4957600000000003E-23</v>
      </c>
      <c r="N2999" t="s">
        <v>62745</v>
      </c>
      <c r="O2999">
        <v>11931</v>
      </c>
      <c r="P2999" t="s">
        <v>9124</v>
      </c>
    </row>
    <row r="3000" spans="1:16" x14ac:dyDescent="0.45">
      <c r="A3000" t="s">
        <v>10</v>
      </c>
      <c r="B3000" t="s">
        <v>2198</v>
      </c>
      <c r="C3000" t="s">
        <v>2199</v>
      </c>
      <c r="D3000" t="s">
        <v>2200</v>
      </c>
      <c r="E3000" t="s">
        <v>2201</v>
      </c>
      <c r="F3000" s="6">
        <v>3847.0179409359098</v>
      </c>
      <c r="G3000" t="s">
        <v>2202</v>
      </c>
      <c r="H3000" s="8">
        <v>2</v>
      </c>
      <c r="I3000" t="s">
        <v>16</v>
      </c>
      <c r="J3000" t="s">
        <v>16</v>
      </c>
      <c r="K3000">
        <v>49.715000000000003</v>
      </c>
      <c r="L3000" s="5">
        <v>1</v>
      </c>
      <c r="M3000">
        <v>3.2779299999999997E-2</v>
      </c>
      <c r="N3000" t="s">
        <v>2203</v>
      </c>
      <c r="O3000">
        <v>7575</v>
      </c>
      <c r="P3000" t="s">
        <v>2204</v>
      </c>
    </row>
    <row r="3001" spans="1:16" x14ac:dyDescent="0.45">
      <c r="A3001" t="s">
        <v>89065</v>
      </c>
      <c r="B3001" t="s">
        <v>2198</v>
      </c>
      <c r="C3001" t="s">
        <v>99037</v>
      </c>
      <c r="D3001" t="s">
        <v>2200</v>
      </c>
      <c r="E3001" t="s">
        <v>2201</v>
      </c>
      <c r="F3001" s="6">
        <v>3847.0179409359098</v>
      </c>
      <c r="G3001" t="s">
        <v>99038</v>
      </c>
      <c r="H3001" s="8">
        <v>2</v>
      </c>
      <c r="I3001" t="s">
        <v>16</v>
      </c>
      <c r="J3001" t="s">
        <v>16</v>
      </c>
      <c r="K3001">
        <v>2.8</v>
      </c>
      <c r="L3001" s="5" t="s">
        <v>89070</v>
      </c>
      <c r="M3001">
        <v>7.2449999999999999E-5</v>
      </c>
      <c r="N3001" t="s">
        <v>99039</v>
      </c>
      <c r="O3001">
        <v>13579</v>
      </c>
      <c r="P3001" t="s">
        <v>89944</v>
      </c>
    </row>
    <row r="3002" spans="1:16" x14ac:dyDescent="0.45">
      <c r="A3002" t="s">
        <v>89065</v>
      </c>
      <c r="B3002" t="s">
        <v>2198</v>
      </c>
      <c r="C3002" t="s">
        <v>103234</v>
      </c>
      <c r="D3002" t="s">
        <v>2200</v>
      </c>
      <c r="E3002" t="s">
        <v>2201</v>
      </c>
      <c r="F3002" s="6">
        <v>3847.0179409359098</v>
      </c>
      <c r="G3002" t="s">
        <v>103235</v>
      </c>
      <c r="H3002" s="8">
        <v>1</v>
      </c>
      <c r="I3002" t="s">
        <v>16</v>
      </c>
      <c r="J3002" t="s">
        <v>16</v>
      </c>
      <c r="K3002">
        <v>6.19</v>
      </c>
      <c r="L3002" s="5" t="s">
        <v>89070</v>
      </c>
      <c r="M3002">
        <v>0</v>
      </c>
      <c r="N3002" t="s">
        <v>103236</v>
      </c>
      <c r="O3002">
        <v>14985</v>
      </c>
      <c r="P3002" t="s">
        <v>89098</v>
      </c>
    </row>
    <row r="3003" spans="1:16" x14ac:dyDescent="0.45">
      <c r="A3003" t="s">
        <v>89065</v>
      </c>
      <c r="B3003" t="s">
        <v>2198</v>
      </c>
      <c r="C3003" t="s">
        <v>107901</v>
      </c>
      <c r="D3003" t="s">
        <v>2200</v>
      </c>
      <c r="E3003" t="s">
        <v>2201</v>
      </c>
      <c r="F3003" s="6">
        <v>3847.0179409359098</v>
      </c>
      <c r="G3003" t="s">
        <v>107902</v>
      </c>
      <c r="H3003" s="8">
        <v>1</v>
      </c>
      <c r="I3003" t="s">
        <v>16</v>
      </c>
      <c r="J3003" t="s">
        <v>16</v>
      </c>
      <c r="K3003">
        <v>3.51</v>
      </c>
      <c r="L3003" s="5" t="s">
        <v>89070</v>
      </c>
      <c r="M3003">
        <v>1.8330000000000001E-4</v>
      </c>
      <c r="N3003" t="s">
        <v>107903</v>
      </c>
      <c r="O3003">
        <v>4845</v>
      </c>
      <c r="P3003" t="s">
        <v>93628</v>
      </c>
    </row>
    <row r="3004" spans="1:16" x14ac:dyDescent="0.45">
      <c r="A3004" t="s">
        <v>10</v>
      </c>
      <c r="B3004" t="s">
        <v>32022</v>
      </c>
      <c r="C3004" t="s">
        <v>114740</v>
      </c>
      <c r="D3004" t="s">
        <v>32024</v>
      </c>
      <c r="E3004" t="s">
        <v>32025</v>
      </c>
      <c r="F3004" s="6">
        <v>584.48636570076303</v>
      </c>
      <c r="G3004" t="s">
        <v>114741</v>
      </c>
      <c r="H3004" s="8" t="s">
        <v>121533</v>
      </c>
      <c r="I3004" t="s">
        <v>89092</v>
      </c>
      <c r="J3004" t="s">
        <v>16</v>
      </c>
      <c r="K3004">
        <v>45.68</v>
      </c>
      <c r="L3004" s="5">
        <v>0.33333299999999999</v>
      </c>
      <c r="M3004">
        <v>1.4541500000000001E-2</v>
      </c>
      <c r="N3004" t="s">
        <v>114742</v>
      </c>
      <c r="O3004">
        <v>6109</v>
      </c>
      <c r="P3004" t="s">
        <v>1719</v>
      </c>
    </row>
    <row r="3005" spans="1:16" x14ac:dyDescent="0.45">
      <c r="A3005" t="s">
        <v>10</v>
      </c>
      <c r="B3005" t="s">
        <v>32022</v>
      </c>
      <c r="C3005" t="s">
        <v>117522</v>
      </c>
      <c r="D3005" t="s">
        <v>32024</v>
      </c>
      <c r="E3005" t="s">
        <v>32025</v>
      </c>
      <c r="F3005" s="6">
        <v>584.48636570076303</v>
      </c>
      <c r="G3005" t="s">
        <v>117523</v>
      </c>
      <c r="H3005" s="8" t="s">
        <v>121533</v>
      </c>
      <c r="I3005" t="s">
        <v>89092</v>
      </c>
      <c r="J3005" t="s">
        <v>16</v>
      </c>
      <c r="K3005">
        <v>162.47999999999999</v>
      </c>
      <c r="L3005" s="5">
        <v>0.49906299999999998</v>
      </c>
      <c r="M3005" s="1">
        <v>1.1233999999999999E-19</v>
      </c>
      <c r="N3005" t="s">
        <v>114860</v>
      </c>
      <c r="O3005">
        <v>21152</v>
      </c>
      <c r="P3005" t="s">
        <v>3915</v>
      </c>
    </row>
    <row r="3006" spans="1:16" x14ac:dyDescent="0.45">
      <c r="A3006" t="s">
        <v>10</v>
      </c>
      <c r="B3006" t="s">
        <v>32022</v>
      </c>
      <c r="C3006" t="s">
        <v>88900</v>
      </c>
      <c r="D3006" t="s">
        <v>32024</v>
      </c>
      <c r="E3006" t="s">
        <v>32025</v>
      </c>
      <c r="F3006" s="6">
        <v>584.48636570076303</v>
      </c>
      <c r="G3006" t="s">
        <v>88901</v>
      </c>
      <c r="H3006" s="8">
        <v>356</v>
      </c>
      <c r="I3006" t="s">
        <v>16</v>
      </c>
      <c r="J3006" t="s">
        <v>16</v>
      </c>
      <c r="K3006">
        <v>87.638999999999996</v>
      </c>
      <c r="L3006" s="5">
        <v>0.999973</v>
      </c>
      <c r="M3006">
        <v>2.6942200000000002E-3</v>
      </c>
      <c r="N3006" t="s">
        <v>88902</v>
      </c>
      <c r="O3006">
        <v>6025</v>
      </c>
      <c r="P3006" t="s">
        <v>4875</v>
      </c>
    </row>
    <row r="3007" spans="1:16" x14ac:dyDescent="0.45">
      <c r="A3007" t="s">
        <v>10</v>
      </c>
      <c r="B3007" t="s">
        <v>32022</v>
      </c>
      <c r="C3007" t="s">
        <v>52168</v>
      </c>
      <c r="D3007" t="s">
        <v>32024</v>
      </c>
      <c r="E3007" t="s">
        <v>32025</v>
      </c>
      <c r="F3007" s="6">
        <v>584.48636570076303</v>
      </c>
      <c r="G3007" t="s">
        <v>52169</v>
      </c>
      <c r="H3007" s="8">
        <v>136</v>
      </c>
      <c r="I3007" t="s">
        <v>16</v>
      </c>
      <c r="J3007" t="s">
        <v>16</v>
      </c>
      <c r="K3007">
        <v>98.507999999999996</v>
      </c>
      <c r="L3007" s="5">
        <v>1</v>
      </c>
      <c r="M3007" s="1">
        <v>1.9807E-7</v>
      </c>
      <c r="N3007" t="s">
        <v>52170</v>
      </c>
      <c r="O3007">
        <v>15734</v>
      </c>
      <c r="P3007" t="s">
        <v>1666</v>
      </c>
    </row>
    <row r="3008" spans="1:16" x14ac:dyDescent="0.45">
      <c r="A3008" t="s">
        <v>10</v>
      </c>
      <c r="B3008" t="s">
        <v>32022</v>
      </c>
      <c r="C3008" t="s">
        <v>32023</v>
      </c>
      <c r="D3008" t="s">
        <v>32024</v>
      </c>
      <c r="E3008" t="s">
        <v>32025</v>
      </c>
      <c r="F3008" s="6">
        <v>584.48636570076303</v>
      </c>
      <c r="G3008" t="s">
        <v>32026</v>
      </c>
      <c r="H3008" s="8">
        <v>111</v>
      </c>
      <c r="I3008" t="s">
        <v>16</v>
      </c>
      <c r="J3008" t="s">
        <v>16</v>
      </c>
      <c r="K3008">
        <v>112.8</v>
      </c>
      <c r="L3008" s="5">
        <v>0.99985999999999997</v>
      </c>
      <c r="M3008">
        <v>4.0751999999999997E-4</v>
      </c>
      <c r="N3008" t="s">
        <v>32027</v>
      </c>
      <c r="O3008">
        <v>1260</v>
      </c>
      <c r="P3008" t="s">
        <v>4788</v>
      </c>
    </row>
    <row r="3009" spans="1:16" x14ac:dyDescent="0.45">
      <c r="A3009" t="s">
        <v>10</v>
      </c>
      <c r="B3009" t="s">
        <v>32022</v>
      </c>
      <c r="C3009" t="s">
        <v>114858</v>
      </c>
      <c r="D3009" t="s">
        <v>32024</v>
      </c>
      <c r="E3009" t="s">
        <v>32025</v>
      </c>
      <c r="F3009" s="6">
        <v>584.48636570076303</v>
      </c>
      <c r="G3009" t="s">
        <v>114859</v>
      </c>
      <c r="H3009" s="8">
        <v>73</v>
      </c>
      <c r="I3009" t="s">
        <v>89092</v>
      </c>
      <c r="J3009" t="s">
        <v>16</v>
      </c>
      <c r="K3009">
        <v>162.47999999999999</v>
      </c>
      <c r="L3009" s="5">
        <v>0.49906299999999998</v>
      </c>
      <c r="M3009" s="1">
        <v>1.1233999999999999E-19</v>
      </c>
      <c r="N3009" t="s">
        <v>114860</v>
      </c>
      <c r="O3009">
        <v>21152</v>
      </c>
      <c r="P3009" t="s">
        <v>3915</v>
      </c>
    </row>
    <row r="3010" spans="1:16" x14ac:dyDescent="0.45">
      <c r="A3010" t="s">
        <v>10</v>
      </c>
      <c r="B3010" t="s">
        <v>32022</v>
      </c>
      <c r="C3010" t="s">
        <v>75536</v>
      </c>
      <c r="D3010" t="s">
        <v>32024</v>
      </c>
      <c r="E3010" t="s">
        <v>32025</v>
      </c>
      <c r="F3010" s="6">
        <v>584.48636570076303</v>
      </c>
      <c r="G3010" t="s">
        <v>75537</v>
      </c>
      <c r="H3010" s="8">
        <v>7</v>
      </c>
      <c r="I3010" t="s">
        <v>16</v>
      </c>
      <c r="J3010" t="s">
        <v>16</v>
      </c>
      <c r="K3010">
        <v>246.12</v>
      </c>
      <c r="L3010" s="5">
        <v>0.96466499999999999</v>
      </c>
      <c r="M3010" s="1">
        <v>9.880190000000001E-69</v>
      </c>
      <c r="N3010" t="s">
        <v>75538</v>
      </c>
      <c r="O3010">
        <v>17185</v>
      </c>
      <c r="P3010" t="s">
        <v>1848</v>
      </c>
    </row>
    <row r="3011" spans="1:16" x14ac:dyDescent="0.45">
      <c r="A3011" t="s">
        <v>10</v>
      </c>
      <c r="B3011" t="s">
        <v>32022</v>
      </c>
      <c r="C3011" t="s">
        <v>77995</v>
      </c>
      <c r="D3011" t="s">
        <v>32024</v>
      </c>
      <c r="E3011" t="s">
        <v>32025</v>
      </c>
      <c r="F3011" s="6">
        <v>584.48636570076303</v>
      </c>
      <c r="G3011" t="s">
        <v>77996</v>
      </c>
      <c r="H3011" s="8">
        <v>7</v>
      </c>
      <c r="I3011" t="s">
        <v>16</v>
      </c>
      <c r="J3011" t="s">
        <v>16</v>
      </c>
      <c r="K3011">
        <v>125.41</v>
      </c>
      <c r="L3011" s="5">
        <v>0.84084199999999998</v>
      </c>
      <c r="M3011" s="1">
        <v>7.7244799999999996E-28</v>
      </c>
      <c r="N3011" t="s">
        <v>77997</v>
      </c>
      <c r="O3011">
        <v>20390</v>
      </c>
      <c r="P3011" t="s">
        <v>4481</v>
      </c>
    </row>
    <row r="3012" spans="1:16" x14ac:dyDescent="0.45">
      <c r="A3012" t="s">
        <v>10</v>
      </c>
      <c r="B3012" t="s">
        <v>32022</v>
      </c>
      <c r="C3012" t="s">
        <v>49114</v>
      </c>
      <c r="D3012" t="s">
        <v>32024</v>
      </c>
      <c r="E3012" t="s">
        <v>32025</v>
      </c>
      <c r="F3012" s="6">
        <v>584.48636570076303</v>
      </c>
      <c r="G3012" t="s">
        <v>49115</v>
      </c>
      <c r="H3012" s="8">
        <v>6</v>
      </c>
      <c r="I3012" t="s">
        <v>16</v>
      </c>
      <c r="J3012" t="s">
        <v>16</v>
      </c>
      <c r="K3012">
        <v>59.426000000000002</v>
      </c>
      <c r="L3012" s="5">
        <v>0.75121700000000002</v>
      </c>
      <c r="M3012">
        <v>5.8755999999999999E-3</v>
      </c>
      <c r="N3012" t="s">
        <v>49116</v>
      </c>
      <c r="O3012">
        <v>4303</v>
      </c>
      <c r="P3012" t="s">
        <v>2670</v>
      </c>
    </row>
    <row r="3013" spans="1:16" x14ac:dyDescent="0.45">
      <c r="A3013" t="s">
        <v>10</v>
      </c>
      <c r="B3013" t="s">
        <v>32022</v>
      </c>
      <c r="C3013" t="s">
        <v>40218</v>
      </c>
      <c r="D3013" t="s">
        <v>32024</v>
      </c>
      <c r="E3013" t="s">
        <v>32025</v>
      </c>
      <c r="F3013" s="6">
        <v>584.48636570076303</v>
      </c>
      <c r="G3013" t="s">
        <v>40219</v>
      </c>
      <c r="H3013" s="8">
        <v>5</v>
      </c>
      <c r="I3013" t="s">
        <v>16</v>
      </c>
      <c r="J3013" t="s">
        <v>16</v>
      </c>
      <c r="K3013">
        <v>51.572000000000003</v>
      </c>
      <c r="L3013" s="5">
        <v>0.94503899999999996</v>
      </c>
      <c r="M3013">
        <v>9.3313200000000006E-3</v>
      </c>
      <c r="N3013" t="s">
        <v>40220</v>
      </c>
      <c r="O3013">
        <v>6636</v>
      </c>
      <c r="P3013" t="s">
        <v>336</v>
      </c>
    </row>
    <row r="3014" spans="1:16" x14ac:dyDescent="0.45">
      <c r="A3014" t="s">
        <v>10</v>
      </c>
      <c r="B3014" t="s">
        <v>32022</v>
      </c>
      <c r="C3014" t="s">
        <v>69247</v>
      </c>
      <c r="D3014" t="s">
        <v>32024</v>
      </c>
      <c r="E3014" t="s">
        <v>32025</v>
      </c>
      <c r="F3014" s="6">
        <v>584.48636570076303</v>
      </c>
      <c r="G3014" t="s">
        <v>69248</v>
      </c>
      <c r="H3014" s="8">
        <v>5</v>
      </c>
      <c r="I3014" t="s">
        <v>16</v>
      </c>
      <c r="J3014" t="s">
        <v>16</v>
      </c>
      <c r="K3014">
        <v>59.426000000000002</v>
      </c>
      <c r="L3014" s="5">
        <v>0.80206999999999995</v>
      </c>
      <c r="M3014">
        <v>5.8755999999999999E-3</v>
      </c>
      <c r="N3014" t="s">
        <v>49116</v>
      </c>
      <c r="O3014">
        <v>4303</v>
      </c>
      <c r="P3014" t="s">
        <v>2670</v>
      </c>
    </row>
    <row r="3015" spans="1:16" x14ac:dyDescent="0.45">
      <c r="A3015" t="s">
        <v>10</v>
      </c>
      <c r="B3015" t="s">
        <v>32022</v>
      </c>
      <c r="C3015" t="s">
        <v>75414</v>
      </c>
      <c r="D3015" t="s">
        <v>32024</v>
      </c>
      <c r="E3015" t="s">
        <v>32025</v>
      </c>
      <c r="F3015" s="6">
        <v>584.48636570076303</v>
      </c>
      <c r="G3015" t="s">
        <v>75415</v>
      </c>
      <c r="H3015" s="8">
        <v>5</v>
      </c>
      <c r="I3015" t="s">
        <v>16</v>
      </c>
      <c r="J3015" t="s">
        <v>16</v>
      </c>
      <c r="K3015">
        <v>59.426000000000002</v>
      </c>
      <c r="L3015" s="5">
        <v>0.75053300000000001</v>
      </c>
      <c r="M3015">
        <v>5.8755999999999999E-3</v>
      </c>
      <c r="N3015" t="s">
        <v>49116</v>
      </c>
      <c r="O3015">
        <v>4303</v>
      </c>
      <c r="P3015" t="s">
        <v>2670</v>
      </c>
    </row>
    <row r="3016" spans="1:16" x14ac:dyDescent="0.45">
      <c r="A3016" t="s">
        <v>10</v>
      </c>
      <c r="B3016" t="s">
        <v>32022</v>
      </c>
      <c r="C3016" t="s">
        <v>61207</v>
      </c>
      <c r="D3016" t="s">
        <v>32024</v>
      </c>
      <c r="E3016" t="s">
        <v>32025</v>
      </c>
      <c r="F3016" s="6">
        <v>584.48636570076303</v>
      </c>
      <c r="G3016" t="s">
        <v>61208</v>
      </c>
      <c r="H3016" s="8">
        <v>4</v>
      </c>
      <c r="I3016" t="s">
        <v>16</v>
      </c>
      <c r="J3016" t="s">
        <v>16</v>
      </c>
      <c r="K3016">
        <v>56.122</v>
      </c>
      <c r="L3016" s="5">
        <v>0.8367</v>
      </c>
      <c r="M3016">
        <v>9.9763300000000003E-3</v>
      </c>
      <c r="N3016" t="s">
        <v>61209</v>
      </c>
      <c r="O3016">
        <v>5473</v>
      </c>
      <c r="P3016" t="s">
        <v>723</v>
      </c>
    </row>
    <row r="3017" spans="1:16" x14ac:dyDescent="0.45">
      <c r="A3017" t="s">
        <v>10</v>
      </c>
      <c r="B3017" t="s">
        <v>32022</v>
      </c>
      <c r="C3017" t="s">
        <v>59003</v>
      </c>
      <c r="D3017" t="s">
        <v>32024</v>
      </c>
      <c r="E3017" t="s">
        <v>32025</v>
      </c>
      <c r="F3017" s="6">
        <v>584.48636570076303</v>
      </c>
      <c r="G3017" t="s">
        <v>59004</v>
      </c>
      <c r="H3017" s="8">
        <v>3</v>
      </c>
      <c r="I3017" t="s">
        <v>16</v>
      </c>
      <c r="J3017" t="s">
        <v>16</v>
      </c>
      <c r="K3017">
        <v>54.658000000000001</v>
      </c>
      <c r="L3017" s="5">
        <v>0.99999199999999999</v>
      </c>
      <c r="M3017">
        <v>9.0338299999999996E-3</v>
      </c>
      <c r="N3017" t="s">
        <v>59005</v>
      </c>
      <c r="O3017">
        <v>11799</v>
      </c>
      <c r="P3017" t="s">
        <v>6600</v>
      </c>
    </row>
    <row r="3018" spans="1:16" x14ac:dyDescent="0.45">
      <c r="A3018" t="s">
        <v>10</v>
      </c>
      <c r="B3018" t="s">
        <v>32022</v>
      </c>
      <c r="C3018" t="s">
        <v>73352</v>
      </c>
      <c r="D3018" t="s">
        <v>32024</v>
      </c>
      <c r="E3018" t="s">
        <v>32025</v>
      </c>
      <c r="F3018" s="6">
        <v>584.48636570076303</v>
      </c>
      <c r="G3018" t="s">
        <v>73353</v>
      </c>
      <c r="H3018" s="8">
        <v>3</v>
      </c>
      <c r="I3018" t="s">
        <v>16</v>
      </c>
      <c r="J3018" t="s">
        <v>16</v>
      </c>
      <c r="K3018">
        <v>54.658000000000001</v>
      </c>
      <c r="L3018" s="5">
        <v>0.99998500000000001</v>
      </c>
      <c r="M3018">
        <v>9.0338299999999996E-3</v>
      </c>
      <c r="N3018" t="s">
        <v>59005</v>
      </c>
      <c r="O3018">
        <v>11799</v>
      </c>
      <c r="P3018" t="s">
        <v>6600</v>
      </c>
    </row>
    <row r="3019" spans="1:16" x14ac:dyDescent="0.45">
      <c r="A3019" t="s">
        <v>89065</v>
      </c>
      <c r="B3019" t="s">
        <v>32022</v>
      </c>
      <c r="C3019" t="s">
        <v>99808</v>
      </c>
      <c r="D3019" t="s">
        <v>32024</v>
      </c>
      <c r="E3019" t="s">
        <v>32025</v>
      </c>
      <c r="F3019" s="6">
        <v>584.48636570076303</v>
      </c>
      <c r="G3019" t="s">
        <v>99809</v>
      </c>
      <c r="H3019" s="8">
        <v>2</v>
      </c>
      <c r="I3019" t="s">
        <v>16</v>
      </c>
      <c r="J3019" t="s">
        <v>16</v>
      </c>
      <c r="K3019">
        <v>2.91</v>
      </c>
      <c r="L3019" s="5" t="s">
        <v>89070</v>
      </c>
      <c r="M3019">
        <v>1.483E-4</v>
      </c>
      <c r="N3019" t="s">
        <v>99810</v>
      </c>
      <c r="O3019">
        <v>11035</v>
      </c>
      <c r="P3019" t="s">
        <v>90590</v>
      </c>
    </row>
    <row r="3020" spans="1:16" x14ac:dyDescent="0.45">
      <c r="A3020" t="s">
        <v>10</v>
      </c>
      <c r="B3020" t="s">
        <v>32022</v>
      </c>
      <c r="C3020" t="s">
        <v>39400</v>
      </c>
      <c r="D3020" t="s">
        <v>32024</v>
      </c>
      <c r="E3020" t="s">
        <v>32025</v>
      </c>
      <c r="F3020" s="6">
        <v>584.48636570076303</v>
      </c>
      <c r="G3020" t="s">
        <v>39401</v>
      </c>
      <c r="H3020" s="8">
        <v>1</v>
      </c>
      <c r="I3020" t="s">
        <v>16</v>
      </c>
      <c r="J3020" t="s">
        <v>16</v>
      </c>
      <c r="K3020">
        <v>90.484999999999999</v>
      </c>
      <c r="L3020" s="5">
        <v>0.86160999999999999</v>
      </c>
      <c r="M3020" s="1">
        <v>1.6601100000000001E-10</v>
      </c>
      <c r="N3020" t="s">
        <v>39402</v>
      </c>
      <c r="O3020">
        <v>15788</v>
      </c>
      <c r="P3020" t="s">
        <v>60</v>
      </c>
    </row>
    <row r="3021" spans="1:16" x14ac:dyDescent="0.45">
      <c r="A3021" t="s">
        <v>10</v>
      </c>
      <c r="B3021" t="s">
        <v>32022</v>
      </c>
      <c r="C3021" t="s">
        <v>44931</v>
      </c>
      <c r="D3021" t="s">
        <v>32024</v>
      </c>
      <c r="E3021" t="s">
        <v>32025</v>
      </c>
      <c r="F3021" s="6">
        <v>584.48636570076303</v>
      </c>
      <c r="G3021" t="s">
        <v>44932</v>
      </c>
      <c r="H3021" s="8">
        <v>1</v>
      </c>
      <c r="I3021" t="s">
        <v>16</v>
      </c>
      <c r="J3021" t="s">
        <v>16</v>
      </c>
      <c r="K3021">
        <v>52.783999999999999</v>
      </c>
      <c r="L3021" s="5">
        <v>0.83016699999999999</v>
      </c>
      <c r="M3021">
        <v>3.3075999999999999E-3</v>
      </c>
      <c r="N3021" t="s">
        <v>44933</v>
      </c>
      <c r="O3021">
        <v>17918</v>
      </c>
      <c r="P3021" t="s">
        <v>88</v>
      </c>
    </row>
    <row r="3022" spans="1:16" x14ac:dyDescent="0.45">
      <c r="A3022" t="s">
        <v>10</v>
      </c>
      <c r="B3022" t="s">
        <v>32022</v>
      </c>
      <c r="C3022" t="s">
        <v>65855</v>
      </c>
      <c r="D3022" t="s">
        <v>32024</v>
      </c>
      <c r="E3022" t="s">
        <v>32025</v>
      </c>
      <c r="F3022" s="6">
        <v>584.48636570076303</v>
      </c>
      <c r="G3022" t="s">
        <v>65856</v>
      </c>
      <c r="H3022" s="8">
        <v>1</v>
      </c>
      <c r="I3022" t="s">
        <v>16</v>
      </c>
      <c r="J3022" t="s">
        <v>16</v>
      </c>
      <c r="K3022">
        <v>97.445999999999998</v>
      </c>
      <c r="L3022" s="5">
        <v>0.80627599999999999</v>
      </c>
      <c r="M3022" s="1">
        <v>7.2606100000000001E-14</v>
      </c>
      <c r="N3022" t="s">
        <v>65857</v>
      </c>
      <c r="O3022">
        <v>14638</v>
      </c>
      <c r="P3022" t="s">
        <v>464</v>
      </c>
    </row>
    <row r="3023" spans="1:16" x14ac:dyDescent="0.45">
      <c r="A3023" t="s">
        <v>89065</v>
      </c>
      <c r="B3023" t="s">
        <v>32022</v>
      </c>
      <c r="C3023" t="s">
        <v>102595</v>
      </c>
      <c r="D3023" t="s">
        <v>32024</v>
      </c>
      <c r="E3023" t="s">
        <v>32025</v>
      </c>
      <c r="F3023" s="6">
        <v>584.48636570076303</v>
      </c>
      <c r="G3023" t="s">
        <v>102596</v>
      </c>
      <c r="H3023" s="8">
        <v>1</v>
      </c>
      <c r="I3023" t="s">
        <v>16</v>
      </c>
      <c r="J3023" t="s">
        <v>16</v>
      </c>
      <c r="K3023">
        <v>1.74</v>
      </c>
      <c r="L3023" s="5" t="s">
        <v>89070</v>
      </c>
      <c r="M3023">
        <v>3.4840000000000001E-3</v>
      </c>
      <c r="N3023" t="s">
        <v>89431</v>
      </c>
      <c r="O3023">
        <v>389</v>
      </c>
      <c r="P3023" t="s">
        <v>91192</v>
      </c>
    </row>
    <row r="3024" spans="1:16" x14ac:dyDescent="0.45">
      <c r="A3024" t="s">
        <v>10</v>
      </c>
      <c r="B3024" t="s">
        <v>32022</v>
      </c>
      <c r="C3024" t="s">
        <v>112112</v>
      </c>
      <c r="D3024" t="s">
        <v>32024</v>
      </c>
      <c r="E3024" t="s">
        <v>32025</v>
      </c>
      <c r="F3024" s="6">
        <v>584.48636570076303</v>
      </c>
      <c r="G3024" t="s">
        <v>112113</v>
      </c>
      <c r="H3024" s="8">
        <v>1</v>
      </c>
      <c r="I3024" t="s">
        <v>89092</v>
      </c>
      <c r="J3024" t="s">
        <v>16</v>
      </c>
      <c r="K3024">
        <v>44.203000000000003</v>
      </c>
      <c r="L3024" s="5">
        <v>0.55135999999999996</v>
      </c>
      <c r="M3024">
        <v>2.34713E-2</v>
      </c>
      <c r="N3024" t="s">
        <v>112114</v>
      </c>
      <c r="O3024">
        <v>2541</v>
      </c>
      <c r="P3024" t="s">
        <v>1465</v>
      </c>
    </row>
    <row r="3025" spans="1:16" x14ac:dyDescent="0.45">
      <c r="A3025" t="s">
        <v>10</v>
      </c>
      <c r="B3025" t="s">
        <v>32022</v>
      </c>
      <c r="C3025" t="s">
        <v>118018</v>
      </c>
      <c r="D3025" t="s">
        <v>32024</v>
      </c>
      <c r="E3025" t="s">
        <v>32025</v>
      </c>
      <c r="F3025" s="6">
        <v>584.48636570076303</v>
      </c>
      <c r="G3025" t="s">
        <v>118019</v>
      </c>
      <c r="H3025" s="8">
        <v>1</v>
      </c>
      <c r="I3025" t="s">
        <v>89092</v>
      </c>
      <c r="J3025" t="s">
        <v>16</v>
      </c>
      <c r="K3025">
        <v>45.68</v>
      </c>
      <c r="L3025" s="5">
        <v>0.33333299999999999</v>
      </c>
      <c r="M3025">
        <v>1.4541500000000001E-2</v>
      </c>
      <c r="N3025" t="s">
        <v>114742</v>
      </c>
      <c r="O3025">
        <v>6109</v>
      </c>
      <c r="P3025" t="s">
        <v>1719</v>
      </c>
    </row>
    <row r="3026" spans="1:16" x14ac:dyDescent="0.45">
      <c r="A3026" t="s">
        <v>10</v>
      </c>
      <c r="B3026" t="s">
        <v>8652</v>
      </c>
      <c r="C3026" t="s">
        <v>118267</v>
      </c>
      <c r="D3026" t="s">
        <v>8654</v>
      </c>
      <c r="E3026" t="s">
        <v>8655</v>
      </c>
      <c r="F3026" s="6">
        <v>2526</v>
      </c>
      <c r="G3026" t="s">
        <v>118268</v>
      </c>
      <c r="H3026" s="8" t="s">
        <v>121533</v>
      </c>
      <c r="I3026" t="s">
        <v>89092</v>
      </c>
      <c r="J3026" t="s">
        <v>16</v>
      </c>
      <c r="K3026">
        <v>118.35</v>
      </c>
      <c r="L3026" s="5">
        <v>0.47198899999999999</v>
      </c>
      <c r="M3026" s="1">
        <v>5.9194300000000004E-12</v>
      </c>
      <c r="N3026" t="s">
        <v>118269</v>
      </c>
      <c r="O3026">
        <v>16401</v>
      </c>
      <c r="P3026" t="s">
        <v>1988</v>
      </c>
    </row>
    <row r="3027" spans="1:16" x14ac:dyDescent="0.45">
      <c r="A3027" t="s">
        <v>10</v>
      </c>
      <c r="B3027" t="s">
        <v>8652</v>
      </c>
      <c r="C3027" t="s">
        <v>118439</v>
      </c>
      <c r="D3027" t="s">
        <v>8654</v>
      </c>
      <c r="E3027" t="s">
        <v>8655</v>
      </c>
      <c r="F3027" s="6">
        <v>2526</v>
      </c>
      <c r="G3027" t="s">
        <v>118440</v>
      </c>
      <c r="H3027" s="8" t="s">
        <v>121533</v>
      </c>
      <c r="I3027" t="s">
        <v>89092</v>
      </c>
      <c r="J3027" t="s">
        <v>16</v>
      </c>
      <c r="K3027">
        <v>81.974000000000004</v>
      </c>
      <c r="L3027" s="5">
        <v>0.49987100000000001</v>
      </c>
      <c r="M3027" s="1">
        <v>4.0499799999999998E-7</v>
      </c>
      <c r="N3027" t="s">
        <v>118441</v>
      </c>
      <c r="O3027">
        <v>15613</v>
      </c>
      <c r="P3027" t="s">
        <v>1988</v>
      </c>
    </row>
    <row r="3028" spans="1:16" x14ac:dyDescent="0.45">
      <c r="A3028" t="s">
        <v>10</v>
      </c>
      <c r="B3028" t="s">
        <v>8652</v>
      </c>
      <c r="C3028" t="s">
        <v>118823</v>
      </c>
      <c r="D3028" t="s">
        <v>8654</v>
      </c>
      <c r="E3028" t="s">
        <v>8655</v>
      </c>
      <c r="F3028" s="6">
        <v>2526</v>
      </c>
      <c r="G3028" t="s">
        <v>118824</v>
      </c>
      <c r="H3028" s="8" t="s">
        <v>121533</v>
      </c>
      <c r="I3028" t="s">
        <v>89092</v>
      </c>
      <c r="J3028" t="s">
        <v>16</v>
      </c>
      <c r="K3028">
        <v>85.42</v>
      </c>
      <c r="L3028" s="5">
        <v>0.47977700000000001</v>
      </c>
      <c r="M3028">
        <v>1.20955E-3</v>
      </c>
      <c r="N3028" t="s">
        <v>118415</v>
      </c>
      <c r="O3028">
        <v>20883</v>
      </c>
      <c r="P3028" t="s">
        <v>354</v>
      </c>
    </row>
    <row r="3029" spans="1:16" x14ac:dyDescent="0.45">
      <c r="A3029" t="s">
        <v>10</v>
      </c>
      <c r="B3029" t="s">
        <v>8652</v>
      </c>
      <c r="C3029" t="s">
        <v>54831</v>
      </c>
      <c r="D3029" t="s">
        <v>8654</v>
      </c>
      <c r="E3029" t="s">
        <v>8655</v>
      </c>
      <c r="F3029" s="6">
        <v>2526</v>
      </c>
      <c r="G3029" t="s">
        <v>54832</v>
      </c>
      <c r="H3029" s="8">
        <v>876</v>
      </c>
      <c r="I3029" t="s">
        <v>16</v>
      </c>
      <c r="J3029" t="s">
        <v>16</v>
      </c>
      <c r="K3029">
        <v>146.11000000000001</v>
      </c>
      <c r="L3029" s="5">
        <v>1</v>
      </c>
      <c r="M3029" s="1">
        <v>2.5752E-9</v>
      </c>
      <c r="N3029" t="s">
        <v>54833</v>
      </c>
      <c r="O3029">
        <v>5428</v>
      </c>
      <c r="P3029" t="s">
        <v>906</v>
      </c>
    </row>
    <row r="3030" spans="1:16" x14ac:dyDescent="0.45">
      <c r="A3030" t="s">
        <v>10</v>
      </c>
      <c r="B3030" t="s">
        <v>8652</v>
      </c>
      <c r="C3030" t="s">
        <v>79566</v>
      </c>
      <c r="D3030" t="s">
        <v>8654</v>
      </c>
      <c r="E3030" t="s">
        <v>8655</v>
      </c>
      <c r="F3030" s="6">
        <v>2526</v>
      </c>
      <c r="G3030" t="s">
        <v>79567</v>
      </c>
      <c r="H3030" s="8">
        <v>298</v>
      </c>
      <c r="I3030" t="s">
        <v>16</v>
      </c>
      <c r="J3030" t="s">
        <v>16</v>
      </c>
      <c r="K3030">
        <v>197.79</v>
      </c>
      <c r="L3030" s="5">
        <v>0.99974399999999997</v>
      </c>
      <c r="M3030" s="1">
        <v>4.05022E-23</v>
      </c>
      <c r="N3030" t="s">
        <v>79568</v>
      </c>
      <c r="O3030">
        <v>7326</v>
      </c>
      <c r="P3030" t="s">
        <v>3768</v>
      </c>
    </row>
    <row r="3031" spans="1:16" x14ac:dyDescent="0.45">
      <c r="A3031" t="s">
        <v>10</v>
      </c>
      <c r="B3031" t="s">
        <v>8652</v>
      </c>
      <c r="C3031" t="s">
        <v>27433</v>
      </c>
      <c r="D3031" t="s">
        <v>8654</v>
      </c>
      <c r="E3031" t="s">
        <v>8655</v>
      </c>
      <c r="F3031" s="6">
        <v>2526</v>
      </c>
      <c r="G3031" t="s">
        <v>27434</v>
      </c>
      <c r="H3031" s="8">
        <v>150</v>
      </c>
      <c r="I3031" t="s">
        <v>16</v>
      </c>
      <c r="J3031" t="s">
        <v>16</v>
      </c>
      <c r="K3031">
        <v>143.4</v>
      </c>
      <c r="L3031" s="5">
        <v>1</v>
      </c>
      <c r="M3031" s="1">
        <v>3.9285100000000001E-5</v>
      </c>
      <c r="N3031" t="s">
        <v>27435</v>
      </c>
      <c r="O3031">
        <v>5708</v>
      </c>
      <c r="P3031" t="s">
        <v>2412</v>
      </c>
    </row>
    <row r="3032" spans="1:16" x14ac:dyDescent="0.45">
      <c r="A3032" t="s">
        <v>10</v>
      </c>
      <c r="B3032" t="s">
        <v>8652</v>
      </c>
      <c r="C3032" t="s">
        <v>72201</v>
      </c>
      <c r="D3032" t="s">
        <v>8654</v>
      </c>
      <c r="E3032" t="s">
        <v>8655</v>
      </c>
      <c r="F3032" s="6">
        <v>2526</v>
      </c>
      <c r="G3032" t="s">
        <v>72202</v>
      </c>
      <c r="H3032" s="8">
        <v>145</v>
      </c>
      <c r="I3032" t="s">
        <v>16</v>
      </c>
      <c r="J3032" t="s">
        <v>16</v>
      </c>
      <c r="K3032">
        <v>141.13</v>
      </c>
      <c r="L3032" s="5">
        <v>0.99831700000000001</v>
      </c>
      <c r="M3032" s="1">
        <v>5.8520799999999999E-9</v>
      </c>
      <c r="N3032" t="s">
        <v>72203</v>
      </c>
      <c r="O3032">
        <v>5122</v>
      </c>
      <c r="P3032" t="s">
        <v>906</v>
      </c>
    </row>
    <row r="3033" spans="1:16" x14ac:dyDescent="0.45">
      <c r="A3033" t="s">
        <v>10</v>
      </c>
      <c r="B3033" t="s">
        <v>8652</v>
      </c>
      <c r="C3033" t="s">
        <v>37600</v>
      </c>
      <c r="D3033" t="s">
        <v>8654</v>
      </c>
      <c r="E3033" t="s">
        <v>8655</v>
      </c>
      <c r="F3033" s="6">
        <v>2526</v>
      </c>
      <c r="G3033" t="s">
        <v>37601</v>
      </c>
      <c r="H3033" s="8">
        <v>138</v>
      </c>
      <c r="I3033" t="s">
        <v>16</v>
      </c>
      <c r="J3033" t="s">
        <v>16</v>
      </c>
      <c r="K3033">
        <v>203.8</v>
      </c>
      <c r="L3033" s="5">
        <v>0.99994499999999997</v>
      </c>
      <c r="M3033" s="1">
        <v>2.6942599999999999E-14</v>
      </c>
      <c r="N3033" t="s">
        <v>37602</v>
      </c>
      <c r="O3033">
        <v>2054</v>
      </c>
      <c r="P3033" t="s">
        <v>5210</v>
      </c>
    </row>
    <row r="3034" spans="1:16" x14ac:dyDescent="0.45">
      <c r="A3034" t="s">
        <v>10</v>
      </c>
      <c r="B3034" t="s">
        <v>8652</v>
      </c>
      <c r="C3034" t="s">
        <v>9167</v>
      </c>
      <c r="D3034" t="s">
        <v>8654</v>
      </c>
      <c r="E3034" t="s">
        <v>8655</v>
      </c>
      <c r="F3034" s="6">
        <v>2526</v>
      </c>
      <c r="G3034" t="s">
        <v>9168</v>
      </c>
      <c r="H3034" s="8">
        <v>132</v>
      </c>
      <c r="I3034" t="s">
        <v>16</v>
      </c>
      <c r="J3034" t="s">
        <v>16</v>
      </c>
      <c r="K3034">
        <v>193.3</v>
      </c>
      <c r="L3034" s="5">
        <v>1</v>
      </c>
      <c r="M3034" s="1">
        <v>2.8547800000000001E-8</v>
      </c>
      <c r="N3034" t="s">
        <v>9169</v>
      </c>
      <c r="O3034">
        <v>3685</v>
      </c>
      <c r="P3034" t="s">
        <v>9170</v>
      </c>
    </row>
    <row r="3035" spans="1:16" x14ac:dyDescent="0.45">
      <c r="A3035" t="s">
        <v>10</v>
      </c>
      <c r="B3035" t="s">
        <v>8652</v>
      </c>
      <c r="C3035" t="s">
        <v>49496</v>
      </c>
      <c r="D3035" t="s">
        <v>8654</v>
      </c>
      <c r="E3035" t="s">
        <v>8655</v>
      </c>
      <c r="F3035" s="6">
        <v>2526</v>
      </c>
      <c r="G3035" t="s">
        <v>49497</v>
      </c>
      <c r="H3035" s="8">
        <v>67</v>
      </c>
      <c r="I3035" t="s">
        <v>16</v>
      </c>
      <c r="J3035" t="s">
        <v>16</v>
      </c>
      <c r="K3035">
        <v>181.64</v>
      </c>
      <c r="L3035" s="5">
        <v>0.999081</v>
      </c>
      <c r="M3035" s="1">
        <v>1.7335800000000001E-54</v>
      </c>
      <c r="N3035" t="s">
        <v>49498</v>
      </c>
      <c r="O3035">
        <v>6298</v>
      </c>
      <c r="P3035" t="s">
        <v>2247</v>
      </c>
    </row>
    <row r="3036" spans="1:16" x14ac:dyDescent="0.45">
      <c r="A3036" t="s">
        <v>10</v>
      </c>
      <c r="B3036" t="s">
        <v>8652</v>
      </c>
      <c r="C3036" t="s">
        <v>41698</v>
      </c>
      <c r="D3036" t="s">
        <v>8654</v>
      </c>
      <c r="E3036" t="s">
        <v>8655</v>
      </c>
      <c r="F3036" s="6">
        <v>2526</v>
      </c>
      <c r="G3036" t="s">
        <v>41699</v>
      </c>
      <c r="H3036" s="8">
        <v>62</v>
      </c>
      <c r="I3036" t="s">
        <v>16</v>
      </c>
      <c r="J3036" t="s">
        <v>16</v>
      </c>
      <c r="K3036">
        <v>188.96</v>
      </c>
      <c r="L3036" s="5">
        <v>1</v>
      </c>
      <c r="M3036" s="1">
        <v>1.84652E-23</v>
      </c>
      <c r="N3036" t="s">
        <v>41700</v>
      </c>
      <c r="O3036">
        <v>11193</v>
      </c>
      <c r="P3036" t="s">
        <v>304</v>
      </c>
    </row>
    <row r="3037" spans="1:16" x14ac:dyDescent="0.45">
      <c r="A3037" t="s">
        <v>10</v>
      </c>
      <c r="B3037" t="s">
        <v>8652</v>
      </c>
      <c r="C3037" t="s">
        <v>41850</v>
      </c>
      <c r="D3037" t="s">
        <v>8654</v>
      </c>
      <c r="E3037" t="s">
        <v>8655</v>
      </c>
      <c r="F3037" s="6">
        <v>2526</v>
      </c>
      <c r="G3037" t="s">
        <v>41851</v>
      </c>
      <c r="H3037" s="8">
        <v>58</v>
      </c>
      <c r="I3037" t="s">
        <v>16</v>
      </c>
      <c r="J3037" t="s">
        <v>16</v>
      </c>
      <c r="K3037">
        <v>150.1</v>
      </c>
      <c r="L3037" s="5">
        <v>0.99999800000000005</v>
      </c>
      <c r="M3037" s="1">
        <v>6.2756900000000002E-5</v>
      </c>
      <c r="N3037" t="s">
        <v>41852</v>
      </c>
      <c r="O3037">
        <v>4611</v>
      </c>
      <c r="P3037" t="s">
        <v>1370</v>
      </c>
    </row>
    <row r="3038" spans="1:16" x14ac:dyDescent="0.45">
      <c r="A3038" t="s">
        <v>10</v>
      </c>
      <c r="B3038" t="s">
        <v>8652</v>
      </c>
      <c r="C3038" t="s">
        <v>68284</v>
      </c>
      <c r="D3038" t="s">
        <v>8654</v>
      </c>
      <c r="E3038" t="s">
        <v>8655</v>
      </c>
      <c r="F3038" s="6">
        <v>2526</v>
      </c>
      <c r="G3038" t="s">
        <v>68285</v>
      </c>
      <c r="H3038" s="8">
        <v>46</v>
      </c>
      <c r="I3038" t="s">
        <v>16</v>
      </c>
      <c r="J3038" t="s">
        <v>16</v>
      </c>
      <c r="K3038">
        <v>135.81</v>
      </c>
      <c r="L3038" s="5">
        <v>0.99999899999999997</v>
      </c>
      <c r="M3038" s="1">
        <v>2.9505099999999998E-6</v>
      </c>
      <c r="N3038" t="s">
        <v>68286</v>
      </c>
      <c r="O3038">
        <v>3209</v>
      </c>
      <c r="P3038" t="s">
        <v>204</v>
      </c>
    </row>
    <row r="3039" spans="1:16" x14ac:dyDescent="0.45">
      <c r="A3039" t="s">
        <v>10</v>
      </c>
      <c r="B3039" t="s">
        <v>8652</v>
      </c>
      <c r="C3039" t="s">
        <v>64110</v>
      </c>
      <c r="D3039" t="s">
        <v>8654</v>
      </c>
      <c r="E3039" t="s">
        <v>8655</v>
      </c>
      <c r="F3039" s="6">
        <v>2526</v>
      </c>
      <c r="G3039" t="s">
        <v>64111</v>
      </c>
      <c r="H3039" s="8">
        <v>42</v>
      </c>
      <c r="I3039" t="s">
        <v>16</v>
      </c>
      <c r="J3039" t="s">
        <v>16</v>
      </c>
      <c r="K3039">
        <v>77.379000000000005</v>
      </c>
      <c r="L3039" s="5">
        <v>0.99999899999999997</v>
      </c>
      <c r="M3039">
        <v>3.6639600000000001E-4</v>
      </c>
      <c r="N3039" t="s">
        <v>64112</v>
      </c>
      <c r="O3039">
        <v>8460</v>
      </c>
      <c r="P3039" t="s">
        <v>4944</v>
      </c>
    </row>
    <row r="3040" spans="1:16" x14ac:dyDescent="0.45">
      <c r="A3040" t="s">
        <v>10</v>
      </c>
      <c r="B3040" t="s">
        <v>8652</v>
      </c>
      <c r="C3040" t="s">
        <v>78952</v>
      </c>
      <c r="D3040" t="s">
        <v>8654</v>
      </c>
      <c r="E3040" t="s">
        <v>8655</v>
      </c>
      <c r="F3040" s="6">
        <v>2526</v>
      </c>
      <c r="G3040" t="s">
        <v>78953</v>
      </c>
      <c r="H3040" s="8">
        <v>42</v>
      </c>
      <c r="I3040" t="s">
        <v>16</v>
      </c>
      <c r="J3040" t="s">
        <v>16</v>
      </c>
      <c r="K3040">
        <v>295.81</v>
      </c>
      <c r="L3040" s="5">
        <v>0.996197</v>
      </c>
      <c r="M3040" s="1">
        <v>1.56857E-134</v>
      </c>
      <c r="N3040" t="s">
        <v>78954</v>
      </c>
      <c r="O3040">
        <v>14872</v>
      </c>
      <c r="P3040" t="s">
        <v>128</v>
      </c>
    </row>
    <row r="3041" spans="1:16" x14ac:dyDescent="0.45">
      <c r="A3041" t="s">
        <v>10</v>
      </c>
      <c r="B3041" t="s">
        <v>8652</v>
      </c>
      <c r="C3041" t="s">
        <v>30228</v>
      </c>
      <c r="D3041" t="s">
        <v>8654</v>
      </c>
      <c r="E3041" t="s">
        <v>8655</v>
      </c>
      <c r="F3041" s="6">
        <v>2526</v>
      </c>
      <c r="G3041" t="s">
        <v>30229</v>
      </c>
      <c r="H3041" s="8">
        <v>41</v>
      </c>
      <c r="I3041" t="s">
        <v>16</v>
      </c>
      <c r="J3041" t="s">
        <v>16</v>
      </c>
      <c r="K3041">
        <v>129.82</v>
      </c>
      <c r="L3041" s="5">
        <v>0.96371499999999999</v>
      </c>
      <c r="M3041">
        <v>1.05746E-4</v>
      </c>
      <c r="N3041" t="s">
        <v>30230</v>
      </c>
      <c r="O3041">
        <v>3573</v>
      </c>
      <c r="P3041" t="s">
        <v>3338</v>
      </c>
    </row>
    <row r="3042" spans="1:16" x14ac:dyDescent="0.45">
      <c r="A3042" t="s">
        <v>10</v>
      </c>
      <c r="B3042" t="s">
        <v>8652</v>
      </c>
      <c r="C3042" t="s">
        <v>81814</v>
      </c>
      <c r="D3042" t="s">
        <v>8654</v>
      </c>
      <c r="E3042" t="s">
        <v>8655</v>
      </c>
      <c r="F3042" s="6">
        <v>2526</v>
      </c>
      <c r="G3042" t="s">
        <v>81815</v>
      </c>
      <c r="H3042" s="8">
        <v>41</v>
      </c>
      <c r="I3042" t="s">
        <v>16</v>
      </c>
      <c r="J3042" t="s">
        <v>16</v>
      </c>
      <c r="K3042">
        <v>130.56</v>
      </c>
      <c r="L3042" s="5">
        <v>0.99550099999999997</v>
      </c>
      <c r="M3042" s="1">
        <v>2.40208E-8</v>
      </c>
      <c r="N3042" t="s">
        <v>81816</v>
      </c>
      <c r="O3042">
        <v>3513</v>
      </c>
      <c r="P3042" t="s">
        <v>6593</v>
      </c>
    </row>
    <row r="3043" spans="1:16" x14ac:dyDescent="0.45">
      <c r="A3043" t="s">
        <v>89065</v>
      </c>
      <c r="B3043" t="s">
        <v>8652</v>
      </c>
      <c r="C3043" t="s">
        <v>90370</v>
      </c>
      <c r="D3043" t="s">
        <v>8654</v>
      </c>
      <c r="E3043" t="s">
        <v>8655</v>
      </c>
      <c r="F3043" s="6">
        <v>2526</v>
      </c>
      <c r="G3043" t="s">
        <v>90371</v>
      </c>
      <c r="H3043" s="8">
        <v>40</v>
      </c>
      <c r="I3043" t="s">
        <v>16</v>
      </c>
      <c r="J3043" t="s">
        <v>16</v>
      </c>
      <c r="K3043">
        <v>4.9800000000000004</v>
      </c>
      <c r="L3043" s="5" t="s">
        <v>89070</v>
      </c>
      <c r="M3043">
        <v>1.1250000000000001E-5</v>
      </c>
      <c r="N3043" t="s">
        <v>90372</v>
      </c>
      <c r="O3043">
        <v>17120</v>
      </c>
      <c r="P3043" t="s">
        <v>90373</v>
      </c>
    </row>
    <row r="3044" spans="1:16" x14ac:dyDescent="0.45">
      <c r="A3044" t="s">
        <v>10</v>
      </c>
      <c r="B3044" t="s">
        <v>8652</v>
      </c>
      <c r="C3044" t="s">
        <v>120544</v>
      </c>
      <c r="D3044" t="s">
        <v>8654</v>
      </c>
      <c r="E3044" t="s">
        <v>8655</v>
      </c>
      <c r="F3044" s="6">
        <v>2526</v>
      </c>
      <c r="G3044" t="s">
        <v>120545</v>
      </c>
      <c r="H3044" s="8">
        <v>33</v>
      </c>
      <c r="I3044" t="s">
        <v>89092</v>
      </c>
      <c r="J3044" t="s">
        <v>16</v>
      </c>
      <c r="K3044">
        <v>139.11000000000001</v>
      </c>
      <c r="L3044" s="5">
        <v>0.67556400000000005</v>
      </c>
      <c r="M3044" s="1">
        <v>5.9301599999999999E-14</v>
      </c>
      <c r="N3044" t="s">
        <v>120546</v>
      </c>
      <c r="O3044">
        <v>7953</v>
      </c>
      <c r="P3044" t="s">
        <v>1861</v>
      </c>
    </row>
    <row r="3045" spans="1:16" x14ac:dyDescent="0.45">
      <c r="A3045" t="s">
        <v>10</v>
      </c>
      <c r="B3045" t="s">
        <v>8652</v>
      </c>
      <c r="C3045" t="s">
        <v>111571</v>
      </c>
      <c r="D3045" t="s">
        <v>8654</v>
      </c>
      <c r="E3045" t="s">
        <v>8655</v>
      </c>
      <c r="F3045" s="6">
        <v>2526</v>
      </c>
      <c r="G3045" t="s">
        <v>111572</v>
      </c>
      <c r="H3045" s="8">
        <v>29</v>
      </c>
      <c r="I3045" t="s">
        <v>89092</v>
      </c>
      <c r="J3045" t="s">
        <v>16</v>
      </c>
      <c r="K3045">
        <v>89.355999999999995</v>
      </c>
      <c r="L3045" s="5">
        <v>0.67476999999999998</v>
      </c>
      <c r="M3045">
        <v>2.0749900000000001E-4</v>
      </c>
      <c r="N3045" t="s">
        <v>111573</v>
      </c>
      <c r="O3045">
        <v>6490</v>
      </c>
      <c r="P3045" t="s">
        <v>3468</v>
      </c>
    </row>
    <row r="3046" spans="1:16" x14ac:dyDescent="0.45">
      <c r="A3046" t="s">
        <v>89065</v>
      </c>
      <c r="B3046" t="s">
        <v>8652</v>
      </c>
      <c r="C3046" t="s">
        <v>90998</v>
      </c>
      <c r="D3046" t="s">
        <v>8654</v>
      </c>
      <c r="E3046" t="s">
        <v>8655</v>
      </c>
      <c r="F3046" s="6">
        <v>2526</v>
      </c>
      <c r="G3046" t="s">
        <v>90999</v>
      </c>
      <c r="H3046" s="8">
        <v>26</v>
      </c>
      <c r="I3046" t="s">
        <v>16</v>
      </c>
      <c r="J3046" t="s">
        <v>89092</v>
      </c>
      <c r="K3046">
        <v>2.57</v>
      </c>
      <c r="L3046" s="5" t="s">
        <v>89070</v>
      </c>
      <c r="M3046">
        <v>2.0630000000000002E-3</v>
      </c>
      <c r="N3046" t="s">
        <v>91000</v>
      </c>
      <c r="O3046">
        <v>2726</v>
      </c>
      <c r="P3046" t="s">
        <v>91001</v>
      </c>
    </row>
    <row r="3047" spans="1:16" x14ac:dyDescent="0.45">
      <c r="A3047" t="s">
        <v>10</v>
      </c>
      <c r="B3047" t="s">
        <v>8652</v>
      </c>
      <c r="C3047" t="s">
        <v>26514</v>
      </c>
      <c r="D3047" t="s">
        <v>8654</v>
      </c>
      <c r="E3047" t="s">
        <v>8655</v>
      </c>
      <c r="F3047" s="6">
        <v>2526</v>
      </c>
      <c r="G3047" t="s">
        <v>26515</v>
      </c>
      <c r="H3047" s="8">
        <v>24</v>
      </c>
      <c r="I3047" t="s">
        <v>16</v>
      </c>
      <c r="J3047" t="s">
        <v>16</v>
      </c>
      <c r="K3047">
        <v>200.21</v>
      </c>
      <c r="L3047" s="5">
        <v>0.93096900000000005</v>
      </c>
      <c r="M3047" s="1">
        <v>3.6689300000000002E-33</v>
      </c>
      <c r="N3047" t="s">
        <v>26516</v>
      </c>
      <c r="O3047">
        <v>609</v>
      </c>
      <c r="P3047" t="s">
        <v>10982</v>
      </c>
    </row>
    <row r="3048" spans="1:16" x14ac:dyDescent="0.45">
      <c r="A3048" t="s">
        <v>10</v>
      </c>
      <c r="B3048" t="s">
        <v>8652</v>
      </c>
      <c r="C3048" t="s">
        <v>29868</v>
      </c>
      <c r="D3048" t="s">
        <v>8654</v>
      </c>
      <c r="E3048" t="s">
        <v>8655</v>
      </c>
      <c r="F3048" s="6">
        <v>2526</v>
      </c>
      <c r="G3048" t="s">
        <v>29869</v>
      </c>
      <c r="H3048" s="8">
        <v>22</v>
      </c>
      <c r="I3048" t="s">
        <v>16</v>
      </c>
      <c r="J3048" t="s">
        <v>16</v>
      </c>
      <c r="K3048">
        <v>204.25</v>
      </c>
      <c r="L3048" s="5">
        <v>0.91594399999999998</v>
      </c>
      <c r="M3048" s="1">
        <v>7.2261299999999998E-51</v>
      </c>
      <c r="N3048" t="s">
        <v>29870</v>
      </c>
      <c r="O3048">
        <v>14418</v>
      </c>
      <c r="P3048" t="s">
        <v>3043</v>
      </c>
    </row>
    <row r="3049" spans="1:16" x14ac:dyDescent="0.45">
      <c r="A3049" t="s">
        <v>10</v>
      </c>
      <c r="B3049" t="s">
        <v>8652</v>
      </c>
      <c r="C3049" t="s">
        <v>8653</v>
      </c>
      <c r="D3049" t="s">
        <v>8654</v>
      </c>
      <c r="E3049" t="s">
        <v>8655</v>
      </c>
      <c r="F3049" s="6">
        <v>2526</v>
      </c>
      <c r="G3049" t="s">
        <v>8656</v>
      </c>
      <c r="H3049" s="8">
        <v>18</v>
      </c>
      <c r="I3049" t="s">
        <v>16</v>
      </c>
      <c r="J3049" t="s">
        <v>16</v>
      </c>
      <c r="K3049">
        <v>163.51</v>
      </c>
      <c r="L3049" s="5">
        <v>0.99479899999999999</v>
      </c>
      <c r="M3049" s="1">
        <v>4.02195E-19</v>
      </c>
      <c r="N3049" t="s">
        <v>8657</v>
      </c>
      <c r="O3049">
        <v>7533</v>
      </c>
      <c r="P3049" t="s">
        <v>4378</v>
      </c>
    </row>
    <row r="3050" spans="1:16" x14ac:dyDescent="0.45">
      <c r="A3050" t="s">
        <v>10</v>
      </c>
      <c r="B3050" t="s">
        <v>8652</v>
      </c>
      <c r="C3050" t="s">
        <v>78057</v>
      </c>
      <c r="D3050" t="s">
        <v>8654</v>
      </c>
      <c r="E3050" t="s">
        <v>8655</v>
      </c>
      <c r="F3050" s="6">
        <v>2526</v>
      </c>
      <c r="G3050" t="s">
        <v>78058</v>
      </c>
      <c r="H3050" s="8">
        <v>18</v>
      </c>
      <c r="I3050" t="s">
        <v>16</v>
      </c>
      <c r="J3050" t="s">
        <v>16</v>
      </c>
      <c r="K3050">
        <v>125.97</v>
      </c>
      <c r="L3050" s="5">
        <v>0.91766199999999998</v>
      </c>
      <c r="M3050" s="1">
        <v>1.25637E-7</v>
      </c>
      <c r="N3050" t="s">
        <v>78059</v>
      </c>
      <c r="O3050">
        <v>1600</v>
      </c>
      <c r="P3050" t="s">
        <v>266</v>
      </c>
    </row>
    <row r="3051" spans="1:16" x14ac:dyDescent="0.45">
      <c r="A3051" t="s">
        <v>10</v>
      </c>
      <c r="B3051" t="s">
        <v>8652</v>
      </c>
      <c r="C3051" t="s">
        <v>58007</v>
      </c>
      <c r="D3051" t="s">
        <v>8654</v>
      </c>
      <c r="E3051" t="s">
        <v>8655</v>
      </c>
      <c r="F3051" s="6">
        <v>2526</v>
      </c>
      <c r="G3051" t="s">
        <v>58008</v>
      </c>
      <c r="H3051" s="8">
        <v>14</v>
      </c>
      <c r="I3051" t="s">
        <v>16</v>
      </c>
      <c r="J3051" t="s">
        <v>16</v>
      </c>
      <c r="K3051">
        <v>113.35</v>
      </c>
      <c r="L3051" s="5">
        <v>0.99675899999999995</v>
      </c>
      <c r="M3051" s="1">
        <v>4.7781099999999999E-7</v>
      </c>
      <c r="N3051" t="s">
        <v>58009</v>
      </c>
      <c r="O3051">
        <v>25906</v>
      </c>
      <c r="P3051" t="s">
        <v>814</v>
      </c>
    </row>
    <row r="3052" spans="1:16" x14ac:dyDescent="0.45">
      <c r="A3052" t="s">
        <v>10</v>
      </c>
      <c r="B3052" t="s">
        <v>8652</v>
      </c>
      <c r="C3052" t="s">
        <v>30785</v>
      </c>
      <c r="D3052" t="s">
        <v>8654</v>
      </c>
      <c r="E3052" t="s">
        <v>8655</v>
      </c>
      <c r="F3052" s="6">
        <v>2526</v>
      </c>
      <c r="G3052" t="s">
        <v>30786</v>
      </c>
      <c r="H3052" s="8">
        <v>13</v>
      </c>
      <c r="I3052" t="s">
        <v>16</v>
      </c>
      <c r="J3052" t="s">
        <v>16</v>
      </c>
      <c r="K3052">
        <v>127.42</v>
      </c>
      <c r="L3052" s="5">
        <v>0.98938700000000002</v>
      </c>
      <c r="M3052">
        <v>1.96436E-4</v>
      </c>
      <c r="N3052" t="s">
        <v>30787</v>
      </c>
      <c r="O3052">
        <v>145</v>
      </c>
      <c r="P3052" t="s">
        <v>4137</v>
      </c>
    </row>
    <row r="3053" spans="1:16" x14ac:dyDescent="0.45">
      <c r="A3053" t="s">
        <v>10</v>
      </c>
      <c r="B3053" t="s">
        <v>8652</v>
      </c>
      <c r="C3053" t="s">
        <v>71870</v>
      </c>
      <c r="D3053" t="s">
        <v>8654</v>
      </c>
      <c r="E3053" t="s">
        <v>8655</v>
      </c>
      <c r="F3053" s="6">
        <v>2526</v>
      </c>
      <c r="G3053" t="s">
        <v>71871</v>
      </c>
      <c r="H3053" s="8">
        <v>13</v>
      </c>
      <c r="I3053" t="s">
        <v>16</v>
      </c>
      <c r="J3053" t="s">
        <v>16</v>
      </c>
      <c r="K3053">
        <v>146.47999999999999</v>
      </c>
      <c r="L3053" s="5">
        <v>0.87577099999999997</v>
      </c>
      <c r="M3053" s="1">
        <v>2.5176299999999999E-29</v>
      </c>
      <c r="N3053" t="s">
        <v>71872</v>
      </c>
      <c r="O3053">
        <v>11328</v>
      </c>
      <c r="P3053" t="s">
        <v>5628</v>
      </c>
    </row>
    <row r="3054" spans="1:16" x14ac:dyDescent="0.45">
      <c r="A3054" t="s">
        <v>10</v>
      </c>
      <c r="B3054" t="s">
        <v>8652</v>
      </c>
      <c r="C3054" t="s">
        <v>46707</v>
      </c>
      <c r="D3054" t="s">
        <v>8654</v>
      </c>
      <c r="E3054" t="s">
        <v>8655</v>
      </c>
      <c r="F3054" s="6">
        <v>2526</v>
      </c>
      <c r="G3054" t="s">
        <v>46708</v>
      </c>
      <c r="H3054" s="8">
        <v>12</v>
      </c>
      <c r="I3054" t="s">
        <v>16</v>
      </c>
      <c r="J3054" t="s">
        <v>16</v>
      </c>
      <c r="K3054">
        <v>131.69</v>
      </c>
      <c r="L3054" s="5">
        <v>0.999942</v>
      </c>
      <c r="M3054" s="1">
        <v>1.64422E-12</v>
      </c>
      <c r="N3054" t="s">
        <v>46709</v>
      </c>
      <c r="O3054">
        <v>23654</v>
      </c>
      <c r="P3054" t="s">
        <v>814</v>
      </c>
    </row>
    <row r="3055" spans="1:16" x14ac:dyDescent="0.45">
      <c r="A3055" t="s">
        <v>10</v>
      </c>
      <c r="B3055" t="s">
        <v>8652</v>
      </c>
      <c r="C3055" t="s">
        <v>79189</v>
      </c>
      <c r="D3055" t="s">
        <v>8654</v>
      </c>
      <c r="E3055" t="s">
        <v>8655</v>
      </c>
      <c r="F3055" s="6">
        <v>2526</v>
      </c>
      <c r="G3055" t="s">
        <v>79190</v>
      </c>
      <c r="H3055" s="8">
        <v>12</v>
      </c>
      <c r="I3055" t="s">
        <v>16</v>
      </c>
      <c r="J3055" t="s">
        <v>16</v>
      </c>
      <c r="K3055">
        <v>207.21</v>
      </c>
      <c r="L3055" s="5">
        <v>0.91233200000000003</v>
      </c>
      <c r="M3055" s="1">
        <v>1.74991E-31</v>
      </c>
      <c r="N3055" t="s">
        <v>79191</v>
      </c>
      <c r="O3055">
        <v>6380</v>
      </c>
      <c r="P3055" t="s">
        <v>450</v>
      </c>
    </row>
    <row r="3056" spans="1:16" x14ac:dyDescent="0.45">
      <c r="A3056" t="s">
        <v>10</v>
      </c>
      <c r="B3056" t="s">
        <v>8652</v>
      </c>
      <c r="C3056" t="s">
        <v>63298</v>
      </c>
      <c r="D3056" t="s">
        <v>8654</v>
      </c>
      <c r="E3056" t="s">
        <v>8655</v>
      </c>
      <c r="F3056" s="6">
        <v>2526</v>
      </c>
      <c r="G3056" t="s">
        <v>63299</v>
      </c>
      <c r="H3056" s="8">
        <v>10</v>
      </c>
      <c r="I3056" t="s">
        <v>16</v>
      </c>
      <c r="J3056" t="s">
        <v>16</v>
      </c>
      <c r="K3056">
        <v>146.66999999999999</v>
      </c>
      <c r="L3056" s="5">
        <v>0.92088000000000003</v>
      </c>
      <c r="M3056" s="1">
        <v>5.0787700000000004E-7</v>
      </c>
      <c r="N3056" t="s">
        <v>63300</v>
      </c>
      <c r="O3056">
        <v>6046</v>
      </c>
      <c r="P3056" t="s">
        <v>67</v>
      </c>
    </row>
    <row r="3057" spans="1:16" x14ac:dyDescent="0.45">
      <c r="A3057" t="s">
        <v>89065</v>
      </c>
      <c r="B3057" t="s">
        <v>8652</v>
      </c>
      <c r="C3057" t="s">
        <v>93006</v>
      </c>
      <c r="D3057" t="s">
        <v>8654</v>
      </c>
      <c r="E3057" t="s">
        <v>8655</v>
      </c>
      <c r="F3057" s="6">
        <v>2526</v>
      </c>
      <c r="G3057" t="s">
        <v>93007</v>
      </c>
      <c r="H3057" s="8">
        <v>10</v>
      </c>
      <c r="I3057" t="s">
        <v>16</v>
      </c>
      <c r="J3057" t="s">
        <v>16</v>
      </c>
      <c r="K3057">
        <v>4.2300000000000004</v>
      </c>
      <c r="L3057" s="5" t="s">
        <v>89070</v>
      </c>
      <c r="M3057">
        <v>1.3430000000000001E-4</v>
      </c>
      <c r="N3057" t="s">
        <v>93008</v>
      </c>
      <c r="O3057">
        <v>10231</v>
      </c>
      <c r="P3057" t="s">
        <v>89085</v>
      </c>
    </row>
    <row r="3058" spans="1:16" x14ac:dyDescent="0.45">
      <c r="A3058" t="s">
        <v>10</v>
      </c>
      <c r="B3058" t="s">
        <v>8652</v>
      </c>
      <c r="C3058" t="s">
        <v>36844</v>
      </c>
      <c r="D3058" t="s">
        <v>8654</v>
      </c>
      <c r="E3058" t="s">
        <v>8655</v>
      </c>
      <c r="F3058" s="6">
        <v>2526</v>
      </c>
      <c r="G3058" t="s">
        <v>36845</v>
      </c>
      <c r="H3058" s="8">
        <v>9</v>
      </c>
      <c r="I3058" t="s">
        <v>16</v>
      </c>
      <c r="J3058" t="s">
        <v>16</v>
      </c>
      <c r="K3058">
        <v>210.5</v>
      </c>
      <c r="L3058" s="5">
        <v>0.838889</v>
      </c>
      <c r="M3058" s="1">
        <v>1.9889800000000001E-36</v>
      </c>
      <c r="N3058" t="s">
        <v>36846</v>
      </c>
      <c r="O3058">
        <v>14141</v>
      </c>
      <c r="P3058" t="s">
        <v>259</v>
      </c>
    </row>
    <row r="3059" spans="1:16" x14ac:dyDescent="0.45">
      <c r="A3059" t="s">
        <v>10</v>
      </c>
      <c r="B3059" t="s">
        <v>8652</v>
      </c>
      <c r="C3059" t="s">
        <v>54593</v>
      </c>
      <c r="D3059" t="s">
        <v>8654</v>
      </c>
      <c r="E3059" t="s">
        <v>8655</v>
      </c>
      <c r="F3059" s="6">
        <v>2526</v>
      </c>
      <c r="G3059" t="s">
        <v>54594</v>
      </c>
      <c r="H3059" s="8">
        <v>9</v>
      </c>
      <c r="I3059" t="s">
        <v>16</v>
      </c>
      <c r="J3059" t="s">
        <v>16</v>
      </c>
      <c r="K3059">
        <v>84.168999999999997</v>
      </c>
      <c r="L3059" s="5">
        <v>0.99956100000000003</v>
      </c>
      <c r="M3059">
        <v>1.4136500000000001E-4</v>
      </c>
      <c r="N3059" t="s">
        <v>54595</v>
      </c>
      <c r="O3059">
        <v>7845</v>
      </c>
      <c r="P3059" t="s">
        <v>1868</v>
      </c>
    </row>
    <row r="3060" spans="1:16" x14ac:dyDescent="0.45">
      <c r="A3060" t="s">
        <v>10</v>
      </c>
      <c r="B3060" t="s">
        <v>8652</v>
      </c>
      <c r="C3060" t="s">
        <v>111833</v>
      </c>
      <c r="D3060" t="s">
        <v>8654</v>
      </c>
      <c r="E3060" t="s">
        <v>8655</v>
      </c>
      <c r="F3060" s="6">
        <v>2526</v>
      </c>
      <c r="G3060" t="s">
        <v>111834</v>
      </c>
      <c r="H3060" s="8">
        <v>9</v>
      </c>
      <c r="I3060" t="s">
        <v>89092</v>
      </c>
      <c r="J3060" t="s">
        <v>16</v>
      </c>
      <c r="K3060">
        <v>128.81</v>
      </c>
      <c r="L3060" s="5">
        <v>0.51708799999999999</v>
      </c>
      <c r="M3060" s="1">
        <v>2.6002800000000001E-10</v>
      </c>
      <c r="N3060" t="s">
        <v>111835</v>
      </c>
      <c r="O3060">
        <v>119</v>
      </c>
      <c r="P3060" t="s">
        <v>2670</v>
      </c>
    </row>
    <row r="3061" spans="1:16" x14ac:dyDescent="0.45">
      <c r="A3061" t="s">
        <v>10</v>
      </c>
      <c r="B3061" t="s">
        <v>8652</v>
      </c>
      <c r="C3061" t="s">
        <v>21363</v>
      </c>
      <c r="D3061" t="s">
        <v>8654</v>
      </c>
      <c r="E3061" t="s">
        <v>8655</v>
      </c>
      <c r="F3061" s="6">
        <v>2526</v>
      </c>
      <c r="G3061" t="s">
        <v>21364</v>
      </c>
      <c r="H3061" s="8">
        <v>7</v>
      </c>
      <c r="I3061" t="s">
        <v>16</v>
      </c>
      <c r="J3061" t="s">
        <v>16</v>
      </c>
      <c r="K3061">
        <v>90.912999999999997</v>
      </c>
      <c r="L3061" s="5">
        <v>0.816666</v>
      </c>
      <c r="M3061">
        <v>1.03819E-3</v>
      </c>
      <c r="N3061" t="s">
        <v>21365</v>
      </c>
      <c r="O3061">
        <v>5792</v>
      </c>
      <c r="P3061" t="s">
        <v>5336</v>
      </c>
    </row>
    <row r="3062" spans="1:16" x14ac:dyDescent="0.45">
      <c r="A3062" t="s">
        <v>10</v>
      </c>
      <c r="B3062" t="s">
        <v>8652</v>
      </c>
      <c r="C3062" t="s">
        <v>114909</v>
      </c>
      <c r="D3062" t="s">
        <v>8654</v>
      </c>
      <c r="E3062" t="s">
        <v>8655</v>
      </c>
      <c r="F3062" s="6">
        <v>2526</v>
      </c>
      <c r="G3062" t="s">
        <v>114910</v>
      </c>
      <c r="H3062" s="8">
        <v>7</v>
      </c>
      <c r="I3062" t="s">
        <v>89092</v>
      </c>
      <c r="J3062" t="s">
        <v>16</v>
      </c>
      <c r="K3062">
        <v>86.438999999999993</v>
      </c>
      <c r="L3062" s="5">
        <v>0.50630399999999998</v>
      </c>
      <c r="M3062" s="1">
        <v>2.2104099999999999E-6</v>
      </c>
      <c r="N3062" t="s">
        <v>114911</v>
      </c>
      <c r="O3062">
        <v>6226</v>
      </c>
      <c r="P3062" t="s">
        <v>5590</v>
      </c>
    </row>
    <row r="3063" spans="1:16" x14ac:dyDescent="0.45">
      <c r="A3063" t="s">
        <v>10</v>
      </c>
      <c r="B3063" t="s">
        <v>8652</v>
      </c>
      <c r="C3063" t="s">
        <v>78481</v>
      </c>
      <c r="D3063" t="s">
        <v>8654</v>
      </c>
      <c r="E3063" t="s">
        <v>8655</v>
      </c>
      <c r="F3063" s="6">
        <v>2526</v>
      </c>
      <c r="G3063" t="s">
        <v>78482</v>
      </c>
      <c r="H3063" s="8">
        <v>6</v>
      </c>
      <c r="I3063" t="s">
        <v>16</v>
      </c>
      <c r="J3063" t="s">
        <v>16</v>
      </c>
      <c r="K3063">
        <v>129.32</v>
      </c>
      <c r="L3063" s="5">
        <v>0.71662599999999999</v>
      </c>
      <c r="M3063" s="1">
        <v>5.6180700000000001E-6</v>
      </c>
      <c r="N3063" t="s">
        <v>78483</v>
      </c>
      <c r="O3063">
        <v>18461</v>
      </c>
      <c r="P3063" t="s">
        <v>656</v>
      </c>
    </row>
    <row r="3064" spans="1:16" x14ac:dyDescent="0.45">
      <c r="A3064" t="s">
        <v>10</v>
      </c>
      <c r="B3064" t="s">
        <v>8652</v>
      </c>
      <c r="C3064" t="s">
        <v>72391</v>
      </c>
      <c r="D3064" t="s">
        <v>8654</v>
      </c>
      <c r="E3064" t="s">
        <v>8655</v>
      </c>
      <c r="F3064" s="6">
        <v>2526</v>
      </c>
      <c r="G3064" t="s">
        <v>72392</v>
      </c>
      <c r="H3064" s="8">
        <v>5</v>
      </c>
      <c r="I3064" t="s">
        <v>16</v>
      </c>
      <c r="J3064" t="s">
        <v>16</v>
      </c>
      <c r="K3064">
        <v>70.412000000000006</v>
      </c>
      <c r="L3064" s="5">
        <v>0.84865699999999999</v>
      </c>
      <c r="M3064">
        <v>2.0920299999999999E-3</v>
      </c>
      <c r="N3064" t="s">
        <v>72393</v>
      </c>
      <c r="O3064">
        <v>19208</v>
      </c>
      <c r="P3064" t="s">
        <v>1137</v>
      </c>
    </row>
    <row r="3065" spans="1:16" x14ac:dyDescent="0.45">
      <c r="A3065" t="s">
        <v>10</v>
      </c>
      <c r="B3065" t="s">
        <v>8652</v>
      </c>
      <c r="C3065" t="s">
        <v>80545</v>
      </c>
      <c r="D3065" t="s">
        <v>8654</v>
      </c>
      <c r="E3065" t="s">
        <v>8655</v>
      </c>
      <c r="F3065" s="6">
        <v>2526</v>
      </c>
      <c r="G3065" t="s">
        <v>80546</v>
      </c>
      <c r="H3065" s="8">
        <v>5</v>
      </c>
      <c r="I3065" t="s">
        <v>16</v>
      </c>
      <c r="J3065" t="s">
        <v>16</v>
      </c>
      <c r="K3065">
        <v>98.966999999999999</v>
      </c>
      <c r="L3065" s="5">
        <v>0.986178</v>
      </c>
      <c r="M3065" s="1">
        <v>6.5140800000000003E-9</v>
      </c>
      <c r="N3065" t="s">
        <v>80547</v>
      </c>
      <c r="O3065">
        <v>16226</v>
      </c>
      <c r="P3065" t="s">
        <v>1279</v>
      </c>
    </row>
    <row r="3066" spans="1:16" x14ac:dyDescent="0.45">
      <c r="A3066" t="s">
        <v>89065</v>
      </c>
      <c r="B3066" t="s">
        <v>8652</v>
      </c>
      <c r="C3066" t="s">
        <v>95261</v>
      </c>
      <c r="D3066" t="s">
        <v>8654</v>
      </c>
      <c r="E3066" t="s">
        <v>8655</v>
      </c>
      <c r="F3066" s="6">
        <v>2526</v>
      </c>
      <c r="G3066" t="s">
        <v>95262</v>
      </c>
      <c r="H3066" s="8">
        <v>5</v>
      </c>
      <c r="I3066" t="s">
        <v>16</v>
      </c>
      <c r="J3066" t="s">
        <v>16</v>
      </c>
      <c r="K3066">
        <v>3.26</v>
      </c>
      <c r="L3066" s="5" t="s">
        <v>89070</v>
      </c>
      <c r="M3066">
        <v>8.8049999999999999E-4</v>
      </c>
      <c r="N3066" t="s">
        <v>95263</v>
      </c>
      <c r="O3066">
        <v>10551</v>
      </c>
      <c r="P3066" t="s">
        <v>93088</v>
      </c>
    </row>
    <row r="3067" spans="1:16" x14ac:dyDescent="0.45">
      <c r="A3067" t="s">
        <v>10</v>
      </c>
      <c r="B3067" t="s">
        <v>8652</v>
      </c>
      <c r="C3067" t="s">
        <v>120522</v>
      </c>
      <c r="D3067" t="s">
        <v>8654</v>
      </c>
      <c r="E3067" t="s">
        <v>8655</v>
      </c>
      <c r="F3067" s="6">
        <v>2526</v>
      </c>
      <c r="G3067" t="s">
        <v>120523</v>
      </c>
      <c r="H3067" s="8">
        <v>5</v>
      </c>
      <c r="I3067" t="s">
        <v>89092</v>
      </c>
      <c r="J3067" t="s">
        <v>16</v>
      </c>
      <c r="K3067">
        <v>118.35</v>
      </c>
      <c r="L3067" s="5">
        <v>0.47198899999999999</v>
      </c>
      <c r="M3067" s="1">
        <v>5.9194300000000004E-12</v>
      </c>
      <c r="N3067" t="s">
        <v>118269</v>
      </c>
      <c r="O3067">
        <v>16401</v>
      </c>
      <c r="P3067" t="s">
        <v>1988</v>
      </c>
    </row>
    <row r="3068" spans="1:16" x14ac:dyDescent="0.45">
      <c r="A3068" t="s">
        <v>10</v>
      </c>
      <c r="B3068" t="s">
        <v>8652</v>
      </c>
      <c r="C3068" t="s">
        <v>14881</v>
      </c>
      <c r="D3068" t="s">
        <v>8654</v>
      </c>
      <c r="E3068" t="s">
        <v>8655</v>
      </c>
      <c r="F3068" s="6">
        <v>2526</v>
      </c>
      <c r="G3068" t="s">
        <v>14882</v>
      </c>
      <c r="H3068" s="8">
        <v>4</v>
      </c>
      <c r="I3068" t="s">
        <v>16</v>
      </c>
      <c r="J3068" t="s">
        <v>16</v>
      </c>
      <c r="K3068">
        <v>94.072000000000003</v>
      </c>
      <c r="L3068" s="5">
        <v>0.97674700000000003</v>
      </c>
      <c r="M3068" s="1">
        <v>2.1959400000000002E-9</v>
      </c>
      <c r="N3068" t="s">
        <v>14883</v>
      </c>
      <c r="O3068">
        <v>13364</v>
      </c>
      <c r="P3068" t="s">
        <v>2014</v>
      </c>
    </row>
    <row r="3069" spans="1:16" x14ac:dyDescent="0.45">
      <c r="A3069" t="s">
        <v>10</v>
      </c>
      <c r="B3069" t="s">
        <v>8652</v>
      </c>
      <c r="C3069" t="s">
        <v>37973</v>
      </c>
      <c r="D3069" t="s">
        <v>8654</v>
      </c>
      <c r="E3069" t="s">
        <v>8655</v>
      </c>
      <c r="F3069" s="6">
        <v>2526</v>
      </c>
      <c r="G3069" t="s">
        <v>37974</v>
      </c>
      <c r="H3069" s="8">
        <v>4</v>
      </c>
      <c r="I3069" t="s">
        <v>16</v>
      </c>
      <c r="J3069" t="s">
        <v>16</v>
      </c>
      <c r="K3069">
        <v>151.33000000000001</v>
      </c>
      <c r="L3069" s="5">
        <v>0.83015600000000001</v>
      </c>
      <c r="M3069" s="1">
        <v>1.38233E-30</v>
      </c>
      <c r="N3069" t="s">
        <v>37975</v>
      </c>
      <c r="O3069">
        <v>6974</v>
      </c>
      <c r="P3069" t="s">
        <v>18575</v>
      </c>
    </row>
    <row r="3070" spans="1:16" x14ac:dyDescent="0.45">
      <c r="A3070" t="s">
        <v>10</v>
      </c>
      <c r="B3070" t="s">
        <v>8652</v>
      </c>
      <c r="C3070" t="s">
        <v>47282</v>
      </c>
      <c r="D3070" t="s">
        <v>8654</v>
      </c>
      <c r="E3070" t="s">
        <v>8655</v>
      </c>
      <c r="F3070" s="6">
        <v>2526</v>
      </c>
      <c r="G3070" t="s">
        <v>47283</v>
      </c>
      <c r="H3070" s="8">
        <v>4</v>
      </c>
      <c r="I3070" t="s">
        <v>16</v>
      </c>
      <c r="J3070" t="s">
        <v>16</v>
      </c>
      <c r="K3070">
        <v>128.35</v>
      </c>
      <c r="L3070" s="5">
        <v>0.80200000000000005</v>
      </c>
      <c r="M3070" s="1">
        <v>1.4413099999999999E-18</v>
      </c>
      <c r="N3070" t="s">
        <v>47284</v>
      </c>
      <c r="O3070">
        <v>14306</v>
      </c>
      <c r="P3070" t="s">
        <v>4882</v>
      </c>
    </row>
    <row r="3071" spans="1:16" x14ac:dyDescent="0.45">
      <c r="A3071" t="s">
        <v>10</v>
      </c>
      <c r="B3071" t="s">
        <v>8652</v>
      </c>
      <c r="C3071" t="s">
        <v>77866</v>
      </c>
      <c r="D3071" t="s">
        <v>8654</v>
      </c>
      <c r="E3071" t="s">
        <v>8655</v>
      </c>
      <c r="F3071" s="6">
        <v>2526</v>
      </c>
      <c r="G3071" t="s">
        <v>77867</v>
      </c>
      <c r="H3071" s="8">
        <v>4</v>
      </c>
      <c r="I3071" t="s">
        <v>16</v>
      </c>
      <c r="J3071" t="s">
        <v>16</v>
      </c>
      <c r="K3071">
        <v>123.1</v>
      </c>
      <c r="L3071" s="5">
        <v>0.99987999999999999</v>
      </c>
      <c r="M3071" s="1">
        <v>7.6337299999999994E-8</v>
      </c>
      <c r="N3071" t="s">
        <v>77868</v>
      </c>
      <c r="O3071">
        <v>880</v>
      </c>
      <c r="P3071" t="s">
        <v>4413</v>
      </c>
    </row>
    <row r="3072" spans="1:16" x14ac:dyDescent="0.45">
      <c r="A3072" t="s">
        <v>10</v>
      </c>
      <c r="B3072" t="s">
        <v>8652</v>
      </c>
      <c r="C3072" t="s">
        <v>10584</v>
      </c>
      <c r="D3072" t="s">
        <v>8654</v>
      </c>
      <c r="E3072" t="s">
        <v>8655</v>
      </c>
      <c r="F3072" s="6">
        <v>2526</v>
      </c>
      <c r="G3072" t="s">
        <v>10585</v>
      </c>
      <c r="H3072" s="8">
        <v>3</v>
      </c>
      <c r="I3072" t="s">
        <v>16</v>
      </c>
      <c r="J3072" t="s">
        <v>16</v>
      </c>
      <c r="K3072">
        <v>111.79</v>
      </c>
      <c r="L3072" s="5">
        <v>0.85045099999999996</v>
      </c>
      <c r="M3072" s="1">
        <v>6.8974999999999996E-6</v>
      </c>
      <c r="N3072" t="s">
        <v>10586</v>
      </c>
      <c r="O3072">
        <v>18625</v>
      </c>
      <c r="P3072" t="s">
        <v>9275</v>
      </c>
    </row>
    <row r="3073" spans="1:16" x14ac:dyDescent="0.45">
      <c r="A3073" t="s">
        <v>10</v>
      </c>
      <c r="B3073" t="s">
        <v>8652</v>
      </c>
      <c r="C3073" t="s">
        <v>52096</v>
      </c>
      <c r="D3073" t="s">
        <v>8654</v>
      </c>
      <c r="E3073" t="s">
        <v>8655</v>
      </c>
      <c r="F3073" s="6">
        <v>2526</v>
      </c>
      <c r="G3073" t="s">
        <v>52097</v>
      </c>
      <c r="H3073" s="8">
        <v>3</v>
      </c>
      <c r="I3073" t="s">
        <v>16</v>
      </c>
      <c r="J3073" t="s">
        <v>16</v>
      </c>
      <c r="K3073">
        <v>105.17</v>
      </c>
      <c r="L3073" s="5">
        <v>0.87697700000000001</v>
      </c>
      <c r="M3073" s="1">
        <v>9.1689400000000007E-6</v>
      </c>
      <c r="N3073" t="s">
        <v>52098</v>
      </c>
      <c r="O3073">
        <v>986</v>
      </c>
      <c r="P3073" t="s">
        <v>4420</v>
      </c>
    </row>
    <row r="3074" spans="1:16" x14ac:dyDescent="0.45">
      <c r="A3074" t="s">
        <v>10</v>
      </c>
      <c r="B3074" t="s">
        <v>8652</v>
      </c>
      <c r="C3074" t="s">
        <v>62055</v>
      </c>
      <c r="D3074" t="s">
        <v>8654</v>
      </c>
      <c r="E3074" t="s">
        <v>8655</v>
      </c>
      <c r="F3074" s="6">
        <v>2526</v>
      </c>
      <c r="G3074" t="s">
        <v>62056</v>
      </c>
      <c r="H3074" s="8">
        <v>3</v>
      </c>
      <c r="I3074" t="s">
        <v>16</v>
      </c>
      <c r="J3074" t="s">
        <v>16</v>
      </c>
      <c r="K3074">
        <v>55.691000000000003</v>
      </c>
      <c r="L3074" s="5">
        <v>0.85375199999999996</v>
      </c>
      <c r="M3074" s="1">
        <v>8.5897399999999995E-5</v>
      </c>
      <c r="N3074" t="s">
        <v>62057</v>
      </c>
      <c r="O3074">
        <v>9803</v>
      </c>
      <c r="P3074" t="s">
        <v>9448</v>
      </c>
    </row>
    <row r="3075" spans="1:16" x14ac:dyDescent="0.45">
      <c r="A3075" t="s">
        <v>10</v>
      </c>
      <c r="B3075" t="s">
        <v>8652</v>
      </c>
      <c r="C3075" t="s">
        <v>67045</v>
      </c>
      <c r="D3075" t="s">
        <v>8654</v>
      </c>
      <c r="E3075" t="s">
        <v>8655</v>
      </c>
      <c r="F3075" s="6">
        <v>2526</v>
      </c>
      <c r="G3075" t="s">
        <v>67046</v>
      </c>
      <c r="H3075" s="8">
        <v>3</v>
      </c>
      <c r="I3075" t="s">
        <v>16</v>
      </c>
      <c r="J3075" t="s">
        <v>16</v>
      </c>
      <c r="K3075">
        <v>44.106000000000002</v>
      </c>
      <c r="L3075" s="5">
        <v>0.70579899999999995</v>
      </c>
      <c r="M3075">
        <v>9.0384899999999997E-4</v>
      </c>
      <c r="N3075" t="s">
        <v>67047</v>
      </c>
      <c r="O3075">
        <v>6172</v>
      </c>
      <c r="P3075" t="s">
        <v>2014</v>
      </c>
    </row>
    <row r="3076" spans="1:16" x14ac:dyDescent="0.45">
      <c r="A3076" t="s">
        <v>10</v>
      </c>
      <c r="B3076" t="s">
        <v>8652</v>
      </c>
      <c r="C3076" t="s">
        <v>113619</v>
      </c>
      <c r="D3076" t="s">
        <v>8654</v>
      </c>
      <c r="E3076" t="s">
        <v>8655</v>
      </c>
      <c r="F3076" s="6">
        <v>2526</v>
      </c>
      <c r="G3076" t="s">
        <v>113620</v>
      </c>
      <c r="H3076" s="8">
        <v>3</v>
      </c>
      <c r="I3076" t="s">
        <v>89092</v>
      </c>
      <c r="J3076" t="s">
        <v>16</v>
      </c>
      <c r="K3076">
        <v>70.314999999999998</v>
      </c>
      <c r="L3076" s="5">
        <v>0.57048200000000004</v>
      </c>
      <c r="M3076">
        <v>2.5802099999999999E-4</v>
      </c>
      <c r="N3076" t="s">
        <v>86255</v>
      </c>
      <c r="O3076">
        <v>11436</v>
      </c>
      <c r="P3076" t="s">
        <v>204</v>
      </c>
    </row>
    <row r="3077" spans="1:16" x14ac:dyDescent="0.45">
      <c r="A3077" t="s">
        <v>10</v>
      </c>
      <c r="B3077" t="s">
        <v>8652</v>
      </c>
      <c r="C3077" t="s">
        <v>46021</v>
      </c>
      <c r="D3077" t="s">
        <v>8654</v>
      </c>
      <c r="E3077" t="s">
        <v>8655</v>
      </c>
      <c r="F3077" s="6">
        <v>2526</v>
      </c>
      <c r="G3077" t="s">
        <v>46022</v>
      </c>
      <c r="H3077" s="8">
        <v>2</v>
      </c>
      <c r="I3077" t="s">
        <v>16</v>
      </c>
      <c r="J3077" t="s">
        <v>16</v>
      </c>
      <c r="K3077">
        <v>57.003</v>
      </c>
      <c r="L3077" s="5">
        <v>0.84872800000000004</v>
      </c>
      <c r="M3077">
        <v>3.90902E-3</v>
      </c>
      <c r="N3077" t="s">
        <v>46023</v>
      </c>
      <c r="O3077">
        <v>941</v>
      </c>
      <c r="P3077" t="s">
        <v>450</v>
      </c>
    </row>
    <row r="3078" spans="1:16" x14ac:dyDescent="0.45">
      <c r="A3078" t="s">
        <v>10</v>
      </c>
      <c r="B3078" t="s">
        <v>8652</v>
      </c>
      <c r="C3078" t="s">
        <v>62330</v>
      </c>
      <c r="D3078" t="s">
        <v>8654</v>
      </c>
      <c r="E3078" t="s">
        <v>8655</v>
      </c>
      <c r="F3078" s="6">
        <v>2526</v>
      </c>
      <c r="G3078" t="s">
        <v>62331</v>
      </c>
      <c r="H3078" s="8">
        <v>2</v>
      </c>
      <c r="I3078" t="s">
        <v>16</v>
      </c>
      <c r="J3078" t="s">
        <v>16</v>
      </c>
      <c r="K3078">
        <v>132.16999999999999</v>
      </c>
      <c r="L3078" s="5">
        <v>0.99619500000000005</v>
      </c>
      <c r="M3078" s="1">
        <v>2.7432700000000001E-6</v>
      </c>
      <c r="N3078" t="s">
        <v>62332</v>
      </c>
      <c r="O3078">
        <v>18744</v>
      </c>
      <c r="P3078" t="s">
        <v>1059</v>
      </c>
    </row>
    <row r="3079" spans="1:16" x14ac:dyDescent="0.45">
      <c r="A3079" t="s">
        <v>10</v>
      </c>
      <c r="B3079" t="s">
        <v>8652</v>
      </c>
      <c r="C3079" t="s">
        <v>88786</v>
      </c>
      <c r="D3079" t="s">
        <v>8654</v>
      </c>
      <c r="E3079" t="s">
        <v>8655</v>
      </c>
      <c r="F3079" s="6">
        <v>2526</v>
      </c>
      <c r="G3079" t="s">
        <v>88787</v>
      </c>
      <c r="H3079" s="8">
        <v>2</v>
      </c>
      <c r="I3079" t="s">
        <v>16</v>
      </c>
      <c r="J3079" t="s">
        <v>16</v>
      </c>
      <c r="K3079">
        <v>46.426000000000002</v>
      </c>
      <c r="L3079" s="5">
        <v>0.70707900000000001</v>
      </c>
      <c r="M3079">
        <v>4.15412E-2</v>
      </c>
      <c r="N3079" t="s">
        <v>88788</v>
      </c>
      <c r="O3079">
        <v>314</v>
      </c>
      <c r="P3079" t="s">
        <v>4741</v>
      </c>
    </row>
    <row r="3080" spans="1:16" x14ac:dyDescent="0.45">
      <c r="A3080" t="s">
        <v>10</v>
      </c>
      <c r="B3080" t="s">
        <v>8652</v>
      </c>
      <c r="C3080" t="s">
        <v>115553</v>
      </c>
      <c r="D3080" t="s">
        <v>8654</v>
      </c>
      <c r="E3080" t="s">
        <v>8655</v>
      </c>
      <c r="F3080" s="6">
        <v>2526</v>
      </c>
      <c r="G3080" t="s">
        <v>115554</v>
      </c>
      <c r="H3080" s="8">
        <v>2</v>
      </c>
      <c r="I3080" t="s">
        <v>89092</v>
      </c>
      <c r="J3080" t="s">
        <v>16</v>
      </c>
      <c r="K3080">
        <v>201.65</v>
      </c>
      <c r="L3080" s="5">
        <v>0.42701800000000001</v>
      </c>
      <c r="M3080" s="1">
        <v>9.5379800000000009E-19</v>
      </c>
      <c r="N3080" t="s">
        <v>115555</v>
      </c>
      <c r="O3080">
        <v>6208</v>
      </c>
      <c r="P3080" t="s">
        <v>5590</v>
      </c>
    </row>
    <row r="3081" spans="1:16" x14ac:dyDescent="0.45">
      <c r="A3081" t="s">
        <v>10</v>
      </c>
      <c r="B3081" t="s">
        <v>8652</v>
      </c>
      <c r="C3081" t="s">
        <v>118314</v>
      </c>
      <c r="D3081" t="s">
        <v>8654</v>
      </c>
      <c r="E3081" t="s">
        <v>8655</v>
      </c>
      <c r="F3081" s="6">
        <v>2526</v>
      </c>
      <c r="G3081" t="s">
        <v>118315</v>
      </c>
      <c r="H3081" s="8">
        <v>2</v>
      </c>
      <c r="I3081" t="s">
        <v>89092</v>
      </c>
      <c r="J3081" t="s">
        <v>16</v>
      </c>
      <c r="K3081">
        <v>92.31</v>
      </c>
      <c r="L3081" s="5">
        <v>0.368176</v>
      </c>
      <c r="M3081" s="1">
        <v>1.4357400000000001E-7</v>
      </c>
      <c r="N3081" t="s">
        <v>118316</v>
      </c>
      <c r="O3081">
        <v>14383</v>
      </c>
      <c r="P3081" t="s">
        <v>4258</v>
      </c>
    </row>
    <row r="3082" spans="1:16" x14ac:dyDescent="0.45">
      <c r="A3082" t="s">
        <v>10</v>
      </c>
      <c r="B3082" t="s">
        <v>8652</v>
      </c>
      <c r="C3082" t="s">
        <v>119432</v>
      </c>
      <c r="D3082" t="s">
        <v>8654</v>
      </c>
      <c r="E3082" t="s">
        <v>8655</v>
      </c>
      <c r="F3082" s="6">
        <v>2526</v>
      </c>
      <c r="G3082" t="s">
        <v>119433</v>
      </c>
      <c r="H3082" s="8">
        <v>2</v>
      </c>
      <c r="I3082" t="s">
        <v>89092</v>
      </c>
      <c r="J3082" t="s">
        <v>16</v>
      </c>
      <c r="K3082">
        <v>81.974000000000004</v>
      </c>
      <c r="L3082" s="5">
        <v>0.49987100000000001</v>
      </c>
      <c r="M3082" s="1">
        <v>4.0499799999999998E-7</v>
      </c>
      <c r="N3082" t="s">
        <v>118441</v>
      </c>
      <c r="O3082">
        <v>15613</v>
      </c>
      <c r="P3082" t="s">
        <v>1988</v>
      </c>
    </row>
    <row r="3083" spans="1:16" x14ac:dyDescent="0.45">
      <c r="A3083" t="s">
        <v>10</v>
      </c>
      <c r="B3083" t="s">
        <v>8652</v>
      </c>
      <c r="C3083" t="s">
        <v>20832</v>
      </c>
      <c r="D3083" t="s">
        <v>8654</v>
      </c>
      <c r="E3083" t="s">
        <v>8655</v>
      </c>
      <c r="F3083" s="6">
        <v>2526</v>
      </c>
      <c r="G3083" t="s">
        <v>20833</v>
      </c>
      <c r="H3083" s="8">
        <v>1</v>
      </c>
      <c r="I3083" t="s">
        <v>16</v>
      </c>
      <c r="J3083" t="s">
        <v>16</v>
      </c>
      <c r="K3083">
        <v>95.263999999999996</v>
      </c>
      <c r="L3083" s="5">
        <v>0.83886899999999998</v>
      </c>
      <c r="M3083" s="1">
        <v>2.2173900000000001E-5</v>
      </c>
      <c r="N3083" t="s">
        <v>20834</v>
      </c>
      <c r="O3083">
        <v>22130</v>
      </c>
      <c r="P3083" t="s">
        <v>336</v>
      </c>
    </row>
    <row r="3084" spans="1:16" x14ac:dyDescent="0.45">
      <c r="A3084" t="s">
        <v>10</v>
      </c>
      <c r="B3084" t="s">
        <v>8652</v>
      </c>
      <c r="C3084" t="s">
        <v>30525</v>
      </c>
      <c r="D3084" t="s">
        <v>8654</v>
      </c>
      <c r="E3084" t="s">
        <v>8655</v>
      </c>
      <c r="F3084" s="6">
        <v>2526</v>
      </c>
      <c r="G3084" t="s">
        <v>30526</v>
      </c>
      <c r="H3084" s="8">
        <v>1</v>
      </c>
      <c r="I3084" t="s">
        <v>16</v>
      </c>
      <c r="J3084" t="s">
        <v>16</v>
      </c>
      <c r="K3084">
        <v>96.341999999999999</v>
      </c>
      <c r="L3084" s="5">
        <v>0.99829900000000005</v>
      </c>
      <c r="M3084">
        <v>2.67872E-4</v>
      </c>
      <c r="N3084" t="s">
        <v>30527</v>
      </c>
      <c r="O3084">
        <v>325</v>
      </c>
      <c r="P3084" t="s">
        <v>2064</v>
      </c>
    </row>
    <row r="3085" spans="1:16" x14ac:dyDescent="0.45">
      <c r="A3085" t="s">
        <v>10</v>
      </c>
      <c r="B3085" t="s">
        <v>8652</v>
      </c>
      <c r="C3085" t="s">
        <v>86253</v>
      </c>
      <c r="D3085" t="s">
        <v>8654</v>
      </c>
      <c r="E3085" t="s">
        <v>8655</v>
      </c>
      <c r="F3085" s="6">
        <v>2526</v>
      </c>
      <c r="G3085" t="s">
        <v>86254</v>
      </c>
      <c r="H3085" s="8">
        <v>1</v>
      </c>
      <c r="I3085" t="s">
        <v>16</v>
      </c>
      <c r="J3085" t="s">
        <v>16</v>
      </c>
      <c r="K3085">
        <v>70.314999999999998</v>
      </c>
      <c r="L3085" s="5">
        <v>0.95957999999999999</v>
      </c>
      <c r="M3085">
        <v>2.5802099999999999E-4</v>
      </c>
      <c r="N3085" t="s">
        <v>86255</v>
      </c>
      <c r="O3085">
        <v>11436</v>
      </c>
      <c r="P3085" t="s">
        <v>204</v>
      </c>
    </row>
    <row r="3086" spans="1:16" x14ac:dyDescent="0.45">
      <c r="A3086" t="s">
        <v>89065</v>
      </c>
      <c r="B3086" t="s">
        <v>8652</v>
      </c>
      <c r="C3086" t="s">
        <v>101733</v>
      </c>
      <c r="D3086" t="s">
        <v>8654</v>
      </c>
      <c r="E3086" t="s">
        <v>8655</v>
      </c>
      <c r="F3086" s="6">
        <v>2526</v>
      </c>
      <c r="G3086" t="s">
        <v>101734</v>
      </c>
      <c r="H3086" s="8">
        <v>1</v>
      </c>
      <c r="I3086" t="s">
        <v>16</v>
      </c>
      <c r="J3086" t="s">
        <v>16</v>
      </c>
      <c r="K3086">
        <v>1.87</v>
      </c>
      <c r="L3086" s="5" t="s">
        <v>89070</v>
      </c>
      <c r="M3086">
        <v>9.0170000000000007E-3</v>
      </c>
      <c r="N3086" t="s">
        <v>101735</v>
      </c>
      <c r="O3086">
        <v>8756</v>
      </c>
      <c r="P3086" t="s">
        <v>89276</v>
      </c>
    </row>
    <row r="3087" spans="1:16" x14ac:dyDescent="0.45">
      <c r="A3087" t="s">
        <v>89065</v>
      </c>
      <c r="B3087" t="s">
        <v>8652</v>
      </c>
      <c r="C3087" t="s">
        <v>101781</v>
      </c>
      <c r="D3087" t="s">
        <v>8654</v>
      </c>
      <c r="E3087" t="s">
        <v>8655</v>
      </c>
      <c r="F3087" s="6">
        <v>2526</v>
      </c>
      <c r="G3087" t="s">
        <v>101782</v>
      </c>
      <c r="H3087" s="8">
        <v>1</v>
      </c>
      <c r="I3087" t="s">
        <v>16</v>
      </c>
      <c r="J3087" t="s">
        <v>16</v>
      </c>
      <c r="K3087">
        <v>2.6</v>
      </c>
      <c r="L3087" s="5" t="s">
        <v>89070</v>
      </c>
      <c r="M3087">
        <v>9.8149999999999995E-4</v>
      </c>
      <c r="N3087" t="s">
        <v>101783</v>
      </c>
      <c r="O3087">
        <v>14937</v>
      </c>
      <c r="P3087" t="s">
        <v>90668</v>
      </c>
    </row>
    <row r="3088" spans="1:16" x14ac:dyDescent="0.45">
      <c r="A3088" t="s">
        <v>10</v>
      </c>
      <c r="B3088" t="s">
        <v>8652</v>
      </c>
      <c r="C3088" t="s">
        <v>110044</v>
      </c>
      <c r="D3088" t="s">
        <v>8654</v>
      </c>
      <c r="E3088" t="s">
        <v>8655</v>
      </c>
      <c r="F3088" s="6">
        <v>2526</v>
      </c>
      <c r="G3088" t="s">
        <v>110045</v>
      </c>
      <c r="H3088" s="8">
        <v>1</v>
      </c>
      <c r="I3088" t="s">
        <v>89092</v>
      </c>
      <c r="J3088" t="s">
        <v>16</v>
      </c>
      <c r="K3088">
        <v>140.49</v>
      </c>
      <c r="L3088" s="5">
        <v>0.49990699999999999</v>
      </c>
      <c r="M3088" s="1">
        <v>2.6002800000000001E-10</v>
      </c>
      <c r="N3088" t="s">
        <v>110046</v>
      </c>
      <c r="O3088">
        <v>105</v>
      </c>
      <c r="P3088" t="s">
        <v>4455</v>
      </c>
    </row>
    <row r="3089" spans="1:16" x14ac:dyDescent="0.45">
      <c r="A3089" t="s">
        <v>10</v>
      </c>
      <c r="B3089" t="s">
        <v>8652</v>
      </c>
      <c r="C3089" t="s">
        <v>111997</v>
      </c>
      <c r="D3089" t="s">
        <v>8654</v>
      </c>
      <c r="E3089" t="s">
        <v>8655</v>
      </c>
      <c r="F3089" s="6">
        <v>2526</v>
      </c>
      <c r="G3089" t="s">
        <v>111998</v>
      </c>
      <c r="H3089" s="8">
        <v>1</v>
      </c>
      <c r="I3089" t="s">
        <v>89092</v>
      </c>
      <c r="J3089" t="s">
        <v>16</v>
      </c>
      <c r="K3089">
        <v>47.38</v>
      </c>
      <c r="L3089" s="5">
        <v>0.48407600000000001</v>
      </c>
      <c r="M3089">
        <v>4.0752899999999996E-3</v>
      </c>
      <c r="N3089" t="s">
        <v>111999</v>
      </c>
      <c r="O3089">
        <v>16894</v>
      </c>
      <c r="P3089" t="s">
        <v>1059</v>
      </c>
    </row>
    <row r="3090" spans="1:16" x14ac:dyDescent="0.45">
      <c r="A3090" t="s">
        <v>10</v>
      </c>
      <c r="B3090" t="s">
        <v>8652</v>
      </c>
      <c r="C3090" t="s">
        <v>118413</v>
      </c>
      <c r="D3090" t="s">
        <v>8654</v>
      </c>
      <c r="E3090" t="s">
        <v>8655</v>
      </c>
      <c r="F3090" s="6">
        <v>2526</v>
      </c>
      <c r="G3090" t="s">
        <v>118414</v>
      </c>
      <c r="H3090" s="8">
        <v>1</v>
      </c>
      <c r="I3090" t="s">
        <v>89092</v>
      </c>
      <c r="J3090" t="s">
        <v>16</v>
      </c>
      <c r="K3090">
        <v>85.42</v>
      </c>
      <c r="L3090" s="5">
        <v>0.47977700000000001</v>
      </c>
      <c r="M3090">
        <v>1.20955E-3</v>
      </c>
      <c r="N3090" t="s">
        <v>118415</v>
      </c>
      <c r="O3090">
        <v>20883</v>
      </c>
      <c r="P3090" t="s">
        <v>354</v>
      </c>
    </row>
    <row r="3091" spans="1:16" x14ac:dyDescent="0.45">
      <c r="A3091" t="s">
        <v>10</v>
      </c>
      <c r="B3091" t="s">
        <v>2556</v>
      </c>
      <c r="C3091" t="s">
        <v>119269</v>
      </c>
      <c r="D3091" t="s">
        <v>2558</v>
      </c>
      <c r="E3091" t="s">
        <v>2559</v>
      </c>
      <c r="F3091" s="6">
        <v>2904.8301704590099</v>
      </c>
      <c r="G3091" t="s">
        <v>119270</v>
      </c>
      <c r="H3091" s="8" t="s">
        <v>121533</v>
      </c>
      <c r="I3091" t="s">
        <v>89092</v>
      </c>
      <c r="J3091" t="s">
        <v>16</v>
      </c>
      <c r="K3091">
        <v>73.260000000000005</v>
      </c>
      <c r="L3091" s="5">
        <v>0.47454200000000002</v>
      </c>
      <c r="M3091">
        <v>2.5310200000000001E-3</v>
      </c>
      <c r="N3091" t="s">
        <v>119271</v>
      </c>
      <c r="O3091">
        <v>132</v>
      </c>
      <c r="P3091" t="s">
        <v>431</v>
      </c>
    </row>
    <row r="3092" spans="1:16" x14ac:dyDescent="0.45">
      <c r="A3092" t="s">
        <v>10</v>
      </c>
      <c r="B3092" t="s">
        <v>2556</v>
      </c>
      <c r="C3092" t="s">
        <v>2557</v>
      </c>
      <c r="D3092" t="s">
        <v>2558</v>
      </c>
      <c r="E3092" t="s">
        <v>2559</v>
      </c>
      <c r="F3092" s="6">
        <v>2904.8301704590099</v>
      </c>
      <c r="G3092" t="s">
        <v>2560</v>
      </c>
      <c r="H3092" s="8">
        <v>1315</v>
      </c>
      <c r="I3092" t="s">
        <v>16</v>
      </c>
      <c r="J3092" t="s">
        <v>16</v>
      </c>
      <c r="K3092">
        <v>124.12</v>
      </c>
      <c r="L3092" s="5">
        <v>1</v>
      </c>
      <c r="M3092" s="1">
        <v>3.3606699999999999E-6</v>
      </c>
      <c r="N3092" t="s">
        <v>2561</v>
      </c>
      <c r="O3092">
        <v>10123</v>
      </c>
      <c r="P3092" t="s">
        <v>1151</v>
      </c>
    </row>
    <row r="3093" spans="1:16" x14ac:dyDescent="0.45">
      <c r="A3093" t="s">
        <v>10</v>
      </c>
      <c r="B3093" t="s">
        <v>2556</v>
      </c>
      <c r="C3093" t="s">
        <v>38491</v>
      </c>
      <c r="D3093" t="s">
        <v>2558</v>
      </c>
      <c r="E3093" t="s">
        <v>2559</v>
      </c>
      <c r="F3093" s="6">
        <v>2904.8301704590099</v>
      </c>
      <c r="G3093" t="s">
        <v>38492</v>
      </c>
      <c r="H3093" s="8">
        <v>1269</v>
      </c>
      <c r="I3093" t="s">
        <v>16</v>
      </c>
      <c r="J3093" t="s">
        <v>16</v>
      </c>
      <c r="K3093">
        <v>113.24</v>
      </c>
      <c r="L3093" s="5">
        <v>0.95245199999999997</v>
      </c>
      <c r="M3093" s="1">
        <v>2.5879799999999999E-5</v>
      </c>
      <c r="N3093" t="s">
        <v>38493</v>
      </c>
      <c r="O3093">
        <v>10704</v>
      </c>
      <c r="P3093" t="s">
        <v>135</v>
      </c>
    </row>
    <row r="3094" spans="1:16" x14ac:dyDescent="0.45">
      <c r="A3094" t="s">
        <v>10</v>
      </c>
      <c r="B3094" t="s">
        <v>2556</v>
      </c>
      <c r="C3094" t="s">
        <v>9405</v>
      </c>
      <c r="D3094" t="s">
        <v>2558</v>
      </c>
      <c r="E3094" t="s">
        <v>2559</v>
      </c>
      <c r="F3094" s="6">
        <v>2904.8301704590099</v>
      </c>
      <c r="G3094" t="s">
        <v>9406</v>
      </c>
      <c r="H3094" s="8">
        <v>990</v>
      </c>
      <c r="I3094" t="s">
        <v>16</v>
      </c>
      <c r="J3094" t="s">
        <v>16</v>
      </c>
      <c r="K3094">
        <v>361.61</v>
      </c>
      <c r="L3094" s="5">
        <v>1</v>
      </c>
      <c r="M3094" s="1">
        <v>2.2740500000000001E-173</v>
      </c>
      <c r="N3094" t="s">
        <v>9407</v>
      </c>
      <c r="O3094">
        <v>10575</v>
      </c>
      <c r="P3094" t="s">
        <v>4462</v>
      </c>
    </row>
    <row r="3095" spans="1:16" x14ac:dyDescent="0.45">
      <c r="A3095" t="s">
        <v>10</v>
      </c>
      <c r="B3095" t="s">
        <v>2556</v>
      </c>
      <c r="C3095" t="s">
        <v>28368</v>
      </c>
      <c r="D3095" t="s">
        <v>2558</v>
      </c>
      <c r="E3095" t="s">
        <v>2559</v>
      </c>
      <c r="F3095" s="6">
        <v>2904.8301704590099</v>
      </c>
      <c r="G3095" t="s">
        <v>28369</v>
      </c>
      <c r="H3095" s="8">
        <v>546</v>
      </c>
      <c r="I3095" t="s">
        <v>16</v>
      </c>
      <c r="J3095" t="s">
        <v>16</v>
      </c>
      <c r="K3095">
        <v>245.39</v>
      </c>
      <c r="L3095" s="5">
        <v>0.99619400000000002</v>
      </c>
      <c r="M3095" s="1">
        <v>3.5865199999999998E-35</v>
      </c>
      <c r="N3095" t="s">
        <v>28370</v>
      </c>
      <c r="O3095">
        <v>10733</v>
      </c>
      <c r="P3095" t="s">
        <v>1175</v>
      </c>
    </row>
    <row r="3096" spans="1:16" x14ac:dyDescent="0.45">
      <c r="A3096" t="s">
        <v>10</v>
      </c>
      <c r="B3096" t="s">
        <v>2556</v>
      </c>
      <c r="C3096" t="s">
        <v>20512</v>
      </c>
      <c r="D3096" t="s">
        <v>2558</v>
      </c>
      <c r="E3096" t="s">
        <v>2559</v>
      </c>
      <c r="F3096" s="6">
        <v>2904.8301704590099</v>
      </c>
      <c r="G3096" t="s">
        <v>20513</v>
      </c>
      <c r="H3096" s="8">
        <v>461</v>
      </c>
      <c r="I3096" t="s">
        <v>16</v>
      </c>
      <c r="J3096" t="s">
        <v>16</v>
      </c>
      <c r="K3096">
        <v>389.78</v>
      </c>
      <c r="L3096" s="5">
        <v>0.99806700000000004</v>
      </c>
      <c r="M3096" s="1">
        <v>1.0021999999999999E-139</v>
      </c>
      <c r="N3096" t="s">
        <v>20514</v>
      </c>
      <c r="O3096">
        <v>16335</v>
      </c>
      <c r="P3096" t="s">
        <v>5245</v>
      </c>
    </row>
    <row r="3097" spans="1:16" x14ac:dyDescent="0.45">
      <c r="A3097" t="s">
        <v>10</v>
      </c>
      <c r="B3097" t="s">
        <v>2556</v>
      </c>
      <c r="C3097" t="s">
        <v>43723</v>
      </c>
      <c r="D3097" t="s">
        <v>2558</v>
      </c>
      <c r="E3097" t="s">
        <v>2559</v>
      </c>
      <c r="F3097" s="6">
        <v>2904.8301704590099</v>
      </c>
      <c r="G3097" t="s">
        <v>43724</v>
      </c>
      <c r="H3097" s="8">
        <v>447</v>
      </c>
      <c r="I3097" t="s">
        <v>16</v>
      </c>
      <c r="J3097" t="s">
        <v>16</v>
      </c>
      <c r="K3097">
        <v>208.82</v>
      </c>
      <c r="L3097" s="5">
        <v>0.99999800000000005</v>
      </c>
      <c r="M3097" s="1">
        <v>2.31935E-26</v>
      </c>
      <c r="N3097" t="s">
        <v>43725</v>
      </c>
      <c r="O3097">
        <v>9113</v>
      </c>
      <c r="P3097" t="s">
        <v>11239</v>
      </c>
    </row>
    <row r="3098" spans="1:16" x14ac:dyDescent="0.45">
      <c r="A3098" t="s">
        <v>10</v>
      </c>
      <c r="B3098" t="s">
        <v>2556</v>
      </c>
      <c r="C3098" t="s">
        <v>43195</v>
      </c>
      <c r="D3098" t="s">
        <v>2558</v>
      </c>
      <c r="E3098" t="s">
        <v>2559</v>
      </c>
      <c r="F3098" s="6">
        <v>2904.8301704590099</v>
      </c>
      <c r="G3098" t="s">
        <v>43196</v>
      </c>
      <c r="H3098" s="8">
        <v>332</v>
      </c>
      <c r="I3098" t="s">
        <v>16</v>
      </c>
      <c r="J3098" t="s">
        <v>16</v>
      </c>
      <c r="K3098">
        <v>188.99</v>
      </c>
      <c r="L3098" s="5">
        <v>1</v>
      </c>
      <c r="M3098" s="1">
        <v>2.6442300000000001E-9</v>
      </c>
      <c r="N3098" t="s">
        <v>43197</v>
      </c>
      <c r="O3098">
        <v>14746</v>
      </c>
      <c r="P3098" t="s">
        <v>4372</v>
      </c>
    </row>
    <row r="3099" spans="1:16" x14ac:dyDescent="0.45">
      <c r="A3099" t="s">
        <v>10</v>
      </c>
      <c r="B3099" t="s">
        <v>2556</v>
      </c>
      <c r="C3099" t="s">
        <v>57165</v>
      </c>
      <c r="D3099" t="s">
        <v>2558</v>
      </c>
      <c r="E3099" t="s">
        <v>2559</v>
      </c>
      <c r="F3099" s="6">
        <v>2904.8301704590099</v>
      </c>
      <c r="G3099" t="s">
        <v>57166</v>
      </c>
      <c r="H3099" s="8">
        <v>274</v>
      </c>
      <c r="I3099" t="s">
        <v>16</v>
      </c>
      <c r="J3099" t="s">
        <v>16</v>
      </c>
      <c r="K3099">
        <v>126.71</v>
      </c>
      <c r="L3099" s="5">
        <v>0.99997499999999995</v>
      </c>
      <c r="M3099" s="1">
        <v>7.4582199999999999E-5</v>
      </c>
      <c r="N3099" t="s">
        <v>57167</v>
      </c>
      <c r="O3099">
        <v>1069</v>
      </c>
      <c r="P3099" t="s">
        <v>1967</v>
      </c>
    </row>
    <row r="3100" spans="1:16" x14ac:dyDescent="0.45">
      <c r="A3100" t="s">
        <v>10</v>
      </c>
      <c r="B3100" t="s">
        <v>2556</v>
      </c>
      <c r="C3100" t="s">
        <v>44312</v>
      </c>
      <c r="D3100" t="s">
        <v>2558</v>
      </c>
      <c r="E3100" t="s">
        <v>2559</v>
      </c>
      <c r="F3100" s="6">
        <v>2904.8301704590099</v>
      </c>
      <c r="G3100" t="s">
        <v>44313</v>
      </c>
      <c r="H3100" s="8">
        <v>248</v>
      </c>
      <c r="I3100" t="s">
        <v>16</v>
      </c>
      <c r="J3100" t="s">
        <v>16</v>
      </c>
      <c r="K3100">
        <v>304.37</v>
      </c>
      <c r="L3100" s="5">
        <v>1</v>
      </c>
      <c r="M3100" s="1">
        <v>6.31642E-111</v>
      </c>
      <c r="N3100" t="s">
        <v>44314</v>
      </c>
      <c r="O3100">
        <v>2294</v>
      </c>
      <c r="P3100" t="s">
        <v>2034</v>
      </c>
    </row>
    <row r="3101" spans="1:16" x14ac:dyDescent="0.45">
      <c r="A3101" t="s">
        <v>10</v>
      </c>
      <c r="B3101" t="s">
        <v>2556</v>
      </c>
      <c r="C3101" t="s">
        <v>49933</v>
      </c>
      <c r="D3101" t="s">
        <v>2558</v>
      </c>
      <c r="E3101" t="s">
        <v>2559</v>
      </c>
      <c r="F3101" s="6">
        <v>2904.8301704590099</v>
      </c>
      <c r="G3101" t="s">
        <v>49934</v>
      </c>
      <c r="H3101" s="8">
        <v>244</v>
      </c>
      <c r="I3101" t="s">
        <v>16</v>
      </c>
      <c r="J3101" t="s">
        <v>16</v>
      </c>
      <c r="K3101">
        <v>326.23</v>
      </c>
      <c r="L3101" s="5">
        <v>0.98199199999999998</v>
      </c>
      <c r="M3101" s="1">
        <v>1.18574E-91</v>
      </c>
      <c r="N3101" t="s">
        <v>49935</v>
      </c>
      <c r="O3101">
        <v>16712</v>
      </c>
      <c r="P3101" t="s">
        <v>5245</v>
      </c>
    </row>
    <row r="3102" spans="1:16" x14ac:dyDescent="0.45">
      <c r="A3102" t="s">
        <v>10</v>
      </c>
      <c r="B3102" t="s">
        <v>2556</v>
      </c>
      <c r="C3102" t="s">
        <v>59460</v>
      </c>
      <c r="D3102" t="s">
        <v>2558</v>
      </c>
      <c r="E3102" t="s">
        <v>2559</v>
      </c>
      <c r="F3102" s="6">
        <v>2904.8301704590099</v>
      </c>
      <c r="G3102" t="s">
        <v>59461</v>
      </c>
      <c r="H3102" s="8">
        <v>230</v>
      </c>
      <c r="I3102" t="s">
        <v>16</v>
      </c>
      <c r="J3102" t="s">
        <v>16</v>
      </c>
      <c r="K3102">
        <v>213.03</v>
      </c>
      <c r="L3102" s="5">
        <v>1</v>
      </c>
      <c r="M3102" s="1">
        <v>2.4237700000000001E-35</v>
      </c>
      <c r="N3102" t="s">
        <v>59462</v>
      </c>
      <c r="O3102">
        <v>11931</v>
      </c>
      <c r="P3102" t="s">
        <v>5245</v>
      </c>
    </row>
    <row r="3103" spans="1:16" x14ac:dyDescent="0.45">
      <c r="A3103" t="s">
        <v>89065</v>
      </c>
      <c r="B3103" t="s">
        <v>2556</v>
      </c>
      <c r="C3103" t="s">
        <v>89733</v>
      </c>
      <c r="D3103" t="s">
        <v>2558</v>
      </c>
      <c r="E3103" t="s">
        <v>2559</v>
      </c>
      <c r="F3103" s="6">
        <v>2904.8301704590099</v>
      </c>
      <c r="G3103" t="s">
        <v>89734</v>
      </c>
      <c r="H3103" s="8">
        <v>84</v>
      </c>
      <c r="I3103" t="s">
        <v>16</v>
      </c>
      <c r="J3103" t="s">
        <v>16</v>
      </c>
      <c r="K3103">
        <v>3.39</v>
      </c>
      <c r="L3103" s="5" t="s">
        <v>89070</v>
      </c>
      <c r="M3103">
        <v>2.2220000000000001E-4</v>
      </c>
      <c r="N3103" t="s">
        <v>89735</v>
      </c>
      <c r="O3103">
        <v>9031</v>
      </c>
      <c r="P3103" t="s">
        <v>89736</v>
      </c>
    </row>
    <row r="3104" spans="1:16" x14ac:dyDescent="0.45">
      <c r="A3104" t="s">
        <v>10</v>
      </c>
      <c r="B3104" t="s">
        <v>2556</v>
      </c>
      <c r="C3104" t="s">
        <v>82444</v>
      </c>
      <c r="D3104" t="s">
        <v>2558</v>
      </c>
      <c r="E3104" t="s">
        <v>2559</v>
      </c>
      <c r="F3104" s="6">
        <v>2904.8301704590099</v>
      </c>
      <c r="G3104" t="s">
        <v>82445</v>
      </c>
      <c r="H3104" s="8">
        <v>81</v>
      </c>
      <c r="I3104" t="s">
        <v>16</v>
      </c>
      <c r="J3104" t="s">
        <v>16</v>
      </c>
      <c r="K3104">
        <v>305.89999999999998</v>
      </c>
      <c r="L3104" s="5">
        <v>0.99995199999999995</v>
      </c>
      <c r="M3104" s="1">
        <v>8.5887599999999994E-99</v>
      </c>
      <c r="N3104" t="s">
        <v>82446</v>
      </c>
      <c r="O3104">
        <v>10929</v>
      </c>
      <c r="P3104" t="s">
        <v>1175</v>
      </c>
    </row>
    <row r="3105" spans="1:16" x14ac:dyDescent="0.45">
      <c r="A3105" t="s">
        <v>89065</v>
      </c>
      <c r="B3105" t="s">
        <v>2556</v>
      </c>
      <c r="C3105" t="s">
        <v>89900</v>
      </c>
      <c r="D3105" t="s">
        <v>2558</v>
      </c>
      <c r="E3105" t="s">
        <v>2559</v>
      </c>
      <c r="F3105" s="6">
        <v>2904.8301704590099</v>
      </c>
      <c r="G3105" t="s">
        <v>89901</v>
      </c>
      <c r="H3105" s="8">
        <v>68</v>
      </c>
      <c r="I3105" t="s">
        <v>16</v>
      </c>
      <c r="J3105" t="s">
        <v>16</v>
      </c>
      <c r="K3105">
        <v>2.19</v>
      </c>
      <c r="L3105" s="5" t="s">
        <v>89070</v>
      </c>
      <c r="M3105">
        <v>8.8030000000000001E-3</v>
      </c>
      <c r="N3105" t="s">
        <v>89902</v>
      </c>
      <c r="O3105">
        <v>13422</v>
      </c>
      <c r="P3105" t="s">
        <v>89094</v>
      </c>
    </row>
    <row r="3106" spans="1:16" x14ac:dyDescent="0.45">
      <c r="A3106" t="s">
        <v>10</v>
      </c>
      <c r="B3106" t="s">
        <v>2556</v>
      </c>
      <c r="C3106" t="s">
        <v>19464</v>
      </c>
      <c r="D3106" t="s">
        <v>2558</v>
      </c>
      <c r="E3106" t="s">
        <v>2559</v>
      </c>
      <c r="F3106" s="6">
        <v>2904.8301704590099</v>
      </c>
      <c r="G3106" t="s">
        <v>19465</v>
      </c>
      <c r="H3106" s="8">
        <v>38</v>
      </c>
      <c r="I3106" t="s">
        <v>16</v>
      </c>
      <c r="J3106" t="s">
        <v>16</v>
      </c>
      <c r="K3106">
        <v>198.73</v>
      </c>
      <c r="L3106" s="5">
        <v>0.97792599999999996</v>
      </c>
      <c r="M3106" s="1">
        <v>7.0925199999999998E-40</v>
      </c>
      <c r="N3106" t="s">
        <v>19466</v>
      </c>
      <c r="O3106">
        <v>16054</v>
      </c>
      <c r="P3106" t="s">
        <v>1356</v>
      </c>
    </row>
    <row r="3107" spans="1:16" x14ac:dyDescent="0.45">
      <c r="A3107" t="s">
        <v>10</v>
      </c>
      <c r="B3107" t="s">
        <v>2556</v>
      </c>
      <c r="C3107" t="s">
        <v>25457</v>
      </c>
      <c r="D3107" t="s">
        <v>2558</v>
      </c>
      <c r="E3107" t="s">
        <v>2559</v>
      </c>
      <c r="F3107" s="6">
        <v>2904.8301704590099</v>
      </c>
      <c r="G3107" t="s">
        <v>25458</v>
      </c>
      <c r="H3107" s="8">
        <v>38</v>
      </c>
      <c r="I3107" t="s">
        <v>16</v>
      </c>
      <c r="J3107" t="s">
        <v>16</v>
      </c>
      <c r="K3107">
        <v>189.57</v>
      </c>
      <c r="L3107" s="5">
        <v>0.99976100000000001</v>
      </c>
      <c r="M3107" s="1">
        <v>6.50212E-15</v>
      </c>
      <c r="N3107" t="s">
        <v>25459</v>
      </c>
      <c r="O3107">
        <v>15054</v>
      </c>
      <c r="P3107" t="s">
        <v>1356</v>
      </c>
    </row>
    <row r="3108" spans="1:16" x14ac:dyDescent="0.45">
      <c r="A3108" t="s">
        <v>10</v>
      </c>
      <c r="B3108" t="s">
        <v>2556</v>
      </c>
      <c r="C3108" t="s">
        <v>76446</v>
      </c>
      <c r="D3108" t="s">
        <v>2558</v>
      </c>
      <c r="E3108" t="s">
        <v>2559</v>
      </c>
      <c r="F3108" s="6">
        <v>2904.8301704590099</v>
      </c>
      <c r="G3108" t="s">
        <v>76447</v>
      </c>
      <c r="H3108" s="8">
        <v>37</v>
      </c>
      <c r="I3108" t="s">
        <v>16</v>
      </c>
      <c r="J3108" t="s">
        <v>16</v>
      </c>
      <c r="K3108">
        <v>243.81</v>
      </c>
      <c r="L3108" s="5">
        <v>1</v>
      </c>
      <c r="M3108" s="1">
        <v>5.5035800000000004E-50</v>
      </c>
      <c r="N3108" t="s">
        <v>76448</v>
      </c>
      <c r="O3108">
        <v>19426</v>
      </c>
      <c r="P3108" t="s">
        <v>1835</v>
      </c>
    </row>
    <row r="3109" spans="1:16" x14ac:dyDescent="0.45">
      <c r="A3109" t="s">
        <v>10</v>
      </c>
      <c r="B3109" t="s">
        <v>2556</v>
      </c>
      <c r="C3109" t="s">
        <v>80188</v>
      </c>
      <c r="D3109" t="s">
        <v>2558</v>
      </c>
      <c r="E3109" t="s">
        <v>2559</v>
      </c>
      <c r="F3109" s="6">
        <v>2904.8301704590099</v>
      </c>
      <c r="G3109" t="s">
        <v>80189</v>
      </c>
      <c r="H3109" s="8">
        <v>36</v>
      </c>
      <c r="I3109" t="s">
        <v>16</v>
      </c>
      <c r="J3109" t="s">
        <v>16</v>
      </c>
      <c r="K3109">
        <v>187.55</v>
      </c>
      <c r="L3109" s="5">
        <v>0.77538499999999999</v>
      </c>
      <c r="M3109" s="1">
        <v>2.8375599999999999E-39</v>
      </c>
      <c r="N3109" t="s">
        <v>80190</v>
      </c>
      <c r="O3109">
        <v>10512</v>
      </c>
      <c r="P3109" t="s">
        <v>649</v>
      </c>
    </row>
    <row r="3110" spans="1:16" x14ac:dyDescent="0.45">
      <c r="A3110" t="s">
        <v>10</v>
      </c>
      <c r="B3110" t="s">
        <v>2556</v>
      </c>
      <c r="C3110" t="s">
        <v>32295</v>
      </c>
      <c r="D3110" t="s">
        <v>2558</v>
      </c>
      <c r="E3110" t="s">
        <v>2559</v>
      </c>
      <c r="F3110" s="6">
        <v>2904.8301704590099</v>
      </c>
      <c r="G3110" t="s">
        <v>32296</v>
      </c>
      <c r="H3110" s="8">
        <v>32</v>
      </c>
      <c r="I3110" t="s">
        <v>16</v>
      </c>
      <c r="J3110" t="s">
        <v>16</v>
      </c>
      <c r="K3110">
        <v>161.76</v>
      </c>
      <c r="L3110" s="5">
        <v>0.71180399999999999</v>
      </c>
      <c r="M3110" s="1">
        <v>1.79074E-15</v>
      </c>
      <c r="N3110" t="s">
        <v>32297</v>
      </c>
      <c r="O3110">
        <v>15617</v>
      </c>
      <c r="P3110" t="s">
        <v>3185</v>
      </c>
    </row>
    <row r="3111" spans="1:16" x14ac:dyDescent="0.45">
      <c r="A3111" t="s">
        <v>10</v>
      </c>
      <c r="B3111" t="s">
        <v>2556</v>
      </c>
      <c r="C3111" t="s">
        <v>37556</v>
      </c>
      <c r="D3111" t="s">
        <v>2558</v>
      </c>
      <c r="E3111" t="s">
        <v>2559</v>
      </c>
      <c r="F3111" s="6">
        <v>2904.8301704590099</v>
      </c>
      <c r="G3111" t="s">
        <v>37557</v>
      </c>
      <c r="H3111" s="8">
        <v>23</v>
      </c>
      <c r="I3111" t="s">
        <v>16</v>
      </c>
      <c r="J3111" t="s">
        <v>16</v>
      </c>
      <c r="K3111">
        <v>184.11</v>
      </c>
      <c r="L3111" s="5">
        <v>0.99642299999999995</v>
      </c>
      <c r="M3111" s="1">
        <v>6.8418799999999996E-25</v>
      </c>
      <c r="N3111" t="s">
        <v>37558</v>
      </c>
      <c r="O3111">
        <v>6732</v>
      </c>
      <c r="P3111" t="s">
        <v>3247</v>
      </c>
    </row>
    <row r="3112" spans="1:16" x14ac:dyDescent="0.45">
      <c r="A3112" t="s">
        <v>10</v>
      </c>
      <c r="B3112" t="s">
        <v>2556</v>
      </c>
      <c r="C3112" t="s">
        <v>76108</v>
      </c>
      <c r="D3112" t="s">
        <v>2558</v>
      </c>
      <c r="E3112" t="s">
        <v>2559</v>
      </c>
      <c r="F3112" s="6">
        <v>2904.8301704590099</v>
      </c>
      <c r="G3112" t="s">
        <v>76109</v>
      </c>
      <c r="H3112" s="8">
        <v>23</v>
      </c>
      <c r="I3112" t="s">
        <v>16</v>
      </c>
      <c r="J3112" t="s">
        <v>16</v>
      </c>
      <c r="K3112">
        <v>115.82</v>
      </c>
      <c r="L3112" s="5">
        <v>0.89066599999999996</v>
      </c>
      <c r="M3112">
        <v>5.9329700000000001E-4</v>
      </c>
      <c r="N3112" t="s">
        <v>40600</v>
      </c>
      <c r="O3112">
        <v>514</v>
      </c>
      <c r="P3112" t="s">
        <v>5628</v>
      </c>
    </row>
    <row r="3113" spans="1:16" x14ac:dyDescent="0.45">
      <c r="A3113" t="s">
        <v>89065</v>
      </c>
      <c r="B3113" t="s">
        <v>2556</v>
      </c>
      <c r="C3113" t="s">
        <v>91351</v>
      </c>
      <c r="D3113" t="s">
        <v>2558</v>
      </c>
      <c r="E3113" t="s">
        <v>2559</v>
      </c>
      <c r="F3113" s="6">
        <v>2904.8301704590099</v>
      </c>
      <c r="G3113" t="s">
        <v>91352</v>
      </c>
      <c r="H3113" s="8">
        <v>21</v>
      </c>
      <c r="I3113" t="s">
        <v>16</v>
      </c>
      <c r="J3113" t="s">
        <v>16</v>
      </c>
      <c r="K3113">
        <v>5.89</v>
      </c>
      <c r="L3113" s="5" t="s">
        <v>89070</v>
      </c>
      <c r="M3113">
        <v>0</v>
      </c>
      <c r="N3113" t="s">
        <v>91353</v>
      </c>
      <c r="O3113">
        <v>16433</v>
      </c>
      <c r="P3113" t="s">
        <v>89138</v>
      </c>
    </row>
    <row r="3114" spans="1:16" x14ac:dyDescent="0.45">
      <c r="A3114" t="s">
        <v>10</v>
      </c>
      <c r="B3114" t="s">
        <v>2556</v>
      </c>
      <c r="C3114" t="s">
        <v>40598</v>
      </c>
      <c r="D3114" t="s">
        <v>2558</v>
      </c>
      <c r="E3114" t="s">
        <v>2559</v>
      </c>
      <c r="F3114" s="6">
        <v>2904.8301704590099</v>
      </c>
      <c r="G3114" t="s">
        <v>40599</v>
      </c>
      <c r="H3114" s="8">
        <v>20</v>
      </c>
      <c r="I3114" t="s">
        <v>16</v>
      </c>
      <c r="J3114" t="s">
        <v>16</v>
      </c>
      <c r="K3114">
        <v>115.82</v>
      </c>
      <c r="L3114" s="5">
        <v>0.977163</v>
      </c>
      <c r="M3114">
        <v>5.9329700000000001E-4</v>
      </c>
      <c r="N3114" t="s">
        <v>40600</v>
      </c>
      <c r="O3114">
        <v>514</v>
      </c>
      <c r="P3114" t="s">
        <v>5628</v>
      </c>
    </row>
    <row r="3115" spans="1:16" x14ac:dyDescent="0.45">
      <c r="A3115" t="s">
        <v>10</v>
      </c>
      <c r="B3115" t="s">
        <v>2556</v>
      </c>
      <c r="C3115" t="s">
        <v>16747</v>
      </c>
      <c r="D3115" t="s">
        <v>2558</v>
      </c>
      <c r="E3115" t="s">
        <v>2559</v>
      </c>
      <c r="F3115" s="6">
        <v>2904.8301704590099</v>
      </c>
      <c r="G3115" t="s">
        <v>16748</v>
      </c>
      <c r="H3115" s="8">
        <v>17</v>
      </c>
      <c r="I3115" t="s">
        <v>16</v>
      </c>
      <c r="J3115" t="s">
        <v>16</v>
      </c>
      <c r="K3115">
        <v>73.233000000000004</v>
      </c>
      <c r="L3115" s="5">
        <v>1</v>
      </c>
      <c r="M3115">
        <v>3.4820599999999999E-3</v>
      </c>
      <c r="N3115" t="s">
        <v>16749</v>
      </c>
      <c r="O3115">
        <v>554</v>
      </c>
      <c r="P3115" t="s">
        <v>4734</v>
      </c>
    </row>
    <row r="3116" spans="1:16" x14ac:dyDescent="0.45">
      <c r="A3116" t="s">
        <v>10</v>
      </c>
      <c r="B3116" t="s">
        <v>2556</v>
      </c>
      <c r="C3116" t="s">
        <v>40065</v>
      </c>
      <c r="D3116" t="s">
        <v>2558</v>
      </c>
      <c r="E3116" t="s">
        <v>2559</v>
      </c>
      <c r="F3116" s="6">
        <v>2904.8301704590099</v>
      </c>
      <c r="G3116" t="s">
        <v>40066</v>
      </c>
      <c r="H3116" s="8">
        <v>17</v>
      </c>
      <c r="I3116" t="s">
        <v>16</v>
      </c>
      <c r="J3116" t="s">
        <v>16</v>
      </c>
      <c r="K3116">
        <v>64.488</v>
      </c>
      <c r="L3116" s="5">
        <v>0.86820699999999995</v>
      </c>
      <c r="M3116" s="1">
        <v>4.3516500000000003E-5</v>
      </c>
      <c r="N3116" t="s">
        <v>40067</v>
      </c>
      <c r="O3116">
        <v>7928</v>
      </c>
      <c r="P3116" t="s">
        <v>4907</v>
      </c>
    </row>
    <row r="3117" spans="1:16" x14ac:dyDescent="0.45">
      <c r="A3117" t="s">
        <v>10</v>
      </c>
      <c r="B3117" t="s">
        <v>2556</v>
      </c>
      <c r="C3117" t="s">
        <v>47202</v>
      </c>
      <c r="D3117" t="s">
        <v>2558</v>
      </c>
      <c r="E3117" t="s">
        <v>2559</v>
      </c>
      <c r="F3117" s="6">
        <v>2904.8301704590099</v>
      </c>
      <c r="G3117" t="s">
        <v>47203</v>
      </c>
      <c r="H3117" s="8">
        <v>15</v>
      </c>
      <c r="I3117" t="s">
        <v>16</v>
      </c>
      <c r="J3117" t="s">
        <v>16</v>
      </c>
      <c r="K3117">
        <v>58.093000000000004</v>
      </c>
      <c r="L3117" s="5">
        <v>0.72707599999999994</v>
      </c>
      <c r="M3117">
        <v>8.2076300000000005E-3</v>
      </c>
      <c r="N3117" t="s">
        <v>47204</v>
      </c>
      <c r="O3117">
        <v>10870</v>
      </c>
      <c r="P3117" t="s">
        <v>1175</v>
      </c>
    </row>
    <row r="3118" spans="1:16" x14ac:dyDescent="0.45">
      <c r="A3118" t="s">
        <v>89065</v>
      </c>
      <c r="B3118" t="s">
        <v>2556</v>
      </c>
      <c r="C3118" t="s">
        <v>92016</v>
      </c>
      <c r="D3118" t="s">
        <v>2558</v>
      </c>
      <c r="E3118" t="s">
        <v>2559</v>
      </c>
      <c r="F3118" s="6">
        <v>2904.8301704590099</v>
      </c>
      <c r="G3118" t="s">
        <v>92017</v>
      </c>
      <c r="H3118" s="8">
        <v>15</v>
      </c>
      <c r="I3118" t="s">
        <v>16</v>
      </c>
      <c r="J3118" t="s">
        <v>16</v>
      </c>
      <c r="K3118">
        <v>3.94</v>
      </c>
      <c r="L3118" s="5" t="s">
        <v>89070</v>
      </c>
      <c r="M3118">
        <v>3.7950000000000001E-5</v>
      </c>
      <c r="N3118" t="s">
        <v>92018</v>
      </c>
      <c r="O3118">
        <v>15289</v>
      </c>
      <c r="P3118" t="s">
        <v>92019</v>
      </c>
    </row>
    <row r="3119" spans="1:16" x14ac:dyDescent="0.45">
      <c r="A3119" t="s">
        <v>89065</v>
      </c>
      <c r="B3119" t="s">
        <v>2556</v>
      </c>
      <c r="C3119" t="s">
        <v>92348</v>
      </c>
      <c r="D3119" t="s">
        <v>2558</v>
      </c>
      <c r="E3119" t="s">
        <v>2559</v>
      </c>
      <c r="F3119" s="6">
        <v>2904.8301704590099</v>
      </c>
      <c r="G3119" t="s">
        <v>92349</v>
      </c>
      <c r="H3119" s="8">
        <v>13</v>
      </c>
      <c r="I3119" t="s">
        <v>16</v>
      </c>
      <c r="J3119" t="s">
        <v>16</v>
      </c>
      <c r="K3119">
        <v>4.21</v>
      </c>
      <c r="L3119" s="5" t="s">
        <v>89070</v>
      </c>
      <c r="M3119">
        <v>0</v>
      </c>
      <c r="N3119" t="s">
        <v>92350</v>
      </c>
      <c r="O3119">
        <v>15062</v>
      </c>
      <c r="P3119" t="s">
        <v>92351</v>
      </c>
    </row>
    <row r="3120" spans="1:16" x14ac:dyDescent="0.45">
      <c r="A3120" t="s">
        <v>10</v>
      </c>
      <c r="B3120" t="s">
        <v>2556</v>
      </c>
      <c r="C3120" t="s">
        <v>31282</v>
      </c>
      <c r="D3120" t="s">
        <v>2558</v>
      </c>
      <c r="E3120" t="s">
        <v>2559</v>
      </c>
      <c r="F3120" s="6">
        <v>2904.8301704590099</v>
      </c>
      <c r="G3120" t="s">
        <v>31283</v>
      </c>
      <c r="H3120" s="8">
        <v>10</v>
      </c>
      <c r="I3120" t="s">
        <v>16</v>
      </c>
      <c r="J3120" t="s">
        <v>16</v>
      </c>
      <c r="K3120">
        <v>198.74</v>
      </c>
      <c r="L3120" s="5">
        <v>0.99998600000000004</v>
      </c>
      <c r="M3120" s="1">
        <v>4.9236399999999998E-35</v>
      </c>
      <c r="N3120" t="s">
        <v>31284</v>
      </c>
      <c r="O3120">
        <v>21942</v>
      </c>
      <c r="P3120" t="s">
        <v>149</v>
      </c>
    </row>
    <row r="3121" spans="1:16" x14ac:dyDescent="0.45">
      <c r="A3121" t="s">
        <v>10</v>
      </c>
      <c r="B3121" t="s">
        <v>2556</v>
      </c>
      <c r="C3121" t="s">
        <v>81932</v>
      </c>
      <c r="D3121" t="s">
        <v>2558</v>
      </c>
      <c r="E3121" t="s">
        <v>2559</v>
      </c>
      <c r="F3121" s="6">
        <v>2904.8301704590099</v>
      </c>
      <c r="G3121" t="s">
        <v>81933</v>
      </c>
      <c r="H3121" s="8">
        <v>10</v>
      </c>
      <c r="I3121" t="s">
        <v>16</v>
      </c>
      <c r="J3121" t="s">
        <v>16</v>
      </c>
      <c r="K3121">
        <v>166.29</v>
      </c>
      <c r="L3121" s="5">
        <v>0.71325000000000005</v>
      </c>
      <c r="M3121" s="1">
        <v>2.9315000000000003E-23</v>
      </c>
      <c r="N3121" t="s">
        <v>81934</v>
      </c>
      <c r="O3121">
        <v>9893</v>
      </c>
      <c r="P3121" t="s">
        <v>12040</v>
      </c>
    </row>
    <row r="3122" spans="1:16" x14ac:dyDescent="0.45">
      <c r="A3122" t="s">
        <v>89065</v>
      </c>
      <c r="B3122" t="s">
        <v>2556</v>
      </c>
      <c r="C3122" t="s">
        <v>92893</v>
      </c>
      <c r="D3122" t="s">
        <v>2558</v>
      </c>
      <c r="E3122" t="s">
        <v>2559</v>
      </c>
      <c r="F3122" s="6">
        <v>2904.8301704590099</v>
      </c>
      <c r="G3122" t="s">
        <v>92894</v>
      </c>
      <c r="H3122" s="8">
        <v>10</v>
      </c>
      <c r="I3122" t="s">
        <v>16</v>
      </c>
      <c r="J3122" t="s">
        <v>16</v>
      </c>
      <c r="K3122">
        <v>2.2200000000000002</v>
      </c>
      <c r="L3122" s="5" t="s">
        <v>89070</v>
      </c>
      <c r="M3122">
        <v>3.0000000000000001E-3</v>
      </c>
      <c r="N3122" t="s">
        <v>90480</v>
      </c>
      <c r="O3122">
        <v>1247</v>
      </c>
      <c r="P3122" t="s">
        <v>91319</v>
      </c>
    </row>
    <row r="3123" spans="1:16" x14ac:dyDescent="0.45">
      <c r="A3123" t="s">
        <v>10</v>
      </c>
      <c r="B3123" t="s">
        <v>2556</v>
      </c>
      <c r="C3123" t="s">
        <v>74558</v>
      </c>
      <c r="D3123" t="s">
        <v>2558</v>
      </c>
      <c r="E3123" t="s">
        <v>2559</v>
      </c>
      <c r="F3123" s="6">
        <v>2904.8301704590099</v>
      </c>
      <c r="G3123" t="s">
        <v>74559</v>
      </c>
      <c r="H3123" s="8">
        <v>8</v>
      </c>
      <c r="I3123" t="s">
        <v>16</v>
      </c>
      <c r="J3123" t="s">
        <v>16</v>
      </c>
      <c r="K3123">
        <v>117.31</v>
      </c>
      <c r="L3123" s="5">
        <v>0.79364900000000005</v>
      </c>
      <c r="M3123">
        <v>1.1840799999999999E-3</v>
      </c>
      <c r="N3123" t="s">
        <v>74560</v>
      </c>
      <c r="O3123">
        <v>405</v>
      </c>
      <c r="P3123" t="s">
        <v>12040</v>
      </c>
    </row>
    <row r="3124" spans="1:16" x14ac:dyDescent="0.45">
      <c r="A3124" t="s">
        <v>10</v>
      </c>
      <c r="B3124" t="s">
        <v>2556</v>
      </c>
      <c r="C3124" t="s">
        <v>87975</v>
      </c>
      <c r="D3124" t="s">
        <v>2558</v>
      </c>
      <c r="E3124" t="s">
        <v>2559</v>
      </c>
      <c r="F3124" s="6">
        <v>2904.8301704590099</v>
      </c>
      <c r="G3124" t="s">
        <v>87976</v>
      </c>
      <c r="H3124" s="8">
        <v>7</v>
      </c>
      <c r="I3124" t="s">
        <v>16</v>
      </c>
      <c r="J3124" t="s">
        <v>16</v>
      </c>
      <c r="K3124">
        <v>123.97</v>
      </c>
      <c r="L3124" s="5">
        <v>0.99087099999999995</v>
      </c>
      <c r="M3124" s="1">
        <v>6.5000599999999996E-5</v>
      </c>
      <c r="N3124" t="s">
        <v>87977</v>
      </c>
      <c r="O3124">
        <v>13694</v>
      </c>
      <c r="P3124" t="s">
        <v>589</v>
      </c>
    </row>
    <row r="3125" spans="1:16" x14ac:dyDescent="0.45">
      <c r="A3125" t="s">
        <v>10</v>
      </c>
      <c r="B3125" t="s">
        <v>2556</v>
      </c>
      <c r="C3125" t="s">
        <v>19479</v>
      </c>
      <c r="D3125" t="s">
        <v>2558</v>
      </c>
      <c r="E3125" t="s">
        <v>2559</v>
      </c>
      <c r="F3125" s="6">
        <v>2904.8301704590099</v>
      </c>
      <c r="G3125" t="s">
        <v>19480</v>
      </c>
      <c r="H3125" s="8">
        <v>6</v>
      </c>
      <c r="I3125" t="s">
        <v>16</v>
      </c>
      <c r="J3125" t="s">
        <v>16</v>
      </c>
      <c r="K3125">
        <v>100.33</v>
      </c>
      <c r="L3125" s="5">
        <v>0.97311999999999999</v>
      </c>
      <c r="M3125" s="1">
        <v>3.8566900000000001E-19</v>
      </c>
      <c r="N3125" t="s">
        <v>19481</v>
      </c>
      <c r="O3125">
        <v>21419</v>
      </c>
      <c r="P3125" t="s">
        <v>6665</v>
      </c>
    </row>
    <row r="3126" spans="1:16" x14ac:dyDescent="0.45">
      <c r="A3126" t="s">
        <v>89065</v>
      </c>
      <c r="B3126" t="s">
        <v>2556</v>
      </c>
      <c r="C3126" t="s">
        <v>94568</v>
      </c>
      <c r="D3126" t="s">
        <v>2558</v>
      </c>
      <c r="E3126" t="s">
        <v>2559</v>
      </c>
      <c r="F3126" s="6">
        <v>2904.8301704590099</v>
      </c>
      <c r="G3126" t="s">
        <v>94569</v>
      </c>
      <c r="H3126" s="8">
        <v>6</v>
      </c>
      <c r="I3126" t="s">
        <v>16</v>
      </c>
      <c r="J3126" t="s">
        <v>16</v>
      </c>
      <c r="K3126">
        <v>3.05</v>
      </c>
      <c r="L3126" s="5" t="s">
        <v>89070</v>
      </c>
      <c r="M3126">
        <v>3.0870000000000002E-4</v>
      </c>
      <c r="N3126" t="s">
        <v>94570</v>
      </c>
      <c r="O3126">
        <v>13638</v>
      </c>
      <c r="P3126" t="s">
        <v>93481</v>
      </c>
    </row>
    <row r="3127" spans="1:16" x14ac:dyDescent="0.45">
      <c r="A3127" t="s">
        <v>10</v>
      </c>
      <c r="B3127" t="s">
        <v>2556</v>
      </c>
      <c r="C3127" t="s">
        <v>50431</v>
      </c>
      <c r="D3127" t="s">
        <v>2558</v>
      </c>
      <c r="E3127" t="s">
        <v>2559</v>
      </c>
      <c r="F3127" s="6">
        <v>2904.8301704590099</v>
      </c>
      <c r="G3127" t="s">
        <v>50432</v>
      </c>
      <c r="H3127" s="8">
        <v>4</v>
      </c>
      <c r="I3127" t="s">
        <v>16</v>
      </c>
      <c r="J3127" t="s">
        <v>16</v>
      </c>
      <c r="K3127">
        <v>142.85</v>
      </c>
      <c r="L3127" s="5">
        <v>0.88545799999999997</v>
      </c>
      <c r="M3127" s="1">
        <v>1.0521600000000001E-11</v>
      </c>
      <c r="N3127" t="s">
        <v>50433</v>
      </c>
      <c r="O3127">
        <v>17518</v>
      </c>
      <c r="P3127" t="s">
        <v>2434</v>
      </c>
    </row>
    <row r="3128" spans="1:16" x14ac:dyDescent="0.45">
      <c r="A3128" t="s">
        <v>10</v>
      </c>
      <c r="B3128" t="s">
        <v>2556</v>
      </c>
      <c r="C3128" t="s">
        <v>60408</v>
      </c>
      <c r="D3128" t="s">
        <v>2558</v>
      </c>
      <c r="E3128" t="s">
        <v>2559</v>
      </c>
      <c r="F3128" s="6">
        <v>2904.8301704590099</v>
      </c>
      <c r="G3128" t="s">
        <v>60409</v>
      </c>
      <c r="H3128" s="8">
        <v>4</v>
      </c>
      <c r="I3128" t="s">
        <v>16</v>
      </c>
      <c r="J3128" t="s">
        <v>16</v>
      </c>
      <c r="K3128">
        <v>108.97</v>
      </c>
      <c r="L3128" s="5">
        <v>0.99968999999999997</v>
      </c>
      <c r="M3128" s="1">
        <v>2.07704E-5</v>
      </c>
      <c r="N3128" t="s">
        <v>60410</v>
      </c>
      <c r="O3128">
        <v>7553</v>
      </c>
      <c r="P3128" t="s">
        <v>390</v>
      </c>
    </row>
    <row r="3129" spans="1:16" x14ac:dyDescent="0.45">
      <c r="A3129" t="s">
        <v>89065</v>
      </c>
      <c r="B3129" t="s">
        <v>2556</v>
      </c>
      <c r="C3129" t="s">
        <v>96071</v>
      </c>
      <c r="D3129" t="s">
        <v>2558</v>
      </c>
      <c r="E3129" t="s">
        <v>2559</v>
      </c>
      <c r="F3129" s="6">
        <v>2904.8301704590099</v>
      </c>
      <c r="G3129" t="s">
        <v>96072</v>
      </c>
      <c r="H3129" s="8">
        <v>4</v>
      </c>
      <c r="I3129" t="s">
        <v>16</v>
      </c>
      <c r="J3129" t="s">
        <v>16</v>
      </c>
      <c r="K3129">
        <v>3.56</v>
      </c>
      <c r="L3129" s="5" t="s">
        <v>89070</v>
      </c>
      <c r="M3129">
        <v>2.2130000000000001E-4</v>
      </c>
      <c r="N3129" t="s">
        <v>96073</v>
      </c>
      <c r="O3129">
        <v>13424</v>
      </c>
      <c r="P3129" t="s">
        <v>89299</v>
      </c>
    </row>
    <row r="3130" spans="1:16" x14ac:dyDescent="0.45">
      <c r="A3130" t="s">
        <v>10</v>
      </c>
      <c r="B3130" t="s">
        <v>2556</v>
      </c>
      <c r="C3130" t="s">
        <v>80507</v>
      </c>
      <c r="D3130" t="s">
        <v>2558</v>
      </c>
      <c r="E3130" t="s">
        <v>2559</v>
      </c>
      <c r="F3130" s="6">
        <v>2904.8301704590099</v>
      </c>
      <c r="G3130" t="s">
        <v>80508</v>
      </c>
      <c r="H3130" s="8">
        <v>3</v>
      </c>
      <c r="I3130" t="s">
        <v>16</v>
      </c>
      <c r="J3130" t="s">
        <v>16</v>
      </c>
      <c r="K3130">
        <v>125.36</v>
      </c>
      <c r="L3130" s="5">
        <v>0.96769899999999998</v>
      </c>
      <c r="M3130" s="1">
        <v>8.3546799999999995E-7</v>
      </c>
      <c r="N3130" t="s">
        <v>71364</v>
      </c>
      <c r="O3130">
        <v>14828</v>
      </c>
      <c r="P3130" t="s">
        <v>642</v>
      </c>
    </row>
    <row r="3131" spans="1:16" x14ac:dyDescent="0.45">
      <c r="A3131" t="s">
        <v>10</v>
      </c>
      <c r="B3131" t="s">
        <v>2556</v>
      </c>
      <c r="C3131" t="s">
        <v>23918</v>
      </c>
      <c r="D3131" t="s">
        <v>2558</v>
      </c>
      <c r="E3131" t="s">
        <v>2559</v>
      </c>
      <c r="F3131" s="6">
        <v>2904.8301704590099</v>
      </c>
      <c r="G3131" t="s">
        <v>23919</v>
      </c>
      <c r="H3131" s="8">
        <v>2</v>
      </c>
      <c r="I3131" t="s">
        <v>16</v>
      </c>
      <c r="J3131" t="s">
        <v>16</v>
      </c>
      <c r="K3131">
        <v>80.745999999999995</v>
      </c>
      <c r="L3131" s="5">
        <v>0.72752700000000003</v>
      </c>
      <c r="M3131">
        <v>2.39731E-4</v>
      </c>
      <c r="N3131" t="s">
        <v>23920</v>
      </c>
      <c r="O3131">
        <v>19445</v>
      </c>
      <c r="P3131" t="s">
        <v>577</v>
      </c>
    </row>
    <row r="3132" spans="1:16" x14ac:dyDescent="0.45">
      <c r="A3132" t="s">
        <v>10</v>
      </c>
      <c r="B3132" t="s">
        <v>2556</v>
      </c>
      <c r="C3132" t="s">
        <v>71362</v>
      </c>
      <c r="D3132" t="s">
        <v>2558</v>
      </c>
      <c r="E3132" t="s">
        <v>2559</v>
      </c>
      <c r="F3132" s="6">
        <v>2904.8301704590099</v>
      </c>
      <c r="G3132" t="s">
        <v>71363</v>
      </c>
      <c r="H3132" s="8">
        <v>2</v>
      </c>
      <c r="I3132" t="s">
        <v>16</v>
      </c>
      <c r="J3132" t="s">
        <v>16</v>
      </c>
      <c r="K3132">
        <v>125.36</v>
      </c>
      <c r="L3132" s="5">
        <v>0.98286499999999999</v>
      </c>
      <c r="M3132" s="1">
        <v>4.77931E-6</v>
      </c>
      <c r="N3132" t="s">
        <v>71364</v>
      </c>
      <c r="O3132">
        <v>14828</v>
      </c>
      <c r="P3132" t="s">
        <v>642</v>
      </c>
    </row>
    <row r="3133" spans="1:16" x14ac:dyDescent="0.45">
      <c r="A3133" t="s">
        <v>10</v>
      </c>
      <c r="B3133" t="s">
        <v>2556</v>
      </c>
      <c r="C3133" t="s">
        <v>76916</v>
      </c>
      <c r="D3133" t="s">
        <v>2558</v>
      </c>
      <c r="E3133" t="s">
        <v>2559</v>
      </c>
      <c r="F3133" s="6">
        <v>2904.8301704590099</v>
      </c>
      <c r="G3133" t="s">
        <v>76917</v>
      </c>
      <c r="H3133" s="8">
        <v>2</v>
      </c>
      <c r="I3133" t="s">
        <v>16</v>
      </c>
      <c r="J3133" t="s">
        <v>16</v>
      </c>
      <c r="K3133">
        <v>46.408000000000001</v>
      </c>
      <c r="L3133" s="5">
        <v>0.73251999999999995</v>
      </c>
      <c r="M3133">
        <v>4.8410500000000004E-3</v>
      </c>
      <c r="N3133" t="s">
        <v>76918</v>
      </c>
      <c r="O3133">
        <v>2325</v>
      </c>
      <c r="P3133" t="s">
        <v>1742</v>
      </c>
    </row>
    <row r="3134" spans="1:16" x14ac:dyDescent="0.45">
      <c r="A3134" t="s">
        <v>10</v>
      </c>
      <c r="B3134" t="s">
        <v>2556</v>
      </c>
      <c r="C3134" t="s">
        <v>81292</v>
      </c>
      <c r="D3134" t="s">
        <v>2558</v>
      </c>
      <c r="E3134" t="s">
        <v>2559</v>
      </c>
      <c r="F3134" s="6">
        <v>2904.8301704590099</v>
      </c>
      <c r="G3134" t="s">
        <v>81293</v>
      </c>
      <c r="H3134" s="8">
        <v>2</v>
      </c>
      <c r="I3134" t="s">
        <v>16</v>
      </c>
      <c r="J3134" t="s">
        <v>16</v>
      </c>
      <c r="K3134">
        <v>72.23</v>
      </c>
      <c r="L3134" s="5">
        <v>0.91280899999999998</v>
      </c>
      <c r="M3134">
        <v>1.0289899999999999E-2</v>
      </c>
      <c r="N3134" t="s">
        <v>81294</v>
      </c>
      <c r="O3134">
        <v>7234</v>
      </c>
      <c r="P3134" t="s">
        <v>354</v>
      </c>
    </row>
    <row r="3135" spans="1:16" x14ac:dyDescent="0.45">
      <c r="A3135" t="s">
        <v>89065</v>
      </c>
      <c r="B3135" t="s">
        <v>2556</v>
      </c>
      <c r="C3135" t="s">
        <v>99450</v>
      </c>
      <c r="D3135" t="s">
        <v>2558</v>
      </c>
      <c r="E3135" t="s">
        <v>2559</v>
      </c>
      <c r="F3135" s="6">
        <v>2904.8301704590099</v>
      </c>
      <c r="G3135" t="s">
        <v>99451</v>
      </c>
      <c r="H3135" s="8">
        <v>2</v>
      </c>
      <c r="I3135" t="s">
        <v>16</v>
      </c>
      <c r="J3135" t="s">
        <v>16</v>
      </c>
      <c r="K3135">
        <v>4.9400000000000004</v>
      </c>
      <c r="L3135" s="5" t="s">
        <v>89070</v>
      </c>
      <c r="M3135">
        <v>1.5330000000000001E-5</v>
      </c>
      <c r="N3135" t="s">
        <v>99452</v>
      </c>
      <c r="O3135">
        <v>11290</v>
      </c>
      <c r="P3135" t="s">
        <v>90815</v>
      </c>
    </row>
    <row r="3136" spans="1:16" x14ac:dyDescent="0.45">
      <c r="A3136" t="s">
        <v>89065</v>
      </c>
      <c r="B3136" t="s">
        <v>2556</v>
      </c>
      <c r="C3136" t="s">
        <v>101092</v>
      </c>
      <c r="D3136" t="s">
        <v>2558</v>
      </c>
      <c r="E3136" t="s">
        <v>2559</v>
      </c>
      <c r="F3136" s="6">
        <v>2904.8301704590099</v>
      </c>
      <c r="G3136" t="s">
        <v>101093</v>
      </c>
      <c r="H3136" s="8">
        <v>2</v>
      </c>
      <c r="I3136" t="s">
        <v>16</v>
      </c>
      <c r="J3136" t="s">
        <v>16</v>
      </c>
      <c r="K3136">
        <v>1.72</v>
      </c>
      <c r="L3136" s="5" t="s">
        <v>89070</v>
      </c>
      <c r="M3136">
        <v>3.143E-3</v>
      </c>
      <c r="N3136" t="s">
        <v>101094</v>
      </c>
      <c r="O3136">
        <v>5187</v>
      </c>
      <c r="P3136" t="s">
        <v>92456</v>
      </c>
    </row>
    <row r="3137" spans="1:16" x14ac:dyDescent="0.45">
      <c r="A3137" t="s">
        <v>10</v>
      </c>
      <c r="B3137" t="s">
        <v>2556</v>
      </c>
      <c r="C3137" t="s">
        <v>4366</v>
      </c>
      <c r="D3137" t="s">
        <v>2558</v>
      </c>
      <c r="E3137" t="s">
        <v>2559</v>
      </c>
      <c r="F3137" s="6">
        <v>2904.8301704590099</v>
      </c>
      <c r="G3137" t="s">
        <v>4367</v>
      </c>
      <c r="H3137" s="8">
        <v>1</v>
      </c>
      <c r="I3137" t="s">
        <v>16</v>
      </c>
      <c r="J3137" t="s">
        <v>16</v>
      </c>
      <c r="K3137">
        <v>96.066999999999993</v>
      </c>
      <c r="L3137" s="5">
        <v>0.84194500000000005</v>
      </c>
      <c r="M3137">
        <v>9.4348999999999995E-4</v>
      </c>
      <c r="N3137" t="s">
        <v>4368</v>
      </c>
      <c r="O3137">
        <v>6001</v>
      </c>
      <c r="P3137" t="s">
        <v>88</v>
      </c>
    </row>
    <row r="3138" spans="1:16" x14ac:dyDescent="0.45">
      <c r="A3138" t="s">
        <v>10</v>
      </c>
      <c r="B3138" t="s">
        <v>2556</v>
      </c>
      <c r="C3138" t="s">
        <v>6313</v>
      </c>
      <c r="D3138" t="s">
        <v>2558</v>
      </c>
      <c r="E3138" t="s">
        <v>2559</v>
      </c>
      <c r="F3138" s="6">
        <v>2904.8301704590099</v>
      </c>
      <c r="G3138" t="s">
        <v>6314</v>
      </c>
      <c r="H3138" s="8">
        <v>1</v>
      </c>
      <c r="I3138" t="s">
        <v>16</v>
      </c>
      <c r="J3138" t="s">
        <v>16</v>
      </c>
      <c r="K3138">
        <v>54.280999999999999</v>
      </c>
      <c r="L3138" s="5">
        <v>0.99174499999999999</v>
      </c>
      <c r="M3138">
        <v>5.08955E-3</v>
      </c>
      <c r="N3138" t="s">
        <v>6315</v>
      </c>
      <c r="O3138">
        <v>11714</v>
      </c>
      <c r="P3138" t="s">
        <v>3743</v>
      </c>
    </row>
    <row r="3139" spans="1:16" x14ac:dyDescent="0.45">
      <c r="A3139" t="s">
        <v>10</v>
      </c>
      <c r="B3139" t="s">
        <v>2556</v>
      </c>
      <c r="C3139" t="s">
        <v>11945</v>
      </c>
      <c r="D3139" t="s">
        <v>2558</v>
      </c>
      <c r="E3139" t="s">
        <v>2559</v>
      </c>
      <c r="F3139" s="6">
        <v>2904.8301704590099</v>
      </c>
      <c r="G3139" t="s">
        <v>11946</v>
      </c>
      <c r="H3139" s="8">
        <v>1</v>
      </c>
      <c r="I3139" t="s">
        <v>16</v>
      </c>
      <c r="J3139" t="s">
        <v>16</v>
      </c>
      <c r="K3139">
        <v>43.500999999999998</v>
      </c>
      <c r="L3139" s="5">
        <v>0.91474900000000003</v>
      </c>
      <c r="M3139">
        <v>5.21263E-2</v>
      </c>
      <c r="N3139" t="s">
        <v>11947</v>
      </c>
      <c r="O3139">
        <v>169</v>
      </c>
      <c r="P3139" t="s">
        <v>5751</v>
      </c>
    </row>
    <row r="3140" spans="1:16" x14ac:dyDescent="0.45">
      <c r="A3140" t="s">
        <v>10</v>
      </c>
      <c r="B3140" t="s">
        <v>2556</v>
      </c>
      <c r="C3140" t="s">
        <v>34180</v>
      </c>
      <c r="D3140" t="s">
        <v>2558</v>
      </c>
      <c r="E3140" t="s">
        <v>2559</v>
      </c>
      <c r="F3140" s="6">
        <v>2904.8301704590099</v>
      </c>
      <c r="G3140" t="s">
        <v>34181</v>
      </c>
      <c r="H3140" s="8">
        <v>1</v>
      </c>
      <c r="I3140" t="s">
        <v>16</v>
      </c>
      <c r="J3140" t="s">
        <v>16</v>
      </c>
      <c r="K3140">
        <v>46.000999999999998</v>
      </c>
      <c r="L3140" s="5">
        <v>1</v>
      </c>
      <c r="M3140">
        <v>6.2994800000000004E-2</v>
      </c>
      <c r="N3140" t="s">
        <v>34182</v>
      </c>
      <c r="O3140">
        <v>259</v>
      </c>
      <c r="P3140" t="s">
        <v>204</v>
      </c>
    </row>
    <row r="3141" spans="1:16" x14ac:dyDescent="0.45">
      <c r="A3141" t="s">
        <v>10</v>
      </c>
      <c r="B3141" t="s">
        <v>2556</v>
      </c>
      <c r="C3141" t="s">
        <v>37426</v>
      </c>
      <c r="D3141" t="s">
        <v>2558</v>
      </c>
      <c r="E3141" t="s">
        <v>2559</v>
      </c>
      <c r="F3141" s="6">
        <v>2904.8301704590099</v>
      </c>
      <c r="G3141" t="s">
        <v>37427</v>
      </c>
      <c r="H3141" s="8">
        <v>1</v>
      </c>
      <c r="I3141" t="s">
        <v>16</v>
      </c>
      <c r="J3141" t="s">
        <v>16</v>
      </c>
      <c r="K3141">
        <v>52.128999999999998</v>
      </c>
      <c r="L3141" s="5">
        <v>0.99894000000000005</v>
      </c>
      <c r="M3141">
        <v>6.40382E-4</v>
      </c>
      <c r="N3141" t="s">
        <v>37428</v>
      </c>
      <c r="O3141">
        <v>20457</v>
      </c>
      <c r="P3141" t="s">
        <v>6530</v>
      </c>
    </row>
    <row r="3142" spans="1:16" x14ac:dyDescent="0.45">
      <c r="A3142" t="s">
        <v>10</v>
      </c>
      <c r="B3142" t="s">
        <v>2556</v>
      </c>
      <c r="C3142" t="s">
        <v>46581</v>
      </c>
      <c r="D3142" t="s">
        <v>2558</v>
      </c>
      <c r="E3142" t="s">
        <v>2559</v>
      </c>
      <c r="F3142" s="6">
        <v>2904.8301704590099</v>
      </c>
      <c r="G3142" t="s">
        <v>46582</v>
      </c>
      <c r="H3142" s="8">
        <v>1</v>
      </c>
      <c r="I3142" t="s">
        <v>16</v>
      </c>
      <c r="J3142" t="s">
        <v>16</v>
      </c>
      <c r="K3142">
        <v>42.59</v>
      </c>
      <c r="L3142" s="5">
        <v>0.98327200000000003</v>
      </c>
      <c r="M3142">
        <v>7.6066500000000004E-3</v>
      </c>
      <c r="N3142" t="s">
        <v>46583</v>
      </c>
      <c r="O3142">
        <v>10733</v>
      </c>
      <c r="P3142" t="s">
        <v>5590</v>
      </c>
    </row>
    <row r="3143" spans="1:16" x14ac:dyDescent="0.45">
      <c r="A3143" t="s">
        <v>10</v>
      </c>
      <c r="B3143" t="s">
        <v>2556</v>
      </c>
      <c r="C3143" t="s">
        <v>49046</v>
      </c>
      <c r="D3143" t="s">
        <v>2558</v>
      </c>
      <c r="E3143" t="s">
        <v>2559</v>
      </c>
      <c r="F3143" s="6">
        <v>2904.8301704590099</v>
      </c>
      <c r="G3143" t="s">
        <v>49047</v>
      </c>
      <c r="H3143" s="8">
        <v>1</v>
      </c>
      <c r="I3143" t="s">
        <v>16</v>
      </c>
      <c r="J3143" t="s">
        <v>16</v>
      </c>
      <c r="K3143">
        <v>55.762999999999998</v>
      </c>
      <c r="L3143" s="5">
        <v>0.98272499999999996</v>
      </c>
      <c r="M3143">
        <v>5.1660599999999997E-4</v>
      </c>
      <c r="N3143" t="s">
        <v>49048</v>
      </c>
      <c r="O3143">
        <v>6302</v>
      </c>
      <c r="P3143" t="s">
        <v>5590</v>
      </c>
    </row>
    <row r="3144" spans="1:16" x14ac:dyDescent="0.45">
      <c r="A3144" t="s">
        <v>10</v>
      </c>
      <c r="B3144" t="s">
        <v>2556</v>
      </c>
      <c r="C3144" t="s">
        <v>57117</v>
      </c>
      <c r="D3144" t="s">
        <v>2558</v>
      </c>
      <c r="E3144" t="s">
        <v>2559</v>
      </c>
      <c r="F3144" s="6">
        <v>2904.8301704590099</v>
      </c>
      <c r="G3144" t="s">
        <v>57118</v>
      </c>
      <c r="H3144" s="8">
        <v>1</v>
      </c>
      <c r="I3144" t="s">
        <v>16</v>
      </c>
      <c r="J3144" t="s">
        <v>16</v>
      </c>
      <c r="K3144">
        <v>69.355999999999995</v>
      </c>
      <c r="L3144" s="5">
        <v>0.99984399999999996</v>
      </c>
      <c r="M3144">
        <v>2.0273399999999999E-4</v>
      </c>
      <c r="N3144" t="s">
        <v>57119</v>
      </c>
      <c r="O3144">
        <v>17788</v>
      </c>
      <c r="P3144" t="s">
        <v>121</v>
      </c>
    </row>
    <row r="3145" spans="1:16" x14ac:dyDescent="0.45">
      <c r="A3145" t="s">
        <v>10</v>
      </c>
      <c r="B3145" t="s">
        <v>2556</v>
      </c>
      <c r="C3145" t="s">
        <v>57651</v>
      </c>
      <c r="D3145" t="s">
        <v>2558</v>
      </c>
      <c r="E3145" t="s">
        <v>2559</v>
      </c>
      <c r="F3145" s="6">
        <v>2904.8301704590099</v>
      </c>
      <c r="G3145" t="s">
        <v>57652</v>
      </c>
      <c r="H3145" s="8">
        <v>1</v>
      </c>
      <c r="I3145" t="s">
        <v>16</v>
      </c>
      <c r="J3145" t="s">
        <v>16</v>
      </c>
      <c r="K3145">
        <v>46.000999999999998</v>
      </c>
      <c r="L3145" s="5">
        <v>1</v>
      </c>
      <c r="M3145">
        <v>6.2994800000000004E-2</v>
      </c>
      <c r="N3145" t="s">
        <v>34182</v>
      </c>
      <c r="O3145">
        <v>259</v>
      </c>
      <c r="P3145" t="s">
        <v>204</v>
      </c>
    </row>
    <row r="3146" spans="1:16" x14ac:dyDescent="0.45">
      <c r="A3146" t="s">
        <v>10</v>
      </c>
      <c r="B3146" t="s">
        <v>2556</v>
      </c>
      <c r="C3146" t="s">
        <v>70374</v>
      </c>
      <c r="D3146" t="s">
        <v>2558</v>
      </c>
      <c r="E3146" t="s">
        <v>2559</v>
      </c>
      <c r="F3146" s="6">
        <v>2904.8301704590099</v>
      </c>
      <c r="G3146" t="s">
        <v>70375</v>
      </c>
      <c r="H3146" s="8">
        <v>1</v>
      </c>
      <c r="I3146" t="s">
        <v>16</v>
      </c>
      <c r="J3146" t="s">
        <v>16</v>
      </c>
      <c r="K3146">
        <v>51.762</v>
      </c>
      <c r="L3146" s="5">
        <v>0.97980299999999998</v>
      </c>
      <c r="M3146">
        <v>4.32933E-2</v>
      </c>
      <c r="N3146" t="s">
        <v>70376</v>
      </c>
      <c r="O3146">
        <v>7073</v>
      </c>
      <c r="P3146" t="s">
        <v>2859</v>
      </c>
    </row>
    <row r="3147" spans="1:16" x14ac:dyDescent="0.45">
      <c r="A3147" t="s">
        <v>10</v>
      </c>
      <c r="B3147" t="s">
        <v>2556</v>
      </c>
      <c r="C3147" t="s">
        <v>74995</v>
      </c>
      <c r="D3147" t="s">
        <v>2558</v>
      </c>
      <c r="E3147" t="s">
        <v>2559</v>
      </c>
      <c r="F3147" s="6">
        <v>2904.8301704590099</v>
      </c>
      <c r="G3147" t="s">
        <v>74996</v>
      </c>
      <c r="H3147" s="8">
        <v>1</v>
      </c>
      <c r="I3147" t="s">
        <v>16</v>
      </c>
      <c r="J3147" t="s">
        <v>16</v>
      </c>
      <c r="K3147">
        <v>47.082000000000001</v>
      </c>
      <c r="L3147" s="5">
        <v>0.944133</v>
      </c>
      <c r="M3147">
        <v>8.6670700000000007E-3</v>
      </c>
      <c r="N3147" t="s">
        <v>74997</v>
      </c>
      <c r="O3147">
        <v>1778</v>
      </c>
      <c r="P3147" t="s">
        <v>3743</v>
      </c>
    </row>
    <row r="3148" spans="1:16" x14ac:dyDescent="0.45">
      <c r="A3148" t="s">
        <v>10</v>
      </c>
      <c r="B3148" t="s">
        <v>2556</v>
      </c>
      <c r="C3148" t="s">
        <v>79815</v>
      </c>
      <c r="D3148" t="s">
        <v>2558</v>
      </c>
      <c r="E3148" t="s">
        <v>2559</v>
      </c>
      <c r="F3148" s="6">
        <v>2904.8301704590099</v>
      </c>
      <c r="G3148" t="s">
        <v>79816</v>
      </c>
      <c r="H3148" s="8">
        <v>1</v>
      </c>
      <c r="I3148" t="s">
        <v>16</v>
      </c>
      <c r="J3148" t="s">
        <v>16</v>
      </c>
      <c r="K3148">
        <v>58.32</v>
      </c>
      <c r="L3148" s="5">
        <v>0.76452299999999995</v>
      </c>
      <c r="M3148">
        <v>4.7090400000000003E-3</v>
      </c>
      <c r="N3148" t="s">
        <v>79817</v>
      </c>
      <c r="O3148">
        <v>1691</v>
      </c>
      <c r="P3148" t="s">
        <v>4868</v>
      </c>
    </row>
    <row r="3149" spans="1:16" x14ac:dyDescent="0.45">
      <c r="A3149" t="s">
        <v>10</v>
      </c>
      <c r="B3149" t="s">
        <v>2556</v>
      </c>
      <c r="C3149" t="s">
        <v>84187</v>
      </c>
      <c r="D3149" t="s">
        <v>2558</v>
      </c>
      <c r="E3149" t="s">
        <v>2559</v>
      </c>
      <c r="F3149" s="6">
        <v>2904.8301704590099</v>
      </c>
      <c r="G3149" t="s">
        <v>84188</v>
      </c>
      <c r="H3149" s="8">
        <v>1</v>
      </c>
      <c r="I3149" t="s">
        <v>16</v>
      </c>
      <c r="J3149" t="s">
        <v>16</v>
      </c>
      <c r="K3149">
        <v>45.875999999999998</v>
      </c>
      <c r="L3149" s="5">
        <v>0.762127</v>
      </c>
      <c r="M3149">
        <v>9.6210199999999992E-3</v>
      </c>
      <c r="N3149" t="s">
        <v>84189</v>
      </c>
      <c r="O3149">
        <v>10221</v>
      </c>
      <c r="P3149" t="s">
        <v>1356</v>
      </c>
    </row>
    <row r="3150" spans="1:16" x14ac:dyDescent="0.45">
      <c r="A3150" t="s">
        <v>89065</v>
      </c>
      <c r="B3150" t="s">
        <v>2556</v>
      </c>
      <c r="C3150" t="s">
        <v>103590</v>
      </c>
      <c r="D3150" t="s">
        <v>2558</v>
      </c>
      <c r="E3150" t="s">
        <v>2559</v>
      </c>
      <c r="F3150" s="6">
        <v>2904.8301704590099</v>
      </c>
      <c r="G3150" t="s">
        <v>103591</v>
      </c>
      <c r="H3150" s="8">
        <v>1</v>
      </c>
      <c r="I3150" t="s">
        <v>16</v>
      </c>
      <c r="J3150" t="s">
        <v>16</v>
      </c>
      <c r="K3150">
        <v>3.25</v>
      </c>
      <c r="L3150" s="5" t="s">
        <v>89070</v>
      </c>
      <c r="M3150">
        <v>4.5520000000000001E-4</v>
      </c>
      <c r="N3150" t="s">
        <v>103592</v>
      </c>
      <c r="O3150">
        <v>19119</v>
      </c>
      <c r="P3150" t="s">
        <v>89299</v>
      </c>
    </row>
    <row r="3151" spans="1:16" x14ac:dyDescent="0.45">
      <c r="A3151" t="s">
        <v>89065</v>
      </c>
      <c r="B3151" t="s">
        <v>2556</v>
      </c>
      <c r="C3151" t="s">
        <v>103652</v>
      </c>
      <c r="D3151" t="s">
        <v>2558</v>
      </c>
      <c r="E3151" t="s">
        <v>2559</v>
      </c>
      <c r="F3151" s="6">
        <v>2904.8301704590099</v>
      </c>
      <c r="G3151" t="s">
        <v>103653</v>
      </c>
      <c r="H3151" s="8">
        <v>1</v>
      </c>
      <c r="I3151" t="s">
        <v>16</v>
      </c>
      <c r="J3151" t="s">
        <v>89092</v>
      </c>
      <c r="K3151">
        <v>4.9400000000000004</v>
      </c>
      <c r="L3151" s="5" t="s">
        <v>89070</v>
      </c>
      <c r="M3151">
        <v>0</v>
      </c>
      <c r="N3151" t="s">
        <v>103654</v>
      </c>
      <c r="O3151">
        <v>15932</v>
      </c>
      <c r="P3151" t="s">
        <v>92341</v>
      </c>
    </row>
    <row r="3152" spans="1:16" x14ac:dyDescent="0.45">
      <c r="A3152" t="s">
        <v>89065</v>
      </c>
      <c r="B3152" t="s">
        <v>2556</v>
      </c>
      <c r="C3152" t="s">
        <v>103655</v>
      </c>
      <c r="D3152" t="s">
        <v>2558</v>
      </c>
      <c r="E3152" t="s">
        <v>2559</v>
      </c>
      <c r="F3152" s="6">
        <v>2904.8301704590099</v>
      </c>
      <c r="G3152" t="s">
        <v>103656</v>
      </c>
      <c r="H3152" s="8">
        <v>1</v>
      </c>
      <c r="I3152" t="s">
        <v>16</v>
      </c>
      <c r="J3152" t="s">
        <v>89092</v>
      </c>
      <c r="K3152">
        <v>4.9400000000000004</v>
      </c>
      <c r="L3152" s="5" t="s">
        <v>89070</v>
      </c>
      <c r="M3152">
        <v>0</v>
      </c>
      <c r="N3152" t="s">
        <v>103654</v>
      </c>
      <c r="O3152">
        <v>15932</v>
      </c>
      <c r="P3152" t="s">
        <v>92341</v>
      </c>
    </row>
    <row r="3153" spans="1:16" x14ac:dyDescent="0.45">
      <c r="A3153" t="s">
        <v>89065</v>
      </c>
      <c r="B3153" t="s">
        <v>2556</v>
      </c>
      <c r="C3153" t="s">
        <v>104577</v>
      </c>
      <c r="D3153" t="s">
        <v>2558</v>
      </c>
      <c r="E3153" t="s">
        <v>2559</v>
      </c>
      <c r="F3153" s="6">
        <v>2904.8301704590099</v>
      </c>
      <c r="G3153" t="s">
        <v>104578</v>
      </c>
      <c r="H3153" s="8">
        <v>1</v>
      </c>
      <c r="I3153" t="s">
        <v>16</v>
      </c>
      <c r="J3153" t="s">
        <v>89092</v>
      </c>
      <c r="K3153">
        <v>2.04</v>
      </c>
      <c r="L3153" s="5" t="s">
        <v>89070</v>
      </c>
      <c r="M3153">
        <v>6.0889999999999998E-3</v>
      </c>
      <c r="N3153" t="s">
        <v>104579</v>
      </c>
      <c r="O3153">
        <v>18597</v>
      </c>
      <c r="P3153" t="s">
        <v>96940</v>
      </c>
    </row>
    <row r="3154" spans="1:16" x14ac:dyDescent="0.45">
      <c r="A3154" t="s">
        <v>89065</v>
      </c>
      <c r="B3154" t="s">
        <v>2556</v>
      </c>
      <c r="C3154" t="s">
        <v>104580</v>
      </c>
      <c r="D3154" t="s">
        <v>2558</v>
      </c>
      <c r="E3154" t="s">
        <v>2559</v>
      </c>
      <c r="F3154" s="6">
        <v>2904.8301704590099</v>
      </c>
      <c r="G3154" t="s">
        <v>104581</v>
      </c>
      <c r="H3154" s="8">
        <v>1</v>
      </c>
      <c r="I3154" t="s">
        <v>16</v>
      </c>
      <c r="J3154" t="s">
        <v>89092</v>
      </c>
      <c r="K3154">
        <v>2.04</v>
      </c>
      <c r="L3154" s="5" t="s">
        <v>89070</v>
      </c>
      <c r="M3154">
        <v>6.0889999999999998E-3</v>
      </c>
      <c r="N3154" t="s">
        <v>104579</v>
      </c>
      <c r="O3154">
        <v>18597</v>
      </c>
      <c r="P3154" t="s">
        <v>96940</v>
      </c>
    </row>
    <row r="3155" spans="1:16" x14ac:dyDescent="0.45">
      <c r="A3155" t="s">
        <v>89065</v>
      </c>
      <c r="B3155" t="s">
        <v>2556</v>
      </c>
      <c r="C3155" t="s">
        <v>105496</v>
      </c>
      <c r="D3155" t="s">
        <v>2558</v>
      </c>
      <c r="E3155" t="s">
        <v>2559</v>
      </c>
      <c r="F3155" s="6">
        <v>2904.8301704590099</v>
      </c>
      <c r="G3155" t="s">
        <v>105497</v>
      </c>
      <c r="H3155" s="8">
        <v>1</v>
      </c>
      <c r="I3155" t="s">
        <v>16</v>
      </c>
      <c r="J3155" t="s">
        <v>16</v>
      </c>
      <c r="K3155">
        <v>3.16</v>
      </c>
      <c r="L3155" s="5" t="s">
        <v>89070</v>
      </c>
      <c r="M3155">
        <v>5.0840000000000001E-5</v>
      </c>
      <c r="N3155" t="s">
        <v>105498</v>
      </c>
      <c r="O3155">
        <v>11432</v>
      </c>
      <c r="P3155" t="s">
        <v>89635</v>
      </c>
    </row>
    <row r="3156" spans="1:16" x14ac:dyDescent="0.45">
      <c r="A3156" t="s">
        <v>10</v>
      </c>
      <c r="B3156" t="s">
        <v>2556</v>
      </c>
      <c r="C3156" t="s">
        <v>114193</v>
      </c>
      <c r="D3156" t="s">
        <v>2558</v>
      </c>
      <c r="E3156" t="s">
        <v>2559</v>
      </c>
      <c r="F3156" s="6">
        <v>2904.8301704590099</v>
      </c>
      <c r="G3156" t="s">
        <v>114194</v>
      </c>
      <c r="H3156" s="8">
        <v>1</v>
      </c>
      <c r="I3156" t="s">
        <v>89092</v>
      </c>
      <c r="J3156" t="s">
        <v>16</v>
      </c>
      <c r="K3156">
        <v>40.351999999999997</v>
      </c>
      <c r="L3156" s="5">
        <v>0.61577599999999999</v>
      </c>
      <c r="M3156">
        <v>2.6743300000000001E-2</v>
      </c>
      <c r="N3156" t="s">
        <v>114195</v>
      </c>
      <c r="O3156">
        <v>15909</v>
      </c>
      <c r="P3156" t="s">
        <v>1117</v>
      </c>
    </row>
    <row r="3157" spans="1:16" x14ac:dyDescent="0.45">
      <c r="A3157" t="s">
        <v>10</v>
      </c>
      <c r="B3157" t="s">
        <v>2556</v>
      </c>
      <c r="C3157" t="s">
        <v>114297</v>
      </c>
      <c r="D3157" t="s">
        <v>2558</v>
      </c>
      <c r="E3157" t="s">
        <v>2559</v>
      </c>
      <c r="F3157" s="6">
        <v>2904.8301704590099</v>
      </c>
      <c r="G3157" t="s">
        <v>114298</v>
      </c>
      <c r="H3157" s="8">
        <v>1</v>
      </c>
      <c r="I3157" t="s">
        <v>89092</v>
      </c>
      <c r="J3157" t="s">
        <v>16</v>
      </c>
      <c r="K3157">
        <v>57.59</v>
      </c>
      <c r="L3157" s="5">
        <v>0.404532</v>
      </c>
      <c r="M3157">
        <v>1.6923899999999999E-2</v>
      </c>
      <c r="N3157" t="s">
        <v>114299</v>
      </c>
      <c r="O3157">
        <v>140</v>
      </c>
      <c r="P3157" t="s">
        <v>4741</v>
      </c>
    </row>
    <row r="3158" spans="1:16" x14ac:dyDescent="0.45">
      <c r="A3158" t="s">
        <v>10</v>
      </c>
      <c r="B3158" t="s">
        <v>2556</v>
      </c>
      <c r="C3158" t="s">
        <v>114374</v>
      </c>
      <c r="D3158" t="s">
        <v>2558</v>
      </c>
      <c r="E3158" t="s">
        <v>2559</v>
      </c>
      <c r="F3158" s="6">
        <v>2904.8301704590099</v>
      </c>
      <c r="G3158" t="s">
        <v>114375</v>
      </c>
      <c r="H3158" s="8">
        <v>1</v>
      </c>
      <c r="I3158" t="s">
        <v>89092</v>
      </c>
      <c r="J3158" t="s">
        <v>16</v>
      </c>
      <c r="K3158">
        <v>125.03</v>
      </c>
      <c r="L3158" s="5">
        <v>0.46432899999999999</v>
      </c>
      <c r="M3158" s="1">
        <v>8.4780999999999997E-8</v>
      </c>
      <c r="N3158" t="s">
        <v>114376</v>
      </c>
      <c r="O3158">
        <v>9465</v>
      </c>
      <c r="P3158" t="s">
        <v>1175</v>
      </c>
    </row>
    <row r="3159" spans="1:16" x14ac:dyDescent="0.45">
      <c r="A3159" t="s">
        <v>10</v>
      </c>
      <c r="B3159" t="s">
        <v>2602</v>
      </c>
      <c r="C3159" t="s">
        <v>2603</v>
      </c>
      <c r="D3159" t="s">
        <v>2604</v>
      </c>
      <c r="E3159" t="s">
        <v>2605</v>
      </c>
      <c r="F3159" s="6">
        <v>7728</v>
      </c>
      <c r="G3159" t="s">
        <v>2606</v>
      </c>
      <c r="H3159" s="8">
        <v>514</v>
      </c>
      <c r="I3159" t="s">
        <v>16</v>
      </c>
      <c r="J3159" t="s">
        <v>16</v>
      </c>
      <c r="K3159">
        <v>315.47000000000003</v>
      </c>
      <c r="L3159" s="5">
        <v>0.99801799999999996</v>
      </c>
      <c r="M3159" s="1">
        <v>5.5518199999999999E-74</v>
      </c>
      <c r="N3159" t="s">
        <v>2607</v>
      </c>
      <c r="O3159">
        <v>14549</v>
      </c>
      <c r="P3159" t="s">
        <v>1217</v>
      </c>
    </row>
    <row r="3160" spans="1:16" x14ac:dyDescent="0.45">
      <c r="A3160" t="s">
        <v>10</v>
      </c>
      <c r="B3160" t="s">
        <v>2602</v>
      </c>
      <c r="C3160" t="s">
        <v>87502</v>
      </c>
      <c r="D3160" t="s">
        <v>2604</v>
      </c>
      <c r="E3160" t="s">
        <v>2605</v>
      </c>
      <c r="F3160" s="6">
        <v>7728</v>
      </c>
      <c r="G3160" t="s">
        <v>87503</v>
      </c>
      <c r="H3160" s="8">
        <v>18</v>
      </c>
      <c r="I3160" t="s">
        <v>16</v>
      </c>
      <c r="J3160" t="s">
        <v>16</v>
      </c>
      <c r="K3160">
        <v>267.5</v>
      </c>
      <c r="L3160" s="5">
        <v>0.89653700000000003</v>
      </c>
      <c r="M3160" s="1">
        <v>1.6050299999999999E-43</v>
      </c>
      <c r="N3160" t="s">
        <v>87504</v>
      </c>
      <c r="O3160">
        <v>11219</v>
      </c>
      <c r="P3160" t="s">
        <v>290</v>
      </c>
    </row>
    <row r="3161" spans="1:16" x14ac:dyDescent="0.45">
      <c r="A3161" t="s">
        <v>10</v>
      </c>
      <c r="B3161" t="s">
        <v>2602</v>
      </c>
      <c r="C3161" t="s">
        <v>48244</v>
      </c>
      <c r="D3161" t="s">
        <v>2604</v>
      </c>
      <c r="E3161" t="s">
        <v>2605</v>
      </c>
      <c r="F3161" s="6">
        <v>7728</v>
      </c>
      <c r="G3161" t="s">
        <v>48245</v>
      </c>
      <c r="H3161" s="8">
        <v>2</v>
      </c>
      <c r="I3161" t="s">
        <v>16</v>
      </c>
      <c r="J3161" t="s">
        <v>16</v>
      </c>
      <c r="K3161">
        <v>204.48</v>
      </c>
      <c r="L3161" s="5">
        <v>0.86386499999999999</v>
      </c>
      <c r="M3161" s="1">
        <v>9.80856E-20</v>
      </c>
      <c r="N3161" t="s">
        <v>48246</v>
      </c>
      <c r="O3161">
        <v>9586</v>
      </c>
      <c r="P3161" t="s">
        <v>4851</v>
      </c>
    </row>
    <row r="3162" spans="1:16" x14ac:dyDescent="0.45">
      <c r="A3162" t="s">
        <v>10</v>
      </c>
      <c r="B3162" t="s">
        <v>9353</v>
      </c>
      <c r="C3162" t="s">
        <v>88281</v>
      </c>
      <c r="D3162" t="s">
        <v>9355</v>
      </c>
      <c r="E3162" t="s">
        <v>9356</v>
      </c>
      <c r="F3162" s="6">
        <v>1203.7659757808001</v>
      </c>
      <c r="G3162" t="s">
        <v>88282</v>
      </c>
      <c r="H3162" s="8">
        <v>206</v>
      </c>
      <c r="I3162" t="s">
        <v>16</v>
      </c>
      <c r="J3162" t="s">
        <v>16</v>
      </c>
      <c r="K3162">
        <v>190.34</v>
      </c>
      <c r="L3162" s="5">
        <v>0.76287799999999995</v>
      </c>
      <c r="M3162" s="1">
        <v>2.2838999999999999E-33</v>
      </c>
      <c r="N3162" t="s">
        <v>88283</v>
      </c>
      <c r="O3162">
        <v>9328</v>
      </c>
      <c r="P3162" t="s">
        <v>2617</v>
      </c>
    </row>
    <row r="3163" spans="1:16" x14ac:dyDescent="0.45">
      <c r="A3163" t="s">
        <v>10</v>
      </c>
      <c r="B3163" t="s">
        <v>9353</v>
      </c>
      <c r="C3163" t="s">
        <v>86367</v>
      </c>
      <c r="D3163" t="s">
        <v>9355</v>
      </c>
      <c r="E3163" t="s">
        <v>9356</v>
      </c>
      <c r="F3163" s="6">
        <v>1203.7659757808001</v>
      </c>
      <c r="G3163" t="s">
        <v>86368</v>
      </c>
      <c r="H3163" s="8">
        <v>189</v>
      </c>
      <c r="I3163" t="s">
        <v>16</v>
      </c>
      <c r="J3163" t="s">
        <v>16</v>
      </c>
      <c r="K3163">
        <v>235.78</v>
      </c>
      <c r="L3163" s="5">
        <v>0.99773999999999996</v>
      </c>
      <c r="M3163" s="1">
        <v>3.0881699999999999E-49</v>
      </c>
      <c r="N3163" t="s">
        <v>86369</v>
      </c>
      <c r="O3163">
        <v>8746</v>
      </c>
      <c r="P3163" t="s">
        <v>6979</v>
      </c>
    </row>
    <row r="3164" spans="1:16" x14ac:dyDescent="0.45">
      <c r="A3164" t="s">
        <v>10</v>
      </c>
      <c r="B3164" t="s">
        <v>9353</v>
      </c>
      <c r="C3164" t="s">
        <v>26520</v>
      </c>
      <c r="D3164" t="s">
        <v>9355</v>
      </c>
      <c r="E3164" t="s">
        <v>9356</v>
      </c>
      <c r="F3164" s="6">
        <v>1203.7659757808001</v>
      </c>
      <c r="G3164" t="s">
        <v>26521</v>
      </c>
      <c r="H3164" s="8">
        <v>36</v>
      </c>
      <c r="I3164" t="s">
        <v>16</v>
      </c>
      <c r="J3164" t="s">
        <v>16</v>
      </c>
      <c r="K3164">
        <v>99.855000000000004</v>
      </c>
      <c r="L3164" s="5">
        <v>1</v>
      </c>
      <c r="M3164" s="1">
        <v>6.1489099999999996E-9</v>
      </c>
      <c r="N3164" t="s">
        <v>26522</v>
      </c>
      <c r="O3164">
        <v>2382</v>
      </c>
      <c r="P3164" t="s">
        <v>769</v>
      </c>
    </row>
    <row r="3165" spans="1:16" x14ac:dyDescent="0.45">
      <c r="A3165" t="s">
        <v>10</v>
      </c>
      <c r="B3165" t="s">
        <v>9353</v>
      </c>
      <c r="C3165" t="s">
        <v>19455</v>
      </c>
      <c r="D3165" t="s">
        <v>9355</v>
      </c>
      <c r="E3165" t="s">
        <v>9356</v>
      </c>
      <c r="F3165" s="6">
        <v>1203.7659757808001</v>
      </c>
      <c r="G3165" t="s">
        <v>19456</v>
      </c>
      <c r="H3165" s="8">
        <v>21</v>
      </c>
      <c r="I3165" t="s">
        <v>16</v>
      </c>
      <c r="J3165" t="s">
        <v>16</v>
      </c>
      <c r="K3165">
        <v>139.32</v>
      </c>
      <c r="L3165" s="5">
        <v>0.99998200000000004</v>
      </c>
      <c r="M3165" s="1">
        <v>1.0900799999999999E-12</v>
      </c>
      <c r="N3165" t="s">
        <v>19457</v>
      </c>
      <c r="O3165">
        <v>6614</v>
      </c>
      <c r="P3165" t="s">
        <v>3478</v>
      </c>
    </row>
    <row r="3166" spans="1:16" x14ac:dyDescent="0.45">
      <c r="A3166" t="s">
        <v>10</v>
      </c>
      <c r="B3166" t="s">
        <v>9353</v>
      </c>
      <c r="C3166" t="s">
        <v>80575</v>
      </c>
      <c r="D3166" t="s">
        <v>9355</v>
      </c>
      <c r="E3166" t="s">
        <v>9356</v>
      </c>
      <c r="F3166" s="6">
        <v>1203.7659757808001</v>
      </c>
      <c r="G3166" t="s">
        <v>80576</v>
      </c>
      <c r="H3166" s="8">
        <v>21</v>
      </c>
      <c r="I3166" t="s">
        <v>16</v>
      </c>
      <c r="J3166" t="s">
        <v>16</v>
      </c>
      <c r="K3166">
        <v>127.58</v>
      </c>
      <c r="L3166" s="5">
        <v>0.99221899999999996</v>
      </c>
      <c r="M3166" s="1">
        <v>2.06699E-13</v>
      </c>
      <c r="N3166" t="s">
        <v>80577</v>
      </c>
      <c r="O3166">
        <v>7504</v>
      </c>
      <c r="P3166" t="s">
        <v>12141</v>
      </c>
    </row>
    <row r="3167" spans="1:16" x14ac:dyDescent="0.45">
      <c r="A3167" t="s">
        <v>10</v>
      </c>
      <c r="B3167" t="s">
        <v>9353</v>
      </c>
      <c r="C3167" t="s">
        <v>13480</v>
      </c>
      <c r="D3167" t="s">
        <v>9355</v>
      </c>
      <c r="E3167" t="s">
        <v>9356</v>
      </c>
      <c r="F3167" s="6">
        <v>1203.7659757808001</v>
      </c>
      <c r="G3167" t="s">
        <v>13481</v>
      </c>
      <c r="H3167" s="8">
        <v>11</v>
      </c>
      <c r="I3167" t="s">
        <v>16</v>
      </c>
      <c r="J3167" t="s">
        <v>16</v>
      </c>
      <c r="K3167">
        <v>172.42</v>
      </c>
      <c r="L3167" s="5">
        <v>0.83500099999999999</v>
      </c>
      <c r="M3167" s="1">
        <v>4.8214600000000001E-28</v>
      </c>
      <c r="N3167" t="s">
        <v>13482</v>
      </c>
      <c r="O3167">
        <v>4484</v>
      </c>
      <c r="P3167" t="s">
        <v>5821</v>
      </c>
    </row>
    <row r="3168" spans="1:16" x14ac:dyDescent="0.45">
      <c r="A3168" t="s">
        <v>10</v>
      </c>
      <c r="B3168" t="s">
        <v>9353</v>
      </c>
      <c r="C3168" t="s">
        <v>31442</v>
      </c>
      <c r="D3168" t="s">
        <v>9355</v>
      </c>
      <c r="E3168" t="s">
        <v>9356</v>
      </c>
      <c r="F3168" s="6">
        <v>1203.7659757808001</v>
      </c>
      <c r="G3168" t="s">
        <v>31443</v>
      </c>
      <c r="H3168" s="8">
        <v>10</v>
      </c>
      <c r="I3168" t="s">
        <v>16</v>
      </c>
      <c r="J3168" t="s">
        <v>16</v>
      </c>
      <c r="K3168">
        <v>54.418999999999997</v>
      </c>
      <c r="L3168" s="5">
        <v>1</v>
      </c>
      <c r="M3168">
        <v>8.2296699999999997E-3</v>
      </c>
      <c r="N3168" t="s">
        <v>31444</v>
      </c>
      <c r="O3168">
        <v>12803</v>
      </c>
      <c r="P3168" t="s">
        <v>3279</v>
      </c>
    </row>
    <row r="3169" spans="1:16" x14ac:dyDescent="0.45">
      <c r="A3169" t="s">
        <v>10</v>
      </c>
      <c r="B3169" t="s">
        <v>9353</v>
      </c>
      <c r="C3169" t="s">
        <v>35070</v>
      </c>
      <c r="D3169" t="s">
        <v>9355</v>
      </c>
      <c r="E3169" t="s">
        <v>9356</v>
      </c>
      <c r="F3169" s="6">
        <v>1203.7659757808001</v>
      </c>
      <c r="G3169" t="s">
        <v>35071</v>
      </c>
      <c r="H3169" s="8">
        <v>8</v>
      </c>
      <c r="I3169" t="s">
        <v>16</v>
      </c>
      <c r="J3169" t="s">
        <v>16</v>
      </c>
      <c r="K3169">
        <v>137.5</v>
      </c>
      <c r="L3169" s="5">
        <v>1</v>
      </c>
      <c r="M3169" s="1">
        <v>1.4054099999999999E-23</v>
      </c>
      <c r="N3169" t="s">
        <v>35072</v>
      </c>
      <c r="O3169">
        <v>10132</v>
      </c>
      <c r="P3169" t="s">
        <v>4378</v>
      </c>
    </row>
    <row r="3170" spans="1:16" x14ac:dyDescent="0.45">
      <c r="A3170" t="s">
        <v>10</v>
      </c>
      <c r="B3170" t="s">
        <v>9353</v>
      </c>
      <c r="C3170" t="s">
        <v>37873</v>
      </c>
      <c r="D3170" t="s">
        <v>9355</v>
      </c>
      <c r="E3170" t="s">
        <v>9356</v>
      </c>
      <c r="F3170" s="6">
        <v>1203.7659757808001</v>
      </c>
      <c r="G3170" t="s">
        <v>37874</v>
      </c>
      <c r="H3170" s="8">
        <v>8</v>
      </c>
      <c r="I3170" t="s">
        <v>16</v>
      </c>
      <c r="J3170" t="s">
        <v>16</v>
      </c>
      <c r="K3170">
        <v>137.5</v>
      </c>
      <c r="L3170" s="5">
        <v>0.99999199999999999</v>
      </c>
      <c r="M3170" s="1">
        <v>1.4054099999999999E-23</v>
      </c>
      <c r="N3170" t="s">
        <v>35072</v>
      </c>
      <c r="O3170">
        <v>10132</v>
      </c>
      <c r="P3170" t="s">
        <v>4378</v>
      </c>
    </row>
    <row r="3171" spans="1:16" x14ac:dyDescent="0.45">
      <c r="A3171" t="s">
        <v>10</v>
      </c>
      <c r="B3171" t="s">
        <v>9353</v>
      </c>
      <c r="C3171" t="s">
        <v>16140</v>
      </c>
      <c r="D3171" t="s">
        <v>9355</v>
      </c>
      <c r="E3171" t="s">
        <v>9356</v>
      </c>
      <c r="F3171" s="6">
        <v>1203.7659757808001</v>
      </c>
      <c r="G3171" t="s">
        <v>16141</v>
      </c>
      <c r="H3171" s="8">
        <v>7</v>
      </c>
      <c r="I3171" t="s">
        <v>16</v>
      </c>
      <c r="J3171" t="s">
        <v>16</v>
      </c>
      <c r="K3171">
        <v>73.233000000000004</v>
      </c>
      <c r="L3171" s="5">
        <v>0.99999899999999997</v>
      </c>
      <c r="M3171">
        <v>2.3143E-3</v>
      </c>
      <c r="N3171" t="s">
        <v>16142</v>
      </c>
      <c r="O3171">
        <v>3824</v>
      </c>
      <c r="P3171" t="s">
        <v>5102</v>
      </c>
    </row>
    <row r="3172" spans="1:16" x14ac:dyDescent="0.45">
      <c r="A3172" t="s">
        <v>89065</v>
      </c>
      <c r="B3172" t="s">
        <v>9353</v>
      </c>
      <c r="C3172" t="s">
        <v>94537</v>
      </c>
      <c r="D3172" t="s">
        <v>9355</v>
      </c>
      <c r="E3172" t="s">
        <v>9356</v>
      </c>
      <c r="F3172" s="6">
        <v>1203.7659757808001</v>
      </c>
      <c r="G3172" t="s">
        <v>94538</v>
      </c>
      <c r="H3172" s="8">
        <v>6</v>
      </c>
      <c r="I3172" t="s">
        <v>16</v>
      </c>
      <c r="J3172" t="s">
        <v>16</v>
      </c>
      <c r="K3172">
        <v>1.78</v>
      </c>
      <c r="L3172" s="5" t="s">
        <v>89070</v>
      </c>
      <c r="M3172">
        <v>8.5210000000000008E-3</v>
      </c>
      <c r="N3172" t="s">
        <v>89398</v>
      </c>
      <c r="O3172">
        <v>983</v>
      </c>
      <c r="P3172" t="s">
        <v>92680</v>
      </c>
    </row>
    <row r="3173" spans="1:16" x14ac:dyDescent="0.45">
      <c r="A3173" t="s">
        <v>10</v>
      </c>
      <c r="B3173" t="s">
        <v>9353</v>
      </c>
      <c r="C3173" t="s">
        <v>9354</v>
      </c>
      <c r="D3173" t="s">
        <v>9355</v>
      </c>
      <c r="E3173" t="s">
        <v>9356</v>
      </c>
      <c r="F3173" s="6">
        <v>1203.7659757808001</v>
      </c>
      <c r="G3173" t="s">
        <v>9357</v>
      </c>
      <c r="H3173" s="8">
        <v>3</v>
      </c>
      <c r="I3173" t="s">
        <v>16</v>
      </c>
      <c r="J3173" t="s">
        <v>16</v>
      </c>
      <c r="K3173">
        <v>74.150000000000006</v>
      </c>
      <c r="L3173" s="5">
        <v>0.99955700000000003</v>
      </c>
      <c r="M3173">
        <v>5.7608099999999999E-4</v>
      </c>
      <c r="N3173" t="s">
        <v>9358</v>
      </c>
      <c r="O3173">
        <v>763</v>
      </c>
      <c r="P3173" t="s">
        <v>856</v>
      </c>
    </row>
    <row r="3174" spans="1:16" x14ac:dyDescent="0.45">
      <c r="A3174" t="s">
        <v>10</v>
      </c>
      <c r="B3174" t="s">
        <v>9353</v>
      </c>
      <c r="C3174" t="s">
        <v>23809</v>
      </c>
      <c r="D3174" t="s">
        <v>9355</v>
      </c>
      <c r="E3174" t="s">
        <v>9356</v>
      </c>
      <c r="F3174" s="6">
        <v>1203.7659757808001</v>
      </c>
      <c r="G3174" t="s">
        <v>23810</v>
      </c>
      <c r="H3174" s="8">
        <v>1</v>
      </c>
      <c r="I3174" t="s">
        <v>16</v>
      </c>
      <c r="J3174" t="s">
        <v>16</v>
      </c>
      <c r="K3174">
        <v>50.107999999999997</v>
      </c>
      <c r="L3174" s="5">
        <v>0.846275</v>
      </c>
      <c r="M3174">
        <v>2.2791599999999999E-2</v>
      </c>
      <c r="N3174" t="s">
        <v>23811</v>
      </c>
      <c r="O3174">
        <v>217</v>
      </c>
      <c r="P3174" t="s">
        <v>4194</v>
      </c>
    </row>
    <row r="3175" spans="1:16" x14ac:dyDescent="0.45">
      <c r="A3175" t="s">
        <v>89065</v>
      </c>
      <c r="B3175" t="s">
        <v>9353</v>
      </c>
      <c r="C3175" t="s">
        <v>102731</v>
      </c>
      <c r="D3175" t="s">
        <v>9355</v>
      </c>
      <c r="E3175" t="s">
        <v>9356</v>
      </c>
      <c r="F3175" s="6">
        <v>1203.7659757808001</v>
      </c>
      <c r="G3175" t="s">
        <v>102732</v>
      </c>
      <c r="H3175" s="8">
        <v>1</v>
      </c>
      <c r="I3175" t="s">
        <v>16</v>
      </c>
      <c r="J3175" t="s">
        <v>16</v>
      </c>
      <c r="K3175">
        <v>3.81</v>
      </c>
      <c r="L3175" s="5" t="s">
        <v>89070</v>
      </c>
      <c r="M3175">
        <v>6.2399999999999999E-3</v>
      </c>
      <c r="N3175" t="s">
        <v>102733</v>
      </c>
      <c r="O3175">
        <v>4164</v>
      </c>
      <c r="P3175" t="s">
        <v>96051</v>
      </c>
    </row>
    <row r="3176" spans="1:16" x14ac:dyDescent="0.45">
      <c r="A3176" t="s">
        <v>10</v>
      </c>
      <c r="B3176" t="s">
        <v>64071</v>
      </c>
      <c r="C3176" t="s">
        <v>64072</v>
      </c>
      <c r="D3176" t="s">
        <v>64073</v>
      </c>
      <c r="E3176" t="s">
        <v>64074</v>
      </c>
      <c r="F3176" s="6">
        <v>451.055379533821</v>
      </c>
      <c r="G3176" t="s">
        <v>64075</v>
      </c>
      <c r="H3176" s="8">
        <v>43</v>
      </c>
      <c r="I3176" t="s">
        <v>16</v>
      </c>
      <c r="J3176" t="s">
        <v>16</v>
      </c>
      <c r="K3176">
        <v>133.47999999999999</v>
      </c>
      <c r="L3176" s="5">
        <v>0.99920100000000001</v>
      </c>
      <c r="M3176" s="1">
        <v>4.7046899999999999E-8</v>
      </c>
      <c r="N3176" t="s">
        <v>64076</v>
      </c>
      <c r="O3176">
        <v>7094</v>
      </c>
      <c r="P3176" t="s">
        <v>5893</v>
      </c>
    </row>
    <row r="3177" spans="1:16" x14ac:dyDescent="0.45">
      <c r="A3177" t="s">
        <v>10</v>
      </c>
      <c r="B3177" t="s">
        <v>64071</v>
      </c>
      <c r="C3177" t="s">
        <v>79029</v>
      </c>
      <c r="D3177" t="s">
        <v>64073</v>
      </c>
      <c r="E3177" t="s">
        <v>64074</v>
      </c>
      <c r="F3177" s="6">
        <v>451.055379533821</v>
      </c>
      <c r="G3177" t="s">
        <v>79030</v>
      </c>
      <c r="H3177" s="8">
        <v>3</v>
      </c>
      <c r="I3177" t="s">
        <v>16</v>
      </c>
      <c r="J3177" t="s">
        <v>16</v>
      </c>
      <c r="K3177">
        <v>92.063000000000002</v>
      </c>
      <c r="L3177" s="5">
        <v>0.97382199999999997</v>
      </c>
      <c r="M3177">
        <v>1.5274099999999999E-4</v>
      </c>
      <c r="N3177" t="s">
        <v>79031</v>
      </c>
      <c r="O3177">
        <v>7018</v>
      </c>
      <c r="P3177" t="s">
        <v>5664</v>
      </c>
    </row>
    <row r="3178" spans="1:16" x14ac:dyDescent="0.45">
      <c r="A3178" t="s">
        <v>10</v>
      </c>
      <c r="B3178" t="s">
        <v>64071</v>
      </c>
      <c r="C3178" t="s">
        <v>86796</v>
      </c>
      <c r="D3178" t="s">
        <v>64073</v>
      </c>
      <c r="E3178" t="s">
        <v>64074</v>
      </c>
      <c r="F3178" s="6">
        <v>451.055379533821</v>
      </c>
      <c r="G3178" t="s">
        <v>86797</v>
      </c>
      <c r="H3178" s="8">
        <v>1</v>
      </c>
      <c r="I3178" t="s">
        <v>16</v>
      </c>
      <c r="J3178" t="s">
        <v>16</v>
      </c>
      <c r="K3178">
        <v>40.002000000000002</v>
      </c>
      <c r="L3178" s="5">
        <v>1</v>
      </c>
      <c r="M3178">
        <v>6.2340199999999998E-2</v>
      </c>
      <c r="N3178" t="s">
        <v>86798</v>
      </c>
      <c r="O3178">
        <v>1285</v>
      </c>
      <c r="P3178" t="s">
        <v>4295</v>
      </c>
    </row>
    <row r="3179" spans="1:16" x14ac:dyDescent="0.45">
      <c r="A3179" t="s">
        <v>10</v>
      </c>
      <c r="B3179" t="s">
        <v>79516</v>
      </c>
      <c r="C3179" t="s">
        <v>79517</v>
      </c>
      <c r="D3179" t="s">
        <v>79518</v>
      </c>
      <c r="E3179" t="s">
        <v>79519</v>
      </c>
      <c r="F3179" s="6">
        <v>4907.1070722554696</v>
      </c>
      <c r="G3179" t="s">
        <v>79520</v>
      </c>
      <c r="H3179" s="8">
        <v>1</v>
      </c>
      <c r="I3179" t="s">
        <v>16</v>
      </c>
      <c r="J3179" t="s">
        <v>16</v>
      </c>
      <c r="K3179">
        <v>96.113</v>
      </c>
      <c r="L3179" s="5">
        <v>0.831812</v>
      </c>
      <c r="M3179">
        <v>1.26874E-3</v>
      </c>
      <c r="N3179" t="s">
        <v>79521</v>
      </c>
      <c r="O3179">
        <v>13091</v>
      </c>
      <c r="P3179" t="s">
        <v>88</v>
      </c>
    </row>
    <row r="3180" spans="1:16" x14ac:dyDescent="0.45">
      <c r="A3180" t="s">
        <v>89065</v>
      </c>
      <c r="B3180" t="s">
        <v>70202</v>
      </c>
      <c r="C3180" t="s">
        <v>91135</v>
      </c>
      <c r="D3180" t="s">
        <v>70204</v>
      </c>
      <c r="E3180" t="s">
        <v>70205</v>
      </c>
      <c r="F3180" s="6">
        <v>233.71266391554099</v>
      </c>
      <c r="G3180" t="s">
        <v>91136</v>
      </c>
      <c r="H3180" s="8">
        <v>24</v>
      </c>
      <c r="I3180" t="s">
        <v>16</v>
      </c>
      <c r="J3180" t="s">
        <v>16</v>
      </c>
      <c r="K3180">
        <v>3.58</v>
      </c>
      <c r="L3180" s="5" t="s">
        <v>89070</v>
      </c>
      <c r="M3180">
        <v>6.829E-3</v>
      </c>
      <c r="N3180" t="s">
        <v>91137</v>
      </c>
      <c r="O3180">
        <v>12427</v>
      </c>
      <c r="P3180" t="s">
        <v>89085</v>
      </c>
    </row>
    <row r="3181" spans="1:16" x14ac:dyDescent="0.45">
      <c r="A3181" t="s">
        <v>10</v>
      </c>
      <c r="B3181" t="s">
        <v>70202</v>
      </c>
      <c r="C3181" t="s">
        <v>70203</v>
      </c>
      <c r="D3181" t="s">
        <v>70204</v>
      </c>
      <c r="E3181" t="s">
        <v>70205</v>
      </c>
      <c r="F3181" s="6">
        <v>233.71266391554099</v>
      </c>
      <c r="G3181" t="s">
        <v>70206</v>
      </c>
      <c r="H3181" s="8">
        <v>1</v>
      </c>
      <c r="I3181" t="s">
        <v>16</v>
      </c>
      <c r="J3181" t="s">
        <v>16</v>
      </c>
      <c r="K3181">
        <v>51.927</v>
      </c>
      <c r="L3181" s="5">
        <v>0.99481799999999998</v>
      </c>
      <c r="M3181">
        <v>1.03135E-2</v>
      </c>
      <c r="N3181" t="s">
        <v>70207</v>
      </c>
      <c r="O3181">
        <v>5597</v>
      </c>
      <c r="P3181" t="s">
        <v>46</v>
      </c>
    </row>
    <row r="3182" spans="1:16" x14ac:dyDescent="0.45">
      <c r="A3182" t="s">
        <v>10</v>
      </c>
      <c r="B3182" t="s">
        <v>9143</v>
      </c>
      <c r="C3182" t="s">
        <v>52150</v>
      </c>
      <c r="D3182" t="s">
        <v>9145</v>
      </c>
      <c r="E3182" t="s">
        <v>9146</v>
      </c>
      <c r="F3182" s="6">
        <v>2489.3489748330298</v>
      </c>
      <c r="G3182" t="s">
        <v>52151</v>
      </c>
      <c r="H3182" s="8">
        <v>198</v>
      </c>
      <c r="I3182" t="s">
        <v>16</v>
      </c>
      <c r="J3182" t="s">
        <v>16</v>
      </c>
      <c r="K3182">
        <v>265.72000000000003</v>
      </c>
      <c r="L3182" s="5">
        <v>0.99999800000000005</v>
      </c>
      <c r="M3182" s="1">
        <v>6.4016300000000001E-46</v>
      </c>
      <c r="N3182" t="s">
        <v>52152</v>
      </c>
      <c r="O3182">
        <v>15959</v>
      </c>
      <c r="P3182" t="s">
        <v>1168</v>
      </c>
    </row>
    <row r="3183" spans="1:16" x14ac:dyDescent="0.45">
      <c r="A3183" t="s">
        <v>10</v>
      </c>
      <c r="B3183" t="s">
        <v>9143</v>
      </c>
      <c r="C3183" t="s">
        <v>62976</v>
      </c>
      <c r="D3183" t="s">
        <v>9145</v>
      </c>
      <c r="E3183" t="s">
        <v>9146</v>
      </c>
      <c r="F3183" s="6">
        <v>2489.3489748330298</v>
      </c>
      <c r="G3183" t="s">
        <v>62977</v>
      </c>
      <c r="H3183" s="8">
        <v>187</v>
      </c>
      <c r="I3183" t="s">
        <v>16</v>
      </c>
      <c r="J3183" t="s">
        <v>16</v>
      </c>
      <c r="K3183">
        <v>74.986999999999995</v>
      </c>
      <c r="L3183" s="5">
        <v>1</v>
      </c>
      <c r="M3183" s="1">
        <v>6.1912899999999998E-7</v>
      </c>
      <c r="N3183" t="s">
        <v>25787</v>
      </c>
      <c r="O3183">
        <v>8054</v>
      </c>
      <c r="P3183" t="s">
        <v>1699</v>
      </c>
    </row>
    <row r="3184" spans="1:16" x14ac:dyDescent="0.45">
      <c r="A3184" t="s">
        <v>10</v>
      </c>
      <c r="B3184" t="s">
        <v>9143</v>
      </c>
      <c r="C3184" t="s">
        <v>80081</v>
      </c>
      <c r="D3184" t="s">
        <v>9145</v>
      </c>
      <c r="E3184" t="s">
        <v>9146</v>
      </c>
      <c r="F3184" s="6">
        <v>2489.3489748330298</v>
      </c>
      <c r="G3184" t="s">
        <v>80082</v>
      </c>
      <c r="H3184" s="8">
        <v>139</v>
      </c>
      <c r="I3184" t="s">
        <v>16</v>
      </c>
      <c r="J3184" t="s">
        <v>16</v>
      </c>
      <c r="K3184">
        <v>204.28</v>
      </c>
      <c r="L3184" s="5">
        <v>1</v>
      </c>
      <c r="M3184" s="1">
        <v>2.1048500000000001E-22</v>
      </c>
      <c r="N3184" t="s">
        <v>80083</v>
      </c>
      <c r="O3184">
        <v>13150</v>
      </c>
      <c r="P3184" t="s">
        <v>232</v>
      </c>
    </row>
    <row r="3185" spans="1:16" x14ac:dyDescent="0.45">
      <c r="A3185" t="s">
        <v>10</v>
      </c>
      <c r="B3185" t="s">
        <v>9143</v>
      </c>
      <c r="C3185" t="s">
        <v>25785</v>
      </c>
      <c r="D3185" t="s">
        <v>9145</v>
      </c>
      <c r="E3185" t="s">
        <v>9146</v>
      </c>
      <c r="F3185" s="6">
        <v>2489.3489748330298</v>
      </c>
      <c r="G3185" t="s">
        <v>25786</v>
      </c>
      <c r="H3185" s="8">
        <v>131</v>
      </c>
      <c r="I3185" t="s">
        <v>16</v>
      </c>
      <c r="J3185" t="s">
        <v>16</v>
      </c>
      <c r="K3185">
        <v>74.986999999999995</v>
      </c>
      <c r="L3185" s="5">
        <v>1</v>
      </c>
      <c r="M3185">
        <v>2.7817400000000001E-4</v>
      </c>
      <c r="N3185" t="s">
        <v>25787</v>
      </c>
      <c r="O3185">
        <v>8054</v>
      </c>
      <c r="P3185" t="s">
        <v>1699</v>
      </c>
    </row>
    <row r="3186" spans="1:16" x14ac:dyDescent="0.45">
      <c r="A3186" t="s">
        <v>10</v>
      </c>
      <c r="B3186" t="s">
        <v>9143</v>
      </c>
      <c r="C3186" t="s">
        <v>27202</v>
      </c>
      <c r="D3186" t="s">
        <v>9145</v>
      </c>
      <c r="E3186" t="s">
        <v>9146</v>
      </c>
      <c r="F3186" s="6">
        <v>2489.3489748330298</v>
      </c>
      <c r="G3186" t="s">
        <v>27203</v>
      </c>
      <c r="H3186" s="8">
        <v>92</v>
      </c>
      <c r="I3186" t="s">
        <v>16</v>
      </c>
      <c r="J3186" t="s">
        <v>16</v>
      </c>
      <c r="K3186">
        <v>246.69</v>
      </c>
      <c r="L3186" s="5">
        <v>0.98870400000000003</v>
      </c>
      <c r="M3186" s="1">
        <v>6.7764600000000001E-48</v>
      </c>
      <c r="N3186" t="s">
        <v>27204</v>
      </c>
      <c r="O3186">
        <v>22145</v>
      </c>
      <c r="P3186" t="s">
        <v>323</v>
      </c>
    </row>
    <row r="3187" spans="1:16" x14ac:dyDescent="0.45">
      <c r="A3187" t="s">
        <v>10</v>
      </c>
      <c r="B3187" t="s">
        <v>9143</v>
      </c>
      <c r="C3187" t="s">
        <v>73275</v>
      </c>
      <c r="D3187" t="s">
        <v>9145</v>
      </c>
      <c r="E3187" t="s">
        <v>9146</v>
      </c>
      <c r="F3187" s="6">
        <v>2489.3489748330298</v>
      </c>
      <c r="G3187" t="s">
        <v>73276</v>
      </c>
      <c r="H3187" s="8">
        <v>29</v>
      </c>
      <c r="I3187" t="s">
        <v>16</v>
      </c>
      <c r="J3187" t="s">
        <v>16</v>
      </c>
      <c r="K3187">
        <v>232.84</v>
      </c>
      <c r="L3187" s="5">
        <v>0.99026899999999995</v>
      </c>
      <c r="M3187" s="1">
        <v>1.6927299999999999E-49</v>
      </c>
      <c r="N3187" t="s">
        <v>73277</v>
      </c>
      <c r="O3187">
        <v>16651</v>
      </c>
      <c r="P3187" t="s">
        <v>46</v>
      </c>
    </row>
    <row r="3188" spans="1:16" x14ac:dyDescent="0.45">
      <c r="A3188" t="s">
        <v>10</v>
      </c>
      <c r="B3188" t="s">
        <v>9143</v>
      </c>
      <c r="C3188" t="s">
        <v>9144</v>
      </c>
      <c r="D3188" t="s">
        <v>9145</v>
      </c>
      <c r="E3188" t="s">
        <v>9146</v>
      </c>
      <c r="F3188" s="6">
        <v>2489.3489748330298</v>
      </c>
      <c r="G3188" t="s">
        <v>9147</v>
      </c>
      <c r="H3188" s="8">
        <v>20</v>
      </c>
      <c r="I3188" t="s">
        <v>16</v>
      </c>
      <c r="J3188" t="s">
        <v>16</v>
      </c>
      <c r="K3188">
        <v>233.43</v>
      </c>
      <c r="L3188" s="5">
        <v>0.99769399999999997</v>
      </c>
      <c r="M3188" s="1">
        <v>8.7916700000000002E-41</v>
      </c>
      <c r="N3188" t="s">
        <v>9148</v>
      </c>
      <c r="O3188">
        <v>14291</v>
      </c>
      <c r="P3188" t="s">
        <v>1356</v>
      </c>
    </row>
    <row r="3189" spans="1:16" x14ac:dyDescent="0.45">
      <c r="A3189" t="s">
        <v>10</v>
      </c>
      <c r="B3189" t="s">
        <v>9143</v>
      </c>
      <c r="C3189" t="s">
        <v>40980</v>
      </c>
      <c r="D3189" t="s">
        <v>9145</v>
      </c>
      <c r="E3189" t="s">
        <v>9146</v>
      </c>
      <c r="F3189" s="6">
        <v>2489.3489748330298</v>
      </c>
      <c r="G3189" t="s">
        <v>40981</v>
      </c>
      <c r="H3189" s="8">
        <v>7</v>
      </c>
      <c r="I3189" t="s">
        <v>16</v>
      </c>
      <c r="J3189" t="s">
        <v>16</v>
      </c>
      <c r="K3189">
        <v>182.39</v>
      </c>
      <c r="L3189" s="5">
        <v>0.82722399999999996</v>
      </c>
      <c r="M3189" s="1">
        <v>8.2743199999999995E-25</v>
      </c>
      <c r="N3189" t="s">
        <v>40982</v>
      </c>
      <c r="O3189">
        <v>17881</v>
      </c>
      <c r="P3189" t="s">
        <v>2399</v>
      </c>
    </row>
    <row r="3190" spans="1:16" x14ac:dyDescent="0.45">
      <c r="A3190" t="s">
        <v>10</v>
      </c>
      <c r="B3190" t="s">
        <v>9143</v>
      </c>
      <c r="C3190" t="s">
        <v>85254</v>
      </c>
      <c r="D3190" t="s">
        <v>9145</v>
      </c>
      <c r="E3190" t="s">
        <v>9146</v>
      </c>
      <c r="F3190" s="6">
        <v>2489.3489748330298</v>
      </c>
      <c r="G3190" t="s">
        <v>85255</v>
      </c>
      <c r="H3190" s="8">
        <v>5</v>
      </c>
      <c r="I3190" t="s">
        <v>16</v>
      </c>
      <c r="J3190" t="s">
        <v>16</v>
      </c>
      <c r="K3190">
        <v>127.02</v>
      </c>
      <c r="L3190" s="5">
        <v>0.96139699999999995</v>
      </c>
      <c r="M3190" s="1">
        <v>9.3794899999999999E-6</v>
      </c>
      <c r="N3190" t="s">
        <v>85256</v>
      </c>
      <c r="O3190">
        <v>7496</v>
      </c>
      <c r="P3190" t="s">
        <v>3772</v>
      </c>
    </row>
    <row r="3191" spans="1:16" x14ac:dyDescent="0.45">
      <c r="A3191" t="s">
        <v>89065</v>
      </c>
      <c r="B3191" t="s">
        <v>9143</v>
      </c>
      <c r="C3191" t="s">
        <v>96964</v>
      </c>
      <c r="D3191" t="s">
        <v>9145</v>
      </c>
      <c r="E3191" t="s">
        <v>9146</v>
      </c>
      <c r="F3191" s="6">
        <v>2489.3489748330298</v>
      </c>
      <c r="G3191" t="s">
        <v>96965</v>
      </c>
      <c r="H3191" s="8">
        <v>3</v>
      </c>
      <c r="I3191" t="s">
        <v>16</v>
      </c>
      <c r="J3191" t="s">
        <v>16</v>
      </c>
      <c r="K3191">
        <v>1.88</v>
      </c>
      <c r="L3191" s="5" t="s">
        <v>89070</v>
      </c>
      <c r="M3191">
        <v>8.8489999999999992E-3</v>
      </c>
      <c r="N3191" t="s">
        <v>89509</v>
      </c>
      <c r="O3191">
        <v>18431</v>
      </c>
      <c r="P3191" t="s">
        <v>96966</v>
      </c>
    </row>
    <row r="3192" spans="1:16" x14ac:dyDescent="0.45">
      <c r="A3192" t="s">
        <v>10</v>
      </c>
      <c r="B3192" t="s">
        <v>9143</v>
      </c>
      <c r="C3192" t="s">
        <v>18035</v>
      </c>
      <c r="D3192" t="s">
        <v>9145</v>
      </c>
      <c r="E3192" t="s">
        <v>9146</v>
      </c>
      <c r="F3192" s="6">
        <v>2489.3489748330298</v>
      </c>
      <c r="G3192" t="s">
        <v>18036</v>
      </c>
      <c r="H3192" s="8">
        <v>1</v>
      </c>
      <c r="I3192" t="s">
        <v>16</v>
      </c>
      <c r="J3192" t="s">
        <v>16</v>
      </c>
      <c r="K3192">
        <v>63.337000000000003</v>
      </c>
      <c r="L3192" s="5">
        <v>1</v>
      </c>
      <c r="M3192" s="1">
        <v>5.1279400000000002E-5</v>
      </c>
      <c r="N3192" t="s">
        <v>18037</v>
      </c>
      <c r="O3192">
        <v>14966</v>
      </c>
      <c r="P3192" t="s">
        <v>3036</v>
      </c>
    </row>
    <row r="3193" spans="1:16" x14ac:dyDescent="0.45">
      <c r="A3193" t="s">
        <v>89065</v>
      </c>
      <c r="B3193" t="s">
        <v>9143</v>
      </c>
      <c r="C3193" t="s">
        <v>103825</v>
      </c>
      <c r="D3193" t="s">
        <v>9145</v>
      </c>
      <c r="E3193" t="s">
        <v>9146</v>
      </c>
      <c r="F3193" s="6">
        <v>2489.3489748330298</v>
      </c>
      <c r="G3193" t="s">
        <v>103826</v>
      </c>
      <c r="H3193" s="8">
        <v>1</v>
      </c>
      <c r="I3193" t="s">
        <v>16</v>
      </c>
      <c r="J3193" t="s">
        <v>16</v>
      </c>
      <c r="K3193">
        <v>3.7</v>
      </c>
      <c r="L3193" s="5" t="s">
        <v>89070</v>
      </c>
      <c r="M3193">
        <v>4.4999999999999997E-3</v>
      </c>
      <c r="N3193" t="s">
        <v>103827</v>
      </c>
      <c r="O3193">
        <v>15967</v>
      </c>
      <c r="P3193" t="s">
        <v>91016</v>
      </c>
    </row>
    <row r="3194" spans="1:16" x14ac:dyDescent="0.45">
      <c r="A3194" t="s">
        <v>89065</v>
      </c>
      <c r="B3194" t="s">
        <v>9143</v>
      </c>
      <c r="C3194" t="s">
        <v>104765</v>
      </c>
      <c r="D3194" t="s">
        <v>9145</v>
      </c>
      <c r="E3194" t="s">
        <v>9146</v>
      </c>
      <c r="F3194" s="6">
        <v>2489.3489748330298</v>
      </c>
      <c r="G3194" t="s">
        <v>104766</v>
      </c>
      <c r="H3194" s="8">
        <v>1</v>
      </c>
      <c r="I3194" t="s">
        <v>16</v>
      </c>
      <c r="J3194" t="s">
        <v>16</v>
      </c>
      <c r="K3194">
        <v>3.35</v>
      </c>
      <c r="L3194" s="5" t="s">
        <v>89070</v>
      </c>
      <c r="M3194">
        <v>7.3289999999999998E-4</v>
      </c>
      <c r="N3194" t="s">
        <v>104767</v>
      </c>
      <c r="O3194">
        <v>7228</v>
      </c>
      <c r="P3194" t="s">
        <v>89138</v>
      </c>
    </row>
    <row r="3195" spans="1:16" x14ac:dyDescent="0.45">
      <c r="A3195" t="s">
        <v>10</v>
      </c>
      <c r="B3195" t="s">
        <v>6985</v>
      </c>
      <c r="C3195" t="s">
        <v>112553</v>
      </c>
      <c r="D3195" t="s">
        <v>6987</v>
      </c>
      <c r="E3195" t="s">
        <v>6988</v>
      </c>
      <c r="F3195" s="6">
        <v>3447</v>
      </c>
      <c r="G3195" t="s">
        <v>112554</v>
      </c>
      <c r="H3195" s="8" t="s">
        <v>121533</v>
      </c>
      <c r="I3195" t="s">
        <v>89092</v>
      </c>
      <c r="J3195" t="s">
        <v>16</v>
      </c>
      <c r="K3195">
        <v>42.789000000000001</v>
      </c>
      <c r="L3195" s="5">
        <v>0.49509199999999998</v>
      </c>
      <c r="M3195">
        <v>3.7792199999999998E-2</v>
      </c>
      <c r="N3195" t="s">
        <v>111609</v>
      </c>
      <c r="O3195">
        <v>9756</v>
      </c>
      <c r="P3195" t="s">
        <v>211</v>
      </c>
    </row>
    <row r="3196" spans="1:16" x14ac:dyDescent="0.45">
      <c r="A3196" t="s">
        <v>10</v>
      </c>
      <c r="B3196" t="s">
        <v>6985</v>
      </c>
      <c r="C3196" t="s">
        <v>116816</v>
      </c>
      <c r="D3196" t="s">
        <v>6987</v>
      </c>
      <c r="E3196" t="s">
        <v>6988</v>
      </c>
      <c r="F3196" s="6">
        <v>3447</v>
      </c>
      <c r="G3196" t="s">
        <v>116817</v>
      </c>
      <c r="H3196" s="8" t="s">
        <v>121533</v>
      </c>
      <c r="I3196" t="s">
        <v>89092</v>
      </c>
      <c r="J3196" t="s">
        <v>16</v>
      </c>
      <c r="K3196">
        <v>74.504999999999995</v>
      </c>
      <c r="L3196" s="5">
        <v>0.5</v>
      </c>
      <c r="M3196">
        <v>1.0316599999999999E-4</v>
      </c>
      <c r="N3196" t="s">
        <v>112847</v>
      </c>
      <c r="O3196">
        <v>22278</v>
      </c>
      <c r="P3196" t="s">
        <v>4851</v>
      </c>
    </row>
    <row r="3197" spans="1:16" x14ac:dyDescent="0.45">
      <c r="A3197" t="s">
        <v>89065</v>
      </c>
      <c r="B3197" t="s">
        <v>6985</v>
      </c>
      <c r="C3197" t="s">
        <v>91184</v>
      </c>
      <c r="D3197" t="s">
        <v>6987</v>
      </c>
      <c r="E3197" t="s">
        <v>6988</v>
      </c>
      <c r="F3197" s="6">
        <v>3447</v>
      </c>
      <c r="G3197" t="s">
        <v>91185</v>
      </c>
      <c r="H3197" s="8">
        <v>23</v>
      </c>
      <c r="I3197" t="s">
        <v>16</v>
      </c>
      <c r="J3197" t="s">
        <v>16</v>
      </c>
      <c r="K3197">
        <v>1.96</v>
      </c>
      <c r="L3197" s="5" t="s">
        <v>89070</v>
      </c>
      <c r="M3197">
        <v>6.3229999999999996E-3</v>
      </c>
      <c r="N3197" t="s">
        <v>89215</v>
      </c>
      <c r="O3197">
        <v>7004</v>
      </c>
      <c r="P3197" t="s">
        <v>89094</v>
      </c>
    </row>
    <row r="3198" spans="1:16" x14ac:dyDescent="0.45">
      <c r="A3198" t="s">
        <v>10</v>
      </c>
      <c r="B3198" t="s">
        <v>6985</v>
      </c>
      <c r="C3198" t="s">
        <v>6986</v>
      </c>
      <c r="D3198" t="s">
        <v>6987</v>
      </c>
      <c r="E3198" t="s">
        <v>6988</v>
      </c>
      <c r="F3198" s="6">
        <v>3447</v>
      </c>
      <c r="G3198" t="s">
        <v>6989</v>
      </c>
      <c r="H3198" s="8">
        <v>4</v>
      </c>
      <c r="I3198" t="s">
        <v>16</v>
      </c>
      <c r="J3198" t="s">
        <v>16</v>
      </c>
      <c r="K3198">
        <v>53.753999999999998</v>
      </c>
      <c r="L3198" s="5">
        <v>0.84139299999999995</v>
      </c>
      <c r="M3198">
        <v>8.7365700000000001E-4</v>
      </c>
      <c r="N3198" t="s">
        <v>6990</v>
      </c>
      <c r="O3198">
        <v>7665</v>
      </c>
      <c r="P3198" t="s">
        <v>5776</v>
      </c>
    </row>
    <row r="3199" spans="1:16" x14ac:dyDescent="0.45">
      <c r="A3199" t="s">
        <v>10</v>
      </c>
      <c r="B3199" t="s">
        <v>6985</v>
      </c>
      <c r="C3199" t="s">
        <v>24683</v>
      </c>
      <c r="D3199" t="s">
        <v>6987</v>
      </c>
      <c r="E3199" t="s">
        <v>6988</v>
      </c>
      <c r="F3199" s="6">
        <v>3447</v>
      </c>
      <c r="G3199" t="s">
        <v>24684</v>
      </c>
      <c r="H3199" s="8">
        <v>3</v>
      </c>
      <c r="I3199" t="s">
        <v>16</v>
      </c>
      <c r="J3199" t="s">
        <v>16</v>
      </c>
      <c r="K3199">
        <v>89.382000000000005</v>
      </c>
      <c r="L3199" s="5">
        <v>0.99797599999999997</v>
      </c>
      <c r="M3199" s="1">
        <v>3.1111900000000003E-5</v>
      </c>
      <c r="N3199" t="s">
        <v>24685</v>
      </c>
      <c r="O3199">
        <v>1171</v>
      </c>
      <c r="P3199" t="s">
        <v>204</v>
      </c>
    </row>
    <row r="3200" spans="1:16" x14ac:dyDescent="0.45">
      <c r="A3200" t="s">
        <v>10</v>
      </c>
      <c r="B3200" t="s">
        <v>6985</v>
      </c>
      <c r="C3200" t="s">
        <v>58886</v>
      </c>
      <c r="D3200" t="s">
        <v>6987</v>
      </c>
      <c r="E3200" t="s">
        <v>6988</v>
      </c>
      <c r="F3200" s="6">
        <v>3447</v>
      </c>
      <c r="G3200" t="s">
        <v>58887</v>
      </c>
      <c r="H3200" s="8">
        <v>3</v>
      </c>
      <c r="I3200" t="s">
        <v>16</v>
      </c>
      <c r="J3200" t="s">
        <v>16</v>
      </c>
      <c r="K3200">
        <v>67.725999999999999</v>
      </c>
      <c r="L3200" s="5">
        <v>0.99945600000000001</v>
      </c>
      <c r="M3200">
        <v>3.9726900000000001E-4</v>
      </c>
      <c r="N3200" t="s">
        <v>58888</v>
      </c>
      <c r="O3200">
        <v>6264</v>
      </c>
      <c r="P3200" t="s">
        <v>12116</v>
      </c>
    </row>
    <row r="3201" spans="1:16" x14ac:dyDescent="0.45">
      <c r="A3201" t="s">
        <v>89065</v>
      </c>
      <c r="B3201" t="s">
        <v>6985</v>
      </c>
      <c r="C3201" t="s">
        <v>98269</v>
      </c>
      <c r="D3201" t="s">
        <v>6987</v>
      </c>
      <c r="E3201" t="s">
        <v>6988</v>
      </c>
      <c r="F3201" s="6">
        <v>3447</v>
      </c>
      <c r="G3201" t="s">
        <v>98270</v>
      </c>
      <c r="H3201" s="8">
        <v>3</v>
      </c>
      <c r="I3201" t="s">
        <v>16</v>
      </c>
      <c r="J3201" t="s">
        <v>16</v>
      </c>
      <c r="K3201">
        <v>2.42</v>
      </c>
      <c r="L3201" s="5" t="s">
        <v>89070</v>
      </c>
      <c r="M3201">
        <v>4.9510000000000005E-4</v>
      </c>
      <c r="N3201" t="s">
        <v>98271</v>
      </c>
      <c r="O3201">
        <v>8075</v>
      </c>
      <c r="P3201" t="s">
        <v>92246</v>
      </c>
    </row>
    <row r="3202" spans="1:16" x14ac:dyDescent="0.45">
      <c r="A3202" t="s">
        <v>89065</v>
      </c>
      <c r="B3202" t="s">
        <v>6985</v>
      </c>
      <c r="C3202" t="s">
        <v>101089</v>
      </c>
      <c r="D3202" t="s">
        <v>6987</v>
      </c>
      <c r="E3202" t="s">
        <v>6988</v>
      </c>
      <c r="F3202" s="6">
        <v>3447</v>
      </c>
      <c r="G3202" t="s">
        <v>101090</v>
      </c>
      <c r="H3202" s="8">
        <v>2</v>
      </c>
      <c r="I3202" t="s">
        <v>16</v>
      </c>
      <c r="J3202" t="s">
        <v>16</v>
      </c>
      <c r="K3202">
        <v>2.78</v>
      </c>
      <c r="L3202" s="5" t="s">
        <v>89070</v>
      </c>
      <c r="M3202">
        <v>6.3170000000000001E-4</v>
      </c>
      <c r="N3202" t="s">
        <v>89318</v>
      </c>
      <c r="O3202">
        <v>6580</v>
      </c>
      <c r="P3202" t="s">
        <v>95194</v>
      </c>
    </row>
    <row r="3203" spans="1:16" x14ac:dyDescent="0.45">
      <c r="A3203" t="s">
        <v>10</v>
      </c>
      <c r="B3203" t="s">
        <v>6985</v>
      </c>
      <c r="C3203" t="s">
        <v>112845</v>
      </c>
      <c r="D3203" t="s">
        <v>6987</v>
      </c>
      <c r="E3203" t="s">
        <v>6988</v>
      </c>
      <c r="F3203" s="6">
        <v>3447</v>
      </c>
      <c r="G3203" t="s">
        <v>112846</v>
      </c>
      <c r="H3203" s="8">
        <v>2</v>
      </c>
      <c r="I3203" t="s">
        <v>89092</v>
      </c>
      <c r="J3203" t="s">
        <v>16</v>
      </c>
      <c r="K3203">
        <v>74.504999999999995</v>
      </c>
      <c r="L3203" s="5">
        <v>0.5</v>
      </c>
      <c r="M3203">
        <v>1.0316599999999999E-4</v>
      </c>
      <c r="N3203" t="s">
        <v>112847</v>
      </c>
      <c r="O3203">
        <v>22278</v>
      </c>
      <c r="P3203" t="s">
        <v>4851</v>
      </c>
    </row>
    <row r="3204" spans="1:16" x14ac:dyDescent="0.45">
      <c r="A3204" t="s">
        <v>10</v>
      </c>
      <c r="B3204" t="s">
        <v>6985</v>
      </c>
      <c r="C3204" t="s">
        <v>43064</v>
      </c>
      <c r="D3204" t="s">
        <v>6987</v>
      </c>
      <c r="E3204" t="s">
        <v>6988</v>
      </c>
      <c r="F3204" s="6">
        <v>3447</v>
      </c>
      <c r="G3204" t="s">
        <v>43065</v>
      </c>
      <c r="H3204" s="8">
        <v>1</v>
      </c>
      <c r="I3204" t="s">
        <v>16</v>
      </c>
      <c r="J3204" t="s">
        <v>16</v>
      </c>
      <c r="K3204">
        <v>69.375</v>
      </c>
      <c r="L3204" s="5">
        <v>0.99999800000000005</v>
      </c>
      <c r="M3204">
        <v>1.40727E-2</v>
      </c>
      <c r="N3204" t="s">
        <v>43066</v>
      </c>
      <c r="O3204">
        <v>4265</v>
      </c>
      <c r="P3204" t="s">
        <v>1719</v>
      </c>
    </row>
    <row r="3205" spans="1:16" x14ac:dyDescent="0.45">
      <c r="A3205" t="s">
        <v>10</v>
      </c>
      <c r="B3205" t="s">
        <v>6985</v>
      </c>
      <c r="C3205" t="s">
        <v>56865</v>
      </c>
      <c r="D3205" t="s">
        <v>6987</v>
      </c>
      <c r="E3205" t="s">
        <v>6988</v>
      </c>
      <c r="F3205" s="6">
        <v>3447</v>
      </c>
      <c r="G3205" t="s">
        <v>56866</v>
      </c>
      <c r="H3205" s="8">
        <v>1</v>
      </c>
      <c r="I3205" t="s">
        <v>16</v>
      </c>
      <c r="J3205" t="s">
        <v>16</v>
      </c>
      <c r="K3205">
        <v>69.397999999999996</v>
      </c>
      <c r="L3205" s="5">
        <v>0.91323399999999999</v>
      </c>
      <c r="M3205" s="1">
        <v>1.34222E-5</v>
      </c>
      <c r="N3205" t="s">
        <v>56867</v>
      </c>
      <c r="O3205">
        <v>20738</v>
      </c>
      <c r="P3205" t="s">
        <v>1532</v>
      </c>
    </row>
    <row r="3206" spans="1:16" x14ac:dyDescent="0.45">
      <c r="A3206" t="s">
        <v>10</v>
      </c>
      <c r="B3206" t="s">
        <v>6985</v>
      </c>
      <c r="C3206" t="s">
        <v>111607</v>
      </c>
      <c r="D3206" t="s">
        <v>6987</v>
      </c>
      <c r="E3206" t="s">
        <v>6988</v>
      </c>
      <c r="F3206" s="6">
        <v>3447</v>
      </c>
      <c r="G3206" t="s">
        <v>111608</v>
      </c>
      <c r="H3206" s="8">
        <v>1</v>
      </c>
      <c r="I3206" t="s">
        <v>89092</v>
      </c>
      <c r="J3206" t="s">
        <v>16</v>
      </c>
      <c r="K3206">
        <v>42.789000000000001</v>
      </c>
      <c r="L3206" s="5">
        <v>0.49509199999999998</v>
      </c>
      <c r="M3206">
        <v>3.7792199999999998E-2</v>
      </c>
      <c r="N3206" t="s">
        <v>111609</v>
      </c>
      <c r="O3206">
        <v>9756</v>
      </c>
      <c r="P3206" t="s">
        <v>211</v>
      </c>
    </row>
    <row r="3207" spans="1:16" x14ac:dyDescent="0.45">
      <c r="A3207" t="s">
        <v>10</v>
      </c>
      <c r="B3207" t="s">
        <v>16031</v>
      </c>
      <c r="C3207" t="s">
        <v>16032</v>
      </c>
      <c r="D3207" t="s">
        <v>16033</v>
      </c>
      <c r="E3207" t="s">
        <v>16034</v>
      </c>
      <c r="F3207" s="6">
        <v>1387.1867545648699</v>
      </c>
      <c r="G3207" t="s">
        <v>16035</v>
      </c>
      <c r="H3207" s="8">
        <v>82</v>
      </c>
      <c r="I3207" t="s">
        <v>16</v>
      </c>
      <c r="J3207" t="s">
        <v>16</v>
      </c>
      <c r="K3207">
        <v>202.84</v>
      </c>
      <c r="L3207" s="5">
        <v>1</v>
      </c>
      <c r="M3207" s="1">
        <v>7.5613099999999998E-31</v>
      </c>
      <c r="N3207" t="s">
        <v>16036</v>
      </c>
      <c r="O3207">
        <v>10132</v>
      </c>
      <c r="P3207" t="s">
        <v>5577</v>
      </c>
    </row>
    <row r="3208" spans="1:16" x14ac:dyDescent="0.45">
      <c r="A3208" t="s">
        <v>10</v>
      </c>
      <c r="B3208" t="s">
        <v>16031</v>
      </c>
      <c r="C3208" t="s">
        <v>63694</v>
      </c>
      <c r="D3208" t="s">
        <v>16033</v>
      </c>
      <c r="E3208" t="s">
        <v>16034</v>
      </c>
      <c r="F3208" s="6">
        <v>1387.1867545648699</v>
      </c>
      <c r="G3208" t="s">
        <v>63695</v>
      </c>
      <c r="H3208" s="8">
        <v>13</v>
      </c>
      <c r="I3208" t="s">
        <v>16</v>
      </c>
      <c r="J3208" t="s">
        <v>16</v>
      </c>
      <c r="K3208">
        <v>274.23</v>
      </c>
      <c r="L3208" s="5">
        <v>1</v>
      </c>
      <c r="M3208" s="1">
        <v>4.2973499999999998E-82</v>
      </c>
      <c r="N3208" t="s">
        <v>63696</v>
      </c>
      <c r="O3208">
        <v>10147</v>
      </c>
      <c r="P3208" t="s">
        <v>5880</v>
      </c>
    </row>
    <row r="3209" spans="1:16" x14ac:dyDescent="0.45">
      <c r="A3209" t="s">
        <v>10</v>
      </c>
      <c r="B3209" t="s">
        <v>16031</v>
      </c>
      <c r="C3209" t="s">
        <v>42212</v>
      </c>
      <c r="D3209" t="s">
        <v>16033</v>
      </c>
      <c r="E3209" t="s">
        <v>16034</v>
      </c>
      <c r="F3209" s="6">
        <v>1387.1867545648699</v>
      </c>
      <c r="G3209" t="s">
        <v>42213</v>
      </c>
      <c r="H3209" s="8">
        <v>6</v>
      </c>
      <c r="I3209" t="s">
        <v>16</v>
      </c>
      <c r="J3209" t="s">
        <v>16</v>
      </c>
      <c r="K3209">
        <v>102.87</v>
      </c>
      <c r="L3209" s="5">
        <v>0.99999800000000005</v>
      </c>
      <c r="M3209" s="1">
        <v>3.9577699999999999E-5</v>
      </c>
      <c r="N3209" t="s">
        <v>42214</v>
      </c>
      <c r="O3209">
        <v>108</v>
      </c>
      <c r="P3209" t="s">
        <v>5628</v>
      </c>
    </row>
    <row r="3210" spans="1:16" x14ac:dyDescent="0.45">
      <c r="A3210" t="s">
        <v>10</v>
      </c>
      <c r="B3210" t="s">
        <v>16031</v>
      </c>
      <c r="C3210" t="s">
        <v>79371</v>
      </c>
      <c r="D3210" t="s">
        <v>16033</v>
      </c>
      <c r="E3210" t="s">
        <v>16034</v>
      </c>
      <c r="F3210" s="6">
        <v>1387.1867545648699</v>
      </c>
      <c r="G3210" t="s">
        <v>79372</v>
      </c>
      <c r="H3210" s="8">
        <v>3</v>
      </c>
      <c r="I3210" t="s">
        <v>16</v>
      </c>
      <c r="J3210" t="s">
        <v>16</v>
      </c>
      <c r="K3210">
        <v>53.569000000000003</v>
      </c>
      <c r="L3210" s="5">
        <v>1</v>
      </c>
      <c r="M3210">
        <v>1.48892E-2</v>
      </c>
      <c r="N3210" t="s">
        <v>79373</v>
      </c>
      <c r="O3210">
        <v>4428</v>
      </c>
      <c r="P3210" t="s">
        <v>6731</v>
      </c>
    </row>
    <row r="3211" spans="1:16" x14ac:dyDescent="0.45">
      <c r="A3211" t="s">
        <v>89065</v>
      </c>
      <c r="B3211" t="s">
        <v>16031</v>
      </c>
      <c r="C3211" t="s">
        <v>103947</v>
      </c>
      <c r="D3211" t="s">
        <v>16033</v>
      </c>
      <c r="E3211" t="s">
        <v>16034</v>
      </c>
      <c r="F3211" s="6">
        <v>1387.1867545648699</v>
      </c>
      <c r="G3211" t="s">
        <v>103948</v>
      </c>
      <c r="H3211" s="8">
        <v>1</v>
      </c>
      <c r="I3211" t="s">
        <v>16</v>
      </c>
      <c r="J3211" t="s">
        <v>16</v>
      </c>
      <c r="K3211">
        <v>3.17</v>
      </c>
      <c r="L3211" s="5" t="s">
        <v>89070</v>
      </c>
      <c r="M3211">
        <v>8.7379999999999992E-3</v>
      </c>
      <c r="N3211" t="s">
        <v>103949</v>
      </c>
      <c r="O3211">
        <v>10554</v>
      </c>
      <c r="P3211" t="s">
        <v>92529</v>
      </c>
    </row>
    <row r="3212" spans="1:16" x14ac:dyDescent="0.45">
      <c r="A3212" t="s">
        <v>10</v>
      </c>
      <c r="B3212" t="s">
        <v>11852</v>
      </c>
      <c r="C3212" t="s">
        <v>11853</v>
      </c>
      <c r="D3212" t="s">
        <v>11854</v>
      </c>
      <c r="E3212" t="s">
        <v>11855</v>
      </c>
      <c r="F3212" s="6">
        <v>425.8393447615</v>
      </c>
      <c r="G3212" t="s">
        <v>11856</v>
      </c>
      <c r="H3212" s="8">
        <v>4</v>
      </c>
      <c r="I3212" t="s">
        <v>16</v>
      </c>
      <c r="J3212" t="s">
        <v>16</v>
      </c>
      <c r="K3212">
        <v>52.372</v>
      </c>
      <c r="L3212" s="5">
        <v>0.83153699999999997</v>
      </c>
      <c r="M3212">
        <v>5.4749900000000001E-4</v>
      </c>
      <c r="N3212" t="s">
        <v>11857</v>
      </c>
      <c r="O3212">
        <v>8033</v>
      </c>
      <c r="P3212" t="s">
        <v>404</v>
      </c>
    </row>
    <row r="3213" spans="1:16" x14ac:dyDescent="0.45">
      <c r="A3213" t="s">
        <v>10</v>
      </c>
      <c r="B3213" t="s">
        <v>11852</v>
      </c>
      <c r="C3213" t="s">
        <v>15163</v>
      </c>
      <c r="D3213" t="s">
        <v>11854</v>
      </c>
      <c r="E3213" t="s">
        <v>11855</v>
      </c>
      <c r="F3213" s="6">
        <v>425.8393447615</v>
      </c>
      <c r="G3213" t="s">
        <v>15164</v>
      </c>
      <c r="H3213" s="8">
        <v>1</v>
      </c>
      <c r="I3213" t="s">
        <v>16</v>
      </c>
      <c r="J3213" t="s">
        <v>16</v>
      </c>
      <c r="K3213">
        <v>74.474999999999994</v>
      </c>
      <c r="L3213" s="5">
        <v>0.94446099999999999</v>
      </c>
      <c r="M3213" s="1">
        <v>8.8134700000000002E-5</v>
      </c>
      <c r="N3213" t="s">
        <v>15165</v>
      </c>
      <c r="O3213">
        <v>5763</v>
      </c>
      <c r="P3213" t="s">
        <v>404</v>
      </c>
    </row>
    <row r="3214" spans="1:16" x14ac:dyDescent="0.45">
      <c r="A3214" t="s">
        <v>10</v>
      </c>
      <c r="B3214" t="s">
        <v>11852</v>
      </c>
      <c r="C3214" t="s">
        <v>77273</v>
      </c>
      <c r="D3214" t="s">
        <v>11854</v>
      </c>
      <c r="E3214" t="s">
        <v>11855</v>
      </c>
      <c r="F3214" s="6">
        <v>425.8393447615</v>
      </c>
      <c r="G3214" t="s">
        <v>77274</v>
      </c>
      <c r="H3214" s="8">
        <v>1</v>
      </c>
      <c r="I3214" t="s">
        <v>16</v>
      </c>
      <c r="J3214" t="s">
        <v>16</v>
      </c>
      <c r="K3214">
        <v>40.496000000000002</v>
      </c>
      <c r="L3214" s="5">
        <v>0.81860299999999997</v>
      </c>
      <c r="M3214">
        <v>1.8046800000000002E-2</v>
      </c>
      <c r="N3214" t="s">
        <v>77275</v>
      </c>
      <c r="O3214">
        <v>4469</v>
      </c>
      <c r="P3214" t="s">
        <v>39</v>
      </c>
    </row>
    <row r="3215" spans="1:16" x14ac:dyDescent="0.45">
      <c r="A3215" t="s">
        <v>10</v>
      </c>
      <c r="B3215" t="s">
        <v>5916</v>
      </c>
      <c r="C3215" t="s">
        <v>5917</v>
      </c>
      <c r="D3215" t="s">
        <v>5918</v>
      </c>
      <c r="E3215" t="s">
        <v>5919</v>
      </c>
      <c r="F3215" s="6">
        <v>7140.1989930405398</v>
      </c>
      <c r="G3215" t="s">
        <v>5920</v>
      </c>
      <c r="H3215" s="8">
        <v>850</v>
      </c>
      <c r="I3215" t="s">
        <v>16</v>
      </c>
      <c r="J3215" t="s">
        <v>16</v>
      </c>
      <c r="K3215">
        <v>297.45</v>
      </c>
      <c r="L3215" s="5">
        <v>1</v>
      </c>
      <c r="M3215" s="1">
        <v>9.1653200000000006E-79</v>
      </c>
      <c r="N3215" t="s">
        <v>5921</v>
      </c>
      <c r="O3215">
        <v>12968</v>
      </c>
      <c r="P3215" t="s">
        <v>4291</v>
      </c>
    </row>
    <row r="3216" spans="1:16" x14ac:dyDescent="0.45">
      <c r="A3216" t="s">
        <v>10</v>
      </c>
      <c r="B3216" t="s">
        <v>5916</v>
      </c>
      <c r="C3216" t="s">
        <v>34082</v>
      </c>
      <c r="D3216" t="s">
        <v>5918</v>
      </c>
      <c r="E3216" t="s">
        <v>5919</v>
      </c>
      <c r="F3216" s="6">
        <v>7140.1989930405398</v>
      </c>
      <c r="G3216" t="s">
        <v>34083</v>
      </c>
      <c r="H3216" s="8">
        <v>695</v>
      </c>
      <c r="I3216" t="s">
        <v>16</v>
      </c>
      <c r="J3216" t="s">
        <v>16</v>
      </c>
      <c r="K3216">
        <v>195.55</v>
      </c>
      <c r="L3216" s="5">
        <v>0.96111999999999997</v>
      </c>
      <c r="M3216" s="1">
        <v>1.9086499999999999E-44</v>
      </c>
      <c r="N3216" t="s">
        <v>34084</v>
      </c>
      <c r="O3216">
        <v>2707</v>
      </c>
      <c r="P3216" t="s">
        <v>3071</v>
      </c>
    </row>
    <row r="3217" spans="1:16" x14ac:dyDescent="0.45">
      <c r="A3217" t="s">
        <v>10</v>
      </c>
      <c r="B3217" t="s">
        <v>5916</v>
      </c>
      <c r="C3217" t="s">
        <v>87194</v>
      </c>
      <c r="D3217" t="s">
        <v>5918</v>
      </c>
      <c r="E3217" t="s">
        <v>5919</v>
      </c>
      <c r="F3217" s="6">
        <v>7140.1989930405398</v>
      </c>
      <c r="G3217" t="s">
        <v>87195</v>
      </c>
      <c r="H3217" s="8">
        <v>582</v>
      </c>
      <c r="I3217" t="s">
        <v>16</v>
      </c>
      <c r="J3217" t="s">
        <v>16</v>
      </c>
      <c r="K3217">
        <v>219.74</v>
      </c>
      <c r="L3217" s="5">
        <v>1</v>
      </c>
      <c r="M3217" s="1">
        <v>8.0119600000000005E-20</v>
      </c>
      <c r="N3217" t="s">
        <v>87196</v>
      </c>
      <c r="O3217">
        <v>799</v>
      </c>
      <c r="P3217" t="s">
        <v>4372</v>
      </c>
    </row>
    <row r="3218" spans="1:16" x14ac:dyDescent="0.45">
      <c r="A3218" t="s">
        <v>10</v>
      </c>
      <c r="B3218" t="s">
        <v>5916</v>
      </c>
      <c r="C3218" t="s">
        <v>25212</v>
      </c>
      <c r="D3218" t="s">
        <v>5918</v>
      </c>
      <c r="E3218" t="s">
        <v>5919</v>
      </c>
      <c r="F3218" s="6">
        <v>7140.1989930405398</v>
      </c>
      <c r="G3218" t="s">
        <v>25213</v>
      </c>
      <c r="H3218" s="8">
        <v>520</v>
      </c>
      <c r="I3218" t="s">
        <v>16</v>
      </c>
      <c r="J3218" t="s">
        <v>16</v>
      </c>
      <c r="K3218">
        <v>193.71</v>
      </c>
      <c r="L3218" s="5">
        <v>0.99610200000000004</v>
      </c>
      <c r="M3218" s="1">
        <v>2.4128999999999999E-29</v>
      </c>
      <c r="N3218" t="s">
        <v>25214</v>
      </c>
      <c r="O3218">
        <v>6441</v>
      </c>
      <c r="P3218" t="s">
        <v>13084</v>
      </c>
    </row>
    <row r="3219" spans="1:16" x14ac:dyDescent="0.45">
      <c r="A3219" t="s">
        <v>10</v>
      </c>
      <c r="B3219" t="s">
        <v>5916</v>
      </c>
      <c r="C3219" t="s">
        <v>62770</v>
      </c>
      <c r="D3219" t="s">
        <v>5918</v>
      </c>
      <c r="E3219" t="s">
        <v>5919</v>
      </c>
      <c r="F3219" s="6">
        <v>7140.1989930405398</v>
      </c>
      <c r="G3219" t="s">
        <v>62771</v>
      </c>
      <c r="H3219" s="8">
        <v>213</v>
      </c>
      <c r="I3219" t="s">
        <v>16</v>
      </c>
      <c r="J3219" t="s">
        <v>16</v>
      </c>
      <c r="K3219">
        <v>153.11000000000001</v>
      </c>
      <c r="L3219" s="5">
        <v>0.98261200000000004</v>
      </c>
      <c r="M3219" s="1">
        <v>1.40592E-23</v>
      </c>
      <c r="N3219" t="s">
        <v>62772</v>
      </c>
      <c r="O3219">
        <v>3641</v>
      </c>
      <c r="P3219" t="s">
        <v>4907</v>
      </c>
    </row>
    <row r="3220" spans="1:16" x14ac:dyDescent="0.45">
      <c r="A3220" t="s">
        <v>10</v>
      </c>
      <c r="B3220" t="s">
        <v>5916</v>
      </c>
      <c r="C3220" t="s">
        <v>77126</v>
      </c>
      <c r="D3220" t="s">
        <v>5918</v>
      </c>
      <c r="E3220" t="s">
        <v>5919</v>
      </c>
      <c r="F3220" s="6">
        <v>7140.1989930405398</v>
      </c>
      <c r="G3220" t="s">
        <v>77127</v>
      </c>
      <c r="H3220" s="8">
        <v>188</v>
      </c>
      <c r="I3220" t="s">
        <v>16</v>
      </c>
      <c r="J3220" t="s">
        <v>16</v>
      </c>
      <c r="K3220">
        <v>71.072999999999993</v>
      </c>
      <c r="L3220" s="5">
        <v>0.719669</v>
      </c>
      <c r="M3220" s="1">
        <v>2.1387599999999999E-6</v>
      </c>
      <c r="N3220" t="s">
        <v>77128</v>
      </c>
      <c r="O3220">
        <v>3312</v>
      </c>
      <c r="P3220" t="s">
        <v>16192</v>
      </c>
    </row>
    <row r="3221" spans="1:16" x14ac:dyDescent="0.45">
      <c r="A3221" t="s">
        <v>10</v>
      </c>
      <c r="B3221" t="s">
        <v>5916</v>
      </c>
      <c r="C3221" t="s">
        <v>44186</v>
      </c>
      <c r="D3221" t="s">
        <v>5918</v>
      </c>
      <c r="E3221" t="s">
        <v>5919</v>
      </c>
      <c r="F3221" s="6">
        <v>7140.1989930405398</v>
      </c>
      <c r="G3221" t="s">
        <v>44187</v>
      </c>
      <c r="H3221" s="8">
        <v>186</v>
      </c>
      <c r="I3221" t="s">
        <v>16</v>
      </c>
      <c r="J3221" t="s">
        <v>16</v>
      </c>
      <c r="K3221">
        <v>111.45</v>
      </c>
      <c r="L3221" s="5">
        <v>0.92229899999999998</v>
      </c>
      <c r="M3221" s="1">
        <v>1.0241099999999999E-10</v>
      </c>
      <c r="N3221" t="s">
        <v>44188</v>
      </c>
      <c r="O3221">
        <v>6095</v>
      </c>
      <c r="P3221" t="s">
        <v>3392</v>
      </c>
    </row>
    <row r="3222" spans="1:16" x14ac:dyDescent="0.45">
      <c r="A3222" t="s">
        <v>10</v>
      </c>
      <c r="B3222" t="s">
        <v>5916</v>
      </c>
      <c r="C3222" t="s">
        <v>60706</v>
      </c>
      <c r="D3222" t="s">
        <v>5918</v>
      </c>
      <c r="E3222" t="s">
        <v>5919</v>
      </c>
      <c r="F3222" s="6">
        <v>7140.1989930405398</v>
      </c>
      <c r="G3222" t="s">
        <v>60707</v>
      </c>
      <c r="H3222" s="8">
        <v>146</v>
      </c>
      <c r="I3222" t="s">
        <v>16</v>
      </c>
      <c r="J3222" t="s">
        <v>16</v>
      </c>
      <c r="K3222">
        <v>134.33000000000001</v>
      </c>
      <c r="L3222" s="5">
        <v>0.72382599999999997</v>
      </c>
      <c r="M3222" s="1">
        <v>6.6920600000000005E-20</v>
      </c>
      <c r="N3222" t="s">
        <v>60708</v>
      </c>
      <c r="O3222">
        <v>4810</v>
      </c>
      <c r="P3222" t="s">
        <v>16995</v>
      </c>
    </row>
    <row r="3223" spans="1:16" x14ac:dyDescent="0.45">
      <c r="A3223" t="s">
        <v>10</v>
      </c>
      <c r="B3223" t="s">
        <v>5916</v>
      </c>
      <c r="C3223" t="s">
        <v>41790</v>
      </c>
      <c r="D3223" t="s">
        <v>5918</v>
      </c>
      <c r="E3223" t="s">
        <v>5919</v>
      </c>
      <c r="F3223" s="6">
        <v>7140.1989930405398</v>
      </c>
      <c r="G3223" t="s">
        <v>41791</v>
      </c>
      <c r="H3223" s="8">
        <v>82</v>
      </c>
      <c r="I3223" t="s">
        <v>16</v>
      </c>
      <c r="J3223" t="s">
        <v>16</v>
      </c>
      <c r="K3223">
        <v>149.99</v>
      </c>
      <c r="L3223" s="5">
        <v>0.87640200000000001</v>
      </c>
      <c r="M3223" s="1">
        <v>8.8675600000000001E-26</v>
      </c>
      <c r="N3223" t="s">
        <v>41792</v>
      </c>
      <c r="O3223">
        <v>9838</v>
      </c>
      <c r="P3223" t="s">
        <v>2084</v>
      </c>
    </row>
    <row r="3224" spans="1:16" x14ac:dyDescent="0.45">
      <c r="A3224" t="s">
        <v>10</v>
      </c>
      <c r="B3224" t="s">
        <v>5916</v>
      </c>
      <c r="C3224" t="s">
        <v>35521</v>
      </c>
      <c r="D3224" t="s">
        <v>5918</v>
      </c>
      <c r="E3224" t="s">
        <v>5919</v>
      </c>
      <c r="F3224" s="6">
        <v>7140.1989930405398</v>
      </c>
      <c r="G3224" t="s">
        <v>35522</v>
      </c>
      <c r="H3224" s="8">
        <v>7</v>
      </c>
      <c r="I3224" t="s">
        <v>16</v>
      </c>
      <c r="J3224" t="s">
        <v>16</v>
      </c>
      <c r="K3224">
        <v>91.549000000000007</v>
      </c>
      <c r="L3224" s="5">
        <v>0.99943599999999999</v>
      </c>
      <c r="M3224" s="1">
        <v>4.8146899999999998E-5</v>
      </c>
      <c r="N3224" t="s">
        <v>35523</v>
      </c>
      <c r="O3224">
        <v>664</v>
      </c>
      <c r="P3224" t="s">
        <v>1380</v>
      </c>
    </row>
    <row r="3225" spans="1:16" x14ac:dyDescent="0.45">
      <c r="A3225" t="s">
        <v>10</v>
      </c>
      <c r="B3225" t="s">
        <v>5916</v>
      </c>
      <c r="C3225" t="s">
        <v>59734</v>
      </c>
      <c r="D3225" t="s">
        <v>5918</v>
      </c>
      <c r="E3225" t="s">
        <v>5919</v>
      </c>
      <c r="F3225" s="6">
        <v>7140.1989930405398</v>
      </c>
      <c r="G3225" t="s">
        <v>59735</v>
      </c>
      <c r="H3225" s="8">
        <v>6</v>
      </c>
      <c r="I3225" t="s">
        <v>16</v>
      </c>
      <c r="J3225" t="s">
        <v>16</v>
      </c>
      <c r="K3225">
        <v>67.334000000000003</v>
      </c>
      <c r="L3225" s="5">
        <v>1</v>
      </c>
      <c r="M3225">
        <v>7.8194200000000005E-3</v>
      </c>
      <c r="N3225" t="s">
        <v>59736</v>
      </c>
      <c r="O3225">
        <v>3428</v>
      </c>
      <c r="P3225" t="s">
        <v>4971</v>
      </c>
    </row>
    <row r="3226" spans="1:16" x14ac:dyDescent="0.45">
      <c r="A3226" t="s">
        <v>10</v>
      </c>
      <c r="B3226" t="s">
        <v>5916</v>
      </c>
      <c r="C3226" t="s">
        <v>9149</v>
      </c>
      <c r="D3226" t="s">
        <v>5918</v>
      </c>
      <c r="E3226" t="s">
        <v>5919</v>
      </c>
      <c r="F3226" s="6">
        <v>7140.1989930405398</v>
      </c>
      <c r="G3226" t="s">
        <v>9150</v>
      </c>
      <c r="H3226" s="8">
        <v>5</v>
      </c>
      <c r="I3226" t="s">
        <v>16</v>
      </c>
      <c r="J3226" t="s">
        <v>16</v>
      </c>
      <c r="K3226">
        <v>124.81</v>
      </c>
      <c r="L3226" s="5">
        <v>0.79127899999999995</v>
      </c>
      <c r="M3226" s="1">
        <v>5.6106400000000001E-8</v>
      </c>
      <c r="N3226" t="s">
        <v>9151</v>
      </c>
      <c r="O3226">
        <v>7778</v>
      </c>
      <c r="P3226" t="s">
        <v>2064</v>
      </c>
    </row>
    <row r="3227" spans="1:16" x14ac:dyDescent="0.45">
      <c r="A3227" t="s">
        <v>10</v>
      </c>
      <c r="B3227" t="s">
        <v>5916</v>
      </c>
      <c r="C3227" t="s">
        <v>83674</v>
      </c>
      <c r="D3227" t="s">
        <v>5918</v>
      </c>
      <c r="E3227" t="s">
        <v>5919</v>
      </c>
      <c r="F3227" s="6">
        <v>7140.1989930405398</v>
      </c>
      <c r="G3227" t="s">
        <v>83675</v>
      </c>
      <c r="H3227" s="8">
        <v>3</v>
      </c>
      <c r="I3227" t="s">
        <v>16</v>
      </c>
      <c r="J3227" t="s">
        <v>16</v>
      </c>
      <c r="K3227">
        <v>76.015000000000001</v>
      </c>
      <c r="L3227" s="5">
        <v>0.99957399999999996</v>
      </c>
      <c r="M3227" s="1">
        <v>3.02453E-5</v>
      </c>
      <c r="N3227" t="s">
        <v>83676</v>
      </c>
      <c r="O3227">
        <v>9991</v>
      </c>
      <c r="P3227" t="s">
        <v>3130</v>
      </c>
    </row>
    <row r="3228" spans="1:16" x14ac:dyDescent="0.45">
      <c r="A3228" t="s">
        <v>89065</v>
      </c>
      <c r="B3228" t="s">
        <v>5916</v>
      </c>
      <c r="C3228" t="s">
        <v>103074</v>
      </c>
      <c r="D3228" t="s">
        <v>5918</v>
      </c>
      <c r="E3228" t="s">
        <v>5919</v>
      </c>
      <c r="F3228" s="6">
        <v>7140.1989930405398</v>
      </c>
      <c r="G3228" t="s">
        <v>103075</v>
      </c>
      <c r="H3228" s="8">
        <v>1</v>
      </c>
      <c r="I3228" t="s">
        <v>16</v>
      </c>
      <c r="J3228" t="s">
        <v>16</v>
      </c>
      <c r="K3228">
        <v>2.27</v>
      </c>
      <c r="L3228" s="5" t="s">
        <v>89070</v>
      </c>
      <c r="M3228">
        <v>3.339E-3</v>
      </c>
      <c r="N3228" t="s">
        <v>89398</v>
      </c>
      <c r="O3228">
        <v>31</v>
      </c>
      <c r="P3228" t="s">
        <v>94553</v>
      </c>
    </row>
    <row r="3229" spans="1:16" x14ac:dyDescent="0.45">
      <c r="A3229" t="s">
        <v>89065</v>
      </c>
      <c r="B3229" t="s">
        <v>5916</v>
      </c>
      <c r="C3229" t="s">
        <v>105595</v>
      </c>
      <c r="D3229" t="s">
        <v>5918</v>
      </c>
      <c r="E3229" t="s">
        <v>5919</v>
      </c>
      <c r="F3229" s="6">
        <v>7140.1989930405398</v>
      </c>
      <c r="G3229" t="s">
        <v>105596</v>
      </c>
      <c r="H3229" s="8">
        <v>1</v>
      </c>
      <c r="I3229" t="s">
        <v>16</v>
      </c>
      <c r="J3229" t="s">
        <v>16</v>
      </c>
      <c r="K3229">
        <v>3.71</v>
      </c>
      <c r="L3229" s="5" t="s">
        <v>89070</v>
      </c>
      <c r="M3229">
        <v>1.878E-5</v>
      </c>
      <c r="N3229" t="s">
        <v>105597</v>
      </c>
      <c r="O3229">
        <v>11689</v>
      </c>
      <c r="P3229" t="s">
        <v>92355</v>
      </c>
    </row>
    <row r="3230" spans="1:16" x14ac:dyDescent="0.45">
      <c r="A3230" t="s">
        <v>10</v>
      </c>
      <c r="B3230" t="s">
        <v>5916</v>
      </c>
      <c r="C3230" t="s">
        <v>112698</v>
      </c>
      <c r="D3230" t="s">
        <v>5918</v>
      </c>
      <c r="E3230" t="s">
        <v>5919</v>
      </c>
      <c r="F3230" s="6">
        <v>7140.1989930405398</v>
      </c>
      <c r="G3230" t="s">
        <v>112699</v>
      </c>
      <c r="H3230" s="8">
        <v>1</v>
      </c>
      <c r="I3230" t="s">
        <v>89092</v>
      </c>
      <c r="J3230" t="s">
        <v>16</v>
      </c>
      <c r="K3230">
        <v>99.366</v>
      </c>
      <c r="L3230" s="5">
        <v>0.57116999999999996</v>
      </c>
      <c r="M3230" s="1">
        <v>1.30776E-5</v>
      </c>
      <c r="N3230" t="s">
        <v>112700</v>
      </c>
      <c r="O3230">
        <v>5851</v>
      </c>
      <c r="P3230" t="s">
        <v>19278</v>
      </c>
    </row>
    <row r="3231" spans="1:16" x14ac:dyDescent="0.45">
      <c r="A3231" t="s">
        <v>10</v>
      </c>
      <c r="B3231" t="s">
        <v>21485</v>
      </c>
      <c r="C3231" t="s">
        <v>25660</v>
      </c>
      <c r="D3231" t="s">
        <v>21487</v>
      </c>
      <c r="E3231" t="s">
        <v>21488</v>
      </c>
      <c r="F3231" s="6">
        <v>2239.2850063006699</v>
      </c>
      <c r="G3231" t="s">
        <v>25661</v>
      </c>
      <c r="H3231" s="8">
        <v>293</v>
      </c>
      <c r="I3231" t="s">
        <v>16</v>
      </c>
      <c r="J3231" t="s">
        <v>16</v>
      </c>
      <c r="K3231">
        <v>225.71</v>
      </c>
      <c r="L3231" s="5">
        <v>0.999996</v>
      </c>
      <c r="M3231" s="1">
        <v>5.6693500000000003E-92</v>
      </c>
      <c r="N3231" t="s">
        <v>25662</v>
      </c>
      <c r="O3231">
        <v>8271</v>
      </c>
      <c r="P3231" t="s">
        <v>450</v>
      </c>
    </row>
    <row r="3232" spans="1:16" x14ac:dyDescent="0.45">
      <c r="A3232" t="s">
        <v>10</v>
      </c>
      <c r="B3232" t="s">
        <v>21485</v>
      </c>
      <c r="C3232" t="s">
        <v>72651</v>
      </c>
      <c r="D3232" t="s">
        <v>21487</v>
      </c>
      <c r="E3232" t="s">
        <v>21488</v>
      </c>
      <c r="F3232" s="6">
        <v>2239.2850063006699</v>
      </c>
      <c r="G3232" t="s">
        <v>72652</v>
      </c>
      <c r="H3232" s="8">
        <v>123</v>
      </c>
      <c r="I3232" t="s">
        <v>16</v>
      </c>
      <c r="J3232" t="s">
        <v>16</v>
      </c>
      <c r="K3232">
        <v>207.7</v>
      </c>
      <c r="L3232" s="5">
        <v>1</v>
      </c>
      <c r="M3232" s="1">
        <v>6.4893700000000002E-45</v>
      </c>
      <c r="N3232" t="s">
        <v>72653</v>
      </c>
      <c r="O3232">
        <v>7696</v>
      </c>
      <c r="P3232" t="s">
        <v>7027</v>
      </c>
    </row>
    <row r="3233" spans="1:16" x14ac:dyDescent="0.45">
      <c r="A3233" t="s">
        <v>10</v>
      </c>
      <c r="B3233" t="s">
        <v>21485</v>
      </c>
      <c r="C3233" t="s">
        <v>61506</v>
      </c>
      <c r="D3233" t="s">
        <v>21487</v>
      </c>
      <c r="E3233" t="s">
        <v>21488</v>
      </c>
      <c r="F3233" s="6">
        <v>2239.2850063006699</v>
      </c>
      <c r="G3233" t="s">
        <v>61507</v>
      </c>
      <c r="H3233" s="8">
        <v>80</v>
      </c>
      <c r="I3233" t="s">
        <v>16</v>
      </c>
      <c r="J3233" t="s">
        <v>16</v>
      </c>
      <c r="K3233">
        <v>191.62</v>
      </c>
      <c r="L3233" s="5">
        <v>0.98704199999999997</v>
      </c>
      <c r="M3233" s="1">
        <v>1.46347E-60</v>
      </c>
      <c r="N3233" t="s">
        <v>61508</v>
      </c>
      <c r="O3233">
        <v>8611</v>
      </c>
      <c r="P3233" t="s">
        <v>1433</v>
      </c>
    </row>
    <row r="3234" spans="1:16" x14ac:dyDescent="0.45">
      <c r="A3234" t="s">
        <v>10</v>
      </c>
      <c r="B3234" t="s">
        <v>21485</v>
      </c>
      <c r="C3234" t="s">
        <v>21486</v>
      </c>
      <c r="D3234" t="s">
        <v>21487</v>
      </c>
      <c r="E3234" t="s">
        <v>21488</v>
      </c>
      <c r="F3234" s="6">
        <v>2239.2850063006699</v>
      </c>
      <c r="G3234" t="s">
        <v>21489</v>
      </c>
      <c r="H3234" s="8">
        <v>24</v>
      </c>
      <c r="I3234" t="s">
        <v>16</v>
      </c>
      <c r="J3234" t="s">
        <v>16</v>
      </c>
      <c r="K3234">
        <v>153.94</v>
      </c>
      <c r="L3234" s="5">
        <v>0.99986600000000003</v>
      </c>
      <c r="M3234" s="1">
        <v>7.2167300000000003E-17</v>
      </c>
      <c r="N3234" t="s">
        <v>21490</v>
      </c>
      <c r="O3234">
        <v>6798</v>
      </c>
      <c r="P3234" t="s">
        <v>5323</v>
      </c>
    </row>
    <row r="3235" spans="1:16" x14ac:dyDescent="0.45">
      <c r="A3235" t="s">
        <v>10</v>
      </c>
      <c r="B3235" t="s">
        <v>21485</v>
      </c>
      <c r="C3235" t="s">
        <v>88546</v>
      </c>
      <c r="D3235" t="s">
        <v>21487</v>
      </c>
      <c r="E3235" t="s">
        <v>21488</v>
      </c>
      <c r="F3235" s="6">
        <v>2239.2850063006699</v>
      </c>
      <c r="G3235" t="s">
        <v>88547</v>
      </c>
      <c r="H3235" s="8">
        <v>14</v>
      </c>
      <c r="I3235" t="s">
        <v>16</v>
      </c>
      <c r="J3235" t="s">
        <v>16</v>
      </c>
      <c r="K3235">
        <v>72.805000000000007</v>
      </c>
      <c r="L3235" s="5">
        <v>0.87999300000000003</v>
      </c>
      <c r="M3235">
        <v>9.5005299999999997E-4</v>
      </c>
      <c r="N3235" t="s">
        <v>88548</v>
      </c>
      <c r="O3235">
        <v>7244</v>
      </c>
      <c r="P3235" t="s">
        <v>27737</v>
      </c>
    </row>
    <row r="3236" spans="1:16" x14ac:dyDescent="0.45">
      <c r="A3236" t="s">
        <v>10</v>
      </c>
      <c r="B3236" t="s">
        <v>21485</v>
      </c>
      <c r="C3236" t="s">
        <v>67330</v>
      </c>
      <c r="D3236" t="s">
        <v>21487</v>
      </c>
      <c r="E3236" t="s">
        <v>21488</v>
      </c>
      <c r="F3236" s="6">
        <v>2239.2850063006699</v>
      </c>
      <c r="G3236" t="s">
        <v>67331</v>
      </c>
      <c r="H3236" s="8">
        <v>3</v>
      </c>
      <c r="I3236" t="s">
        <v>16</v>
      </c>
      <c r="J3236" t="s">
        <v>16</v>
      </c>
      <c r="K3236">
        <v>114.2</v>
      </c>
      <c r="L3236" s="5">
        <v>1</v>
      </c>
      <c r="M3236" s="1">
        <v>4.1273400000000003E-9</v>
      </c>
      <c r="N3236" t="s">
        <v>67332</v>
      </c>
      <c r="O3236">
        <v>11243</v>
      </c>
      <c r="P3236" t="s">
        <v>6630</v>
      </c>
    </row>
    <row r="3237" spans="1:16" x14ac:dyDescent="0.45">
      <c r="A3237" t="s">
        <v>89065</v>
      </c>
      <c r="B3237" t="s">
        <v>21485</v>
      </c>
      <c r="C3237" t="s">
        <v>97100</v>
      </c>
      <c r="D3237" t="s">
        <v>21487</v>
      </c>
      <c r="E3237" t="s">
        <v>21488</v>
      </c>
      <c r="F3237" s="6">
        <v>2239.2850063006699</v>
      </c>
      <c r="G3237" t="s">
        <v>97101</v>
      </c>
      <c r="H3237" s="8">
        <v>3</v>
      </c>
      <c r="I3237" t="s">
        <v>16</v>
      </c>
      <c r="J3237" t="s">
        <v>16</v>
      </c>
      <c r="K3237">
        <v>2.04</v>
      </c>
      <c r="L3237" s="5" t="s">
        <v>89070</v>
      </c>
      <c r="M3237">
        <v>6.5279999999999999E-3</v>
      </c>
      <c r="N3237" t="s">
        <v>92424</v>
      </c>
      <c r="O3237">
        <v>11822</v>
      </c>
      <c r="P3237" t="s">
        <v>89329</v>
      </c>
    </row>
    <row r="3238" spans="1:16" x14ac:dyDescent="0.45">
      <c r="A3238" t="s">
        <v>10</v>
      </c>
      <c r="B3238" t="s">
        <v>49419</v>
      </c>
      <c r="C3238" t="s">
        <v>80343</v>
      </c>
      <c r="D3238" t="s">
        <v>49421</v>
      </c>
      <c r="E3238" t="s">
        <v>49422</v>
      </c>
      <c r="F3238" s="6">
        <v>1413.2160807002999</v>
      </c>
      <c r="G3238" t="s">
        <v>80344</v>
      </c>
      <c r="H3238" s="8">
        <v>24</v>
      </c>
      <c r="I3238" t="s">
        <v>16</v>
      </c>
      <c r="J3238" t="s">
        <v>16</v>
      </c>
      <c r="K3238">
        <v>72.816999999999993</v>
      </c>
      <c r="L3238" s="5">
        <v>0.92072600000000004</v>
      </c>
      <c r="M3238">
        <v>8.2662600000000001E-4</v>
      </c>
      <c r="N3238" t="s">
        <v>80345</v>
      </c>
      <c r="O3238">
        <v>8723</v>
      </c>
      <c r="P3238" t="s">
        <v>3185</v>
      </c>
    </row>
    <row r="3239" spans="1:16" x14ac:dyDescent="0.45">
      <c r="A3239" t="s">
        <v>10</v>
      </c>
      <c r="B3239" t="s">
        <v>49419</v>
      </c>
      <c r="C3239" t="s">
        <v>65549</v>
      </c>
      <c r="D3239" t="s">
        <v>49421</v>
      </c>
      <c r="E3239" t="s">
        <v>49422</v>
      </c>
      <c r="F3239" s="6">
        <v>1413.2160807002999</v>
      </c>
      <c r="G3239" t="s">
        <v>65550</v>
      </c>
      <c r="H3239" s="8">
        <v>19</v>
      </c>
      <c r="I3239" t="s">
        <v>16</v>
      </c>
      <c r="J3239" t="s">
        <v>16</v>
      </c>
      <c r="K3239">
        <v>174.63</v>
      </c>
      <c r="L3239" s="5">
        <v>0.99344200000000005</v>
      </c>
      <c r="M3239" s="1">
        <v>1.72802E-31</v>
      </c>
      <c r="N3239" t="s">
        <v>65551</v>
      </c>
      <c r="O3239">
        <v>15126</v>
      </c>
      <c r="P3239" t="s">
        <v>3234</v>
      </c>
    </row>
    <row r="3240" spans="1:16" x14ac:dyDescent="0.45">
      <c r="A3240" t="s">
        <v>89065</v>
      </c>
      <c r="B3240" t="s">
        <v>49419</v>
      </c>
      <c r="C3240" t="s">
        <v>93175</v>
      </c>
      <c r="D3240" t="s">
        <v>49421</v>
      </c>
      <c r="E3240" t="s">
        <v>49422</v>
      </c>
      <c r="F3240" s="6">
        <v>1413.2160807002999</v>
      </c>
      <c r="G3240" t="s">
        <v>93176</v>
      </c>
      <c r="H3240" s="8">
        <v>9</v>
      </c>
      <c r="I3240" t="s">
        <v>16</v>
      </c>
      <c r="J3240" t="s">
        <v>16</v>
      </c>
      <c r="K3240">
        <v>4.1500000000000004</v>
      </c>
      <c r="L3240" s="5" t="s">
        <v>89070</v>
      </c>
      <c r="M3240">
        <v>0</v>
      </c>
      <c r="N3240" t="s">
        <v>93177</v>
      </c>
      <c r="O3240">
        <v>15402</v>
      </c>
      <c r="P3240" t="s">
        <v>89622</v>
      </c>
    </row>
    <row r="3241" spans="1:16" x14ac:dyDescent="0.45">
      <c r="A3241" t="s">
        <v>10</v>
      </c>
      <c r="B3241" t="s">
        <v>49419</v>
      </c>
      <c r="C3241" t="s">
        <v>49420</v>
      </c>
      <c r="D3241" t="s">
        <v>49421</v>
      </c>
      <c r="E3241" t="s">
        <v>49422</v>
      </c>
      <c r="F3241" s="6">
        <v>1413.2160807002999</v>
      </c>
      <c r="G3241" t="s">
        <v>49423</v>
      </c>
      <c r="H3241" s="8">
        <v>7</v>
      </c>
      <c r="I3241" t="s">
        <v>16</v>
      </c>
      <c r="J3241" t="s">
        <v>16</v>
      </c>
      <c r="K3241">
        <v>111.43</v>
      </c>
      <c r="L3241" s="5">
        <v>0.99522999999999995</v>
      </c>
      <c r="M3241" s="1">
        <v>1.9427699999999999E-6</v>
      </c>
      <c r="N3241" t="s">
        <v>49424</v>
      </c>
      <c r="O3241">
        <v>13870</v>
      </c>
      <c r="P3241" t="s">
        <v>961</v>
      </c>
    </row>
    <row r="3242" spans="1:16" x14ac:dyDescent="0.45">
      <c r="A3242" t="s">
        <v>89065</v>
      </c>
      <c r="B3242" t="s">
        <v>49419</v>
      </c>
      <c r="C3242" t="s">
        <v>93932</v>
      </c>
      <c r="D3242" t="s">
        <v>49421</v>
      </c>
      <c r="E3242" t="s">
        <v>49422</v>
      </c>
      <c r="F3242" s="6">
        <v>1413.2160807002999</v>
      </c>
      <c r="G3242" t="s">
        <v>93933</v>
      </c>
      <c r="H3242" s="8">
        <v>7</v>
      </c>
      <c r="I3242" t="s">
        <v>16</v>
      </c>
      <c r="J3242" t="s">
        <v>16</v>
      </c>
      <c r="K3242">
        <v>3.46</v>
      </c>
      <c r="L3242" s="5" t="s">
        <v>89070</v>
      </c>
      <c r="M3242">
        <v>2.7920000000000001E-4</v>
      </c>
      <c r="N3242" t="s">
        <v>93934</v>
      </c>
      <c r="O3242">
        <v>15148</v>
      </c>
      <c r="P3242" t="s">
        <v>93935</v>
      </c>
    </row>
    <row r="3243" spans="1:16" x14ac:dyDescent="0.45">
      <c r="A3243" t="s">
        <v>89065</v>
      </c>
      <c r="B3243" t="s">
        <v>49419</v>
      </c>
      <c r="C3243" t="s">
        <v>96459</v>
      </c>
      <c r="D3243" t="s">
        <v>49421</v>
      </c>
      <c r="E3243" t="s">
        <v>49422</v>
      </c>
      <c r="F3243" s="6">
        <v>1413.2160807002999</v>
      </c>
      <c r="G3243" t="s">
        <v>96460</v>
      </c>
      <c r="H3243" s="8">
        <v>4</v>
      </c>
      <c r="I3243" t="s">
        <v>16</v>
      </c>
      <c r="J3243" t="s">
        <v>16</v>
      </c>
      <c r="K3243">
        <v>2.76</v>
      </c>
      <c r="L3243" s="5" t="s">
        <v>89070</v>
      </c>
      <c r="M3243">
        <v>1.691E-3</v>
      </c>
      <c r="N3243" t="s">
        <v>96461</v>
      </c>
      <c r="O3243">
        <v>17904</v>
      </c>
      <c r="P3243" t="s">
        <v>89812</v>
      </c>
    </row>
    <row r="3244" spans="1:16" x14ac:dyDescent="0.45">
      <c r="A3244" t="s">
        <v>10</v>
      </c>
      <c r="B3244" t="s">
        <v>49419</v>
      </c>
      <c r="C3244" t="s">
        <v>52530</v>
      </c>
      <c r="D3244" t="s">
        <v>49421</v>
      </c>
      <c r="E3244" t="s">
        <v>49422</v>
      </c>
      <c r="F3244" s="6">
        <v>1413.2160807002999</v>
      </c>
      <c r="G3244" t="s">
        <v>52531</v>
      </c>
      <c r="H3244" s="8">
        <v>2</v>
      </c>
      <c r="I3244" t="s">
        <v>16</v>
      </c>
      <c r="J3244" t="s">
        <v>16</v>
      </c>
      <c r="K3244">
        <v>74.459999999999994</v>
      </c>
      <c r="L3244" s="5">
        <v>0.92211399999999999</v>
      </c>
      <c r="M3244">
        <v>7.0655900000000005E-4</v>
      </c>
      <c r="N3244" t="s">
        <v>52532</v>
      </c>
      <c r="O3244">
        <v>14387</v>
      </c>
      <c r="P3244" t="s">
        <v>814</v>
      </c>
    </row>
    <row r="3245" spans="1:16" x14ac:dyDescent="0.45">
      <c r="A3245" t="s">
        <v>10</v>
      </c>
      <c r="B3245" t="s">
        <v>49419</v>
      </c>
      <c r="C3245" t="s">
        <v>117970</v>
      </c>
      <c r="D3245" t="s">
        <v>49421</v>
      </c>
      <c r="E3245" t="s">
        <v>49422</v>
      </c>
      <c r="F3245" s="6">
        <v>1413.2160807002999</v>
      </c>
      <c r="G3245" t="s">
        <v>117971</v>
      </c>
      <c r="H3245" s="8">
        <v>2</v>
      </c>
      <c r="I3245" t="s">
        <v>89092</v>
      </c>
      <c r="J3245" t="s">
        <v>16</v>
      </c>
      <c r="K3245">
        <v>40.715000000000003</v>
      </c>
      <c r="L3245" s="5">
        <v>0.58906999999999998</v>
      </c>
      <c r="M3245">
        <v>3.1770199999999998E-2</v>
      </c>
      <c r="N3245" t="s">
        <v>117972</v>
      </c>
      <c r="O3245">
        <v>8468</v>
      </c>
      <c r="P3245" t="s">
        <v>788</v>
      </c>
    </row>
    <row r="3246" spans="1:16" x14ac:dyDescent="0.45">
      <c r="A3246" t="s">
        <v>10</v>
      </c>
      <c r="B3246" t="s">
        <v>9051</v>
      </c>
      <c r="C3246" t="s">
        <v>28084</v>
      </c>
      <c r="D3246" t="s">
        <v>9053</v>
      </c>
      <c r="E3246" t="s">
        <v>9054</v>
      </c>
      <c r="F3246" s="6">
        <v>1150</v>
      </c>
      <c r="G3246" t="s">
        <v>28085</v>
      </c>
      <c r="H3246" s="8">
        <v>161</v>
      </c>
      <c r="I3246" t="s">
        <v>16</v>
      </c>
      <c r="J3246" t="s">
        <v>16</v>
      </c>
      <c r="K3246">
        <v>319.27999999999997</v>
      </c>
      <c r="L3246" s="5">
        <v>0.99781299999999995</v>
      </c>
      <c r="M3246" s="1">
        <v>3.42338E-90</v>
      </c>
      <c r="N3246" t="s">
        <v>28086</v>
      </c>
      <c r="O3246">
        <v>12950</v>
      </c>
      <c r="P3246" t="s">
        <v>3588</v>
      </c>
    </row>
    <row r="3247" spans="1:16" x14ac:dyDescent="0.45">
      <c r="A3247" t="s">
        <v>10</v>
      </c>
      <c r="B3247" t="s">
        <v>9051</v>
      </c>
      <c r="C3247" t="s">
        <v>27786</v>
      </c>
      <c r="D3247" t="s">
        <v>9053</v>
      </c>
      <c r="E3247" t="s">
        <v>9054</v>
      </c>
      <c r="F3247" s="6">
        <v>1150</v>
      </c>
      <c r="G3247" t="s">
        <v>27787</v>
      </c>
      <c r="H3247" s="8">
        <v>81</v>
      </c>
      <c r="I3247" t="s">
        <v>16</v>
      </c>
      <c r="J3247" t="s">
        <v>16</v>
      </c>
      <c r="K3247">
        <v>271.31</v>
      </c>
      <c r="L3247" s="5">
        <v>0.99999800000000005</v>
      </c>
      <c r="M3247" s="1">
        <v>9.2989200000000005E-170</v>
      </c>
      <c r="N3247" t="s">
        <v>27788</v>
      </c>
      <c r="O3247">
        <v>551</v>
      </c>
      <c r="P3247" t="s">
        <v>16149</v>
      </c>
    </row>
    <row r="3248" spans="1:16" x14ac:dyDescent="0.45">
      <c r="A3248" t="s">
        <v>10</v>
      </c>
      <c r="B3248" t="s">
        <v>9051</v>
      </c>
      <c r="C3248" t="s">
        <v>77595</v>
      </c>
      <c r="D3248" t="s">
        <v>9053</v>
      </c>
      <c r="E3248" t="s">
        <v>9054</v>
      </c>
      <c r="F3248" s="6">
        <v>1150</v>
      </c>
      <c r="G3248" t="s">
        <v>77596</v>
      </c>
      <c r="H3248" s="8">
        <v>57</v>
      </c>
      <c r="I3248" t="s">
        <v>16</v>
      </c>
      <c r="J3248" t="s">
        <v>16</v>
      </c>
      <c r="K3248">
        <v>301.18</v>
      </c>
      <c r="L3248" s="5">
        <v>1</v>
      </c>
      <c r="M3248" s="1">
        <v>9.4678000000000004E-114</v>
      </c>
      <c r="N3248" t="s">
        <v>77597</v>
      </c>
      <c r="O3248">
        <v>14611</v>
      </c>
      <c r="P3248" t="s">
        <v>4741</v>
      </c>
    </row>
    <row r="3249" spans="1:16" x14ac:dyDescent="0.45">
      <c r="A3249" t="s">
        <v>10</v>
      </c>
      <c r="B3249" t="s">
        <v>9051</v>
      </c>
      <c r="C3249" t="s">
        <v>77748</v>
      </c>
      <c r="D3249" t="s">
        <v>9053</v>
      </c>
      <c r="E3249" t="s">
        <v>9054</v>
      </c>
      <c r="F3249" s="6">
        <v>1150</v>
      </c>
      <c r="G3249" t="s">
        <v>77749</v>
      </c>
      <c r="H3249" s="8">
        <v>31</v>
      </c>
      <c r="I3249" t="s">
        <v>16</v>
      </c>
      <c r="J3249" t="s">
        <v>16</v>
      </c>
      <c r="K3249">
        <v>162.08000000000001</v>
      </c>
      <c r="L3249" s="5">
        <v>0.98219999999999996</v>
      </c>
      <c r="M3249" s="1">
        <v>7.4157700000000003E-32</v>
      </c>
      <c r="N3249" t="s">
        <v>77750</v>
      </c>
      <c r="O3249">
        <v>18983</v>
      </c>
      <c r="P3249" t="s">
        <v>4734</v>
      </c>
    </row>
    <row r="3250" spans="1:16" x14ac:dyDescent="0.45">
      <c r="A3250" t="s">
        <v>10</v>
      </c>
      <c r="B3250" t="s">
        <v>9051</v>
      </c>
      <c r="C3250" t="s">
        <v>64395</v>
      </c>
      <c r="D3250" t="s">
        <v>9053</v>
      </c>
      <c r="E3250" t="s">
        <v>9054</v>
      </c>
      <c r="F3250" s="6">
        <v>1150</v>
      </c>
      <c r="G3250" t="s">
        <v>64396</v>
      </c>
      <c r="H3250" s="8">
        <v>28</v>
      </c>
      <c r="I3250" t="s">
        <v>16</v>
      </c>
      <c r="J3250" t="s">
        <v>16</v>
      </c>
      <c r="K3250">
        <v>74.697999999999993</v>
      </c>
      <c r="L3250" s="5">
        <v>0.91019000000000005</v>
      </c>
      <c r="M3250">
        <v>2.7965800000000001E-4</v>
      </c>
      <c r="N3250" t="s">
        <v>64397</v>
      </c>
      <c r="O3250">
        <v>10621</v>
      </c>
      <c r="P3250" t="s">
        <v>13570</v>
      </c>
    </row>
    <row r="3251" spans="1:16" x14ac:dyDescent="0.45">
      <c r="A3251" t="s">
        <v>10</v>
      </c>
      <c r="B3251" t="s">
        <v>9051</v>
      </c>
      <c r="C3251" t="s">
        <v>43455</v>
      </c>
      <c r="D3251" t="s">
        <v>9053</v>
      </c>
      <c r="E3251" t="s">
        <v>9054</v>
      </c>
      <c r="F3251" s="6">
        <v>1150</v>
      </c>
      <c r="G3251" t="s">
        <v>43456</v>
      </c>
      <c r="H3251" s="8">
        <v>22</v>
      </c>
      <c r="I3251" t="s">
        <v>16</v>
      </c>
      <c r="J3251" t="s">
        <v>16</v>
      </c>
      <c r="K3251">
        <v>95.099000000000004</v>
      </c>
      <c r="L3251" s="5">
        <v>0.78638799999999998</v>
      </c>
      <c r="M3251" s="1">
        <v>1.3420800000000001E-12</v>
      </c>
      <c r="N3251" t="s">
        <v>43457</v>
      </c>
      <c r="O3251">
        <v>17062</v>
      </c>
      <c r="P3251" t="s">
        <v>3036</v>
      </c>
    </row>
    <row r="3252" spans="1:16" x14ac:dyDescent="0.45">
      <c r="A3252" t="s">
        <v>10</v>
      </c>
      <c r="B3252" t="s">
        <v>9051</v>
      </c>
      <c r="C3252" t="s">
        <v>9052</v>
      </c>
      <c r="D3252" t="s">
        <v>9053</v>
      </c>
      <c r="E3252" t="s">
        <v>9054</v>
      </c>
      <c r="F3252" s="6">
        <v>1150</v>
      </c>
      <c r="G3252" t="s">
        <v>9055</v>
      </c>
      <c r="H3252" s="8">
        <v>19</v>
      </c>
      <c r="I3252" t="s">
        <v>16</v>
      </c>
      <c r="J3252" t="s">
        <v>16</v>
      </c>
      <c r="K3252">
        <v>113.42</v>
      </c>
      <c r="L3252" s="5">
        <v>0.99177599999999999</v>
      </c>
      <c r="M3252" s="1">
        <v>3.7039799999999999E-6</v>
      </c>
      <c r="N3252" t="s">
        <v>9056</v>
      </c>
      <c r="O3252">
        <v>11113</v>
      </c>
      <c r="P3252" t="s">
        <v>2967</v>
      </c>
    </row>
    <row r="3253" spans="1:16" x14ac:dyDescent="0.45">
      <c r="A3253" t="s">
        <v>10</v>
      </c>
      <c r="B3253" t="s">
        <v>9051</v>
      </c>
      <c r="C3253" t="s">
        <v>67998</v>
      </c>
      <c r="D3253" t="s">
        <v>9053</v>
      </c>
      <c r="E3253" t="s">
        <v>9054</v>
      </c>
      <c r="F3253" s="6">
        <v>1150</v>
      </c>
      <c r="G3253" t="s">
        <v>67999</v>
      </c>
      <c r="H3253" s="8">
        <v>18</v>
      </c>
      <c r="I3253" t="s">
        <v>16</v>
      </c>
      <c r="J3253" t="s">
        <v>16</v>
      </c>
      <c r="K3253">
        <v>139.02000000000001</v>
      </c>
      <c r="L3253" s="5">
        <v>0.97680400000000001</v>
      </c>
      <c r="M3253" s="1">
        <v>3.8101699999999998E-28</v>
      </c>
      <c r="N3253" t="s">
        <v>68000</v>
      </c>
      <c r="O3253">
        <v>573</v>
      </c>
      <c r="P3253" t="s">
        <v>3078</v>
      </c>
    </row>
    <row r="3254" spans="1:16" x14ac:dyDescent="0.45">
      <c r="A3254" t="s">
        <v>10</v>
      </c>
      <c r="B3254" t="s">
        <v>9051</v>
      </c>
      <c r="C3254" t="s">
        <v>12921</v>
      </c>
      <c r="D3254" t="s">
        <v>9053</v>
      </c>
      <c r="E3254" t="s">
        <v>9054</v>
      </c>
      <c r="F3254" s="6">
        <v>1150</v>
      </c>
      <c r="G3254" t="s">
        <v>12922</v>
      </c>
      <c r="H3254" s="8">
        <v>14</v>
      </c>
      <c r="I3254" t="s">
        <v>16</v>
      </c>
      <c r="J3254" t="s">
        <v>16</v>
      </c>
      <c r="K3254">
        <v>115.76</v>
      </c>
      <c r="L3254" s="5">
        <v>0.99999400000000005</v>
      </c>
      <c r="M3254" s="1">
        <v>6.4843199999999996E-6</v>
      </c>
      <c r="N3254" t="s">
        <v>12923</v>
      </c>
      <c r="O3254">
        <v>12169</v>
      </c>
      <c r="P3254" t="s">
        <v>656</v>
      </c>
    </row>
    <row r="3255" spans="1:16" x14ac:dyDescent="0.45">
      <c r="A3255" t="s">
        <v>10</v>
      </c>
      <c r="B3255" t="s">
        <v>9051</v>
      </c>
      <c r="C3255" t="s">
        <v>24380</v>
      </c>
      <c r="D3255" t="s">
        <v>9053</v>
      </c>
      <c r="E3255" t="s">
        <v>9054</v>
      </c>
      <c r="F3255" s="6">
        <v>1150</v>
      </c>
      <c r="G3255" t="s">
        <v>24381</v>
      </c>
      <c r="H3255" s="8">
        <v>12</v>
      </c>
      <c r="I3255" t="s">
        <v>16</v>
      </c>
      <c r="J3255" t="s">
        <v>16</v>
      </c>
      <c r="K3255">
        <v>86.114000000000004</v>
      </c>
      <c r="L3255" s="5">
        <v>0.99783200000000005</v>
      </c>
      <c r="M3255">
        <v>1.91146E-4</v>
      </c>
      <c r="N3255" t="s">
        <v>24382</v>
      </c>
      <c r="O3255">
        <v>2659</v>
      </c>
      <c r="P3255" t="s">
        <v>1596</v>
      </c>
    </row>
    <row r="3256" spans="1:16" x14ac:dyDescent="0.45">
      <c r="A3256" t="s">
        <v>10</v>
      </c>
      <c r="B3256" t="s">
        <v>9051</v>
      </c>
      <c r="C3256" t="s">
        <v>68877</v>
      </c>
      <c r="D3256" t="s">
        <v>9053</v>
      </c>
      <c r="E3256" t="s">
        <v>9054</v>
      </c>
      <c r="F3256" s="6">
        <v>1150</v>
      </c>
      <c r="G3256" t="s">
        <v>68878</v>
      </c>
      <c r="H3256" s="8">
        <v>8</v>
      </c>
      <c r="I3256" t="s">
        <v>16</v>
      </c>
      <c r="J3256" t="s">
        <v>16</v>
      </c>
      <c r="K3256">
        <v>185.95</v>
      </c>
      <c r="L3256" s="5">
        <v>0.99934599999999996</v>
      </c>
      <c r="M3256" s="1">
        <v>1.22343E-23</v>
      </c>
      <c r="N3256" t="s">
        <v>68879</v>
      </c>
      <c r="O3256">
        <v>13817</v>
      </c>
      <c r="P3256" t="s">
        <v>1532</v>
      </c>
    </row>
    <row r="3257" spans="1:16" x14ac:dyDescent="0.45">
      <c r="A3257" t="s">
        <v>10</v>
      </c>
      <c r="B3257" t="s">
        <v>9051</v>
      </c>
      <c r="C3257" t="s">
        <v>55982</v>
      </c>
      <c r="D3257" t="s">
        <v>9053</v>
      </c>
      <c r="E3257" t="s">
        <v>9054</v>
      </c>
      <c r="F3257" s="6">
        <v>1150</v>
      </c>
      <c r="G3257" t="s">
        <v>55983</v>
      </c>
      <c r="H3257" s="8">
        <v>3</v>
      </c>
      <c r="I3257" t="s">
        <v>16</v>
      </c>
      <c r="J3257" t="s">
        <v>16</v>
      </c>
      <c r="K3257">
        <v>118.76</v>
      </c>
      <c r="L3257" s="5">
        <v>1</v>
      </c>
      <c r="M3257" s="1">
        <v>9.60732E-6</v>
      </c>
      <c r="N3257" t="s">
        <v>55984</v>
      </c>
      <c r="O3257">
        <v>10472</v>
      </c>
      <c r="P3257" t="s">
        <v>642</v>
      </c>
    </row>
    <row r="3258" spans="1:16" x14ac:dyDescent="0.45">
      <c r="A3258" t="s">
        <v>10</v>
      </c>
      <c r="B3258" t="s">
        <v>9051</v>
      </c>
      <c r="C3258" t="s">
        <v>119305</v>
      </c>
      <c r="D3258" t="s">
        <v>9053</v>
      </c>
      <c r="E3258" t="s">
        <v>9054</v>
      </c>
      <c r="F3258" s="6">
        <v>1150</v>
      </c>
      <c r="G3258" t="s">
        <v>119306</v>
      </c>
      <c r="H3258" s="8">
        <v>3</v>
      </c>
      <c r="I3258" t="s">
        <v>89092</v>
      </c>
      <c r="J3258" t="s">
        <v>16</v>
      </c>
      <c r="K3258">
        <v>73.239999999999995</v>
      </c>
      <c r="L3258" s="5">
        <v>0.54998599999999997</v>
      </c>
      <c r="M3258" s="1">
        <v>2.80913E-8</v>
      </c>
      <c r="N3258" t="s">
        <v>119307</v>
      </c>
      <c r="O3258">
        <v>16483</v>
      </c>
      <c r="P3258" t="s">
        <v>464</v>
      </c>
    </row>
    <row r="3259" spans="1:16" x14ac:dyDescent="0.45">
      <c r="A3259" t="s">
        <v>10</v>
      </c>
      <c r="B3259" t="s">
        <v>9051</v>
      </c>
      <c r="C3259" t="s">
        <v>54348</v>
      </c>
      <c r="D3259" t="s">
        <v>9053</v>
      </c>
      <c r="E3259" t="s">
        <v>9054</v>
      </c>
      <c r="F3259" s="6">
        <v>1150</v>
      </c>
      <c r="G3259" t="s">
        <v>54349</v>
      </c>
      <c r="H3259" s="8">
        <v>1</v>
      </c>
      <c r="I3259" t="s">
        <v>16</v>
      </c>
      <c r="J3259" t="s">
        <v>16</v>
      </c>
      <c r="K3259">
        <v>171.29</v>
      </c>
      <c r="L3259" s="5">
        <v>0.83013999999999999</v>
      </c>
      <c r="M3259" s="1">
        <v>2.31392E-28</v>
      </c>
      <c r="N3259" t="s">
        <v>54350</v>
      </c>
      <c r="O3259">
        <v>2782</v>
      </c>
      <c r="P3259" t="s">
        <v>4378</v>
      </c>
    </row>
    <row r="3260" spans="1:16" x14ac:dyDescent="0.45">
      <c r="A3260" t="s">
        <v>10</v>
      </c>
      <c r="B3260" t="s">
        <v>9051</v>
      </c>
      <c r="C3260" t="s">
        <v>81811</v>
      </c>
      <c r="D3260" t="s">
        <v>9053</v>
      </c>
      <c r="E3260" t="s">
        <v>9054</v>
      </c>
      <c r="F3260" s="6">
        <v>1150</v>
      </c>
      <c r="G3260" t="s">
        <v>81812</v>
      </c>
      <c r="H3260" s="8">
        <v>1</v>
      </c>
      <c r="I3260" t="s">
        <v>16</v>
      </c>
      <c r="J3260" t="s">
        <v>16</v>
      </c>
      <c r="K3260">
        <v>59.037999999999997</v>
      </c>
      <c r="L3260" s="5">
        <v>1</v>
      </c>
      <c r="M3260">
        <v>7.6872900000000003E-3</v>
      </c>
      <c r="N3260" t="s">
        <v>81813</v>
      </c>
      <c r="O3260">
        <v>10843</v>
      </c>
      <c r="P3260" t="s">
        <v>642</v>
      </c>
    </row>
    <row r="3261" spans="1:16" x14ac:dyDescent="0.45">
      <c r="A3261" t="s">
        <v>10</v>
      </c>
      <c r="B3261" t="s">
        <v>9051</v>
      </c>
      <c r="C3261" t="s">
        <v>88959</v>
      </c>
      <c r="D3261" t="s">
        <v>9053</v>
      </c>
      <c r="E3261" t="s">
        <v>9054</v>
      </c>
      <c r="F3261" s="6">
        <v>1150</v>
      </c>
      <c r="G3261" t="s">
        <v>88960</v>
      </c>
      <c r="H3261" s="8">
        <v>1</v>
      </c>
      <c r="I3261" t="s">
        <v>16</v>
      </c>
      <c r="J3261" t="s">
        <v>16</v>
      </c>
      <c r="K3261">
        <v>71.052000000000007</v>
      </c>
      <c r="L3261" s="5">
        <v>0.81731100000000001</v>
      </c>
      <c r="M3261">
        <v>2.3241200000000001E-4</v>
      </c>
      <c r="N3261" t="s">
        <v>88961</v>
      </c>
      <c r="O3261">
        <v>16887</v>
      </c>
      <c r="P3261" t="s">
        <v>1059</v>
      </c>
    </row>
    <row r="3262" spans="1:16" x14ac:dyDescent="0.45">
      <c r="A3262" t="s">
        <v>89065</v>
      </c>
      <c r="B3262" t="s">
        <v>9051</v>
      </c>
      <c r="C3262" t="s">
        <v>104494</v>
      </c>
      <c r="D3262" t="s">
        <v>9053</v>
      </c>
      <c r="E3262" t="s">
        <v>9054</v>
      </c>
      <c r="F3262" s="6">
        <v>1150</v>
      </c>
      <c r="G3262" t="s">
        <v>104495</v>
      </c>
      <c r="H3262" s="8">
        <v>1</v>
      </c>
      <c r="I3262" t="s">
        <v>16</v>
      </c>
      <c r="J3262" t="s">
        <v>16</v>
      </c>
      <c r="K3262">
        <v>3.53</v>
      </c>
      <c r="L3262" s="5" t="s">
        <v>89070</v>
      </c>
      <c r="M3262">
        <v>7.1190000000000003E-3</v>
      </c>
      <c r="N3262" t="s">
        <v>98762</v>
      </c>
      <c r="O3262">
        <v>5380</v>
      </c>
      <c r="P3262" t="s">
        <v>90571</v>
      </c>
    </row>
    <row r="3263" spans="1:16" x14ac:dyDescent="0.45">
      <c r="A3263" t="s">
        <v>89065</v>
      </c>
      <c r="B3263" t="s">
        <v>9051</v>
      </c>
      <c r="C3263" t="s">
        <v>104885</v>
      </c>
      <c r="D3263" t="s">
        <v>9053</v>
      </c>
      <c r="E3263" t="s">
        <v>9054</v>
      </c>
      <c r="F3263" s="6">
        <v>1150</v>
      </c>
      <c r="G3263" t="s">
        <v>104886</v>
      </c>
      <c r="H3263" s="8">
        <v>1</v>
      </c>
      <c r="I3263" t="s">
        <v>16</v>
      </c>
      <c r="J3263" t="s">
        <v>89092</v>
      </c>
      <c r="K3263">
        <v>4.24</v>
      </c>
      <c r="L3263" s="5" t="s">
        <v>89070</v>
      </c>
      <c r="M3263">
        <v>5.6389999999999999E-4</v>
      </c>
      <c r="N3263" t="s">
        <v>104887</v>
      </c>
      <c r="O3263">
        <v>110</v>
      </c>
      <c r="P3263" t="s">
        <v>90413</v>
      </c>
    </row>
    <row r="3264" spans="1:16" x14ac:dyDescent="0.45">
      <c r="A3264" t="s">
        <v>89065</v>
      </c>
      <c r="B3264" t="s">
        <v>9051</v>
      </c>
      <c r="C3264" t="s">
        <v>107048</v>
      </c>
      <c r="D3264" t="s">
        <v>9053</v>
      </c>
      <c r="E3264" t="s">
        <v>9054</v>
      </c>
      <c r="F3264" s="6">
        <v>1150</v>
      </c>
      <c r="G3264" t="s">
        <v>107049</v>
      </c>
      <c r="H3264" s="8">
        <v>1</v>
      </c>
      <c r="I3264" t="s">
        <v>16</v>
      </c>
      <c r="J3264" t="s">
        <v>16</v>
      </c>
      <c r="K3264">
        <v>3.28</v>
      </c>
      <c r="L3264" s="5" t="s">
        <v>89070</v>
      </c>
      <c r="M3264">
        <v>8.9150000000000004E-4</v>
      </c>
      <c r="N3264" t="s">
        <v>89915</v>
      </c>
      <c r="O3264">
        <v>10023</v>
      </c>
      <c r="P3264" t="s">
        <v>89699</v>
      </c>
    </row>
    <row r="3265" spans="1:16" x14ac:dyDescent="0.45">
      <c r="A3265" t="s">
        <v>10</v>
      </c>
      <c r="B3265" t="s">
        <v>17561</v>
      </c>
      <c r="C3265" t="s">
        <v>113080</v>
      </c>
      <c r="D3265" t="s">
        <v>17563</v>
      </c>
      <c r="E3265" t="s">
        <v>17564</v>
      </c>
      <c r="F3265" s="6">
        <v>4779.9389676043502</v>
      </c>
      <c r="G3265" t="s">
        <v>113081</v>
      </c>
      <c r="H3265" s="8" t="s">
        <v>121533</v>
      </c>
      <c r="I3265" t="s">
        <v>89092</v>
      </c>
      <c r="J3265" t="s">
        <v>16</v>
      </c>
      <c r="K3265">
        <v>45.161000000000001</v>
      </c>
      <c r="L3265" s="5">
        <v>0.5</v>
      </c>
      <c r="M3265">
        <v>2.7134999999999999E-2</v>
      </c>
      <c r="N3265" t="s">
        <v>113082</v>
      </c>
      <c r="O3265">
        <v>1474</v>
      </c>
      <c r="P3265" t="s">
        <v>1096</v>
      </c>
    </row>
    <row r="3266" spans="1:16" x14ac:dyDescent="0.45">
      <c r="A3266" t="s">
        <v>10</v>
      </c>
      <c r="B3266" t="s">
        <v>17561</v>
      </c>
      <c r="C3266" t="s">
        <v>49734</v>
      </c>
      <c r="D3266" t="s">
        <v>17563</v>
      </c>
      <c r="E3266" t="s">
        <v>17564</v>
      </c>
      <c r="F3266" s="6">
        <v>4779.9389676043502</v>
      </c>
      <c r="G3266" t="s">
        <v>49735</v>
      </c>
      <c r="H3266" s="8">
        <v>89</v>
      </c>
      <c r="I3266" t="s">
        <v>16</v>
      </c>
      <c r="J3266" t="s">
        <v>16</v>
      </c>
      <c r="K3266">
        <v>121.68</v>
      </c>
      <c r="L3266" s="5">
        <v>1</v>
      </c>
      <c r="M3266">
        <v>1.5646599999999999E-4</v>
      </c>
      <c r="N3266" t="s">
        <v>49736</v>
      </c>
      <c r="O3266">
        <v>3006</v>
      </c>
      <c r="P3266" t="s">
        <v>4971</v>
      </c>
    </row>
    <row r="3267" spans="1:16" x14ac:dyDescent="0.45">
      <c r="A3267" t="s">
        <v>10</v>
      </c>
      <c r="B3267" t="s">
        <v>17561</v>
      </c>
      <c r="C3267" t="s">
        <v>60268</v>
      </c>
      <c r="D3267" t="s">
        <v>17563</v>
      </c>
      <c r="E3267" t="s">
        <v>17564</v>
      </c>
      <c r="F3267" s="6">
        <v>4779.9389676043502</v>
      </c>
      <c r="G3267" t="s">
        <v>60269</v>
      </c>
      <c r="H3267" s="8">
        <v>81</v>
      </c>
      <c r="I3267" t="s">
        <v>16</v>
      </c>
      <c r="J3267" t="s">
        <v>16</v>
      </c>
      <c r="K3267">
        <v>110.76</v>
      </c>
      <c r="L3267" s="5">
        <v>1</v>
      </c>
      <c r="M3267">
        <v>9.3955700000000004E-4</v>
      </c>
      <c r="N3267" t="s">
        <v>60270</v>
      </c>
      <c r="O3267">
        <v>16491</v>
      </c>
      <c r="P3267" t="s">
        <v>32</v>
      </c>
    </row>
    <row r="3268" spans="1:16" x14ac:dyDescent="0.45">
      <c r="A3268" t="s">
        <v>10</v>
      </c>
      <c r="B3268" t="s">
        <v>17561</v>
      </c>
      <c r="C3268" t="s">
        <v>78293</v>
      </c>
      <c r="D3268" t="s">
        <v>17563</v>
      </c>
      <c r="E3268" t="s">
        <v>17564</v>
      </c>
      <c r="F3268" s="6">
        <v>4779.9389676043502</v>
      </c>
      <c r="G3268" t="s">
        <v>78294</v>
      </c>
      <c r="H3268" s="8">
        <v>46</v>
      </c>
      <c r="I3268" t="s">
        <v>16</v>
      </c>
      <c r="J3268" t="s">
        <v>16</v>
      </c>
      <c r="K3268">
        <v>181.67</v>
      </c>
      <c r="L3268" s="5">
        <v>0.98742600000000003</v>
      </c>
      <c r="M3268" s="1">
        <v>1.29775E-15</v>
      </c>
      <c r="N3268" t="s">
        <v>78295</v>
      </c>
      <c r="O3268">
        <v>10392</v>
      </c>
      <c r="P3268" t="s">
        <v>603</v>
      </c>
    </row>
    <row r="3269" spans="1:16" x14ac:dyDescent="0.45">
      <c r="A3269" t="s">
        <v>10</v>
      </c>
      <c r="B3269" t="s">
        <v>17561</v>
      </c>
      <c r="C3269" t="s">
        <v>80726</v>
      </c>
      <c r="D3269" t="s">
        <v>17563</v>
      </c>
      <c r="E3269" t="s">
        <v>17564</v>
      </c>
      <c r="F3269" s="6">
        <v>4779.9389676043502</v>
      </c>
      <c r="G3269" t="s">
        <v>80727</v>
      </c>
      <c r="H3269" s="8">
        <v>16</v>
      </c>
      <c r="I3269" t="s">
        <v>16</v>
      </c>
      <c r="J3269" t="s">
        <v>16</v>
      </c>
      <c r="K3269">
        <v>113.15</v>
      </c>
      <c r="L3269" s="5">
        <v>0.999996</v>
      </c>
      <c r="M3269" s="1">
        <v>8.2797300000000003E-12</v>
      </c>
      <c r="N3269" t="s">
        <v>80728</v>
      </c>
      <c r="O3269">
        <v>14614</v>
      </c>
      <c r="P3269" t="s">
        <v>926</v>
      </c>
    </row>
    <row r="3270" spans="1:16" x14ac:dyDescent="0.45">
      <c r="A3270" t="s">
        <v>10</v>
      </c>
      <c r="B3270" t="s">
        <v>17561</v>
      </c>
      <c r="C3270" t="s">
        <v>43938</v>
      </c>
      <c r="D3270" t="s">
        <v>17563</v>
      </c>
      <c r="E3270" t="s">
        <v>17564</v>
      </c>
      <c r="F3270" s="6">
        <v>4779.9389676043502</v>
      </c>
      <c r="G3270" t="s">
        <v>43939</v>
      </c>
      <c r="H3270" s="8">
        <v>13</v>
      </c>
      <c r="I3270" t="s">
        <v>16</v>
      </c>
      <c r="J3270" t="s">
        <v>16</v>
      </c>
      <c r="K3270">
        <v>68.308999999999997</v>
      </c>
      <c r="L3270" s="5">
        <v>0.72489499999999996</v>
      </c>
      <c r="M3270" s="1">
        <v>1.57004E-6</v>
      </c>
      <c r="N3270" t="s">
        <v>43940</v>
      </c>
      <c r="O3270">
        <v>13260</v>
      </c>
      <c r="P3270" t="s">
        <v>5590</v>
      </c>
    </row>
    <row r="3271" spans="1:16" x14ac:dyDescent="0.45">
      <c r="A3271" t="s">
        <v>10</v>
      </c>
      <c r="B3271" t="s">
        <v>17561</v>
      </c>
      <c r="C3271" t="s">
        <v>32104</v>
      </c>
      <c r="D3271" t="s">
        <v>17563</v>
      </c>
      <c r="E3271" t="s">
        <v>17564</v>
      </c>
      <c r="F3271" s="6">
        <v>4779.9389676043502</v>
      </c>
      <c r="G3271" t="s">
        <v>32105</v>
      </c>
      <c r="H3271" s="8">
        <v>9</v>
      </c>
      <c r="I3271" t="s">
        <v>16</v>
      </c>
      <c r="J3271" t="s">
        <v>16</v>
      </c>
      <c r="K3271">
        <v>67.725999999999999</v>
      </c>
      <c r="L3271" s="5">
        <v>0.72990299999999997</v>
      </c>
      <c r="M3271">
        <v>1.405E-3</v>
      </c>
      <c r="N3271" t="s">
        <v>32106</v>
      </c>
      <c r="O3271">
        <v>7640</v>
      </c>
      <c r="P3271" t="s">
        <v>1195</v>
      </c>
    </row>
    <row r="3272" spans="1:16" x14ac:dyDescent="0.45">
      <c r="A3272" t="s">
        <v>10</v>
      </c>
      <c r="B3272" t="s">
        <v>17561</v>
      </c>
      <c r="C3272" t="s">
        <v>76658</v>
      </c>
      <c r="D3272" t="s">
        <v>17563</v>
      </c>
      <c r="E3272" t="s">
        <v>17564</v>
      </c>
      <c r="F3272" s="6">
        <v>4779.9389676043502</v>
      </c>
      <c r="G3272" t="s">
        <v>76659</v>
      </c>
      <c r="H3272" s="8">
        <v>9</v>
      </c>
      <c r="I3272" t="s">
        <v>16</v>
      </c>
      <c r="J3272" t="s">
        <v>16</v>
      </c>
      <c r="K3272">
        <v>84.658000000000001</v>
      </c>
      <c r="L3272" s="5">
        <v>0.79935500000000004</v>
      </c>
      <c r="M3272">
        <v>1.2430099999999999E-3</v>
      </c>
      <c r="N3272" t="s">
        <v>76660</v>
      </c>
      <c r="O3272">
        <v>7458</v>
      </c>
      <c r="P3272" t="s">
        <v>10303</v>
      </c>
    </row>
    <row r="3273" spans="1:16" x14ac:dyDescent="0.45">
      <c r="A3273" t="s">
        <v>10</v>
      </c>
      <c r="B3273" t="s">
        <v>17561</v>
      </c>
      <c r="C3273" t="s">
        <v>27991</v>
      </c>
      <c r="D3273" t="s">
        <v>17563</v>
      </c>
      <c r="E3273" t="s">
        <v>17564</v>
      </c>
      <c r="F3273" s="6">
        <v>4779.9389676043502</v>
      </c>
      <c r="G3273" t="s">
        <v>27992</v>
      </c>
      <c r="H3273" s="8">
        <v>7</v>
      </c>
      <c r="I3273" t="s">
        <v>16</v>
      </c>
      <c r="J3273" t="s">
        <v>16</v>
      </c>
      <c r="K3273">
        <v>175.02</v>
      </c>
      <c r="L3273" s="5">
        <v>0.83103099999999996</v>
      </c>
      <c r="M3273" s="1">
        <v>7.9736399999999995E-23</v>
      </c>
      <c r="N3273" t="s">
        <v>27993</v>
      </c>
      <c r="O3273">
        <v>15019</v>
      </c>
      <c r="P3273" t="s">
        <v>404</v>
      </c>
    </row>
    <row r="3274" spans="1:16" x14ac:dyDescent="0.45">
      <c r="A3274" t="s">
        <v>10</v>
      </c>
      <c r="B3274" t="s">
        <v>17561</v>
      </c>
      <c r="C3274" t="s">
        <v>82010</v>
      </c>
      <c r="D3274" t="s">
        <v>17563</v>
      </c>
      <c r="E3274" t="s">
        <v>17564</v>
      </c>
      <c r="F3274" s="6">
        <v>4779.9389676043502</v>
      </c>
      <c r="G3274" t="s">
        <v>82011</v>
      </c>
      <c r="H3274" s="8">
        <v>6</v>
      </c>
      <c r="I3274" t="s">
        <v>16</v>
      </c>
      <c r="J3274" t="s">
        <v>16</v>
      </c>
      <c r="K3274">
        <v>73.927999999999997</v>
      </c>
      <c r="L3274" s="5">
        <v>0.96971799999999997</v>
      </c>
      <c r="M3274" s="1">
        <v>2.5420599999999998E-5</v>
      </c>
      <c r="N3274" t="s">
        <v>82012</v>
      </c>
      <c r="O3274">
        <v>14841</v>
      </c>
      <c r="P3274" t="s">
        <v>121</v>
      </c>
    </row>
    <row r="3275" spans="1:16" x14ac:dyDescent="0.45">
      <c r="A3275" t="s">
        <v>10</v>
      </c>
      <c r="B3275" t="s">
        <v>17561</v>
      </c>
      <c r="C3275" t="s">
        <v>74723</v>
      </c>
      <c r="D3275" t="s">
        <v>17563</v>
      </c>
      <c r="E3275" t="s">
        <v>17564</v>
      </c>
      <c r="F3275" s="6">
        <v>4779.9389676043502</v>
      </c>
      <c r="G3275" t="s">
        <v>74724</v>
      </c>
      <c r="H3275" s="8">
        <v>2</v>
      </c>
      <c r="I3275" t="s">
        <v>16</v>
      </c>
      <c r="J3275" t="s">
        <v>16</v>
      </c>
      <c r="K3275">
        <v>157.13999999999999</v>
      </c>
      <c r="L3275" s="5">
        <v>1</v>
      </c>
      <c r="M3275" s="1">
        <v>7.7131199999999998E-21</v>
      </c>
      <c r="N3275" t="s">
        <v>74725</v>
      </c>
      <c r="O3275">
        <v>16186</v>
      </c>
      <c r="P3275" t="s">
        <v>3025</v>
      </c>
    </row>
    <row r="3276" spans="1:16" x14ac:dyDescent="0.45">
      <c r="A3276" t="s">
        <v>10</v>
      </c>
      <c r="B3276" t="s">
        <v>17561</v>
      </c>
      <c r="C3276" t="s">
        <v>17562</v>
      </c>
      <c r="D3276" t="s">
        <v>17563</v>
      </c>
      <c r="E3276" t="s">
        <v>17564</v>
      </c>
      <c r="F3276" s="6">
        <v>4779.9389676043502</v>
      </c>
      <c r="G3276" t="s">
        <v>17565</v>
      </c>
      <c r="H3276" s="8">
        <v>1</v>
      </c>
      <c r="I3276" t="s">
        <v>16</v>
      </c>
      <c r="J3276" t="s">
        <v>16</v>
      </c>
      <c r="K3276">
        <v>46.462000000000003</v>
      </c>
      <c r="L3276" s="5">
        <v>0.83391599999999999</v>
      </c>
      <c r="M3276">
        <v>1.3938799999999999E-2</v>
      </c>
      <c r="N3276" t="s">
        <v>17566</v>
      </c>
      <c r="O3276">
        <v>7011</v>
      </c>
      <c r="P3276" t="s">
        <v>1486</v>
      </c>
    </row>
    <row r="3277" spans="1:16" x14ac:dyDescent="0.45">
      <c r="A3277" t="s">
        <v>89065</v>
      </c>
      <c r="B3277" t="s">
        <v>17561</v>
      </c>
      <c r="C3277" t="s">
        <v>106076</v>
      </c>
      <c r="D3277" t="s">
        <v>17563</v>
      </c>
      <c r="E3277" t="s">
        <v>17564</v>
      </c>
      <c r="F3277" s="6">
        <v>4779.9389676043502</v>
      </c>
      <c r="G3277" t="s">
        <v>106077</v>
      </c>
      <c r="H3277" s="8">
        <v>1</v>
      </c>
      <c r="I3277" t="s">
        <v>16</v>
      </c>
      <c r="J3277" t="s">
        <v>16</v>
      </c>
      <c r="K3277">
        <v>2.81</v>
      </c>
      <c r="L3277" s="5" t="s">
        <v>89070</v>
      </c>
      <c r="M3277">
        <v>9.606E-3</v>
      </c>
      <c r="N3277" t="s">
        <v>106078</v>
      </c>
      <c r="O3277">
        <v>17134</v>
      </c>
      <c r="P3277" t="s">
        <v>90843</v>
      </c>
    </row>
    <row r="3278" spans="1:16" x14ac:dyDescent="0.45">
      <c r="A3278" t="s">
        <v>10</v>
      </c>
      <c r="B3278" t="s">
        <v>17561</v>
      </c>
      <c r="C3278" t="s">
        <v>119672</v>
      </c>
      <c r="D3278" t="s">
        <v>17563</v>
      </c>
      <c r="E3278" t="s">
        <v>17564</v>
      </c>
      <c r="F3278" s="6">
        <v>4779.9389676043502</v>
      </c>
      <c r="G3278" t="s">
        <v>119673</v>
      </c>
      <c r="H3278" s="8">
        <v>1</v>
      </c>
      <c r="I3278" t="s">
        <v>89092</v>
      </c>
      <c r="J3278" t="s">
        <v>16</v>
      </c>
      <c r="K3278">
        <v>45.161000000000001</v>
      </c>
      <c r="L3278" s="5">
        <v>0.5</v>
      </c>
      <c r="M3278">
        <v>2.7134999999999999E-2</v>
      </c>
      <c r="N3278" t="s">
        <v>113082</v>
      </c>
      <c r="O3278">
        <v>1474</v>
      </c>
      <c r="P3278" t="s">
        <v>1096</v>
      </c>
    </row>
    <row r="3279" spans="1:16" x14ac:dyDescent="0.45">
      <c r="A3279" t="s">
        <v>10</v>
      </c>
      <c r="B3279" t="s">
        <v>19554</v>
      </c>
      <c r="C3279" t="s">
        <v>116160</v>
      </c>
      <c r="D3279" t="s">
        <v>19556</v>
      </c>
      <c r="E3279" t="s">
        <v>19557</v>
      </c>
      <c r="F3279" s="6">
        <v>1897.9561282934901</v>
      </c>
      <c r="G3279" t="s">
        <v>116161</v>
      </c>
      <c r="H3279" s="8" t="s">
        <v>121533</v>
      </c>
      <c r="I3279" t="s">
        <v>89092</v>
      </c>
      <c r="J3279" t="s">
        <v>16</v>
      </c>
      <c r="K3279">
        <v>81.311000000000007</v>
      </c>
      <c r="L3279" s="5">
        <v>0.36970999999999998</v>
      </c>
      <c r="M3279">
        <v>3.6828400000000003E-4</v>
      </c>
      <c r="N3279" t="s">
        <v>116162</v>
      </c>
      <c r="O3279">
        <v>11858</v>
      </c>
      <c r="P3279" t="s">
        <v>14172</v>
      </c>
    </row>
    <row r="3280" spans="1:16" x14ac:dyDescent="0.45">
      <c r="A3280" t="s">
        <v>10</v>
      </c>
      <c r="B3280" t="s">
        <v>19554</v>
      </c>
      <c r="C3280" t="s">
        <v>36347</v>
      </c>
      <c r="D3280" t="s">
        <v>19556</v>
      </c>
      <c r="E3280" t="s">
        <v>19557</v>
      </c>
      <c r="F3280" s="6">
        <v>1897.9561282934901</v>
      </c>
      <c r="G3280" t="s">
        <v>36348</v>
      </c>
      <c r="H3280" s="8">
        <v>785</v>
      </c>
      <c r="I3280" t="s">
        <v>16</v>
      </c>
      <c r="J3280" t="s">
        <v>16</v>
      </c>
      <c r="K3280">
        <v>272.97000000000003</v>
      </c>
      <c r="L3280" s="5">
        <v>1</v>
      </c>
      <c r="M3280" s="1">
        <v>2.1543100000000001E-86</v>
      </c>
      <c r="N3280" t="s">
        <v>36349</v>
      </c>
      <c r="O3280">
        <v>2425</v>
      </c>
      <c r="P3280" t="s">
        <v>1265</v>
      </c>
    </row>
    <row r="3281" spans="1:16" x14ac:dyDescent="0.45">
      <c r="A3281" t="s">
        <v>10</v>
      </c>
      <c r="B3281" t="s">
        <v>19554</v>
      </c>
      <c r="C3281" t="s">
        <v>19555</v>
      </c>
      <c r="D3281" t="s">
        <v>19556</v>
      </c>
      <c r="E3281" t="s">
        <v>19557</v>
      </c>
      <c r="F3281" s="6">
        <v>1897.9561282934901</v>
      </c>
      <c r="G3281" t="s">
        <v>19558</v>
      </c>
      <c r="H3281" s="8">
        <v>16</v>
      </c>
      <c r="I3281" t="s">
        <v>16</v>
      </c>
      <c r="J3281" t="s">
        <v>16</v>
      </c>
      <c r="K3281">
        <v>93.753</v>
      </c>
      <c r="L3281" s="5">
        <v>0.73245300000000002</v>
      </c>
      <c r="M3281" s="1">
        <v>1.62845E-5</v>
      </c>
      <c r="N3281" t="s">
        <v>19559</v>
      </c>
      <c r="O3281">
        <v>10413</v>
      </c>
      <c r="P3281" t="s">
        <v>1356</v>
      </c>
    </row>
    <row r="3282" spans="1:16" x14ac:dyDescent="0.45">
      <c r="A3282" t="s">
        <v>10</v>
      </c>
      <c r="B3282" t="s">
        <v>19554</v>
      </c>
      <c r="C3282" t="s">
        <v>39103</v>
      </c>
      <c r="D3282" t="s">
        <v>19556</v>
      </c>
      <c r="E3282" t="s">
        <v>19557</v>
      </c>
      <c r="F3282" s="6">
        <v>1897.9561282934901</v>
      </c>
      <c r="G3282" t="s">
        <v>39104</v>
      </c>
      <c r="H3282" s="8">
        <v>13</v>
      </c>
      <c r="I3282" t="s">
        <v>16</v>
      </c>
      <c r="J3282" t="s">
        <v>16</v>
      </c>
      <c r="K3282">
        <v>138.21</v>
      </c>
      <c r="L3282" s="5">
        <v>1</v>
      </c>
      <c r="M3282" s="1">
        <v>4.7630200000000001E-8</v>
      </c>
      <c r="N3282" t="s">
        <v>39105</v>
      </c>
      <c r="O3282">
        <v>11855</v>
      </c>
      <c r="P3282" t="s">
        <v>1059</v>
      </c>
    </row>
    <row r="3283" spans="1:16" x14ac:dyDescent="0.45">
      <c r="A3283" t="s">
        <v>89065</v>
      </c>
      <c r="B3283" t="s">
        <v>19554</v>
      </c>
      <c r="C3283" t="s">
        <v>93566</v>
      </c>
      <c r="D3283" t="s">
        <v>19556</v>
      </c>
      <c r="E3283" t="s">
        <v>19557</v>
      </c>
      <c r="F3283" s="6">
        <v>1897.9561282934901</v>
      </c>
      <c r="G3283" t="s">
        <v>93567</v>
      </c>
      <c r="H3283" s="8">
        <v>8</v>
      </c>
      <c r="I3283" t="s">
        <v>16</v>
      </c>
      <c r="J3283" t="s">
        <v>16</v>
      </c>
      <c r="K3283">
        <v>4.51</v>
      </c>
      <c r="L3283" s="5" t="s">
        <v>89070</v>
      </c>
      <c r="M3283">
        <v>0</v>
      </c>
      <c r="N3283" t="s">
        <v>93568</v>
      </c>
      <c r="O3283">
        <v>16416</v>
      </c>
      <c r="P3283" t="s">
        <v>90153</v>
      </c>
    </row>
    <row r="3284" spans="1:16" x14ac:dyDescent="0.45">
      <c r="A3284" t="s">
        <v>10</v>
      </c>
      <c r="B3284" t="s">
        <v>19554</v>
      </c>
      <c r="C3284" t="s">
        <v>33192</v>
      </c>
      <c r="D3284" t="s">
        <v>19556</v>
      </c>
      <c r="E3284" t="s">
        <v>19557</v>
      </c>
      <c r="F3284" s="6">
        <v>1897.9561282934901</v>
      </c>
      <c r="G3284" t="s">
        <v>33193</v>
      </c>
      <c r="H3284" s="8">
        <v>4</v>
      </c>
      <c r="I3284" t="s">
        <v>16</v>
      </c>
      <c r="J3284" t="s">
        <v>16</v>
      </c>
      <c r="K3284">
        <v>51.345999999999997</v>
      </c>
      <c r="L3284" s="5">
        <v>1</v>
      </c>
      <c r="M3284">
        <v>3.9139899999999998E-2</v>
      </c>
      <c r="N3284" t="s">
        <v>33194</v>
      </c>
      <c r="O3284">
        <v>7024</v>
      </c>
      <c r="P3284" t="s">
        <v>11770</v>
      </c>
    </row>
    <row r="3285" spans="1:16" x14ac:dyDescent="0.45">
      <c r="A3285" t="s">
        <v>89065</v>
      </c>
      <c r="B3285" t="s">
        <v>19554</v>
      </c>
      <c r="C3285" t="s">
        <v>99099</v>
      </c>
      <c r="D3285" t="s">
        <v>19556</v>
      </c>
      <c r="E3285" t="s">
        <v>19557</v>
      </c>
      <c r="F3285" s="6">
        <v>1897.9561282934901</v>
      </c>
      <c r="G3285" t="s">
        <v>99100</v>
      </c>
      <c r="H3285" s="8">
        <v>2</v>
      </c>
      <c r="I3285" t="s">
        <v>16</v>
      </c>
      <c r="J3285" t="s">
        <v>16</v>
      </c>
      <c r="K3285">
        <v>3.11</v>
      </c>
      <c r="L3285" s="5" t="s">
        <v>89070</v>
      </c>
      <c r="M3285">
        <v>2.5310000000000003E-4</v>
      </c>
      <c r="N3285" t="s">
        <v>99101</v>
      </c>
      <c r="O3285">
        <v>17854</v>
      </c>
      <c r="P3285" t="s">
        <v>93553</v>
      </c>
    </row>
    <row r="3286" spans="1:16" x14ac:dyDescent="0.45">
      <c r="A3286" t="s">
        <v>10</v>
      </c>
      <c r="B3286" t="s">
        <v>19554</v>
      </c>
      <c r="C3286" t="s">
        <v>40729</v>
      </c>
      <c r="D3286" t="s">
        <v>19556</v>
      </c>
      <c r="E3286" t="s">
        <v>19557</v>
      </c>
      <c r="F3286" s="6">
        <v>1897.9561282934901</v>
      </c>
      <c r="G3286" t="s">
        <v>40730</v>
      </c>
      <c r="H3286" s="8">
        <v>1</v>
      </c>
      <c r="I3286" t="s">
        <v>16</v>
      </c>
      <c r="J3286" t="s">
        <v>16</v>
      </c>
      <c r="K3286">
        <v>44.447000000000003</v>
      </c>
      <c r="L3286" s="5">
        <v>1</v>
      </c>
      <c r="M3286">
        <v>1.39338E-2</v>
      </c>
      <c r="N3286" t="s">
        <v>40731</v>
      </c>
      <c r="O3286">
        <v>5342</v>
      </c>
      <c r="P3286" t="s">
        <v>156</v>
      </c>
    </row>
    <row r="3287" spans="1:16" x14ac:dyDescent="0.45">
      <c r="A3287" t="s">
        <v>10</v>
      </c>
      <c r="B3287" t="s">
        <v>19554</v>
      </c>
      <c r="C3287" t="s">
        <v>42529</v>
      </c>
      <c r="D3287" t="s">
        <v>19556</v>
      </c>
      <c r="E3287" t="s">
        <v>19557</v>
      </c>
      <c r="F3287" s="6">
        <v>1897.9561282934901</v>
      </c>
      <c r="G3287" t="s">
        <v>42530</v>
      </c>
      <c r="H3287" s="8">
        <v>1</v>
      </c>
      <c r="I3287" t="s">
        <v>16</v>
      </c>
      <c r="J3287" t="s">
        <v>16</v>
      </c>
      <c r="K3287">
        <v>83.869</v>
      </c>
      <c r="L3287" s="5">
        <v>0.83126999999999995</v>
      </c>
      <c r="M3287">
        <v>3.9406700000000001E-4</v>
      </c>
      <c r="N3287" t="s">
        <v>42531</v>
      </c>
      <c r="O3287">
        <v>5726</v>
      </c>
      <c r="P3287" t="s">
        <v>3772</v>
      </c>
    </row>
    <row r="3288" spans="1:16" x14ac:dyDescent="0.45">
      <c r="A3288" t="s">
        <v>10</v>
      </c>
      <c r="B3288" t="s">
        <v>19554</v>
      </c>
      <c r="C3288" t="s">
        <v>83005</v>
      </c>
      <c r="D3288" t="s">
        <v>19556</v>
      </c>
      <c r="E3288" t="s">
        <v>19557</v>
      </c>
      <c r="F3288" s="6">
        <v>1897.9561282934901</v>
      </c>
      <c r="G3288" t="s">
        <v>83006</v>
      </c>
      <c r="H3288" s="8">
        <v>1</v>
      </c>
      <c r="I3288" t="s">
        <v>16</v>
      </c>
      <c r="J3288" t="s">
        <v>16</v>
      </c>
      <c r="K3288">
        <v>87.653999999999996</v>
      </c>
      <c r="L3288" s="5">
        <v>0.84938800000000003</v>
      </c>
      <c r="M3288" s="1">
        <v>2.9820399999999998E-6</v>
      </c>
      <c r="N3288" t="s">
        <v>83007</v>
      </c>
      <c r="O3288">
        <v>2144</v>
      </c>
      <c r="P3288" t="s">
        <v>4642</v>
      </c>
    </row>
    <row r="3289" spans="1:16" x14ac:dyDescent="0.45">
      <c r="A3289" t="s">
        <v>10</v>
      </c>
      <c r="B3289" t="s">
        <v>19554</v>
      </c>
      <c r="C3289" t="s">
        <v>113086</v>
      </c>
      <c r="D3289" t="s">
        <v>19556</v>
      </c>
      <c r="E3289" t="s">
        <v>19557</v>
      </c>
      <c r="F3289" s="6">
        <v>1897.9561282934901</v>
      </c>
      <c r="G3289" t="s">
        <v>113087</v>
      </c>
      <c r="H3289" s="8">
        <v>1</v>
      </c>
      <c r="I3289" t="s">
        <v>89092</v>
      </c>
      <c r="J3289" t="s">
        <v>16</v>
      </c>
      <c r="K3289">
        <v>139.65</v>
      </c>
      <c r="L3289" s="5">
        <v>0.62021999999999999</v>
      </c>
      <c r="M3289" s="1">
        <v>7.9341299999999999E-14</v>
      </c>
      <c r="N3289" t="s">
        <v>113088</v>
      </c>
      <c r="O3289">
        <v>3455</v>
      </c>
      <c r="P3289" t="s">
        <v>1815</v>
      </c>
    </row>
    <row r="3290" spans="1:16" x14ac:dyDescent="0.45">
      <c r="A3290" t="s">
        <v>10</v>
      </c>
      <c r="B3290" t="s">
        <v>19554</v>
      </c>
      <c r="C3290" t="s">
        <v>120250</v>
      </c>
      <c r="D3290" t="s">
        <v>19556</v>
      </c>
      <c r="E3290" t="s">
        <v>19557</v>
      </c>
      <c r="F3290" s="6">
        <v>1897.9561282934901</v>
      </c>
      <c r="G3290" t="s">
        <v>120251</v>
      </c>
      <c r="H3290" s="8">
        <v>1</v>
      </c>
      <c r="I3290" t="s">
        <v>89092</v>
      </c>
      <c r="J3290" t="s">
        <v>16</v>
      </c>
      <c r="K3290">
        <v>81.311000000000007</v>
      </c>
      <c r="L3290" s="5">
        <v>0.36970999999999998</v>
      </c>
      <c r="M3290">
        <v>3.6828400000000003E-4</v>
      </c>
      <c r="N3290" t="s">
        <v>116162</v>
      </c>
      <c r="O3290">
        <v>11858</v>
      </c>
      <c r="P3290" t="s">
        <v>14172</v>
      </c>
    </row>
    <row r="3291" spans="1:16" x14ac:dyDescent="0.45">
      <c r="A3291" t="s">
        <v>10</v>
      </c>
      <c r="B3291" t="s">
        <v>21847</v>
      </c>
      <c r="C3291" t="s">
        <v>21848</v>
      </c>
      <c r="D3291" t="s">
        <v>21849</v>
      </c>
      <c r="E3291" t="s">
        <v>21850</v>
      </c>
      <c r="F3291" s="6">
        <v>10163.2572998705</v>
      </c>
      <c r="G3291" t="s">
        <v>21851</v>
      </c>
      <c r="H3291" s="8">
        <v>92</v>
      </c>
      <c r="I3291" t="s">
        <v>16</v>
      </c>
      <c r="J3291" t="s">
        <v>16</v>
      </c>
      <c r="K3291">
        <v>185.99</v>
      </c>
      <c r="L3291" s="5">
        <v>1</v>
      </c>
      <c r="M3291" s="1">
        <v>3.7400499999999998E-13</v>
      </c>
      <c r="N3291" t="s">
        <v>21852</v>
      </c>
      <c r="O3291">
        <v>21954</v>
      </c>
      <c r="P3291" t="s">
        <v>32</v>
      </c>
    </row>
    <row r="3292" spans="1:16" x14ac:dyDescent="0.45">
      <c r="A3292" t="s">
        <v>10</v>
      </c>
      <c r="B3292" t="s">
        <v>21847</v>
      </c>
      <c r="C3292" t="s">
        <v>49954</v>
      </c>
      <c r="D3292" t="s">
        <v>21849</v>
      </c>
      <c r="E3292" t="s">
        <v>21850</v>
      </c>
      <c r="F3292" s="6">
        <v>10163.2572998705</v>
      </c>
      <c r="G3292" t="s">
        <v>49955</v>
      </c>
      <c r="H3292" s="8">
        <v>10</v>
      </c>
      <c r="I3292" t="s">
        <v>16</v>
      </c>
      <c r="J3292" t="s">
        <v>16</v>
      </c>
      <c r="K3292">
        <v>59.067</v>
      </c>
      <c r="L3292" s="5">
        <v>0.99195</v>
      </c>
      <c r="M3292">
        <v>4.0796499999999998E-3</v>
      </c>
      <c r="N3292" t="s">
        <v>49956</v>
      </c>
      <c r="O3292">
        <v>7608</v>
      </c>
      <c r="P3292" t="s">
        <v>323</v>
      </c>
    </row>
    <row r="3293" spans="1:16" x14ac:dyDescent="0.45">
      <c r="A3293" t="s">
        <v>10</v>
      </c>
      <c r="B3293" t="s">
        <v>21847</v>
      </c>
      <c r="C3293" t="s">
        <v>46436</v>
      </c>
      <c r="D3293" t="s">
        <v>21849</v>
      </c>
      <c r="E3293" t="s">
        <v>21850</v>
      </c>
      <c r="F3293" s="6">
        <v>10163.2572998705</v>
      </c>
      <c r="G3293" t="s">
        <v>46437</v>
      </c>
      <c r="H3293" s="8">
        <v>1</v>
      </c>
      <c r="I3293" t="s">
        <v>16</v>
      </c>
      <c r="J3293" t="s">
        <v>16</v>
      </c>
      <c r="K3293">
        <v>76.799000000000007</v>
      </c>
      <c r="L3293" s="5">
        <v>0.99998500000000001</v>
      </c>
      <c r="M3293" s="1">
        <v>2.2098399999999998E-5</v>
      </c>
      <c r="N3293" t="s">
        <v>46438</v>
      </c>
      <c r="O3293">
        <v>17321</v>
      </c>
      <c r="P3293" t="s">
        <v>3743</v>
      </c>
    </row>
    <row r="3294" spans="1:16" x14ac:dyDescent="0.45">
      <c r="A3294" t="s">
        <v>10</v>
      </c>
      <c r="B3294" t="s">
        <v>41551</v>
      </c>
      <c r="C3294" t="s">
        <v>41552</v>
      </c>
      <c r="D3294" t="s">
        <v>41553</v>
      </c>
      <c r="E3294" t="s">
        <v>41554</v>
      </c>
      <c r="F3294" s="6">
        <v>1304.7813849466299</v>
      </c>
      <c r="G3294" t="s">
        <v>41555</v>
      </c>
      <c r="H3294" s="8">
        <v>10</v>
      </c>
      <c r="I3294" t="s">
        <v>16</v>
      </c>
      <c r="J3294" t="s">
        <v>16</v>
      </c>
      <c r="K3294">
        <v>151.26</v>
      </c>
      <c r="L3294" s="5">
        <v>0.99283399999999999</v>
      </c>
      <c r="M3294" s="1">
        <v>3.2966800000000002E-8</v>
      </c>
      <c r="N3294" t="s">
        <v>41556</v>
      </c>
      <c r="O3294">
        <v>10520</v>
      </c>
      <c r="P3294" t="s">
        <v>1251</v>
      </c>
    </row>
    <row r="3295" spans="1:16" x14ac:dyDescent="0.45">
      <c r="A3295" t="s">
        <v>10</v>
      </c>
      <c r="B3295" t="s">
        <v>28769</v>
      </c>
      <c r="C3295" t="s">
        <v>28770</v>
      </c>
      <c r="D3295" t="s">
        <v>28771</v>
      </c>
      <c r="E3295" t="s">
        <v>28772</v>
      </c>
      <c r="F3295" s="6">
        <v>719.90064199899996</v>
      </c>
      <c r="G3295" t="s">
        <v>28773</v>
      </c>
      <c r="H3295" s="8">
        <v>7</v>
      </c>
      <c r="I3295" t="s">
        <v>16</v>
      </c>
      <c r="J3295" t="s">
        <v>16</v>
      </c>
      <c r="K3295">
        <v>113.62</v>
      </c>
      <c r="L3295" s="5">
        <v>1</v>
      </c>
      <c r="M3295">
        <v>6.37091E-4</v>
      </c>
      <c r="N3295" t="s">
        <v>28774</v>
      </c>
      <c r="O3295">
        <v>6842</v>
      </c>
      <c r="P3295" t="s">
        <v>5406</v>
      </c>
    </row>
    <row r="3296" spans="1:16" x14ac:dyDescent="0.45">
      <c r="A3296" t="s">
        <v>10</v>
      </c>
      <c r="B3296" t="s">
        <v>28769</v>
      </c>
      <c r="C3296" t="s">
        <v>33584</v>
      </c>
      <c r="D3296" t="s">
        <v>28771</v>
      </c>
      <c r="E3296" t="s">
        <v>28772</v>
      </c>
      <c r="F3296" s="6">
        <v>719.90064199899996</v>
      </c>
      <c r="G3296" t="s">
        <v>33585</v>
      </c>
      <c r="H3296" s="8">
        <v>4</v>
      </c>
      <c r="I3296" t="s">
        <v>16</v>
      </c>
      <c r="J3296" t="s">
        <v>16</v>
      </c>
      <c r="K3296">
        <v>67.703999999999994</v>
      </c>
      <c r="L3296" s="5">
        <v>0.97692999999999997</v>
      </c>
      <c r="M3296">
        <v>5.0728600000000002E-4</v>
      </c>
      <c r="N3296" t="s">
        <v>33586</v>
      </c>
      <c r="O3296">
        <v>8767</v>
      </c>
      <c r="P3296" t="s">
        <v>1904</v>
      </c>
    </row>
    <row r="3297" spans="1:16" x14ac:dyDescent="0.45">
      <c r="A3297" t="s">
        <v>10</v>
      </c>
      <c r="B3297" t="s">
        <v>28769</v>
      </c>
      <c r="C3297" t="s">
        <v>42975</v>
      </c>
      <c r="D3297" t="s">
        <v>28771</v>
      </c>
      <c r="E3297" t="s">
        <v>28772</v>
      </c>
      <c r="F3297" s="6">
        <v>719.90064199899996</v>
      </c>
      <c r="G3297" t="s">
        <v>42976</v>
      </c>
      <c r="H3297" s="8">
        <v>4</v>
      </c>
      <c r="I3297" t="s">
        <v>16</v>
      </c>
      <c r="J3297" t="s">
        <v>16</v>
      </c>
      <c r="K3297">
        <v>121.56</v>
      </c>
      <c r="L3297" s="5">
        <v>0.78604799999999997</v>
      </c>
      <c r="M3297" s="1">
        <v>1.2344899999999999E-9</v>
      </c>
      <c r="N3297" t="s">
        <v>42977</v>
      </c>
      <c r="O3297">
        <v>15067</v>
      </c>
      <c r="P3297" t="s">
        <v>5074</v>
      </c>
    </row>
    <row r="3298" spans="1:16" x14ac:dyDescent="0.45">
      <c r="A3298" t="s">
        <v>10</v>
      </c>
      <c r="B3298" t="s">
        <v>28769</v>
      </c>
      <c r="C3298" t="s">
        <v>45192</v>
      </c>
      <c r="D3298" t="s">
        <v>28771</v>
      </c>
      <c r="E3298" t="s">
        <v>28772</v>
      </c>
      <c r="F3298" s="6">
        <v>719.90064199899996</v>
      </c>
      <c r="G3298" t="s">
        <v>45193</v>
      </c>
      <c r="H3298" s="8">
        <v>1</v>
      </c>
      <c r="I3298" t="s">
        <v>16</v>
      </c>
      <c r="J3298" t="s">
        <v>16</v>
      </c>
      <c r="K3298">
        <v>51.76</v>
      </c>
      <c r="L3298" s="5">
        <v>0.75006300000000004</v>
      </c>
      <c r="M3298">
        <v>1.0155600000000001E-2</v>
      </c>
      <c r="N3298" t="s">
        <v>45194</v>
      </c>
      <c r="O3298">
        <v>15522</v>
      </c>
      <c r="P3298" t="s">
        <v>4944</v>
      </c>
    </row>
    <row r="3299" spans="1:16" x14ac:dyDescent="0.45">
      <c r="A3299" t="s">
        <v>10</v>
      </c>
      <c r="B3299" t="s">
        <v>20273</v>
      </c>
      <c r="C3299" t="s">
        <v>85725</v>
      </c>
      <c r="D3299" t="s">
        <v>20275</v>
      </c>
      <c r="E3299" t="s">
        <v>20276</v>
      </c>
      <c r="F3299" s="6">
        <v>1407.1099088191099</v>
      </c>
      <c r="G3299" t="s">
        <v>85726</v>
      </c>
      <c r="H3299" s="8">
        <v>957</v>
      </c>
      <c r="I3299" t="s">
        <v>16</v>
      </c>
      <c r="J3299" t="s">
        <v>16</v>
      </c>
      <c r="K3299">
        <v>257.72000000000003</v>
      </c>
      <c r="L3299" s="5">
        <v>1</v>
      </c>
      <c r="M3299" s="1">
        <v>9.4756499999999997E-76</v>
      </c>
      <c r="N3299" t="s">
        <v>85727</v>
      </c>
      <c r="O3299">
        <v>10671</v>
      </c>
      <c r="P3299" t="s">
        <v>1699</v>
      </c>
    </row>
    <row r="3300" spans="1:16" x14ac:dyDescent="0.45">
      <c r="A3300" t="s">
        <v>10</v>
      </c>
      <c r="B3300" t="s">
        <v>20273</v>
      </c>
      <c r="C3300" t="s">
        <v>47489</v>
      </c>
      <c r="D3300" t="s">
        <v>20275</v>
      </c>
      <c r="E3300" t="s">
        <v>20276</v>
      </c>
      <c r="F3300" s="6">
        <v>1407.1099088191099</v>
      </c>
      <c r="G3300" t="s">
        <v>47490</v>
      </c>
      <c r="H3300" s="8">
        <v>165</v>
      </c>
      <c r="I3300" t="s">
        <v>16</v>
      </c>
      <c r="J3300" t="s">
        <v>16</v>
      </c>
      <c r="K3300">
        <v>128.51</v>
      </c>
      <c r="L3300" s="5">
        <v>0.89251100000000005</v>
      </c>
      <c r="M3300" s="1">
        <v>9.4297800000000004E-8</v>
      </c>
      <c r="N3300" t="s">
        <v>47491</v>
      </c>
      <c r="O3300">
        <v>5185</v>
      </c>
      <c r="P3300" t="s">
        <v>5040</v>
      </c>
    </row>
    <row r="3301" spans="1:16" x14ac:dyDescent="0.45">
      <c r="A3301" t="s">
        <v>10</v>
      </c>
      <c r="B3301" t="s">
        <v>20273</v>
      </c>
      <c r="C3301" t="s">
        <v>20274</v>
      </c>
      <c r="D3301" t="s">
        <v>20275</v>
      </c>
      <c r="E3301" t="s">
        <v>20276</v>
      </c>
      <c r="F3301" s="6">
        <v>1407.1099088191099</v>
      </c>
      <c r="G3301" t="s">
        <v>20277</v>
      </c>
      <c r="H3301" s="8">
        <v>57</v>
      </c>
      <c r="I3301" t="s">
        <v>16</v>
      </c>
      <c r="J3301" t="s">
        <v>16</v>
      </c>
      <c r="K3301">
        <v>175.34</v>
      </c>
      <c r="L3301" s="5">
        <v>0.99200200000000005</v>
      </c>
      <c r="M3301" s="1">
        <v>7.50217E-34</v>
      </c>
      <c r="N3301" t="s">
        <v>20278</v>
      </c>
      <c r="O3301">
        <v>14486</v>
      </c>
      <c r="P3301" t="s">
        <v>9720</v>
      </c>
    </row>
    <row r="3302" spans="1:16" x14ac:dyDescent="0.45">
      <c r="A3302" t="s">
        <v>10</v>
      </c>
      <c r="B3302" t="s">
        <v>20273</v>
      </c>
      <c r="C3302" t="s">
        <v>118225</v>
      </c>
      <c r="D3302" t="s">
        <v>20275</v>
      </c>
      <c r="E3302" t="s">
        <v>20276</v>
      </c>
      <c r="F3302" s="6">
        <v>1407.1099088191099</v>
      </c>
      <c r="G3302" t="s">
        <v>118226</v>
      </c>
      <c r="H3302" s="8">
        <v>30</v>
      </c>
      <c r="I3302" t="s">
        <v>89092</v>
      </c>
      <c r="J3302" t="s">
        <v>16</v>
      </c>
      <c r="K3302">
        <v>113.37</v>
      </c>
      <c r="L3302" s="5">
        <v>0.41074300000000002</v>
      </c>
      <c r="M3302" s="1">
        <v>1.50221E-15</v>
      </c>
      <c r="N3302" t="s">
        <v>118227</v>
      </c>
      <c r="O3302">
        <v>13074</v>
      </c>
      <c r="P3302" t="s">
        <v>3724</v>
      </c>
    </row>
    <row r="3303" spans="1:16" x14ac:dyDescent="0.45">
      <c r="A3303" t="s">
        <v>10</v>
      </c>
      <c r="B3303" t="s">
        <v>20273</v>
      </c>
      <c r="C3303" t="s">
        <v>109916</v>
      </c>
      <c r="D3303" t="s">
        <v>20275</v>
      </c>
      <c r="E3303" t="s">
        <v>20276</v>
      </c>
      <c r="F3303" s="6">
        <v>1407.1099088191099</v>
      </c>
      <c r="G3303" t="s">
        <v>109917</v>
      </c>
      <c r="H3303" s="8">
        <v>29</v>
      </c>
      <c r="I3303" t="s">
        <v>89092</v>
      </c>
      <c r="J3303" t="s">
        <v>16</v>
      </c>
      <c r="K3303">
        <v>152.34</v>
      </c>
      <c r="L3303" s="5">
        <v>0.491255</v>
      </c>
      <c r="M3303" s="1">
        <v>4.4801400000000005E-19</v>
      </c>
      <c r="N3303" t="s">
        <v>109918</v>
      </c>
      <c r="O3303">
        <v>15070</v>
      </c>
      <c r="P3303" t="s">
        <v>2827</v>
      </c>
    </row>
    <row r="3304" spans="1:16" x14ac:dyDescent="0.45">
      <c r="A3304" t="s">
        <v>89065</v>
      </c>
      <c r="B3304" t="s">
        <v>30372</v>
      </c>
      <c r="C3304" t="s">
        <v>90465</v>
      </c>
      <c r="D3304" t="s">
        <v>30374</v>
      </c>
      <c r="E3304" t="s">
        <v>30375</v>
      </c>
      <c r="F3304" s="6">
        <v>2139.4341976381002</v>
      </c>
      <c r="G3304" t="s">
        <v>90466</v>
      </c>
      <c r="H3304" s="8">
        <v>38</v>
      </c>
      <c r="I3304" t="s">
        <v>16</v>
      </c>
      <c r="J3304" t="s">
        <v>16</v>
      </c>
      <c r="K3304">
        <v>3.42</v>
      </c>
      <c r="L3304" s="5" t="s">
        <v>89070</v>
      </c>
      <c r="M3304">
        <v>9.3540000000000006E-6</v>
      </c>
      <c r="N3304" t="s">
        <v>90467</v>
      </c>
      <c r="O3304">
        <v>5670</v>
      </c>
      <c r="P3304" t="s">
        <v>89098</v>
      </c>
    </row>
    <row r="3305" spans="1:16" x14ac:dyDescent="0.45">
      <c r="A3305" t="s">
        <v>10</v>
      </c>
      <c r="B3305" t="s">
        <v>30372</v>
      </c>
      <c r="C3305" t="s">
        <v>30373</v>
      </c>
      <c r="D3305" t="s">
        <v>30374</v>
      </c>
      <c r="E3305" t="s">
        <v>30375</v>
      </c>
      <c r="F3305" s="6">
        <v>2139.4341976381002</v>
      </c>
      <c r="G3305" t="s">
        <v>30376</v>
      </c>
      <c r="H3305" s="8">
        <v>4</v>
      </c>
      <c r="I3305" t="s">
        <v>16</v>
      </c>
      <c r="J3305" t="s">
        <v>16</v>
      </c>
      <c r="K3305">
        <v>188.64</v>
      </c>
      <c r="L3305" s="5">
        <v>0.82449099999999997</v>
      </c>
      <c r="M3305" s="1">
        <v>3.5046899999999998E-43</v>
      </c>
      <c r="N3305" t="s">
        <v>30377</v>
      </c>
      <c r="O3305">
        <v>17041</v>
      </c>
      <c r="P3305" t="s">
        <v>5577</v>
      </c>
    </row>
    <row r="3306" spans="1:16" x14ac:dyDescent="0.45">
      <c r="A3306" t="s">
        <v>10</v>
      </c>
      <c r="B3306" t="s">
        <v>30372</v>
      </c>
      <c r="C3306" t="s">
        <v>117729</v>
      </c>
      <c r="D3306" t="s">
        <v>30374</v>
      </c>
      <c r="E3306" t="s">
        <v>30375</v>
      </c>
      <c r="F3306" s="6">
        <v>2139.4341976381002</v>
      </c>
      <c r="G3306" t="s">
        <v>117730</v>
      </c>
      <c r="H3306" s="8">
        <v>3</v>
      </c>
      <c r="I3306" t="s">
        <v>89092</v>
      </c>
      <c r="J3306" t="s">
        <v>16</v>
      </c>
      <c r="K3306">
        <v>109.27</v>
      </c>
      <c r="L3306" s="5">
        <v>0.45177800000000001</v>
      </c>
      <c r="M3306" s="1">
        <v>6.5006299999999999E-18</v>
      </c>
      <c r="N3306" t="s">
        <v>117731</v>
      </c>
      <c r="O3306">
        <v>17639</v>
      </c>
      <c r="P3306" t="s">
        <v>1729</v>
      </c>
    </row>
    <row r="3307" spans="1:16" x14ac:dyDescent="0.45">
      <c r="A3307" t="s">
        <v>10</v>
      </c>
      <c r="B3307" t="s">
        <v>30372</v>
      </c>
      <c r="C3307" t="s">
        <v>86757</v>
      </c>
      <c r="D3307" t="s">
        <v>30374</v>
      </c>
      <c r="E3307" t="s">
        <v>30375</v>
      </c>
      <c r="F3307" s="6">
        <v>2139.4341976381002</v>
      </c>
      <c r="G3307" t="s">
        <v>86758</v>
      </c>
      <c r="H3307" s="8">
        <v>2</v>
      </c>
      <c r="I3307" t="s">
        <v>16</v>
      </c>
      <c r="J3307" t="s">
        <v>16</v>
      </c>
      <c r="K3307">
        <v>143.62</v>
      </c>
      <c r="L3307" s="5">
        <v>0.99587300000000001</v>
      </c>
      <c r="M3307" s="1">
        <v>1.6680100000000001E-37</v>
      </c>
      <c r="N3307" t="s">
        <v>86759</v>
      </c>
      <c r="O3307">
        <v>8717</v>
      </c>
      <c r="P3307" t="s">
        <v>424</v>
      </c>
    </row>
    <row r="3308" spans="1:16" x14ac:dyDescent="0.45">
      <c r="A3308" t="s">
        <v>10</v>
      </c>
      <c r="B3308" t="s">
        <v>2841</v>
      </c>
      <c r="C3308" t="s">
        <v>50861</v>
      </c>
      <c r="D3308" t="s">
        <v>2843</v>
      </c>
      <c r="E3308" t="s">
        <v>2844</v>
      </c>
      <c r="F3308" s="6">
        <v>2550.1789246816402</v>
      </c>
      <c r="G3308" t="s">
        <v>50862</v>
      </c>
      <c r="H3308" s="8">
        <v>388</v>
      </c>
      <c r="I3308" t="s">
        <v>16</v>
      </c>
      <c r="J3308" t="s">
        <v>16</v>
      </c>
      <c r="K3308">
        <v>247.32</v>
      </c>
      <c r="L3308" s="5">
        <v>0.99996799999999997</v>
      </c>
      <c r="M3308" s="1">
        <v>4.8505199999999996E-25</v>
      </c>
      <c r="N3308" t="s">
        <v>50863</v>
      </c>
      <c r="O3308">
        <v>10838</v>
      </c>
      <c r="P3308" t="s">
        <v>629</v>
      </c>
    </row>
    <row r="3309" spans="1:16" x14ac:dyDescent="0.45">
      <c r="A3309" t="s">
        <v>89065</v>
      </c>
      <c r="B3309" t="s">
        <v>2841</v>
      </c>
      <c r="C3309" t="s">
        <v>89213</v>
      </c>
      <c r="D3309" t="s">
        <v>2843</v>
      </c>
      <c r="E3309" t="s">
        <v>2844</v>
      </c>
      <c r="F3309" s="6">
        <v>2550.1789246816402</v>
      </c>
      <c r="G3309" t="s">
        <v>89214</v>
      </c>
      <c r="H3309" s="8">
        <v>320</v>
      </c>
      <c r="I3309" t="s">
        <v>16</v>
      </c>
      <c r="J3309" t="s">
        <v>16</v>
      </c>
      <c r="K3309">
        <v>1.94</v>
      </c>
      <c r="L3309" s="5" t="s">
        <v>89070</v>
      </c>
      <c r="M3309">
        <v>9.946E-3</v>
      </c>
      <c r="N3309" t="s">
        <v>89215</v>
      </c>
      <c r="O3309">
        <v>7669</v>
      </c>
      <c r="P3309" t="s">
        <v>89102</v>
      </c>
    </row>
    <row r="3310" spans="1:16" x14ac:dyDescent="0.45">
      <c r="A3310" t="s">
        <v>10</v>
      </c>
      <c r="B3310" t="s">
        <v>2841</v>
      </c>
      <c r="C3310" t="s">
        <v>4452</v>
      </c>
      <c r="D3310" t="s">
        <v>2843</v>
      </c>
      <c r="E3310" t="s">
        <v>2844</v>
      </c>
      <c r="F3310" s="6">
        <v>2550.1789246816402</v>
      </c>
      <c r="G3310" t="s">
        <v>4453</v>
      </c>
      <c r="H3310" s="8">
        <v>284</v>
      </c>
      <c r="I3310" t="s">
        <v>16</v>
      </c>
      <c r="J3310" t="s">
        <v>16</v>
      </c>
      <c r="K3310">
        <v>151.22</v>
      </c>
      <c r="L3310" s="5">
        <v>1</v>
      </c>
      <c r="M3310" s="1">
        <v>1.5087000000000001E-6</v>
      </c>
      <c r="N3310" t="s">
        <v>4454</v>
      </c>
      <c r="O3310">
        <v>221</v>
      </c>
      <c r="P3310" t="s">
        <v>4455</v>
      </c>
    </row>
    <row r="3311" spans="1:16" x14ac:dyDescent="0.45">
      <c r="A3311" t="s">
        <v>10</v>
      </c>
      <c r="B3311" t="s">
        <v>2841</v>
      </c>
      <c r="C3311" t="s">
        <v>10265</v>
      </c>
      <c r="D3311" t="s">
        <v>2843</v>
      </c>
      <c r="E3311" t="s">
        <v>2844</v>
      </c>
      <c r="F3311" s="6">
        <v>2550.1789246816402</v>
      </c>
      <c r="G3311" t="s">
        <v>10266</v>
      </c>
      <c r="H3311" s="8">
        <v>163</v>
      </c>
      <c r="I3311" t="s">
        <v>16</v>
      </c>
      <c r="J3311" t="s">
        <v>16</v>
      </c>
      <c r="K3311">
        <v>181.68</v>
      </c>
      <c r="L3311" s="5">
        <v>0.98796600000000001</v>
      </c>
      <c r="M3311" s="1">
        <v>4.0690799999999996E-28</v>
      </c>
      <c r="N3311" t="s">
        <v>10267</v>
      </c>
      <c r="O3311">
        <v>668</v>
      </c>
      <c r="P3311" t="s">
        <v>1096</v>
      </c>
    </row>
    <row r="3312" spans="1:16" x14ac:dyDescent="0.45">
      <c r="A3312" t="s">
        <v>10</v>
      </c>
      <c r="B3312" t="s">
        <v>2841</v>
      </c>
      <c r="C3312" t="s">
        <v>34957</v>
      </c>
      <c r="D3312" t="s">
        <v>2843</v>
      </c>
      <c r="E3312" t="s">
        <v>2844</v>
      </c>
      <c r="F3312" s="6">
        <v>2550.1789246816402</v>
      </c>
      <c r="G3312" t="s">
        <v>34958</v>
      </c>
      <c r="H3312" s="8">
        <v>146</v>
      </c>
      <c r="I3312" t="s">
        <v>16</v>
      </c>
      <c r="J3312" t="s">
        <v>16</v>
      </c>
      <c r="K3312">
        <v>117.25</v>
      </c>
      <c r="L3312" s="5">
        <v>1</v>
      </c>
      <c r="M3312">
        <v>1.52034E-4</v>
      </c>
      <c r="N3312" t="s">
        <v>34959</v>
      </c>
      <c r="O3312">
        <v>14704</v>
      </c>
      <c r="P3312" t="s">
        <v>114</v>
      </c>
    </row>
    <row r="3313" spans="1:16" x14ac:dyDescent="0.45">
      <c r="A3313" t="s">
        <v>10</v>
      </c>
      <c r="B3313" t="s">
        <v>2841</v>
      </c>
      <c r="C3313" t="s">
        <v>87765</v>
      </c>
      <c r="D3313" t="s">
        <v>2843</v>
      </c>
      <c r="E3313" t="s">
        <v>2844</v>
      </c>
      <c r="F3313" s="6">
        <v>2550.1789246816402</v>
      </c>
      <c r="G3313" t="s">
        <v>87766</v>
      </c>
      <c r="H3313" s="8">
        <v>143</v>
      </c>
      <c r="I3313" t="s">
        <v>16</v>
      </c>
      <c r="J3313" t="s">
        <v>16</v>
      </c>
      <c r="K3313">
        <v>255.42</v>
      </c>
      <c r="L3313" s="5">
        <v>0.930593</v>
      </c>
      <c r="M3313" s="1">
        <v>5.7047799999999996E-51</v>
      </c>
      <c r="N3313" t="s">
        <v>87767</v>
      </c>
      <c r="O3313">
        <v>12403</v>
      </c>
      <c r="P3313" t="s">
        <v>4372</v>
      </c>
    </row>
    <row r="3314" spans="1:16" x14ac:dyDescent="0.45">
      <c r="A3314" t="s">
        <v>10</v>
      </c>
      <c r="B3314" t="s">
        <v>2841</v>
      </c>
      <c r="C3314" t="s">
        <v>43019</v>
      </c>
      <c r="D3314" t="s">
        <v>2843</v>
      </c>
      <c r="E3314" t="s">
        <v>2844</v>
      </c>
      <c r="F3314" s="6">
        <v>2550.1789246816402</v>
      </c>
      <c r="G3314" t="s">
        <v>43020</v>
      </c>
      <c r="H3314" s="8">
        <v>137</v>
      </c>
      <c r="I3314" t="s">
        <v>16</v>
      </c>
      <c r="J3314" t="s">
        <v>16</v>
      </c>
      <c r="K3314">
        <v>252.38</v>
      </c>
      <c r="L3314" s="5">
        <v>0.99538899999999997</v>
      </c>
      <c r="M3314" s="1">
        <v>2.00443E-55</v>
      </c>
      <c r="N3314" t="s">
        <v>43021</v>
      </c>
      <c r="O3314">
        <v>10617</v>
      </c>
      <c r="P3314" t="s">
        <v>7552</v>
      </c>
    </row>
    <row r="3315" spans="1:16" x14ac:dyDescent="0.45">
      <c r="A3315" t="s">
        <v>10</v>
      </c>
      <c r="B3315" t="s">
        <v>2841</v>
      </c>
      <c r="C3315" t="s">
        <v>115260</v>
      </c>
      <c r="D3315" t="s">
        <v>2843</v>
      </c>
      <c r="E3315" t="s">
        <v>2844</v>
      </c>
      <c r="F3315" s="6">
        <v>2550.1789246816402</v>
      </c>
      <c r="G3315" t="s">
        <v>115261</v>
      </c>
      <c r="H3315" s="8">
        <v>24</v>
      </c>
      <c r="I3315" t="s">
        <v>89092</v>
      </c>
      <c r="J3315" t="s">
        <v>16</v>
      </c>
      <c r="K3315">
        <v>220.78</v>
      </c>
      <c r="L3315" s="5">
        <v>0.53903999999999996</v>
      </c>
      <c r="M3315" s="1">
        <v>1.54333E-32</v>
      </c>
      <c r="N3315" t="s">
        <v>115262</v>
      </c>
      <c r="O3315">
        <v>10993</v>
      </c>
      <c r="P3315" t="s">
        <v>1988</v>
      </c>
    </row>
    <row r="3316" spans="1:16" x14ac:dyDescent="0.45">
      <c r="A3316" t="s">
        <v>10</v>
      </c>
      <c r="B3316" t="s">
        <v>2841</v>
      </c>
      <c r="C3316" t="s">
        <v>40816</v>
      </c>
      <c r="D3316" t="s">
        <v>2843</v>
      </c>
      <c r="E3316" t="s">
        <v>2844</v>
      </c>
      <c r="F3316" s="6">
        <v>2550.1789246816402</v>
      </c>
      <c r="G3316" t="s">
        <v>40817</v>
      </c>
      <c r="H3316" s="8">
        <v>18</v>
      </c>
      <c r="I3316" t="s">
        <v>16</v>
      </c>
      <c r="J3316" t="s">
        <v>16</v>
      </c>
      <c r="K3316">
        <v>119.39</v>
      </c>
      <c r="L3316" s="5">
        <v>1</v>
      </c>
      <c r="M3316" s="1">
        <v>2.8220900000000002E-28</v>
      </c>
      <c r="N3316" t="s">
        <v>40818</v>
      </c>
      <c r="O3316">
        <v>5931</v>
      </c>
      <c r="P3316" t="s">
        <v>197</v>
      </c>
    </row>
    <row r="3317" spans="1:16" x14ac:dyDescent="0.45">
      <c r="A3317" t="s">
        <v>10</v>
      </c>
      <c r="B3317" t="s">
        <v>2841</v>
      </c>
      <c r="C3317" t="s">
        <v>58086</v>
      </c>
      <c r="D3317" t="s">
        <v>2843</v>
      </c>
      <c r="E3317" t="s">
        <v>2844</v>
      </c>
      <c r="F3317" s="6">
        <v>2550.1789246816402</v>
      </c>
      <c r="G3317" t="s">
        <v>58087</v>
      </c>
      <c r="H3317" s="8">
        <v>8</v>
      </c>
      <c r="I3317" t="s">
        <v>16</v>
      </c>
      <c r="J3317" t="s">
        <v>16</v>
      </c>
      <c r="K3317">
        <v>107.51</v>
      </c>
      <c r="L3317" s="5">
        <v>0.980568</v>
      </c>
      <c r="M3317" s="1">
        <v>3.7387899999999998E-8</v>
      </c>
      <c r="N3317" t="s">
        <v>58088</v>
      </c>
      <c r="O3317">
        <v>14404</v>
      </c>
      <c r="P3317" t="s">
        <v>1231</v>
      </c>
    </row>
    <row r="3318" spans="1:16" x14ac:dyDescent="0.45">
      <c r="A3318" t="s">
        <v>10</v>
      </c>
      <c r="B3318" t="s">
        <v>2841</v>
      </c>
      <c r="C3318" t="s">
        <v>2842</v>
      </c>
      <c r="D3318" t="s">
        <v>2843</v>
      </c>
      <c r="E3318" t="s">
        <v>2844</v>
      </c>
      <c r="F3318" s="6">
        <v>2550.1789246816402</v>
      </c>
      <c r="G3318" t="s">
        <v>2845</v>
      </c>
      <c r="H3318" s="8">
        <v>7</v>
      </c>
      <c r="I3318" t="s">
        <v>16</v>
      </c>
      <c r="J3318" t="s">
        <v>16</v>
      </c>
      <c r="K3318">
        <v>114.71</v>
      </c>
      <c r="L3318" s="5">
        <v>0.99986200000000003</v>
      </c>
      <c r="M3318" s="1">
        <v>1.0987500000000001E-6</v>
      </c>
      <c r="N3318" t="s">
        <v>2846</v>
      </c>
      <c r="O3318">
        <v>5890</v>
      </c>
      <c r="P3318" t="s">
        <v>1356</v>
      </c>
    </row>
    <row r="3319" spans="1:16" x14ac:dyDescent="0.45">
      <c r="A3319" t="s">
        <v>10</v>
      </c>
      <c r="B3319" t="s">
        <v>2841</v>
      </c>
      <c r="C3319" t="s">
        <v>46285</v>
      </c>
      <c r="D3319" t="s">
        <v>2843</v>
      </c>
      <c r="E3319" t="s">
        <v>2844</v>
      </c>
      <c r="F3319" s="6">
        <v>2550.1789246816402</v>
      </c>
      <c r="G3319" t="s">
        <v>46286</v>
      </c>
      <c r="H3319" s="8">
        <v>6</v>
      </c>
      <c r="I3319" t="s">
        <v>16</v>
      </c>
      <c r="J3319" t="s">
        <v>16</v>
      </c>
      <c r="K3319">
        <v>85.533000000000001</v>
      </c>
      <c r="L3319" s="5">
        <v>0.99999800000000005</v>
      </c>
      <c r="M3319">
        <v>1.79598E-3</v>
      </c>
      <c r="N3319" t="s">
        <v>46287</v>
      </c>
      <c r="O3319">
        <v>9155</v>
      </c>
      <c r="P3319" t="s">
        <v>4851</v>
      </c>
    </row>
    <row r="3320" spans="1:16" x14ac:dyDescent="0.45">
      <c r="A3320" t="s">
        <v>10</v>
      </c>
      <c r="B3320" t="s">
        <v>2841</v>
      </c>
      <c r="C3320" t="s">
        <v>84208</v>
      </c>
      <c r="D3320" t="s">
        <v>2843</v>
      </c>
      <c r="E3320" t="s">
        <v>2844</v>
      </c>
      <c r="F3320" s="6">
        <v>2550.1789246816402</v>
      </c>
      <c r="G3320" t="s">
        <v>84209</v>
      </c>
      <c r="H3320" s="8">
        <v>6</v>
      </c>
      <c r="I3320" t="s">
        <v>16</v>
      </c>
      <c r="J3320" t="s">
        <v>16</v>
      </c>
      <c r="K3320">
        <v>77.522000000000006</v>
      </c>
      <c r="L3320" s="5">
        <v>0.77007700000000001</v>
      </c>
      <c r="M3320" s="1">
        <v>3.3688899999999999E-8</v>
      </c>
      <c r="N3320" t="s">
        <v>84210</v>
      </c>
      <c r="O3320">
        <v>8678</v>
      </c>
      <c r="P3320" t="s">
        <v>1861</v>
      </c>
    </row>
    <row r="3321" spans="1:16" x14ac:dyDescent="0.45">
      <c r="A3321" t="s">
        <v>89065</v>
      </c>
      <c r="B3321" t="s">
        <v>2841</v>
      </c>
      <c r="C3321" t="s">
        <v>95686</v>
      </c>
      <c r="D3321" t="s">
        <v>2843</v>
      </c>
      <c r="E3321" t="s">
        <v>2844</v>
      </c>
      <c r="F3321" s="6">
        <v>2550.1789246816402</v>
      </c>
      <c r="G3321" t="s">
        <v>95687</v>
      </c>
      <c r="H3321" s="8">
        <v>4</v>
      </c>
      <c r="I3321" t="s">
        <v>16</v>
      </c>
      <c r="J3321" t="s">
        <v>16</v>
      </c>
      <c r="K3321">
        <v>3.92</v>
      </c>
      <c r="L3321" s="5" t="s">
        <v>89070</v>
      </c>
      <c r="M3321">
        <v>8.42E-5</v>
      </c>
      <c r="N3321" t="s">
        <v>95688</v>
      </c>
      <c r="O3321">
        <v>13992</v>
      </c>
      <c r="P3321" t="s">
        <v>89102</v>
      </c>
    </row>
    <row r="3322" spans="1:16" x14ac:dyDescent="0.45">
      <c r="A3322" t="s">
        <v>10</v>
      </c>
      <c r="B3322" t="s">
        <v>2841</v>
      </c>
      <c r="C3322" t="s">
        <v>80611</v>
      </c>
      <c r="D3322" t="s">
        <v>2843</v>
      </c>
      <c r="E3322" t="s">
        <v>2844</v>
      </c>
      <c r="F3322" s="6">
        <v>2550.1789246816402</v>
      </c>
      <c r="G3322" t="s">
        <v>80612</v>
      </c>
      <c r="H3322" s="8">
        <v>3</v>
      </c>
      <c r="I3322" t="s">
        <v>16</v>
      </c>
      <c r="J3322" t="s">
        <v>16</v>
      </c>
      <c r="K3322">
        <v>46.249000000000002</v>
      </c>
      <c r="L3322" s="5">
        <v>0.71545999999999998</v>
      </c>
      <c r="M3322">
        <v>2.8406600000000001E-3</v>
      </c>
      <c r="N3322" t="s">
        <v>80613</v>
      </c>
      <c r="O3322">
        <v>16016</v>
      </c>
      <c r="P3322" t="s">
        <v>245</v>
      </c>
    </row>
    <row r="3323" spans="1:16" x14ac:dyDescent="0.45">
      <c r="A3323" t="s">
        <v>89065</v>
      </c>
      <c r="B3323" t="s">
        <v>2841</v>
      </c>
      <c r="C3323" t="s">
        <v>98609</v>
      </c>
      <c r="D3323" t="s">
        <v>2843</v>
      </c>
      <c r="E3323" t="s">
        <v>2844</v>
      </c>
      <c r="F3323" s="6">
        <v>2550.1789246816402</v>
      </c>
      <c r="G3323" t="s">
        <v>98610</v>
      </c>
      <c r="H3323" s="8">
        <v>2</v>
      </c>
      <c r="I3323" t="s">
        <v>16</v>
      </c>
      <c r="J3323" t="s">
        <v>16</v>
      </c>
      <c r="K3323">
        <v>5.55</v>
      </c>
      <c r="L3323" s="5" t="s">
        <v>89070</v>
      </c>
      <c r="M3323">
        <v>2.287E-3</v>
      </c>
      <c r="N3323" t="s">
        <v>98611</v>
      </c>
      <c r="O3323">
        <v>16875</v>
      </c>
      <c r="P3323" t="s">
        <v>91192</v>
      </c>
    </row>
    <row r="3324" spans="1:16" x14ac:dyDescent="0.45">
      <c r="A3324" t="s">
        <v>89065</v>
      </c>
      <c r="B3324" t="s">
        <v>2841</v>
      </c>
      <c r="C3324" t="s">
        <v>100187</v>
      </c>
      <c r="D3324" t="s">
        <v>2843</v>
      </c>
      <c r="E3324" t="s">
        <v>2844</v>
      </c>
      <c r="F3324" s="6">
        <v>2550.1789246816402</v>
      </c>
      <c r="G3324" t="s">
        <v>100188</v>
      </c>
      <c r="H3324" s="8">
        <v>2</v>
      </c>
      <c r="I3324" t="s">
        <v>16</v>
      </c>
      <c r="J3324" t="s">
        <v>16</v>
      </c>
      <c r="K3324">
        <v>5.55</v>
      </c>
      <c r="L3324" s="5" t="s">
        <v>89070</v>
      </c>
      <c r="M3324">
        <v>0</v>
      </c>
      <c r="N3324" t="s">
        <v>100189</v>
      </c>
      <c r="O3324">
        <v>20639</v>
      </c>
      <c r="P3324" t="s">
        <v>89880</v>
      </c>
    </row>
    <row r="3325" spans="1:16" x14ac:dyDescent="0.45">
      <c r="A3325" t="s">
        <v>10</v>
      </c>
      <c r="B3325" t="s">
        <v>2841</v>
      </c>
      <c r="C3325" t="s">
        <v>36410</v>
      </c>
      <c r="D3325" t="s">
        <v>2843</v>
      </c>
      <c r="E3325" t="s">
        <v>2844</v>
      </c>
      <c r="F3325" s="6">
        <v>2550.1789246816402</v>
      </c>
      <c r="G3325" t="s">
        <v>36411</v>
      </c>
      <c r="H3325" s="8">
        <v>1</v>
      </c>
      <c r="I3325" t="s">
        <v>16</v>
      </c>
      <c r="J3325" t="s">
        <v>16</v>
      </c>
      <c r="K3325">
        <v>44.567</v>
      </c>
      <c r="L3325" s="5">
        <v>0.99957399999999996</v>
      </c>
      <c r="M3325">
        <v>1.11719E-2</v>
      </c>
      <c r="N3325" t="s">
        <v>36412</v>
      </c>
      <c r="O3325">
        <v>2408</v>
      </c>
      <c r="P3325" t="s">
        <v>1479</v>
      </c>
    </row>
    <row r="3326" spans="1:16" x14ac:dyDescent="0.45">
      <c r="A3326" t="s">
        <v>10</v>
      </c>
      <c r="B3326" t="s">
        <v>2841</v>
      </c>
      <c r="C3326" t="s">
        <v>55476</v>
      </c>
      <c r="D3326" t="s">
        <v>2843</v>
      </c>
      <c r="E3326" t="s">
        <v>2844</v>
      </c>
      <c r="F3326" s="6">
        <v>2550.1789246816402</v>
      </c>
      <c r="G3326" t="s">
        <v>55477</v>
      </c>
      <c r="H3326" s="8">
        <v>1</v>
      </c>
      <c r="I3326" t="s">
        <v>16</v>
      </c>
      <c r="J3326" t="s">
        <v>16</v>
      </c>
      <c r="K3326">
        <v>67.216999999999999</v>
      </c>
      <c r="L3326" s="5">
        <v>0.78353600000000001</v>
      </c>
      <c r="M3326">
        <v>1.4798900000000001E-4</v>
      </c>
      <c r="N3326" t="s">
        <v>55478</v>
      </c>
      <c r="O3326">
        <v>12202</v>
      </c>
      <c r="P3326" t="s">
        <v>2014</v>
      </c>
    </row>
    <row r="3327" spans="1:16" x14ac:dyDescent="0.45">
      <c r="A3327" t="s">
        <v>89065</v>
      </c>
      <c r="B3327" t="s">
        <v>2841</v>
      </c>
      <c r="C3327" t="s">
        <v>103115</v>
      </c>
      <c r="D3327" t="s">
        <v>2843</v>
      </c>
      <c r="E3327" t="s">
        <v>2844</v>
      </c>
      <c r="F3327" s="6">
        <v>2550.1789246816402</v>
      </c>
      <c r="G3327" t="s">
        <v>103116</v>
      </c>
      <c r="H3327" s="8">
        <v>1</v>
      </c>
      <c r="I3327" t="s">
        <v>16</v>
      </c>
      <c r="J3327" t="s">
        <v>16</v>
      </c>
      <c r="K3327">
        <v>2.98</v>
      </c>
      <c r="L3327" s="5" t="s">
        <v>89070</v>
      </c>
      <c r="M3327">
        <v>1.4669999999999999E-4</v>
      </c>
      <c r="N3327" t="s">
        <v>103117</v>
      </c>
      <c r="O3327">
        <v>16099</v>
      </c>
      <c r="P3327" t="s">
        <v>89880</v>
      </c>
    </row>
    <row r="3328" spans="1:16" x14ac:dyDescent="0.45">
      <c r="A3328" t="s">
        <v>89065</v>
      </c>
      <c r="B3328" t="s">
        <v>2841</v>
      </c>
      <c r="C3328" t="s">
        <v>103692</v>
      </c>
      <c r="D3328" t="s">
        <v>2843</v>
      </c>
      <c r="E3328" t="s">
        <v>2844</v>
      </c>
      <c r="F3328" s="6">
        <v>2550.1789246816402</v>
      </c>
      <c r="G3328" t="s">
        <v>103693</v>
      </c>
      <c r="H3328" s="8">
        <v>1</v>
      </c>
      <c r="I3328" t="s">
        <v>16</v>
      </c>
      <c r="J3328" t="s">
        <v>16</v>
      </c>
      <c r="K3328">
        <v>3.7</v>
      </c>
      <c r="L3328" s="5" t="s">
        <v>89070</v>
      </c>
      <c r="M3328">
        <v>1.9100000000000001E-4</v>
      </c>
      <c r="N3328" t="s">
        <v>103694</v>
      </c>
      <c r="O3328">
        <v>8436</v>
      </c>
      <c r="P3328" t="s">
        <v>89496</v>
      </c>
    </row>
    <row r="3329" spans="1:16" x14ac:dyDescent="0.45">
      <c r="A3329" t="s">
        <v>89065</v>
      </c>
      <c r="B3329" t="s">
        <v>2841</v>
      </c>
      <c r="C3329" t="s">
        <v>106638</v>
      </c>
      <c r="D3329" t="s">
        <v>2843</v>
      </c>
      <c r="E3329" t="s">
        <v>2844</v>
      </c>
      <c r="F3329" s="6">
        <v>2550.1789246816402</v>
      </c>
      <c r="G3329" t="s">
        <v>106639</v>
      </c>
      <c r="H3329" s="8">
        <v>1</v>
      </c>
      <c r="I3329" t="s">
        <v>16</v>
      </c>
      <c r="J3329" t="s">
        <v>16</v>
      </c>
      <c r="K3329">
        <v>2.95</v>
      </c>
      <c r="L3329" s="5" t="s">
        <v>89070</v>
      </c>
      <c r="M3329">
        <v>1.0870000000000001E-3</v>
      </c>
      <c r="N3329" t="s">
        <v>106640</v>
      </c>
      <c r="O3329">
        <v>11982</v>
      </c>
      <c r="P3329" t="s">
        <v>93188</v>
      </c>
    </row>
    <row r="3330" spans="1:16" x14ac:dyDescent="0.45">
      <c r="A3330" t="s">
        <v>89065</v>
      </c>
      <c r="B3330" t="s">
        <v>2841</v>
      </c>
      <c r="C3330" t="s">
        <v>107790</v>
      </c>
      <c r="D3330" t="s">
        <v>2843</v>
      </c>
      <c r="E3330" t="s">
        <v>2844</v>
      </c>
      <c r="F3330" s="6">
        <v>2550.1789246816402</v>
      </c>
      <c r="G3330" t="s">
        <v>107791</v>
      </c>
      <c r="H3330" s="8">
        <v>1</v>
      </c>
      <c r="I3330" t="s">
        <v>16</v>
      </c>
      <c r="J3330" t="s">
        <v>16</v>
      </c>
      <c r="K3330">
        <v>4.7699999999999996</v>
      </c>
      <c r="L3330" s="5" t="s">
        <v>89070</v>
      </c>
      <c r="M3330">
        <v>0</v>
      </c>
      <c r="N3330" t="s">
        <v>107792</v>
      </c>
      <c r="O3330">
        <v>16761</v>
      </c>
      <c r="P3330" t="s">
        <v>91075</v>
      </c>
    </row>
    <row r="3331" spans="1:16" x14ac:dyDescent="0.45">
      <c r="A3331" t="s">
        <v>89065</v>
      </c>
      <c r="B3331" t="s">
        <v>31768</v>
      </c>
      <c r="C3331" t="s">
        <v>95407</v>
      </c>
      <c r="D3331" t="s">
        <v>31770</v>
      </c>
      <c r="E3331" t="s">
        <v>31771</v>
      </c>
      <c r="F3331" s="6">
        <v>434.36259369789502</v>
      </c>
      <c r="G3331" t="s">
        <v>95408</v>
      </c>
      <c r="H3331" s="8">
        <v>5</v>
      </c>
      <c r="I3331" t="s">
        <v>16</v>
      </c>
      <c r="J3331" t="s">
        <v>16</v>
      </c>
      <c r="K3331">
        <v>2.09</v>
      </c>
      <c r="L3331" s="5" t="s">
        <v>89070</v>
      </c>
      <c r="M3331">
        <v>7.9730000000000003E-4</v>
      </c>
      <c r="N3331" t="s">
        <v>95409</v>
      </c>
      <c r="O3331">
        <v>1122</v>
      </c>
      <c r="P3331" t="s">
        <v>90437</v>
      </c>
    </row>
    <row r="3332" spans="1:16" x14ac:dyDescent="0.45">
      <c r="A3332" t="s">
        <v>10</v>
      </c>
      <c r="B3332" t="s">
        <v>31768</v>
      </c>
      <c r="C3332" t="s">
        <v>31769</v>
      </c>
      <c r="D3332" t="s">
        <v>31770</v>
      </c>
      <c r="E3332" t="s">
        <v>31771</v>
      </c>
      <c r="F3332" s="6">
        <v>434.36259369789502</v>
      </c>
      <c r="G3332" t="s">
        <v>31772</v>
      </c>
      <c r="H3332" s="8">
        <v>3</v>
      </c>
      <c r="I3332" t="s">
        <v>16</v>
      </c>
      <c r="J3332" t="s">
        <v>16</v>
      </c>
      <c r="K3332">
        <v>61.932000000000002</v>
      </c>
      <c r="L3332" s="5">
        <v>1</v>
      </c>
      <c r="M3332">
        <v>1.1268E-2</v>
      </c>
      <c r="N3332" t="s">
        <v>31773</v>
      </c>
      <c r="O3332">
        <v>365</v>
      </c>
      <c r="P3332" t="s">
        <v>3338</v>
      </c>
    </row>
    <row r="3333" spans="1:16" x14ac:dyDescent="0.45">
      <c r="A3333" t="s">
        <v>89065</v>
      </c>
      <c r="B3333" t="s">
        <v>31768</v>
      </c>
      <c r="C3333" t="s">
        <v>103318</v>
      </c>
      <c r="D3333" t="s">
        <v>31770</v>
      </c>
      <c r="E3333" t="s">
        <v>31771</v>
      </c>
      <c r="F3333" s="6">
        <v>434.36259369789502</v>
      </c>
      <c r="G3333" t="s">
        <v>103319</v>
      </c>
      <c r="H3333" s="8">
        <v>1</v>
      </c>
      <c r="I3333" t="s">
        <v>16</v>
      </c>
      <c r="J3333" t="s">
        <v>16</v>
      </c>
      <c r="K3333">
        <v>1.93</v>
      </c>
      <c r="L3333" s="5" t="s">
        <v>89070</v>
      </c>
      <c r="M3333">
        <v>9.7859999999999996E-3</v>
      </c>
      <c r="N3333" t="s">
        <v>103320</v>
      </c>
      <c r="O3333">
        <v>15527</v>
      </c>
      <c r="P3333" t="s">
        <v>103321</v>
      </c>
    </row>
    <row r="3334" spans="1:16" x14ac:dyDescent="0.45">
      <c r="A3334" t="s">
        <v>10</v>
      </c>
      <c r="B3334" t="s">
        <v>10722</v>
      </c>
      <c r="C3334" t="s">
        <v>10723</v>
      </c>
      <c r="D3334" t="s">
        <v>10724</v>
      </c>
      <c r="E3334" t="s">
        <v>10725</v>
      </c>
      <c r="F3334" s="6">
        <v>1939.4504331892399</v>
      </c>
      <c r="G3334" t="s">
        <v>10726</v>
      </c>
      <c r="H3334" s="8">
        <v>75</v>
      </c>
      <c r="I3334" t="s">
        <v>16</v>
      </c>
      <c r="J3334" t="s">
        <v>16</v>
      </c>
      <c r="K3334">
        <v>202.98</v>
      </c>
      <c r="L3334" s="5">
        <v>1</v>
      </c>
      <c r="M3334" s="1">
        <v>7.9419000000000003E-41</v>
      </c>
      <c r="N3334" t="s">
        <v>10727</v>
      </c>
      <c r="O3334">
        <v>15963</v>
      </c>
      <c r="P3334" t="s">
        <v>5577</v>
      </c>
    </row>
    <row r="3335" spans="1:16" x14ac:dyDescent="0.45">
      <c r="A3335" t="s">
        <v>10</v>
      </c>
      <c r="B3335" t="s">
        <v>10722</v>
      </c>
      <c r="C3335" t="s">
        <v>13689</v>
      </c>
      <c r="D3335" t="s">
        <v>10724</v>
      </c>
      <c r="E3335" t="s">
        <v>10725</v>
      </c>
      <c r="F3335" s="6">
        <v>1939.4504331892399</v>
      </c>
      <c r="G3335" t="s">
        <v>13690</v>
      </c>
      <c r="H3335" s="8">
        <v>65</v>
      </c>
      <c r="I3335" t="s">
        <v>16</v>
      </c>
      <c r="J3335" t="s">
        <v>16</v>
      </c>
      <c r="K3335">
        <v>172.1</v>
      </c>
      <c r="L3335" s="5">
        <v>0.98221099999999995</v>
      </c>
      <c r="M3335" s="1">
        <v>7.8353500000000005E-18</v>
      </c>
      <c r="N3335" t="s">
        <v>13691</v>
      </c>
      <c r="O3335">
        <v>11023</v>
      </c>
      <c r="P3335" t="s">
        <v>2459</v>
      </c>
    </row>
    <row r="3336" spans="1:16" x14ac:dyDescent="0.45">
      <c r="A3336" t="s">
        <v>10</v>
      </c>
      <c r="B3336" t="s">
        <v>10722</v>
      </c>
      <c r="C3336" t="s">
        <v>83400</v>
      </c>
      <c r="D3336" t="s">
        <v>10724</v>
      </c>
      <c r="E3336" t="s">
        <v>10725</v>
      </c>
      <c r="F3336" s="6">
        <v>1939.4504331892399</v>
      </c>
      <c r="G3336" t="s">
        <v>83401</v>
      </c>
      <c r="H3336" s="8">
        <v>35</v>
      </c>
      <c r="I3336" t="s">
        <v>16</v>
      </c>
      <c r="J3336" t="s">
        <v>16</v>
      </c>
      <c r="K3336">
        <v>204.28</v>
      </c>
      <c r="L3336" s="5">
        <v>1</v>
      </c>
      <c r="M3336" s="1">
        <v>2.0039299999999999E-29</v>
      </c>
      <c r="N3336" t="s">
        <v>83402</v>
      </c>
      <c r="O3336">
        <v>6817</v>
      </c>
      <c r="P3336" t="s">
        <v>5880</v>
      </c>
    </row>
    <row r="3337" spans="1:16" x14ac:dyDescent="0.45">
      <c r="A3337" t="s">
        <v>89065</v>
      </c>
      <c r="B3337" t="s">
        <v>10722</v>
      </c>
      <c r="C3337" t="s">
        <v>92291</v>
      </c>
      <c r="D3337" t="s">
        <v>10724</v>
      </c>
      <c r="E3337" t="s">
        <v>10725</v>
      </c>
      <c r="F3337" s="6">
        <v>1939.4504331892399</v>
      </c>
      <c r="G3337" t="s">
        <v>92292</v>
      </c>
      <c r="H3337" s="8">
        <v>13</v>
      </c>
      <c r="I3337" t="s">
        <v>16</v>
      </c>
      <c r="J3337" t="s">
        <v>16</v>
      </c>
      <c r="K3337">
        <v>2.12</v>
      </c>
      <c r="L3337" s="5" t="s">
        <v>89070</v>
      </c>
      <c r="M3337">
        <v>3.1560000000000003E-5</v>
      </c>
      <c r="N3337" t="s">
        <v>92293</v>
      </c>
      <c r="O3337">
        <v>16407</v>
      </c>
      <c r="P3337" t="s">
        <v>89784</v>
      </c>
    </row>
    <row r="3338" spans="1:16" x14ac:dyDescent="0.45">
      <c r="A3338" t="s">
        <v>10</v>
      </c>
      <c r="B3338" t="s">
        <v>10722</v>
      </c>
      <c r="C3338" t="s">
        <v>84539</v>
      </c>
      <c r="D3338" t="s">
        <v>10724</v>
      </c>
      <c r="E3338" t="s">
        <v>10725</v>
      </c>
      <c r="F3338" s="6">
        <v>1939.4504331892399</v>
      </c>
      <c r="G3338" t="s">
        <v>84540</v>
      </c>
      <c r="H3338" s="8">
        <v>5</v>
      </c>
      <c r="I3338" t="s">
        <v>16</v>
      </c>
      <c r="J3338" t="s">
        <v>16</v>
      </c>
      <c r="K3338">
        <v>126.24</v>
      </c>
      <c r="L3338" s="5">
        <v>1</v>
      </c>
      <c r="M3338" s="1">
        <v>8.61962E-5</v>
      </c>
      <c r="N3338" t="s">
        <v>84541</v>
      </c>
      <c r="O3338">
        <v>4548</v>
      </c>
      <c r="P3338" t="s">
        <v>52910</v>
      </c>
    </row>
    <row r="3339" spans="1:16" x14ac:dyDescent="0.45">
      <c r="A3339" t="s">
        <v>10</v>
      </c>
      <c r="B3339" t="s">
        <v>10722</v>
      </c>
      <c r="C3339" t="s">
        <v>17949</v>
      </c>
      <c r="D3339" t="s">
        <v>10724</v>
      </c>
      <c r="E3339" t="s">
        <v>10725</v>
      </c>
      <c r="F3339" s="6">
        <v>1939.4504331892399</v>
      </c>
      <c r="G3339" t="s">
        <v>17950</v>
      </c>
      <c r="H3339" s="8">
        <v>2</v>
      </c>
      <c r="I3339" t="s">
        <v>16</v>
      </c>
      <c r="J3339" t="s">
        <v>16</v>
      </c>
      <c r="K3339">
        <v>148.87</v>
      </c>
      <c r="L3339" s="5">
        <v>0.84888799999999998</v>
      </c>
      <c r="M3339" s="1">
        <v>9.2418000000000004E-21</v>
      </c>
      <c r="N3339" t="s">
        <v>17951</v>
      </c>
      <c r="O3339">
        <v>10611</v>
      </c>
      <c r="P3339" t="s">
        <v>266</v>
      </c>
    </row>
    <row r="3340" spans="1:16" x14ac:dyDescent="0.45">
      <c r="A3340" t="s">
        <v>89065</v>
      </c>
      <c r="B3340" t="s">
        <v>103424</v>
      </c>
      <c r="C3340" t="s">
        <v>103425</v>
      </c>
      <c r="D3340" t="s">
        <v>103426</v>
      </c>
      <c r="E3340" t="s">
        <v>103427</v>
      </c>
      <c r="F3340" s="6">
        <v>2201.6961007732298</v>
      </c>
      <c r="G3340" t="s">
        <v>103428</v>
      </c>
      <c r="H3340" s="8">
        <v>1</v>
      </c>
      <c r="I3340" t="s">
        <v>16</v>
      </c>
      <c r="J3340" t="s">
        <v>16</v>
      </c>
      <c r="K3340">
        <v>1.67</v>
      </c>
      <c r="L3340" s="5" t="s">
        <v>89070</v>
      </c>
      <c r="M3340">
        <v>9.5270000000000007E-3</v>
      </c>
      <c r="N3340" t="s">
        <v>103429</v>
      </c>
      <c r="O3340">
        <v>7902</v>
      </c>
      <c r="P3340" t="s">
        <v>98062</v>
      </c>
    </row>
    <row r="3341" spans="1:16" x14ac:dyDescent="0.45">
      <c r="A3341" t="s">
        <v>89065</v>
      </c>
      <c r="B3341" t="s">
        <v>103424</v>
      </c>
      <c r="C3341" t="s">
        <v>107629</v>
      </c>
      <c r="D3341" t="s">
        <v>103426</v>
      </c>
      <c r="E3341" t="s">
        <v>103427</v>
      </c>
      <c r="F3341" s="6">
        <v>2201.6961007732298</v>
      </c>
      <c r="G3341" t="s">
        <v>107630</v>
      </c>
      <c r="H3341" s="8">
        <v>1</v>
      </c>
      <c r="I3341" t="s">
        <v>16</v>
      </c>
      <c r="J3341" t="s">
        <v>16</v>
      </c>
      <c r="K3341">
        <v>4.9400000000000004</v>
      </c>
      <c r="L3341" s="5" t="s">
        <v>89070</v>
      </c>
      <c r="M3341">
        <v>1.751E-4</v>
      </c>
      <c r="N3341" t="s">
        <v>107631</v>
      </c>
      <c r="O3341">
        <v>20042</v>
      </c>
      <c r="P3341" t="s">
        <v>93367</v>
      </c>
    </row>
    <row r="3342" spans="1:16" x14ac:dyDescent="0.45">
      <c r="A3342" t="s">
        <v>10</v>
      </c>
      <c r="B3342" t="s">
        <v>83698</v>
      </c>
      <c r="C3342" t="s">
        <v>83699</v>
      </c>
      <c r="D3342" t="s">
        <v>83700</v>
      </c>
      <c r="E3342" t="s">
        <v>83701</v>
      </c>
      <c r="F3342" s="6">
        <v>1954.47529082143</v>
      </c>
      <c r="G3342" t="s">
        <v>83702</v>
      </c>
      <c r="H3342" s="8">
        <v>1</v>
      </c>
      <c r="I3342" t="s">
        <v>16</v>
      </c>
      <c r="J3342" t="s">
        <v>16</v>
      </c>
      <c r="K3342">
        <v>114.64</v>
      </c>
      <c r="L3342" s="5">
        <v>0.94218400000000002</v>
      </c>
      <c r="M3342" s="1">
        <v>8.3397800000000003E-5</v>
      </c>
      <c r="N3342" t="s">
        <v>83703</v>
      </c>
      <c r="O3342">
        <v>8673</v>
      </c>
      <c r="P3342" t="s">
        <v>589</v>
      </c>
    </row>
    <row r="3343" spans="1:16" x14ac:dyDescent="0.45">
      <c r="A3343" t="s">
        <v>10</v>
      </c>
      <c r="B3343" t="s">
        <v>15440</v>
      </c>
      <c r="C3343" t="s">
        <v>15441</v>
      </c>
      <c r="D3343" t="s">
        <v>15442</v>
      </c>
      <c r="E3343" t="s">
        <v>15443</v>
      </c>
      <c r="F3343" s="6">
        <v>414</v>
      </c>
      <c r="G3343" t="s">
        <v>15444</v>
      </c>
      <c r="H3343" s="8">
        <v>163</v>
      </c>
      <c r="I3343" t="s">
        <v>16</v>
      </c>
      <c r="J3343" t="s">
        <v>16</v>
      </c>
      <c r="K3343">
        <v>263.83</v>
      </c>
      <c r="L3343" s="5">
        <v>1</v>
      </c>
      <c r="M3343" s="1">
        <v>6.2110699999999997E-78</v>
      </c>
      <c r="N3343" t="s">
        <v>15445</v>
      </c>
      <c r="O3343">
        <v>6725</v>
      </c>
      <c r="P3343" t="s">
        <v>142</v>
      </c>
    </row>
    <row r="3344" spans="1:16" x14ac:dyDescent="0.45">
      <c r="A3344" t="s">
        <v>89065</v>
      </c>
      <c r="B3344" t="s">
        <v>15440</v>
      </c>
      <c r="C3344" t="s">
        <v>92243</v>
      </c>
      <c r="D3344" t="s">
        <v>15442</v>
      </c>
      <c r="E3344" t="s">
        <v>15443</v>
      </c>
      <c r="F3344" s="6">
        <v>414</v>
      </c>
      <c r="G3344" t="s">
        <v>92244</v>
      </c>
      <c r="H3344" s="8">
        <v>14</v>
      </c>
      <c r="I3344" t="s">
        <v>16</v>
      </c>
      <c r="J3344" t="s">
        <v>16</v>
      </c>
      <c r="K3344">
        <v>2.11</v>
      </c>
      <c r="L3344" s="5" t="s">
        <v>89070</v>
      </c>
      <c r="M3344">
        <v>8.4159999999999997E-4</v>
      </c>
      <c r="N3344" t="s">
        <v>92245</v>
      </c>
      <c r="O3344">
        <v>8805</v>
      </c>
      <c r="P3344" t="s">
        <v>92246</v>
      </c>
    </row>
    <row r="3345" spans="1:16" x14ac:dyDescent="0.45">
      <c r="A3345" t="s">
        <v>10</v>
      </c>
      <c r="B3345" t="s">
        <v>15440</v>
      </c>
      <c r="C3345" t="s">
        <v>53122</v>
      </c>
      <c r="D3345" t="s">
        <v>15442</v>
      </c>
      <c r="E3345" t="s">
        <v>15443</v>
      </c>
      <c r="F3345" s="6">
        <v>414</v>
      </c>
      <c r="G3345" t="s">
        <v>53123</v>
      </c>
      <c r="H3345" s="8">
        <v>13</v>
      </c>
      <c r="I3345" t="s">
        <v>16</v>
      </c>
      <c r="J3345" t="s">
        <v>16</v>
      </c>
      <c r="K3345">
        <v>97.438999999999993</v>
      </c>
      <c r="L3345" s="5">
        <v>0.99943199999999999</v>
      </c>
      <c r="M3345">
        <v>1.3840099999999999E-4</v>
      </c>
      <c r="N3345" t="s">
        <v>53124</v>
      </c>
      <c r="O3345">
        <v>408</v>
      </c>
      <c r="P3345" t="s">
        <v>4668</v>
      </c>
    </row>
    <row r="3346" spans="1:16" x14ac:dyDescent="0.45">
      <c r="A3346" t="s">
        <v>10</v>
      </c>
      <c r="B3346" t="s">
        <v>15440</v>
      </c>
      <c r="C3346" t="s">
        <v>29299</v>
      </c>
      <c r="D3346" t="s">
        <v>15442</v>
      </c>
      <c r="E3346" t="s">
        <v>15443</v>
      </c>
      <c r="F3346" s="6">
        <v>414</v>
      </c>
      <c r="G3346" t="s">
        <v>29300</v>
      </c>
      <c r="H3346" s="8">
        <v>12</v>
      </c>
      <c r="I3346" t="s">
        <v>16</v>
      </c>
      <c r="J3346" t="s">
        <v>16</v>
      </c>
      <c r="K3346">
        <v>67.456000000000003</v>
      </c>
      <c r="L3346" s="5">
        <v>0.83535899999999996</v>
      </c>
      <c r="M3346">
        <v>7.5416199999999997E-3</v>
      </c>
      <c r="N3346" t="s">
        <v>29301</v>
      </c>
      <c r="O3346">
        <v>6200</v>
      </c>
      <c r="P3346" t="s">
        <v>4295</v>
      </c>
    </row>
    <row r="3347" spans="1:16" x14ac:dyDescent="0.45">
      <c r="A3347" t="s">
        <v>10</v>
      </c>
      <c r="B3347" t="s">
        <v>15440</v>
      </c>
      <c r="C3347" t="s">
        <v>24650</v>
      </c>
      <c r="D3347" t="s">
        <v>15442</v>
      </c>
      <c r="E3347" t="s">
        <v>15443</v>
      </c>
      <c r="F3347" s="6">
        <v>414</v>
      </c>
      <c r="G3347" t="s">
        <v>24651</v>
      </c>
      <c r="H3347" s="8">
        <v>9</v>
      </c>
      <c r="I3347" t="s">
        <v>16</v>
      </c>
      <c r="J3347" t="s">
        <v>16</v>
      </c>
      <c r="K3347">
        <v>114.24</v>
      </c>
      <c r="L3347" s="5">
        <v>0.90696200000000005</v>
      </c>
      <c r="M3347" s="1">
        <v>8.1294400000000005E-11</v>
      </c>
      <c r="N3347" t="s">
        <v>24652</v>
      </c>
      <c r="O3347">
        <v>20019</v>
      </c>
      <c r="P3347" t="s">
        <v>3185</v>
      </c>
    </row>
    <row r="3348" spans="1:16" x14ac:dyDescent="0.45">
      <c r="A3348" t="s">
        <v>10</v>
      </c>
      <c r="B3348" t="s">
        <v>15440</v>
      </c>
      <c r="C3348" t="s">
        <v>35155</v>
      </c>
      <c r="D3348" t="s">
        <v>15442</v>
      </c>
      <c r="E3348" t="s">
        <v>15443</v>
      </c>
      <c r="F3348" s="6">
        <v>414</v>
      </c>
      <c r="G3348" t="s">
        <v>35156</v>
      </c>
      <c r="H3348" s="8">
        <v>7</v>
      </c>
      <c r="I3348" t="s">
        <v>16</v>
      </c>
      <c r="J3348" t="s">
        <v>16</v>
      </c>
      <c r="K3348">
        <v>78.227999999999994</v>
      </c>
      <c r="L3348" s="5">
        <v>0.99977800000000006</v>
      </c>
      <c r="M3348" s="1">
        <v>6.2956700000000007E-5</v>
      </c>
      <c r="N3348" t="s">
        <v>35157</v>
      </c>
      <c r="O3348">
        <v>18414</v>
      </c>
      <c r="P3348" t="s">
        <v>656</v>
      </c>
    </row>
    <row r="3349" spans="1:16" x14ac:dyDescent="0.45">
      <c r="A3349" t="s">
        <v>10</v>
      </c>
      <c r="B3349" t="s">
        <v>15440</v>
      </c>
      <c r="C3349" t="s">
        <v>56379</v>
      </c>
      <c r="D3349" t="s">
        <v>15442</v>
      </c>
      <c r="E3349" t="s">
        <v>15443</v>
      </c>
      <c r="F3349" s="6">
        <v>414</v>
      </c>
      <c r="G3349" t="s">
        <v>56380</v>
      </c>
      <c r="H3349" s="8">
        <v>3</v>
      </c>
      <c r="I3349" t="s">
        <v>16</v>
      </c>
      <c r="J3349" t="s">
        <v>16</v>
      </c>
      <c r="K3349">
        <v>71.001000000000005</v>
      </c>
      <c r="L3349" s="5">
        <v>0.92966899999999997</v>
      </c>
      <c r="M3349" s="1">
        <v>8.1361399999999997E-5</v>
      </c>
      <c r="N3349" t="s">
        <v>56381</v>
      </c>
      <c r="O3349">
        <v>516</v>
      </c>
      <c r="P3349" t="s">
        <v>5751</v>
      </c>
    </row>
    <row r="3350" spans="1:16" x14ac:dyDescent="0.45">
      <c r="A3350" t="s">
        <v>10</v>
      </c>
      <c r="B3350" t="s">
        <v>15440</v>
      </c>
      <c r="C3350" t="s">
        <v>82623</v>
      </c>
      <c r="D3350" t="s">
        <v>15442</v>
      </c>
      <c r="E3350" t="s">
        <v>15443</v>
      </c>
      <c r="F3350" s="6">
        <v>414</v>
      </c>
      <c r="G3350" t="s">
        <v>82624</v>
      </c>
      <c r="H3350" s="8">
        <v>3</v>
      </c>
      <c r="I3350" t="s">
        <v>16</v>
      </c>
      <c r="J3350" t="s">
        <v>16</v>
      </c>
      <c r="K3350">
        <v>110.55</v>
      </c>
      <c r="L3350" s="5">
        <v>1</v>
      </c>
      <c r="M3350" s="1">
        <v>2.3695599999999999E-7</v>
      </c>
      <c r="N3350" t="s">
        <v>82625</v>
      </c>
      <c r="O3350">
        <v>10117</v>
      </c>
      <c r="P3350" t="s">
        <v>1551</v>
      </c>
    </row>
    <row r="3351" spans="1:16" x14ac:dyDescent="0.45">
      <c r="A3351" t="s">
        <v>10</v>
      </c>
      <c r="B3351" t="s">
        <v>15313</v>
      </c>
      <c r="C3351" t="s">
        <v>15314</v>
      </c>
      <c r="D3351" t="s">
        <v>15315</v>
      </c>
      <c r="E3351" t="s">
        <v>15316</v>
      </c>
      <c r="F3351" s="6">
        <v>2088.6340735744302</v>
      </c>
      <c r="G3351" t="s">
        <v>15317</v>
      </c>
      <c r="H3351" s="8">
        <v>4</v>
      </c>
      <c r="I3351" t="s">
        <v>16</v>
      </c>
      <c r="J3351" t="s">
        <v>16</v>
      </c>
      <c r="K3351">
        <v>87.894999999999996</v>
      </c>
      <c r="L3351" s="5">
        <v>0.79900300000000002</v>
      </c>
      <c r="M3351">
        <v>6.9881200000000004E-4</v>
      </c>
      <c r="N3351" t="s">
        <v>15318</v>
      </c>
      <c r="O3351">
        <v>5208</v>
      </c>
      <c r="P3351" t="s">
        <v>656</v>
      </c>
    </row>
    <row r="3352" spans="1:16" x14ac:dyDescent="0.45">
      <c r="A3352" t="s">
        <v>10</v>
      </c>
      <c r="B3352" t="s">
        <v>15313</v>
      </c>
      <c r="C3352" t="s">
        <v>77178</v>
      </c>
      <c r="D3352" t="s">
        <v>15315</v>
      </c>
      <c r="E3352" t="s">
        <v>15316</v>
      </c>
      <c r="F3352" s="6">
        <v>2088.6340735744302</v>
      </c>
      <c r="G3352" t="s">
        <v>77179</v>
      </c>
      <c r="H3352" s="8">
        <v>3</v>
      </c>
      <c r="I3352" t="s">
        <v>16</v>
      </c>
      <c r="J3352" t="s">
        <v>16</v>
      </c>
      <c r="K3352">
        <v>89.623999999999995</v>
      </c>
      <c r="L3352" s="5">
        <v>0.95745499999999995</v>
      </c>
      <c r="M3352">
        <v>1.4654699999999999E-4</v>
      </c>
      <c r="N3352" t="s">
        <v>77180</v>
      </c>
      <c r="O3352">
        <v>7949</v>
      </c>
      <c r="P3352" t="s">
        <v>5112</v>
      </c>
    </row>
    <row r="3353" spans="1:16" x14ac:dyDescent="0.45">
      <c r="A3353" t="s">
        <v>89065</v>
      </c>
      <c r="B3353" t="s">
        <v>15313</v>
      </c>
      <c r="C3353" t="s">
        <v>98878</v>
      </c>
      <c r="D3353" t="s">
        <v>15315</v>
      </c>
      <c r="E3353" t="s">
        <v>15316</v>
      </c>
      <c r="F3353" s="6">
        <v>2088.6340735744302</v>
      </c>
      <c r="G3353" t="s">
        <v>98879</v>
      </c>
      <c r="H3353" s="8">
        <v>2</v>
      </c>
      <c r="I3353" t="s">
        <v>16</v>
      </c>
      <c r="J3353" t="s">
        <v>16</v>
      </c>
      <c r="K3353">
        <v>2.36</v>
      </c>
      <c r="L3353" s="5" t="s">
        <v>89070</v>
      </c>
      <c r="M3353">
        <v>2.4429999999999999E-3</v>
      </c>
      <c r="N3353" t="s">
        <v>98880</v>
      </c>
      <c r="O3353">
        <v>3897</v>
      </c>
      <c r="P3353" t="s">
        <v>98881</v>
      </c>
    </row>
    <row r="3354" spans="1:16" x14ac:dyDescent="0.45">
      <c r="A3354" t="s">
        <v>10</v>
      </c>
      <c r="B3354" t="s">
        <v>6964</v>
      </c>
      <c r="C3354" t="s">
        <v>113809</v>
      </c>
      <c r="D3354" t="s">
        <v>6966</v>
      </c>
      <c r="E3354" t="s">
        <v>6967</v>
      </c>
      <c r="F3354" s="6">
        <v>3620.5888318971802</v>
      </c>
      <c r="G3354" t="s">
        <v>113810</v>
      </c>
      <c r="H3354" s="8" t="s">
        <v>121533</v>
      </c>
      <c r="I3354" t="s">
        <v>89092</v>
      </c>
      <c r="J3354" t="s">
        <v>16</v>
      </c>
      <c r="K3354">
        <v>122.69</v>
      </c>
      <c r="L3354" s="5">
        <v>0.5</v>
      </c>
      <c r="M3354" s="1">
        <v>6.5E-8</v>
      </c>
      <c r="N3354" t="s">
        <v>113269</v>
      </c>
      <c r="O3354">
        <v>9279</v>
      </c>
      <c r="P3354" t="s">
        <v>88</v>
      </c>
    </row>
    <row r="3355" spans="1:16" x14ac:dyDescent="0.45">
      <c r="A3355" t="s">
        <v>10</v>
      </c>
      <c r="B3355" t="s">
        <v>6964</v>
      </c>
      <c r="C3355" t="s">
        <v>67775</v>
      </c>
      <c r="D3355" t="s">
        <v>6966</v>
      </c>
      <c r="E3355" t="s">
        <v>6967</v>
      </c>
      <c r="F3355" s="6">
        <v>3620.5888318971802</v>
      </c>
      <c r="G3355" t="s">
        <v>67776</v>
      </c>
      <c r="H3355" s="8">
        <v>361</v>
      </c>
      <c r="I3355" t="s">
        <v>16</v>
      </c>
      <c r="J3355" t="s">
        <v>16</v>
      </c>
      <c r="K3355">
        <v>217.68</v>
      </c>
      <c r="L3355" s="5">
        <v>0.99999899999999997</v>
      </c>
      <c r="M3355" s="1">
        <v>6.4878099999999999E-25</v>
      </c>
      <c r="N3355" t="s">
        <v>67777</v>
      </c>
      <c r="O3355">
        <v>11369</v>
      </c>
      <c r="P3355" t="s">
        <v>11951</v>
      </c>
    </row>
    <row r="3356" spans="1:16" x14ac:dyDescent="0.45">
      <c r="A3356" t="s">
        <v>10</v>
      </c>
      <c r="B3356" t="s">
        <v>6964</v>
      </c>
      <c r="C3356" t="s">
        <v>60160</v>
      </c>
      <c r="D3356" t="s">
        <v>6966</v>
      </c>
      <c r="E3356" t="s">
        <v>6967</v>
      </c>
      <c r="F3356" s="6">
        <v>3620.5888318971802</v>
      </c>
      <c r="G3356" t="s">
        <v>60161</v>
      </c>
      <c r="H3356" s="8">
        <v>198</v>
      </c>
      <c r="I3356" t="s">
        <v>16</v>
      </c>
      <c r="J3356" t="s">
        <v>16</v>
      </c>
      <c r="K3356">
        <v>308.19</v>
      </c>
      <c r="L3356" s="5">
        <v>1</v>
      </c>
      <c r="M3356" s="1">
        <v>4.0671600000000003E-90</v>
      </c>
      <c r="N3356" t="s">
        <v>60162</v>
      </c>
      <c r="O3356">
        <v>11021</v>
      </c>
      <c r="P3356" t="s">
        <v>5880</v>
      </c>
    </row>
    <row r="3357" spans="1:16" x14ac:dyDescent="0.45">
      <c r="A3357" t="s">
        <v>10</v>
      </c>
      <c r="B3357" t="s">
        <v>6964</v>
      </c>
      <c r="C3357" t="s">
        <v>80853</v>
      </c>
      <c r="D3357" t="s">
        <v>6966</v>
      </c>
      <c r="E3357" t="s">
        <v>6967</v>
      </c>
      <c r="F3357" s="6">
        <v>3620.5888318971802</v>
      </c>
      <c r="G3357" t="s">
        <v>80854</v>
      </c>
      <c r="H3357" s="8">
        <v>70</v>
      </c>
      <c r="I3357" t="s">
        <v>16</v>
      </c>
      <c r="J3357" t="s">
        <v>16</v>
      </c>
      <c r="K3357">
        <v>270.94</v>
      </c>
      <c r="L3357" s="5">
        <v>0.90869599999999995</v>
      </c>
      <c r="M3357" s="1">
        <v>1.8786499999999999E-56</v>
      </c>
      <c r="N3357" t="s">
        <v>80855</v>
      </c>
      <c r="O3357">
        <v>4361</v>
      </c>
      <c r="P3357" t="s">
        <v>340</v>
      </c>
    </row>
    <row r="3358" spans="1:16" x14ac:dyDescent="0.45">
      <c r="A3358" t="s">
        <v>10</v>
      </c>
      <c r="B3358" t="s">
        <v>6964</v>
      </c>
      <c r="C3358" t="s">
        <v>11995</v>
      </c>
      <c r="D3358" t="s">
        <v>6966</v>
      </c>
      <c r="E3358" t="s">
        <v>6967</v>
      </c>
      <c r="F3358" s="6">
        <v>3620.5888318971802</v>
      </c>
      <c r="G3358" t="s">
        <v>11996</v>
      </c>
      <c r="H3358" s="8">
        <v>52</v>
      </c>
      <c r="I3358" t="s">
        <v>16</v>
      </c>
      <c r="J3358" t="s">
        <v>16</v>
      </c>
      <c r="K3358">
        <v>190.14</v>
      </c>
      <c r="L3358" s="5">
        <v>1</v>
      </c>
      <c r="M3358" s="1">
        <v>3.24903E-29</v>
      </c>
      <c r="N3358" t="s">
        <v>11997</v>
      </c>
      <c r="O3358">
        <v>15002</v>
      </c>
      <c r="P3358" t="s">
        <v>4295</v>
      </c>
    </row>
    <row r="3359" spans="1:16" x14ac:dyDescent="0.45">
      <c r="A3359" t="s">
        <v>10</v>
      </c>
      <c r="B3359" t="s">
        <v>6964</v>
      </c>
      <c r="C3359" t="s">
        <v>59535</v>
      </c>
      <c r="D3359" t="s">
        <v>6966</v>
      </c>
      <c r="E3359" t="s">
        <v>6967</v>
      </c>
      <c r="F3359" s="6">
        <v>3620.5888318971802</v>
      </c>
      <c r="G3359" t="s">
        <v>59536</v>
      </c>
      <c r="H3359" s="8">
        <v>51</v>
      </c>
      <c r="I3359" t="s">
        <v>16</v>
      </c>
      <c r="J3359" t="s">
        <v>16</v>
      </c>
      <c r="K3359">
        <v>253.61</v>
      </c>
      <c r="L3359" s="5">
        <v>0.99986200000000003</v>
      </c>
      <c r="M3359" s="1">
        <v>6.16207E-87</v>
      </c>
      <c r="N3359" t="s">
        <v>59537</v>
      </c>
      <c r="O3359">
        <v>14256</v>
      </c>
      <c r="P3359" t="s">
        <v>1586</v>
      </c>
    </row>
    <row r="3360" spans="1:16" x14ac:dyDescent="0.45">
      <c r="A3360" t="s">
        <v>10</v>
      </c>
      <c r="B3360" t="s">
        <v>6964</v>
      </c>
      <c r="C3360" t="s">
        <v>38548</v>
      </c>
      <c r="D3360" t="s">
        <v>6966</v>
      </c>
      <c r="E3360" t="s">
        <v>6967</v>
      </c>
      <c r="F3360" s="6">
        <v>3620.5888318971802</v>
      </c>
      <c r="G3360" t="s">
        <v>38549</v>
      </c>
      <c r="H3360" s="8">
        <v>38</v>
      </c>
      <c r="I3360" t="s">
        <v>16</v>
      </c>
      <c r="J3360" t="s">
        <v>16</v>
      </c>
      <c r="K3360">
        <v>115.82</v>
      </c>
      <c r="L3360" s="5">
        <v>0.99993399999999999</v>
      </c>
      <c r="M3360" s="1">
        <v>2.30094E-5</v>
      </c>
      <c r="N3360" t="s">
        <v>38550</v>
      </c>
      <c r="O3360">
        <v>7420</v>
      </c>
      <c r="P3360" t="s">
        <v>4295</v>
      </c>
    </row>
    <row r="3361" spans="1:16" x14ac:dyDescent="0.45">
      <c r="A3361" t="s">
        <v>89065</v>
      </c>
      <c r="B3361" t="s">
        <v>6964</v>
      </c>
      <c r="C3361" t="s">
        <v>90738</v>
      </c>
      <c r="D3361" t="s">
        <v>6966</v>
      </c>
      <c r="E3361" t="s">
        <v>6967</v>
      </c>
      <c r="F3361" s="6">
        <v>3620.5888318971802</v>
      </c>
      <c r="G3361" t="s">
        <v>90739</v>
      </c>
      <c r="H3361" s="8">
        <v>30</v>
      </c>
      <c r="I3361" t="s">
        <v>16</v>
      </c>
      <c r="J3361" t="s">
        <v>16</v>
      </c>
      <c r="K3361">
        <v>1.77</v>
      </c>
      <c r="L3361" s="5" t="s">
        <v>89070</v>
      </c>
      <c r="M3361">
        <v>3.4099999999999998E-3</v>
      </c>
      <c r="N3361" t="s">
        <v>90740</v>
      </c>
      <c r="O3361">
        <v>2880</v>
      </c>
      <c r="P3361" t="s">
        <v>89138</v>
      </c>
    </row>
    <row r="3362" spans="1:16" x14ac:dyDescent="0.45">
      <c r="A3362" t="s">
        <v>10</v>
      </c>
      <c r="B3362" t="s">
        <v>6964</v>
      </c>
      <c r="C3362" t="s">
        <v>44246</v>
      </c>
      <c r="D3362" t="s">
        <v>6966</v>
      </c>
      <c r="E3362" t="s">
        <v>6967</v>
      </c>
      <c r="F3362" s="6">
        <v>3620.5888318971802</v>
      </c>
      <c r="G3362" t="s">
        <v>44247</v>
      </c>
      <c r="H3362" s="8">
        <v>29</v>
      </c>
      <c r="I3362" t="s">
        <v>16</v>
      </c>
      <c r="J3362" t="s">
        <v>16</v>
      </c>
      <c r="K3362">
        <v>196.35</v>
      </c>
      <c r="L3362" s="5">
        <v>0.99598900000000001</v>
      </c>
      <c r="M3362" s="1">
        <v>1.7883E-37</v>
      </c>
      <c r="N3362" t="s">
        <v>44248</v>
      </c>
      <c r="O3362">
        <v>20744</v>
      </c>
      <c r="P3362" t="s">
        <v>3172</v>
      </c>
    </row>
    <row r="3363" spans="1:16" x14ac:dyDescent="0.45">
      <c r="A3363" t="s">
        <v>10</v>
      </c>
      <c r="B3363" t="s">
        <v>6964</v>
      </c>
      <c r="C3363" t="s">
        <v>119687</v>
      </c>
      <c r="D3363" t="s">
        <v>6966</v>
      </c>
      <c r="E3363" t="s">
        <v>6967</v>
      </c>
      <c r="F3363" s="6">
        <v>3620.5888318971802</v>
      </c>
      <c r="G3363" t="s">
        <v>119688</v>
      </c>
      <c r="H3363" s="8">
        <v>29</v>
      </c>
      <c r="I3363" t="s">
        <v>89092</v>
      </c>
      <c r="J3363" t="s">
        <v>16</v>
      </c>
      <c r="K3363">
        <v>217.48</v>
      </c>
      <c r="L3363" s="5">
        <v>0.54412499999999997</v>
      </c>
      <c r="M3363" s="1">
        <v>1.1463199999999999E-46</v>
      </c>
      <c r="N3363" t="s">
        <v>119689</v>
      </c>
      <c r="O3363">
        <v>3616</v>
      </c>
      <c r="P3363" t="s">
        <v>2014</v>
      </c>
    </row>
    <row r="3364" spans="1:16" x14ac:dyDescent="0.45">
      <c r="A3364" t="s">
        <v>10</v>
      </c>
      <c r="B3364" t="s">
        <v>6964</v>
      </c>
      <c r="C3364" t="s">
        <v>72270</v>
      </c>
      <c r="D3364" t="s">
        <v>6966</v>
      </c>
      <c r="E3364" t="s">
        <v>6967</v>
      </c>
      <c r="F3364" s="6">
        <v>3620.5888318971802</v>
      </c>
      <c r="G3364" t="s">
        <v>72271</v>
      </c>
      <c r="H3364" s="8">
        <v>28</v>
      </c>
      <c r="I3364" t="s">
        <v>16</v>
      </c>
      <c r="J3364" t="s">
        <v>16</v>
      </c>
      <c r="K3364">
        <v>174.87</v>
      </c>
      <c r="L3364" s="5">
        <v>1</v>
      </c>
      <c r="M3364" s="1">
        <v>1.2159899999999999E-24</v>
      </c>
      <c r="N3364" t="s">
        <v>72272</v>
      </c>
      <c r="O3364">
        <v>2398</v>
      </c>
      <c r="P3364" t="s">
        <v>2870</v>
      </c>
    </row>
    <row r="3365" spans="1:16" x14ac:dyDescent="0.45">
      <c r="A3365" t="s">
        <v>10</v>
      </c>
      <c r="B3365" t="s">
        <v>6964</v>
      </c>
      <c r="C3365" t="s">
        <v>74215</v>
      </c>
      <c r="D3365" t="s">
        <v>6966</v>
      </c>
      <c r="E3365" t="s">
        <v>6967</v>
      </c>
      <c r="F3365" s="6">
        <v>3620.5888318971802</v>
      </c>
      <c r="G3365" t="s">
        <v>74216</v>
      </c>
      <c r="H3365" s="8">
        <v>25</v>
      </c>
      <c r="I3365" t="s">
        <v>16</v>
      </c>
      <c r="J3365" t="s">
        <v>16</v>
      </c>
      <c r="K3365">
        <v>104.03</v>
      </c>
      <c r="L3365" s="5">
        <v>0.953345</v>
      </c>
      <c r="M3365" s="1">
        <v>5.6928699999999998E-6</v>
      </c>
      <c r="N3365" t="s">
        <v>74217</v>
      </c>
      <c r="O3365">
        <v>15593</v>
      </c>
      <c r="P3365" t="s">
        <v>961</v>
      </c>
    </row>
    <row r="3366" spans="1:16" x14ac:dyDescent="0.45">
      <c r="A3366" t="s">
        <v>10</v>
      </c>
      <c r="B3366" t="s">
        <v>6964</v>
      </c>
      <c r="C3366" t="s">
        <v>88337</v>
      </c>
      <c r="D3366" t="s">
        <v>6966</v>
      </c>
      <c r="E3366" t="s">
        <v>6967</v>
      </c>
      <c r="F3366" s="6">
        <v>3620.5888318971802</v>
      </c>
      <c r="G3366" t="s">
        <v>88338</v>
      </c>
      <c r="H3366" s="8">
        <v>19</v>
      </c>
      <c r="I3366" t="s">
        <v>16</v>
      </c>
      <c r="J3366" t="s">
        <v>16</v>
      </c>
      <c r="K3366">
        <v>131.96</v>
      </c>
      <c r="L3366" s="5">
        <v>0.99912999999999996</v>
      </c>
      <c r="M3366" s="1">
        <v>5.0851099999999999E-12</v>
      </c>
      <c r="N3366" t="s">
        <v>88339</v>
      </c>
      <c r="O3366">
        <v>8355</v>
      </c>
      <c r="P3366" t="s">
        <v>842</v>
      </c>
    </row>
    <row r="3367" spans="1:16" x14ac:dyDescent="0.45">
      <c r="A3367" t="s">
        <v>10</v>
      </c>
      <c r="B3367" t="s">
        <v>6964</v>
      </c>
      <c r="C3367" t="s">
        <v>69505</v>
      </c>
      <c r="D3367" t="s">
        <v>6966</v>
      </c>
      <c r="E3367" t="s">
        <v>6967</v>
      </c>
      <c r="F3367" s="6">
        <v>3620.5888318971802</v>
      </c>
      <c r="G3367" t="s">
        <v>69506</v>
      </c>
      <c r="H3367" s="8">
        <v>18</v>
      </c>
      <c r="I3367" t="s">
        <v>16</v>
      </c>
      <c r="J3367" t="s">
        <v>16</v>
      </c>
      <c r="K3367">
        <v>155.56</v>
      </c>
      <c r="L3367" s="5">
        <v>0.99704800000000005</v>
      </c>
      <c r="M3367" s="1">
        <v>1.27692E-16</v>
      </c>
      <c r="N3367" t="s">
        <v>69507</v>
      </c>
      <c r="O3367">
        <v>10186</v>
      </c>
      <c r="P3367" t="s">
        <v>3703</v>
      </c>
    </row>
    <row r="3368" spans="1:16" x14ac:dyDescent="0.45">
      <c r="A3368" t="s">
        <v>89065</v>
      </c>
      <c r="B3368" t="s">
        <v>6964</v>
      </c>
      <c r="C3368" t="s">
        <v>91620</v>
      </c>
      <c r="D3368" t="s">
        <v>6966</v>
      </c>
      <c r="E3368" t="s">
        <v>6967</v>
      </c>
      <c r="F3368" s="6">
        <v>3620.5888318971802</v>
      </c>
      <c r="G3368" t="s">
        <v>91621</v>
      </c>
      <c r="H3368" s="8">
        <v>18</v>
      </c>
      <c r="I3368" t="s">
        <v>16</v>
      </c>
      <c r="J3368" t="s">
        <v>16</v>
      </c>
      <c r="K3368">
        <v>3.26</v>
      </c>
      <c r="L3368" s="5" t="s">
        <v>89070</v>
      </c>
      <c r="M3368">
        <v>4.228E-3</v>
      </c>
      <c r="N3368" t="s">
        <v>91622</v>
      </c>
      <c r="O3368">
        <v>15107</v>
      </c>
      <c r="P3368" t="s">
        <v>89102</v>
      </c>
    </row>
    <row r="3369" spans="1:16" x14ac:dyDescent="0.45">
      <c r="A3369" t="s">
        <v>10</v>
      </c>
      <c r="B3369" t="s">
        <v>6964</v>
      </c>
      <c r="C3369" t="s">
        <v>59960</v>
      </c>
      <c r="D3369" t="s">
        <v>6966</v>
      </c>
      <c r="E3369" t="s">
        <v>6967</v>
      </c>
      <c r="F3369" s="6">
        <v>3620.5888318971802</v>
      </c>
      <c r="G3369" t="s">
        <v>59961</v>
      </c>
      <c r="H3369" s="8">
        <v>17</v>
      </c>
      <c r="I3369" t="s">
        <v>16</v>
      </c>
      <c r="J3369" t="s">
        <v>16</v>
      </c>
      <c r="K3369">
        <v>250.95</v>
      </c>
      <c r="L3369" s="5">
        <v>1</v>
      </c>
      <c r="M3369" s="1">
        <v>1.58822E-45</v>
      </c>
      <c r="N3369" t="s">
        <v>59962</v>
      </c>
      <c r="O3369">
        <v>16835</v>
      </c>
      <c r="P3369" t="s">
        <v>114</v>
      </c>
    </row>
    <row r="3370" spans="1:16" x14ac:dyDescent="0.45">
      <c r="A3370" t="s">
        <v>10</v>
      </c>
      <c r="B3370" t="s">
        <v>6964</v>
      </c>
      <c r="C3370" t="s">
        <v>19076</v>
      </c>
      <c r="D3370" t="s">
        <v>6966</v>
      </c>
      <c r="E3370" t="s">
        <v>6967</v>
      </c>
      <c r="F3370" s="6">
        <v>3620.5888318971802</v>
      </c>
      <c r="G3370" t="s">
        <v>19077</v>
      </c>
      <c r="H3370" s="8">
        <v>16</v>
      </c>
      <c r="I3370" t="s">
        <v>16</v>
      </c>
      <c r="J3370" t="s">
        <v>16</v>
      </c>
      <c r="K3370">
        <v>175.93</v>
      </c>
      <c r="L3370" s="5">
        <v>0.92582799999999998</v>
      </c>
      <c r="M3370" s="1">
        <v>9.8522699999999994E-33</v>
      </c>
      <c r="N3370" t="s">
        <v>19078</v>
      </c>
      <c r="O3370">
        <v>398</v>
      </c>
      <c r="P3370" t="s">
        <v>1794</v>
      </c>
    </row>
    <row r="3371" spans="1:16" x14ac:dyDescent="0.45">
      <c r="A3371" t="s">
        <v>10</v>
      </c>
      <c r="B3371" t="s">
        <v>6964</v>
      </c>
      <c r="C3371" t="s">
        <v>82430</v>
      </c>
      <c r="D3371" t="s">
        <v>6966</v>
      </c>
      <c r="E3371" t="s">
        <v>6967</v>
      </c>
      <c r="F3371" s="6">
        <v>3620.5888318971802</v>
      </c>
      <c r="G3371" t="s">
        <v>82431</v>
      </c>
      <c r="H3371" s="8">
        <v>13</v>
      </c>
      <c r="I3371" t="s">
        <v>16</v>
      </c>
      <c r="J3371" t="s">
        <v>16</v>
      </c>
      <c r="K3371">
        <v>236.95</v>
      </c>
      <c r="L3371" s="5">
        <v>0.97944399999999998</v>
      </c>
      <c r="M3371" s="1">
        <v>5.3038800000000003E-46</v>
      </c>
      <c r="N3371" t="s">
        <v>82432</v>
      </c>
      <c r="O3371">
        <v>1433</v>
      </c>
      <c r="P3371" t="s">
        <v>2034</v>
      </c>
    </row>
    <row r="3372" spans="1:16" x14ac:dyDescent="0.45">
      <c r="A3372" t="s">
        <v>10</v>
      </c>
      <c r="B3372" t="s">
        <v>6964</v>
      </c>
      <c r="C3372" t="s">
        <v>34022</v>
      </c>
      <c r="D3372" t="s">
        <v>6966</v>
      </c>
      <c r="E3372" t="s">
        <v>6967</v>
      </c>
      <c r="F3372" s="6">
        <v>3620.5888318971802</v>
      </c>
      <c r="G3372" t="s">
        <v>34023</v>
      </c>
      <c r="H3372" s="8">
        <v>12</v>
      </c>
      <c r="I3372" t="s">
        <v>16</v>
      </c>
      <c r="J3372" t="s">
        <v>16</v>
      </c>
      <c r="K3372">
        <v>73.156999999999996</v>
      </c>
      <c r="L3372" s="5">
        <v>0.82084100000000004</v>
      </c>
      <c r="M3372">
        <v>2.4503699999999999E-3</v>
      </c>
      <c r="N3372" t="s">
        <v>34024</v>
      </c>
      <c r="O3372">
        <v>3347</v>
      </c>
      <c r="P3372" t="s">
        <v>696</v>
      </c>
    </row>
    <row r="3373" spans="1:16" x14ac:dyDescent="0.45">
      <c r="A3373" t="s">
        <v>10</v>
      </c>
      <c r="B3373" t="s">
        <v>6964</v>
      </c>
      <c r="C3373" t="s">
        <v>27163</v>
      </c>
      <c r="D3373" t="s">
        <v>6966</v>
      </c>
      <c r="E3373" t="s">
        <v>6967</v>
      </c>
      <c r="F3373" s="6">
        <v>3620.5888318971802</v>
      </c>
      <c r="G3373" t="s">
        <v>27164</v>
      </c>
      <c r="H3373" s="8">
        <v>9</v>
      </c>
      <c r="I3373" t="s">
        <v>16</v>
      </c>
      <c r="J3373" t="s">
        <v>16</v>
      </c>
      <c r="K3373">
        <v>91.941999999999993</v>
      </c>
      <c r="L3373" s="5">
        <v>0.999695</v>
      </c>
      <c r="M3373" s="1">
        <v>8.6927600000000001E-9</v>
      </c>
      <c r="N3373" t="s">
        <v>27165</v>
      </c>
      <c r="O3373">
        <v>12759</v>
      </c>
      <c r="P3373" t="s">
        <v>682</v>
      </c>
    </row>
    <row r="3374" spans="1:16" x14ac:dyDescent="0.45">
      <c r="A3374" t="s">
        <v>89065</v>
      </c>
      <c r="B3374" t="s">
        <v>6964</v>
      </c>
      <c r="C3374" t="s">
        <v>93498</v>
      </c>
      <c r="D3374" t="s">
        <v>6966</v>
      </c>
      <c r="E3374" t="s">
        <v>6967</v>
      </c>
      <c r="F3374" s="6">
        <v>3620.5888318971802</v>
      </c>
      <c r="G3374" t="s">
        <v>93499</v>
      </c>
      <c r="H3374" s="8">
        <v>8</v>
      </c>
      <c r="I3374" t="s">
        <v>16</v>
      </c>
      <c r="J3374" t="s">
        <v>16</v>
      </c>
      <c r="K3374">
        <v>5.22</v>
      </c>
      <c r="L3374" s="5" t="s">
        <v>89070</v>
      </c>
      <c r="M3374">
        <v>1.3679999999999999E-5</v>
      </c>
      <c r="N3374" t="s">
        <v>93500</v>
      </c>
      <c r="O3374">
        <v>13327</v>
      </c>
      <c r="P3374" t="s">
        <v>89138</v>
      </c>
    </row>
    <row r="3375" spans="1:16" x14ac:dyDescent="0.45">
      <c r="A3375" t="s">
        <v>10</v>
      </c>
      <c r="B3375" t="s">
        <v>6964</v>
      </c>
      <c r="C3375" t="s">
        <v>31674</v>
      </c>
      <c r="D3375" t="s">
        <v>6966</v>
      </c>
      <c r="E3375" t="s">
        <v>6967</v>
      </c>
      <c r="F3375" s="6">
        <v>3620.5888318971802</v>
      </c>
      <c r="G3375" t="s">
        <v>31675</v>
      </c>
      <c r="H3375" s="8">
        <v>6</v>
      </c>
      <c r="I3375" t="s">
        <v>16</v>
      </c>
      <c r="J3375" t="s">
        <v>16</v>
      </c>
      <c r="K3375">
        <v>91.941999999999993</v>
      </c>
      <c r="L3375" s="5">
        <v>0.999695</v>
      </c>
      <c r="M3375" s="1">
        <v>8.6927600000000001E-9</v>
      </c>
      <c r="N3375" t="s">
        <v>27165</v>
      </c>
      <c r="O3375">
        <v>12759</v>
      </c>
      <c r="P3375" t="s">
        <v>682</v>
      </c>
    </row>
    <row r="3376" spans="1:16" x14ac:dyDescent="0.45">
      <c r="A3376" t="s">
        <v>10</v>
      </c>
      <c r="B3376" t="s">
        <v>6964</v>
      </c>
      <c r="C3376" t="s">
        <v>6965</v>
      </c>
      <c r="D3376" t="s">
        <v>6966</v>
      </c>
      <c r="E3376" t="s">
        <v>6967</v>
      </c>
      <c r="F3376" s="6">
        <v>3620.5888318971802</v>
      </c>
      <c r="G3376" t="s">
        <v>6968</v>
      </c>
      <c r="H3376" s="8">
        <v>5</v>
      </c>
      <c r="I3376" t="s">
        <v>16</v>
      </c>
      <c r="J3376" t="s">
        <v>16</v>
      </c>
      <c r="K3376">
        <v>198.09</v>
      </c>
      <c r="L3376" s="5">
        <v>0.99999099999999996</v>
      </c>
      <c r="M3376" s="1">
        <v>1.4461599999999999E-40</v>
      </c>
      <c r="N3376" t="s">
        <v>6969</v>
      </c>
      <c r="O3376">
        <v>10467</v>
      </c>
      <c r="P3376" t="s">
        <v>4378</v>
      </c>
    </row>
    <row r="3377" spans="1:16" x14ac:dyDescent="0.45">
      <c r="A3377" t="s">
        <v>10</v>
      </c>
      <c r="B3377" t="s">
        <v>6964</v>
      </c>
      <c r="C3377" t="s">
        <v>42987</v>
      </c>
      <c r="D3377" t="s">
        <v>6966</v>
      </c>
      <c r="E3377" t="s">
        <v>6967</v>
      </c>
      <c r="F3377" s="6">
        <v>3620.5888318971802</v>
      </c>
      <c r="G3377" t="s">
        <v>42988</v>
      </c>
      <c r="H3377" s="8">
        <v>5</v>
      </c>
      <c r="I3377" t="s">
        <v>16</v>
      </c>
      <c r="J3377" t="s">
        <v>16</v>
      </c>
      <c r="K3377">
        <v>91.941999999999993</v>
      </c>
      <c r="L3377" s="5">
        <v>0.999695</v>
      </c>
      <c r="M3377" s="1">
        <v>8.6927600000000001E-9</v>
      </c>
      <c r="N3377" t="s">
        <v>27165</v>
      </c>
      <c r="O3377">
        <v>12759</v>
      </c>
      <c r="P3377" t="s">
        <v>682</v>
      </c>
    </row>
    <row r="3378" spans="1:16" x14ac:dyDescent="0.45">
      <c r="A3378" t="s">
        <v>10</v>
      </c>
      <c r="B3378" t="s">
        <v>6964</v>
      </c>
      <c r="C3378" t="s">
        <v>8612</v>
      </c>
      <c r="D3378" t="s">
        <v>6966</v>
      </c>
      <c r="E3378" t="s">
        <v>6967</v>
      </c>
      <c r="F3378" s="6">
        <v>3620.5888318971802</v>
      </c>
      <c r="G3378" t="s">
        <v>8613</v>
      </c>
      <c r="H3378" s="8">
        <v>3</v>
      </c>
      <c r="I3378" t="s">
        <v>16</v>
      </c>
      <c r="J3378" t="s">
        <v>16</v>
      </c>
      <c r="K3378">
        <v>153.13999999999999</v>
      </c>
      <c r="L3378" s="5">
        <v>0.88146899999999995</v>
      </c>
      <c r="M3378" s="1">
        <v>1.6537400000000001E-16</v>
      </c>
      <c r="N3378" t="s">
        <v>8614</v>
      </c>
      <c r="O3378">
        <v>8323</v>
      </c>
      <c r="P3378" t="s">
        <v>842</v>
      </c>
    </row>
    <row r="3379" spans="1:16" x14ac:dyDescent="0.45">
      <c r="A3379" t="s">
        <v>10</v>
      </c>
      <c r="B3379" t="s">
        <v>6964</v>
      </c>
      <c r="C3379" t="s">
        <v>83692</v>
      </c>
      <c r="D3379" t="s">
        <v>6966</v>
      </c>
      <c r="E3379" t="s">
        <v>6967</v>
      </c>
      <c r="F3379" s="6">
        <v>3620.5888318971802</v>
      </c>
      <c r="G3379" t="s">
        <v>83693</v>
      </c>
      <c r="H3379" s="8">
        <v>3</v>
      </c>
      <c r="I3379" t="s">
        <v>16</v>
      </c>
      <c r="J3379" t="s">
        <v>16</v>
      </c>
      <c r="K3379">
        <v>81.712999999999994</v>
      </c>
      <c r="L3379" s="5">
        <v>0.7792</v>
      </c>
      <c r="M3379">
        <v>4.0362699999999999E-4</v>
      </c>
      <c r="N3379" t="s">
        <v>83694</v>
      </c>
      <c r="O3379">
        <v>7832</v>
      </c>
      <c r="P3379" t="s">
        <v>1835</v>
      </c>
    </row>
    <row r="3380" spans="1:16" x14ac:dyDescent="0.45">
      <c r="A3380" t="s">
        <v>89065</v>
      </c>
      <c r="B3380" t="s">
        <v>6964</v>
      </c>
      <c r="C3380" t="s">
        <v>97593</v>
      </c>
      <c r="D3380" t="s">
        <v>6966</v>
      </c>
      <c r="E3380" t="s">
        <v>6967</v>
      </c>
      <c r="F3380" s="6">
        <v>3620.5888318971802</v>
      </c>
      <c r="G3380" t="s">
        <v>97594</v>
      </c>
      <c r="H3380" s="8">
        <v>3</v>
      </c>
      <c r="I3380" t="s">
        <v>16</v>
      </c>
      <c r="J3380" t="s">
        <v>16</v>
      </c>
      <c r="K3380">
        <v>5.34</v>
      </c>
      <c r="L3380" s="5" t="s">
        <v>89070</v>
      </c>
      <c r="M3380">
        <v>0</v>
      </c>
      <c r="N3380" t="s">
        <v>97595</v>
      </c>
      <c r="O3380">
        <v>11705</v>
      </c>
      <c r="P3380" t="s">
        <v>92503</v>
      </c>
    </row>
    <row r="3381" spans="1:16" x14ac:dyDescent="0.45">
      <c r="A3381" t="s">
        <v>10</v>
      </c>
      <c r="B3381" t="s">
        <v>6964</v>
      </c>
      <c r="C3381" t="s">
        <v>19286</v>
      </c>
      <c r="D3381" t="s">
        <v>6966</v>
      </c>
      <c r="E3381" t="s">
        <v>6967</v>
      </c>
      <c r="F3381" s="6">
        <v>3620.5888318971802</v>
      </c>
      <c r="G3381" t="s">
        <v>19287</v>
      </c>
      <c r="H3381" s="8">
        <v>2</v>
      </c>
      <c r="I3381" t="s">
        <v>16</v>
      </c>
      <c r="J3381" t="s">
        <v>16</v>
      </c>
      <c r="K3381">
        <v>139.11000000000001</v>
      </c>
      <c r="L3381" s="5">
        <v>0.79374299999999998</v>
      </c>
      <c r="M3381" s="1">
        <v>6.6543099999999997E-14</v>
      </c>
      <c r="N3381" t="s">
        <v>19288</v>
      </c>
      <c r="O3381">
        <v>13305</v>
      </c>
      <c r="P3381" t="s">
        <v>39</v>
      </c>
    </row>
    <row r="3382" spans="1:16" x14ac:dyDescent="0.45">
      <c r="A3382" t="s">
        <v>10</v>
      </c>
      <c r="B3382" t="s">
        <v>6964</v>
      </c>
      <c r="C3382" t="s">
        <v>78887</v>
      </c>
      <c r="D3382" t="s">
        <v>6966</v>
      </c>
      <c r="E3382" t="s">
        <v>6967</v>
      </c>
      <c r="F3382" s="6">
        <v>3620.5888318971802</v>
      </c>
      <c r="G3382" t="s">
        <v>78888</v>
      </c>
      <c r="H3382" s="8">
        <v>2</v>
      </c>
      <c r="I3382" t="s">
        <v>16</v>
      </c>
      <c r="J3382" t="s">
        <v>16</v>
      </c>
      <c r="K3382">
        <v>79.635000000000005</v>
      </c>
      <c r="L3382" s="5">
        <v>0.82926999999999995</v>
      </c>
      <c r="M3382">
        <v>1.82158E-4</v>
      </c>
      <c r="N3382" t="s">
        <v>78889</v>
      </c>
      <c r="O3382">
        <v>17180</v>
      </c>
      <c r="P3382" t="s">
        <v>589</v>
      </c>
    </row>
    <row r="3383" spans="1:16" x14ac:dyDescent="0.45">
      <c r="A3383" t="s">
        <v>10</v>
      </c>
      <c r="B3383" t="s">
        <v>6964</v>
      </c>
      <c r="C3383" t="s">
        <v>9557</v>
      </c>
      <c r="D3383" t="s">
        <v>6966</v>
      </c>
      <c r="E3383" t="s">
        <v>6967</v>
      </c>
      <c r="F3383" s="6">
        <v>3620.5888318971802</v>
      </c>
      <c r="G3383" t="s">
        <v>9558</v>
      </c>
      <c r="H3383" s="8">
        <v>1</v>
      </c>
      <c r="I3383" t="s">
        <v>16</v>
      </c>
      <c r="J3383" t="s">
        <v>16</v>
      </c>
      <c r="K3383">
        <v>130.44</v>
      </c>
      <c r="L3383" s="5">
        <v>0.93625000000000003</v>
      </c>
      <c r="M3383" s="1">
        <v>6.2444599999999998E-9</v>
      </c>
      <c r="N3383" t="s">
        <v>9559</v>
      </c>
      <c r="O3383">
        <v>7644</v>
      </c>
      <c r="P3383" t="s">
        <v>589</v>
      </c>
    </row>
    <row r="3384" spans="1:16" x14ac:dyDescent="0.45">
      <c r="A3384" t="s">
        <v>10</v>
      </c>
      <c r="B3384" t="s">
        <v>6964</v>
      </c>
      <c r="C3384" t="s">
        <v>24869</v>
      </c>
      <c r="D3384" t="s">
        <v>6966</v>
      </c>
      <c r="E3384" t="s">
        <v>6967</v>
      </c>
      <c r="F3384" s="6">
        <v>3620.5888318971802</v>
      </c>
      <c r="G3384" t="s">
        <v>24870</v>
      </c>
      <c r="H3384" s="8">
        <v>1</v>
      </c>
      <c r="I3384" t="s">
        <v>16</v>
      </c>
      <c r="J3384" t="s">
        <v>16</v>
      </c>
      <c r="K3384">
        <v>54.222999999999999</v>
      </c>
      <c r="L3384" s="5">
        <v>0.98815500000000001</v>
      </c>
      <c r="M3384">
        <v>3.7931900000000001E-3</v>
      </c>
      <c r="N3384" t="s">
        <v>24871</v>
      </c>
      <c r="O3384">
        <v>18505</v>
      </c>
      <c r="P3384" t="s">
        <v>3172</v>
      </c>
    </row>
    <row r="3385" spans="1:16" x14ac:dyDescent="0.45">
      <c r="A3385" t="s">
        <v>10</v>
      </c>
      <c r="B3385" t="s">
        <v>6964</v>
      </c>
      <c r="C3385" t="s">
        <v>38409</v>
      </c>
      <c r="D3385" t="s">
        <v>6966</v>
      </c>
      <c r="E3385" t="s">
        <v>6967</v>
      </c>
      <c r="F3385" s="6">
        <v>3620.5888318971802</v>
      </c>
      <c r="G3385" t="s">
        <v>38410</v>
      </c>
      <c r="H3385" s="8">
        <v>1</v>
      </c>
      <c r="I3385" t="s">
        <v>16</v>
      </c>
      <c r="J3385" t="s">
        <v>16</v>
      </c>
      <c r="K3385">
        <v>112.95</v>
      </c>
      <c r="L3385" s="5">
        <v>0.79558300000000004</v>
      </c>
      <c r="M3385" s="1">
        <v>5.4828399999999998E-16</v>
      </c>
      <c r="N3385" t="s">
        <v>38411</v>
      </c>
      <c r="O3385">
        <v>13494</v>
      </c>
      <c r="P3385" t="s">
        <v>17591</v>
      </c>
    </row>
    <row r="3386" spans="1:16" x14ac:dyDescent="0.45">
      <c r="A3386" t="s">
        <v>10</v>
      </c>
      <c r="B3386" t="s">
        <v>6964</v>
      </c>
      <c r="C3386" t="s">
        <v>52090</v>
      </c>
      <c r="D3386" t="s">
        <v>6966</v>
      </c>
      <c r="E3386" t="s">
        <v>6967</v>
      </c>
      <c r="F3386" s="6">
        <v>3620.5888318971802</v>
      </c>
      <c r="G3386" t="s">
        <v>52091</v>
      </c>
      <c r="H3386" s="8">
        <v>1</v>
      </c>
      <c r="I3386" t="s">
        <v>16</v>
      </c>
      <c r="J3386" t="s">
        <v>16</v>
      </c>
      <c r="K3386">
        <v>84.614999999999995</v>
      </c>
      <c r="L3386" s="5">
        <v>0.89572700000000005</v>
      </c>
      <c r="M3386" s="1">
        <v>1.43461E-5</v>
      </c>
      <c r="N3386" t="s">
        <v>52092</v>
      </c>
      <c r="O3386">
        <v>7931</v>
      </c>
      <c r="P3386" t="s">
        <v>642</v>
      </c>
    </row>
    <row r="3387" spans="1:16" x14ac:dyDescent="0.45">
      <c r="A3387" t="s">
        <v>10</v>
      </c>
      <c r="B3387" t="s">
        <v>6964</v>
      </c>
      <c r="C3387" t="s">
        <v>81938</v>
      </c>
      <c r="D3387" t="s">
        <v>6966</v>
      </c>
      <c r="E3387" t="s">
        <v>6967</v>
      </c>
      <c r="F3387" s="6">
        <v>3620.5888318971802</v>
      </c>
      <c r="G3387" t="s">
        <v>81939</v>
      </c>
      <c r="H3387" s="8">
        <v>1</v>
      </c>
      <c r="I3387" t="s">
        <v>16</v>
      </c>
      <c r="J3387" t="s">
        <v>16</v>
      </c>
      <c r="K3387">
        <v>80.834000000000003</v>
      </c>
      <c r="L3387" s="5">
        <v>0.99933499999999997</v>
      </c>
      <c r="M3387">
        <v>1.77458E-3</v>
      </c>
      <c r="N3387" t="s">
        <v>81940</v>
      </c>
      <c r="O3387">
        <v>9068</v>
      </c>
      <c r="P3387" t="s">
        <v>88</v>
      </c>
    </row>
    <row r="3388" spans="1:16" x14ac:dyDescent="0.45">
      <c r="A3388" t="s">
        <v>89065</v>
      </c>
      <c r="B3388" t="s">
        <v>6964</v>
      </c>
      <c r="C3388" t="s">
        <v>105928</v>
      </c>
      <c r="D3388" t="s">
        <v>6966</v>
      </c>
      <c r="E3388" t="s">
        <v>6967</v>
      </c>
      <c r="F3388" s="6">
        <v>3620.5888318971802</v>
      </c>
      <c r="G3388" t="s">
        <v>105929</v>
      </c>
      <c r="H3388" s="8">
        <v>1</v>
      </c>
      <c r="I3388" t="s">
        <v>16</v>
      </c>
      <c r="J3388" t="s">
        <v>16</v>
      </c>
      <c r="K3388">
        <v>3.97</v>
      </c>
      <c r="L3388" s="5" t="s">
        <v>89070</v>
      </c>
      <c r="M3388">
        <v>2.0430000000000001E-4</v>
      </c>
      <c r="N3388" t="s">
        <v>90160</v>
      </c>
      <c r="O3388">
        <v>13132</v>
      </c>
      <c r="P3388" t="s">
        <v>92549</v>
      </c>
    </row>
    <row r="3389" spans="1:16" x14ac:dyDescent="0.45">
      <c r="A3389" t="s">
        <v>89065</v>
      </c>
      <c r="B3389" t="s">
        <v>6964</v>
      </c>
      <c r="C3389" t="s">
        <v>108439</v>
      </c>
      <c r="D3389" t="s">
        <v>6966</v>
      </c>
      <c r="E3389" t="s">
        <v>6967</v>
      </c>
      <c r="F3389" s="6">
        <v>3620.5888318971802</v>
      </c>
      <c r="G3389" t="s">
        <v>108440</v>
      </c>
      <c r="H3389" s="8">
        <v>1</v>
      </c>
      <c r="I3389" t="s">
        <v>16</v>
      </c>
      <c r="J3389" t="s">
        <v>16</v>
      </c>
      <c r="K3389">
        <v>2.31</v>
      </c>
      <c r="L3389" s="5" t="s">
        <v>89070</v>
      </c>
      <c r="M3389">
        <v>1.0510000000000001E-3</v>
      </c>
      <c r="N3389" t="s">
        <v>108441</v>
      </c>
      <c r="O3389">
        <v>2663</v>
      </c>
      <c r="P3389" t="s">
        <v>89161</v>
      </c>
    </row>
    <row r="3390" spans="1:16" x14ac:dyDescent="0.45">
      <c r="A3390" t="s">
        <v>89065</v>
      </c>
      <c r="B3390" t="s">
        <v>6964</v>
      </c>
      <c r="C3390" t="s">
        <v>109321</v>
      </c>
      <c r="D3390" t="s">
        <v>6966</v>
      </c>
      <c r="E3390" t="s">
        <v>6967</v>
      </c>
      <c r="F3390" s="6">
        <v>3620.5888318971802</v>
      </c>
      <c r="G3390" t="s">
        <v>109322</v>
      </c>
      <c r="H3390" s="8">
        <v>1</v>
      </c>
      <c r="I3390" t="s">
        <v>16</v>
      </c>
      <c r="J3390" t="s">
        <v>16</v>
      </c>
      <c r="K3390">
        <v>1.73</v>
      </c>
      <c r="L3390" s="5" t="s">
        <v>89070</v>
      </c>
      <c r="M3390">
        <v>6.1720000000000004E-3</v>
      </c>
      <c r="N3390" t="s">
        <v>109323</v>
      </c>
      <c r="O3390">
        <v>13269</v>
      </c>
      <c r="P3390" t="s">
        <v>109324</v>
      </c>
    </row>
    <row r="3391" spans="1:16" x14ac:dyDescent="0.45">
      <c r="A3391" t="s">
        <v>89065</v>
      </c>
      <c r="B3391" t="s">
        <v>6964</v>
      </c>
      <c r="C3391" t="s">
        <v>109675</v>
      </c>
      <c r="D3391" t="s">
        <v>6966</v>
      </c>
      <c r="E3391" t="s">
        <v>6967</v>
      </c>
      <c r="F3391" s="6">
        <v>3620.5888318971802</v>
      </c>
      <c r="G3391" t="s">
        <v>109676</v>
      </c>
      <c r="H3391" s="8">
        <v>1</v>
      </c>
      <c r="I3391" t="s">
        <v>16</v>
      </c>
      <c r="J3391" t="s">
        <v>16</v>
      </c>
      <c r="K3391">
        <v>2.54</v>
      </c>
      <c r="L3391" s="5" t="s">
        <v>89070</v>
      </c>
      <c r="M3391">
        <v>3.676E-3</v>
      </c>
      <c r="N3391" t="s">
        <v>109677</v>
      </c>
      <c r="O3391">
        <v>6880</v>
      </c>
      <c r="P3391" t="s">
        <v>90219</v>
      </c>
    </row>
    <row r="3392" spans="1:16" x14ac:dyDescent="0.45">
      <c r="A3392" t="s">
        <v>10</v>
      </c>
      <c r="B3392" t="s">
        <v>6964</v>
      </c>
      <c r="C3392" t="s">
        <v>113267</v>
      </c>
      <c r="D3392" t="s">
        <v>6966</v>
      </c>
      <c r="E3392" t="s">
        <v>6967</v>
      </c>
      <c r="F3392" s="6">
        <v>3620.5888318971802</v>
      </c>
      <c r="G3392" t="s">
        <v>113268</v>
      </c>
      <c r="H3392" s="8">
        <v>1</v>
      </c>
      <c r="I3392" t="s">
        <v>89092</v>
      </c>
      <c r="J3392" t="s">
        <v>16</v>
      </c>
      <c r="K3392">
        <v>122.69</v>
      </c>
      <c r="L3392" s="5">
        <v>0.5</v>
      </c>
      <c r="M3392" s="1">
        <v>6.5E-8</v>
      </c>
      <c r="N3392" t="s">
        <v>113269</v>
      </c>
      <c r="O3392">
        <v>9279</v>
      </c>
      <c r="P3392" t="s">
        <v>88</v>
      </c>
    </row>
    <row r="3393" spans="1:16" x14ac:dyDescent="0.45">
      <c r="A3393" t="s">
        <v>10</v>
      </c>
      <c r="B3393" t="s">
        <v>71812</v>
      </c>
      <c r="C3393" t="s">
        <v>71813</v>
      </c>
      <c r="D3393" t="s">
        <v>71814</v>
      </c>
      <c r="E3393" t="s">
        <v>71815</v>
      </c>
      <c r="F3393" s="6">
        <v>2556.5336307751199</v>
      </c>
      <c r="G3393" t="s">
        <v>71816</v>
      </c>
      <c r="H3393" s="8">
        <v>2</v>
      </c>
      <c r="I3393" t="s">
        <v>16</v>
      </c>
      <c r="J3393" t="s">
        <v>16</v>
      </c>
      <c r="K3393">
        <v>58.372999999999998</v>
      </c>
      <c r="L3393" s="5">
        <v>0.74614100000000005</v>
      </c>
      <c r="M3393">
        <v>5.57867E-3</v>
      </c>
      <c r="N3393" t="s">
        <v>71817</v>
      </c>
      <c r="O3393">
        <v>13205</v>
      </c>
      <c r="P3393" t="s">
        <v>1967</v>
      </c>
    </row>
    <row r="3394" spans="1:16" x14ac:dyDescent="0.45">
      <c r="A3394" t="s">
        <v>10</v>
      </c>
      <c r="B3394" t="s">
        <v>8561</v>
      </c>
      <c r="C3394" t="s">
        <v>77163</v>
      </c>
      <c r="D3394" t="s">
        <v>8563</v>
      </c>
      <c r="E3394" t="s">
        <v>8564</v>
      </c>
      <c r="F3394" s="6">
        <v>1615.015986141</v>
      </c>
      <c r="G3394" t="s">
        <v>77164</v>
      </c>
      <c r="H3394" s="8">
        <v>321</v>
      </c>
      <c r="I3394" t="s">
        <v>16</v>
      </c>
      <c r="J3394" t="s">
        <v>16</v>
      </c>
      <c r="K3394">
        <v>206.34</v>
      </c>
      <c r="L3394" s="5">
        <v>1</v>
      </c>
      <c r="M3394" s="1">
        <v>5.1075700000000001E-32</v>
      </c>
      <c r="N3394" t="s">
        <v>77165</v>
      </c>
      <c r="O3394">
        <v>19509</v>
      </c>
      <c r="P3394" t="s">
        <v>1117</v>
      </c>
    </row>
    <row r="3395" spans="1:16" x14ac:dyDescent="0.45">
      <c r="A3395" t="s">
        <v>10</v>
      </c>
      <c r="B3395" t="s">
        <v>8561</v>
      </c>
      <c r="C3395" t="s">
        <v>69532</v>
      </c>
      <c r="D3395" t="s">
        <v>8563</v>
      </c>
      <c r="E3395" t="s">
        <v>8564</v>
      </c>
      <c r="F3395" s="6">
        <v>1615.015986141</v>
      </c>
      <c r="G3395" t="s">
        <v>69533</v>
      </c>
      <c r="H3395" s="8">
        <v>135</v>
      </c>
      <c r="I3395" t="s">
        <v>16</v>
      </c>
      <c r="J3395" t="s">
        <v>16</v>
      </c>
      <c r="K3395">
        <v>113.62</v>
      </c>
      <c r="L3395" s="5">
        <v>1</v>
      </c>
      <c r="M3395">
        <v>8.0413800000000003E-4</v>
      </c>
      <c r="N3395" t="s">
        <v>69534</v>
      </c>
      <c r="O3395">
        <v>433</v>
      </c>
      <c r="P3395" t="s">
        <v>5112</v>
      </c>
    </row>
    <row r="3396" spans="1:16" x14ac:dyDescent="0.45">
      <c r="A3396" t="s">
        <v>10</v>
      </c>
      <c r="B3396" t="s">
        <v>8561</v>
      </c>
      <c r="C3396" t="s">
        <v>73385</v>
      </c>
      <c r="D3396" t="s">
        <v>8563</v>
      </c>
      <c r="E3396" t="s">
        <v>8564</v>
      </c>
      <c r="F3396" s="6">
        <v>1615.015986141</v>
      </c>
      <c r="G3396" t="s">
        <v>73386</v>
      </c>
      <c r="H3396" s="8">
        <v>28</v>
      </c>
      <c r="I3396" t="s">
        <v>16</v>
      </c>
      <c r="J3396" t="s">
        <v>16</v>
      </c>
      <c r="K3396">
        <v>127.78</v>
      </c>
      <c r="L3396" s="5">
        <v>0.99821000000000004</v>
      </c>
      <c r="M3396" s="1">
        <v>1.42591E-11</v>
      </c>
      <c r="N3396" t="s">
        <v>73387</v>
      </c>
      <c r="O3396">
        <v>7171</v>
      </c>
      <c r="P3396" t="s">
        <v>18804</v>
      </c>
    </row>
    <row r="3397" spans="1:16" x14ac:dyDescent="0.45">
      <c r="A3397" t="s">
        <v>10</v>
      </c>
      <c r="B3397" t="s">
        <v>8561</v>
      </c>
      <c r="C3397" t="s">
        <v>43994</v>
      </c>
      <c r="D3397" t="s">
        <v>8563</v>
      </c>
      <c r="E3397" t="s">
        <v>8564</v>
      </c>
      <c r="F3397" s="6">
        <v>1615.015986141</v>
      </c>
      <c r="G3397" t="s">
        <v>43995</v>
      </c>
      <c r="H3397" s="8">
        <v>17</v>
      </c>
      <c r="I3397" t="s">
        <v>16</v>
      </c>
      <c r="J3397" t="s">
        <v>16</v>
      </c>
      <c r="K3397">
        <v>107.65</v>
      </c>
      <c r="L3397" s="5">
        <v>1</v>
      </c>
      <c r="M3397" s="1">
        <v>1.27524E-5</v>
      </c>
      <c r="N3397" t="s">
        <v>43996</v>
      </c>
      <c r="O3397">
        <v>3694</v>
      </c>
      <c r="P3397" t="s">
        <v>543</v>
      </c>
    </row>
    <row r="3398" spans="1:16" x14ac:dyDescent="0.45">
      <c r="A3398" t="s">
        <v>10</v>
      </c>
      <c r="B3398" t="s">
        <v>8561</v>
      </c>
      <c r="C3398" t="s">
        <v>8562</v>
      </c>
      <c r="D3398" t="s">
        <v>8563</v>
      </c>
      <c r="E3398" t="s">
        <v>8564</v>
      </c>
      <c r="F3398" s="6">
        <v>1615.015986141</v>
      </c>
      <c r="G3398" t="s">
        <v>8565</v>
      </c>
      <c r="H3398" s="8">
        <v>7</v>
      </c>
      <c r="I3398" t="s">
        <v>16</v>
      </c>
      <c r="J3398" t="s">
        <v>16</v>
      </c>
      <c r="K3398">
        <v>77.680999999999997</v>
      </c>
      <c r="L3398" s="5">
        <v>0.90010599999999996</v>
      </c>
      <c r="M3398">
        <v>5.1280100000000001E-4</v>
      </c>
      <c r="N3398" t="s">
        <v>8566</v>
      </c>
      <c r="O3398">
        <v>12352</v>
      </c>
      <c r="P3398" t="s">
        <v>4420</v>
      </c>
    </row>
    <row r="3399" spans="1:16" x14ac:dyDescent="0.45">
      <c r="A3399" t="s">
        <v>10</v>
      </c>
      <c r="B3399" t="s">
        <v>8561</v>
      </c>
      <c r="C3399" t="s">
        <v>70491</v>
      </c>
      <c r="D3399" t="s">
        <v>8563</v>
      </c>
      <c r="E3399" t="s">
        <v>8564</v>
      </c>
      <c r="F3399" s="6">
        <v>1615.015986141</v>
      </c>
      <c r="G3399" t="s">
        <v>70492</v>
      </c>
      <c r="H3399" s="8">
        <v>7</v>
      </c>
      <c r="I3399" t="s">
        <v>16</v>
      </c>
      <c r="J3399" t="s">
        <v>16</v>
      </c>
      <c r="K3399">
        <v>107.06</v>
      </c>
      <c r="L3399" s="5">
        <v>0.99985299999999999</v>
      </c>
      <c r="M3399">
        <v>5.9770500000000002E-4</v>
      </c>
      <c r="N3399" t="s">
        <v>70493</v>
      </c>
      <c r="O3399">
        <v>8757</v>
      </c>
      <c r="P3399" t="s">
        <v>842</v>
      </c>
    </row>
    <row r="3400" spans="1:16" x14ac:dyDescent="0.45">
      <c r="A3400" t="s">
        <v>10</v>
      </c>
      <c r="B3400" t="s">
        <v>8561</v>
      </c>
      <c r="C3400" t="s">
        <v>79975</v>
      </c>
      <c r="D3400" t="s">
        <v>8563</v>
      </c>
      <c r="E3400" t="s">
        <v>8564</v>
      </c>
      <c r="F3400" s="6">
        <v>1615.015986141</v>
      </c>
      <c r="G3400" t="s">
        <v>79976</v>
      </c>
      <c r="H3400" s="8">
        <v>6</v>
      </c>
      <c r="I3400" t="s">
        <v>16</v>
      </c>
      <c r="J3400" t="s">
        <v>16</v>
      </c>
      <c r="K3400">
        <v>129.38</v>
      </c>
      <c r="L3400" s="5">
        <v>1</v>
      </c>
      <c r="M3400" s="1">
        <v>3.7608300000000001E-11</v>
      </c>
      <c r="N3400" t="s">
        <v>79977</v>
      </c>
      <c r="O3400">
        <v>3177</v>
      </c>
      <c r="P3400" t="s">
        <v>3036</v>
      </c>
    </row>
    <row r="3401" spans="1:16" x14ac:dyDescent="0.45">
      <c r="A3401" t="s">
        <v>10</v>
      </c>
      <c r="B3401" t="s">
        <v>8561</v>
      </c>
      <c r="C3401" t="s">
        <v>56704</v>
      </c>
      <c r="D3401" t="s">
        <v>8563</v>
      </c>
      <c r="E3401" t="s">
        <v>8564</v>
      </c>
      <c r="F3401" s="6">
        <v>1615.015986141</v>
      </c>
      <c r="G3401" t="s">
        <v>56705</v>
      </c>
      <c r="H3401" s="8">
        <v>5</v>
      </c>
      <c r="I3401" t="s">
        <v>16</v>
      </c>
      <c r="J3401" t="s">
        <v>16</v>
      </c>
      <c r="K3401">
        <v>55.451999999999998</v>
      </c>
      <c r="L3401" s="5">
        <v>0.99964500000000001</v>
      </c>
      <c r="M3401">
        <v>1.09932E-2</v>
      </c>
      <c r="N3401" t="s">
        <v>56706</v>
      </c>
      <c r="O3401">
        <v>13710</v>
      </c>
      <c r="P3401" t="s">
        <v>149</v>
      </c>
    </row>
    <row r="3402" spans="1:16" x14ac:dyDescent="0.45">
      <c r="A3402" t="s">
        <v>10</v>
      </c>
      <c r="B3402" t="s">
        <v>8561</v>
      </c>
      <c r="C3402" t="s">
        <v>46566</v>
      </c>
      <c r="D3402" t="s">
        <v>8563</v>
      </c>
      <c r="E3402" t="s">
        <v>8564</v>
      </c>
      <c r="F3402" s="6">
        <v>1615.015986141</v>
      </c>
      <c r="G3402" t="s">
        <v>46567</v>
      </c>
      <c r="H3402" s="8">
        <v>4</v>
      </c>
      <c r="I3402" t="s">
        <v>16</v>
      </c>
      <c r="J3402" t="s">
        <v>16</v>
      </c>
      <c r="K3402">
        <v>146.16999999999999</v>
      </c>
      <c r="L3402" s="5">
        <v>1</v>
      </c>
      <c r="M3402" s="1">
        <v>6.8966000000000003E-5</v>
      </c>
      <c r="N3402" t="s">
        <v>46568</v>
      </c>
      <c r="O3402">
        <v>9057</v>
      </c>
      <c r="P3402" t="s">
        <v>390</v>
      </c>
    </row>
    <row r="3403" spans="1:16" x14ac:dyDescent="0.45">
      <c r="A3403" t="s">
        <v>10</v>
      </c>
      <c r="B3403" t="s">
        <v>8561</v>
      </c>
      <c r="C3403" t="s">
        <v>63239</v>
      </c>
      <c r="D3403" t="s">
        <v>8563</v>
      </c>
      <c r="E3403" t="s">
        <v>8564</v>
      </c>
      <c r="F3403" s="6">
        <v>1615.015986141</v>
      </c>
      <c r="G3403" t="s">
        <v>63240</v>
      </c>
      <c r="H3403" s="8">
        <v>3</v>
      </c>
      <c r="I3403" t="s">
        <v>16</v>
      </c>
      <c r="J3403" t="s">
        <v>16</v>
      </c>
      <c r="K3403">
        <v>65.091999999999999</v>
      </c>
      <c r="L3403" s="5">
        <v>0.97687000000000002</v>
      </c>
      <c r="M3403">
        <v>3.1717099999999999E-4</v>
      </c>
      <c r="N3403" t="s">
        <v>63241</v>
      </c>
      <c r="O3403">
        <v>14616</v>
      </c>
      <c r="P3403" t="s">
        <v>121</v>
      </c>
    </row>
    <row r="3404" spans="1:16" x14ac:dyDescent="0.45">
      <c r="A3404" t="s">
        <v>89065</v>
      </c>
      <c r="B3404" t="s">
        <v>8561</v>
      </c>
      <c r="C3404" t="s">
        <v>100155</v>
      </c>
      <c r="D3404" t="s">
        <v>8563</v>
      </c>
      <c r="E3404" t="s">
        <v>8564</v>
      </c>
      <c r="F3404" s="6">
        <v>1615.015986141</v>
      </c>
      <c r="G3404" t="s">
        <v>100156</v>
      </c>
      <c r="H3404" s="8">
        <v>2</v>
      </c>
      <c r="I3404" t="s">
        <v>16</v>
      </c>
      <c r="J3404" t="s">
        <v>16</v>
      </c>
      <c r="K3404">
        <v>1.68</v>
      </c>
      <c r="L3404" s="5" t="s">
        <v>89070</v>
      </c>
      <c r="M3404">
        <v>4.2729999999999999E-3</v>
      </c>
      <c r="N3404" t="s">
        <v>100157</v>
      </c>
      <c r="O3404">
        <v>9970</v>
      </c>
      <c r="P3404" t="s">
        <v>89299</v>
      </c>
    </row>
    <row r="3405" spans="1:16" x14ac:dyDescent="0.45">
      <c r="A3405" t="s">
        <v>10</v>
      </c>
      <c r="B3405" t="s">
        <v>8561</v>
      </c>
      <c r="C3405" t="s">
        <v>29811</v>
      </c>
      <c r="D3405" t="s">
        <v>8563</v>
      </c>
      <c r="E3405" t="s">
        <v>8564</v>
      </c>
      <c r="F3405" s="6">
        <v>1615.015986141</v>
      </c>
      <c r="G3405" t="s">
        <v>29812</v>
      </c>
      <c r="H3405" s="8">
        <v>1</v>
      </c>
      <c r="I3405" t="s">
        <v>16</v>
      </c>
      <c r="J3405" t="s">
        <v>16</v>
      </c>
      <c r="K3405">
        <v>40.002000000000002</v>
      </c>
      <c r="L3405" s="5">
        <v>0.99981399999999998</v>
      </c>
      <c r="M3405">
        <v>2.0682900000000001E-2</v>
      </c>
      <c r="N3405" t="s">
        <v>29813</v>
      </c>
      <c r="O3405">
        <v>6435</v>
      </c>
      <c r="P3405" t="s">
        <v>669</v>
      </c>
    </row>
    <row r="3406" spans="1:16" x14ac:dyDescent="0.45">
      <c r="A3406" t="s">
        <v>10</v>
      </c>
      <c r="B3406" t="s">
        <v>114150</v>
      </c>
      <c r="C3406" t="s">
        <v>120395</v>
      </c>
      <c r="D3406" t="s">
        <v>114152</v>
      </c>
      <c r="E3406" t="s">
        <v>114153</v>
      </c>
      <c r="F3406" s="6">
        <v>5348.7842735430204</v>
      </c>
      <c r="G3406" t="s">
        <v>120396</v>
      </c>
      <c r="H3406" s="8" t="s">
        <v>121533</v>
      </c>
      <c r="I3406" t="s">
        <v>89092</v>
      </c>
      <c r="J3406" t="s">
        <v>16</v>
      </c>
      <c r="K3406">
        <v>46.128999999999998</v>
      </c>
      <c r="L3406" s="5">
        <v>0.5</v>
      </c>
      <c r="M3406">
        <v>2.3676699999999998E-2</v>
      </c>
      <c r="N3406" t="s">
        <v>114155</v>
      </c>
      <c r="O3406">
        <v>11196</v>
      </c>
      <c r="P3406" t="s">
        <v>114</v>
      </c>
    </row>
    <row r="3407" spans="1:16" x14ac:dyDescent="0.45">
      <c r="A3407" t="s">
        <v>10</v>
      </c>
      <c r="B3407" t="s">
        <v>114150</v>
      </c>
      <c r="C3407" t="s">
        <v>114151</v>
      </c>
      <c r="D3407" t="s">
        <v>114152</v>
      </c>
      <c r="E3407" t="s">
        <v>114153</v>
      </c>
      <c r="F3407" s="6">
        <v>5348.7842735430204</v>
      </c>
      <c r="G3407" t="s">
        <v>114154</v>
      </c>
      <c r="H3407" s="8">
        <v>1</v>
      </c>
      <c r="I3407" t="s">
        <v>89092</v>
      </c>
      <c r="J3407" t="s">
        <v>16</v>
      </c>
      <c r="K3407">
        <v>46.128999999999998</v>
      </c>
      <c r="L3407" s="5">
        <v>0.5</v>
      </c>
      <c r="M3407">
        <v>2.3676699999999998E-2</v>
      </c>
      <c r="N3407" t="s">
        <v>114155</v>
      </c>
      <c r="O3407">
        <v>11196</v>
      </c>
      <c r="P3407" t="s">
        <v>114</v>
      </c>
    </row>
    <row r="3408" spans="1:16" x14ac:dyDescent="0.45">
      <c r="A3408" t="s">
        <v>10</v>
      </c>
      <c r="B3408" t="s">
        <v>20527</v>
      </c>
      <c r="C3408" t="s">
        <v>30860</v>
      </c>
      <c r="D3408" t="s">
        <v>20529</v>
      </c>
      <c r="E3408" t="s">
        <v>20530</v>
      </c>
      <c r="F3408" s="6">
        <v>3083.2747740169002</v>
      </c>
      <c r="G3408" t="s">
        <v>30861</v>
      </c>
      <c r="H3408" s="8">
        <v>1467</v>
      </c>
      <c r="I3408" t="s">
        <v>16</v>
      </c>
      <c r="J3408" t="s">
        <v>16</v>
      </c>
      <c r="K3408">
        <v>299.48</v>
      </c>
      <c r="L3408" s="5">
        <v>1</v>
      </c>
      <c r="M3408" s="1">
        <v>5.26327E-79</v>
      </c>
      <c r="N3408" t="s">
        <v>30862</v>
      </c>
      <c r="O3408">
        <v>12750</v>
      </c>
      <c r="P3408" t="s">
        <v>1828</v>
      </c>
    </row>
    <row r="3409" spans="1:16" x14ac:dyDescent="0.45">
      <c r="A3409" t="s">
        <v>10</v>
      </c>
      <c r="B3409" t="s">
        <v>20527</v>
      </c>
      <c r="C3409" t="s">
        <v>79425</v>
      </c>
      <c r="D3409" t="s">
        <v>20529</v>
      </c>
      <c r="E3409" t="s">
        <v>20530</v>
      </c>
      <c r="F3409" s="6">
        <v>3083.2747740169002</v>
      </c>
      <c r="G3409" t="s">
        <v>79426</v>
      </c>
      <c r="H3409" s="8">
        <v>58</v>
      </c>
      <c r="I3409" t="s">
        <v>16</v>
      </c>
      <c r="J3409" t="s">
        <v>16</v>
      </c>
      <c r="K3409">
        <v>161.84</v>
      </c>
      <c r="L3409" s="5">
        <v>0.98948100000000005</v>
      </c>
      <c r="M3409" s="1">
        <v>2.5367899999999999E-17</v>
      </c>
      <c r="N3409" t="s">
        <v>79427</v>
      </c>
      <c r="O3409">
        <v>9259</v>
      </c>
      <c r="P3409" t="s">
        <v>6763</v>
      </c>
    </row>
    <row r="3410" spans="1:16" x14ac:dyDescent="0.45">
      <c r="A3410" t="s">
        <v>10</v>
      </c>
      <c r="B3410" t="s">
        <v>20527</v>
      </c>
      <c r="C3410" t="s">
        <v>20528</v>
      </c>
      <c r="D3410" t="s">
        <v>20529</v>
      </c>
      <c r="E3410" t="s">
        <v>20530</v>
      </c>
      <c r="F3410" s="6">
        <v>3083.2747740169002</v>
      </c>
      <c r="G3410" t="s">
        <v>20531</v>
      </c>
      <c r="H3410" s="8">
        <v>4</v>
      </c>
      <c r="I3410" t="s">
        <v>16</v>
      </c>
      <c r="J3410" t="s">
        <v>16</v>
      </c>
      <c r="K3410">
        <v>117.98</v>
      </c>
      <c r="L3410" s="5">
        <v>0.99931300000000001</v>
      </c>
      <c r="M3410" s="1">
        <v>1.0957900000000001E-5</v>
      </c>
      <c r="N3410" t="s">
        <v>20532</v>
      </c>
      <c r="O3410">
        <v>6850</v>
      </c>
      <c r="P3410" t="s">
        <v>9767</v>
      </c>
    </row>
    <row r="3411" spans="1:16" x14ac:dyDescent="0.45">
      <c r="A3411" t="s">
        <v>10</v>
      </c>
      <c r="B3411" t="s">
        <v>20527</v>
      </c>
      <c r="C3411" t="s">
        <v>23444</v>
      </c>
      <c r="D3411" t="s">
        <v>20529</v>
      </c>
      <c r="E3411" t="s">
        <v>20530</v>
      </c>
      <c r="F3411" s="6">
        <v>3083.2747740169002</v>
      </c>
      <c r="G3411" t="s">
        <v>23445</v>
      </c>
      <c r="H3411" s="8">
        <v>2</v>
      </c>
      <c r="I3411" t="s">
        <v>16</v>
      </c>
      <c r="J3411" t="s">
        <v>16</v>
      </c>
      <c r="K3411">
        <v>92.887</v>
      </c>
      <c r="L3411" s="5">
        <v>1</v>
      </c>
      <c r="M3411" s="1">
        <v>9.5788599999999993E-9</v>
      </c>
      <c r="N3411" t="s">
        <v>23446</v>
      </c>
      <c r="O3411">
        <v>4727</v>
      </c>
      <c r="P3411" t="s">
        <v>682</v>
      </c>
    </row>
    <row r="3412" spans="1:16" x14ac:dyDescent="0.45">
      <c r="A3412" t="s">
        <v>10</v>
      </c>
      <c r="B3412" t="s">
        <v>20527</v>
      </c>
      <c r="C3412" t="s">
        <v>28060</v>
      </c>
      <c r="D3412" t="s">
        <v>20529</v>
      </c>
      <c r="E3412" t="s">
        <v>20530</v>
      </c>
      <c r="F3412" s="6">
        <v>3083.2747740169002</v>
      </c>
      <c r="G3412" t="s">
        <v>28061</v>
      </c>
      <c r="H3412" s="8">
        <v>2</v>
      </c>
      <c r="I3412" t="s">
        <v>16</v>
      </c>
      <c r="J3412" t="s">
        <v>16</v>
      </c>
      <c r="K3412">
        <v>92.887</v>
      </c>
      <c r="L3412" s="5">
        <v>1</v>
      </c>
      <c r="M3412" s="1">
        <v>9.5788599999999993E-9</v>
      </c>
      <c r="N3412" t="s">
        <v>23446</v>
      </c>
      <c r="O3412">
        <v>4727</v>
      </c>
      <c r="P3412" t="s">
        <v>682</v>
      </c>
    </row>
    <row r="3413" spans="1:16" x14ac:dyDescent="0.45">
      <c r="A3413" t="s">
        <v>10</v>
      </c>
      <c r="B3413" t="s">
        <v>20527</v>
      </c>
      <c r="C3413" t="s">
        <v>56913</v>
      </c>
      <c r="D3413" t="s">
        <v>20529</v>
      </c>
      <c r="E3413" t="s">
        <v>20530</v>
      </c>
      <c r="F3413" s="6">
        <v>3083.2747740169002</v>
      </c>
      <c r="G3413" t="s">
        <v>56914</v>
      </c>
      <c r="H3413" s="8">
        <v>2</v>
      </c>
      <c r="I3413" t="s">
        <v>16</v>
      </c>
      <c r="J3413" t="s">
        <v>16</v>
      </c>
      <c r="K3413">
        <v>92.887</v>
      </c>
      <c r="L3413" s="5">
        <v>1</v>
      </c>
      <c r="M3413" s="1">
        <v>9.5788599999999993E-9</v>
      </c>
      <c r="N3413" t="s">
        <v>23446</v>
      </c>
      <c r="O3413">
        <v>4727</v>
      </c>
      <c r="P3413" t="s">
        <v>682</v>
      </c>
    </row>
    <row r="3414" spans="1:16" x14ac:dyDescent="0.45">
      <c r="A3414" t="s">
        <v>10</v>
      </c>
      <c r="B3414" t="s">
        <v>20527</v>
      </c>
      <c r="C3414" t="s">
        <v>70106</v>
      </c>
      <c r="D3414" t="s">
        <v>20529</v>
      </c>
      <c r="E3414" t="s">
        <v>20530</v>
      </c>
      <c r="F3414" s="6">
        <v>3083.2747740169002</v>
      </c>
      <c r="G3414" t="s">
        <v>70107</v>
      </c>
      <c r="H3414" s="8">
        <v>2</v>
      </c>
      <c r="I3414" t="s">
        <v>16</v>
      </c>
      <c r="J3414" t="s">
        <v>16</v>
      </c>
      <c r="K3414">
        <v>92.887</v>
      </c>
      <c r="L3414" s="5">
        <v>1</v>
      </c>
      <c r="M3414" s="1">
        <v>9.5788599999999993E-9</v>
      </c>
      <c r="N3414" t="s">
        <v>23446</v>
      </c>
      <c r="O3414">
        <v>4727</v>
      </c>
      <c r="P3414" t="s">
        <v>682</v>
      </c>
    </row>
    <row r="3415" spans="1:16" x14ac:dyDescent="0.45">
      <c r="A3415" t="s">
        <v>10</v>
      </c>
      <c r="B3415" t="s">
        <v>20527</v>
      </c>
      <c r="C3415" t="s">
        <v>34395</v>
      </c>
      <c r="D3415" t="s">
        <v>20529</v>
      </c>
      <c r="E3415" t="s">
        <v>20530</v>
      </c>
      <c r="F3415" s="6">
        <v>3083.2747740169002</v>
      </c>
      <c r="G3415" t="s">
        <v>34396</v>
      </c>
      <c r="H3415" s="8">
        <v>1</v>
      </c>
      <c r="I3415" t="s">
        <v>16</v>
      </c>
      <c r="J3415" t="s">
        <v>16</v>
      </c>
      <c r="K3415">
        <v>45.368000000000002</v>
      </c>
      <c r="L3415" s="5">
        <v>1</v>
      </c>
      <c r="M3415">
        <v>2.1751300000000001E-2</v>
      </c>
      <c r="N3415" t="s">
        <v>34397</v>
      </c>
      <c r="O3415">
        <v>8475</v>
      </c>
      <c r="P3415" t="s">
        <v>642</v>
      </c>
    </row>
    <row r="3416" spans="1:16" x14ac:dyDescent="0.45">
      <c r="A3416" t="s">
        <v>10</v>
      </c>
      <c r="B3416" t="s">
        <v>20527</v>
      </c>
      <c r="C3416" t="s">
        <v>40488</v>
      </c>
      <c r="D3416" t="s">
        <v>20529</v>
      </c>
      <c r="E3416" t="s">
        <v>20530</v>
      </c>
      <c r="F3416" s="6">
        <v>3083.2747740169002</v>
      </c>
      <c r="G3416" t="s">
        <v>40489</v>
      </c>
      <c r="H3416" s="8">
        <v>1</v>
      </c>
      <c r="I3416" t="s">
        <v>16</v>
      </c>
      <c r="J3416" t="s">
        <v>16</v>
      </c>
      <c r="K3416">
        <v>147.24</v>
      </c>
      <c r="L3416" s="5">
        <v>0.99795299999999998</v>
      </c>
      <c r="M3416" s="1">
        <v>3.7987899999999997E-14</v>
      </c>
      <c r="N3416" t="s">
        <v>40490</v>
      </c>
      <c r="O3416">
        <v>7611</v>
      </c>
      <c r="P3416" t="s">
        <v>2077</v>
      </c>
    </row>
    <row r="3417" spans="1:16" x14ac:dyDescent="0.45">
      <c r="A3417" t="s">
        <v>10</v>
      </c>
      <c r="B3417" t="s">
        <v>20527</v>
      </c>
      <c r="C3417" t="s">
        <v>114831</v>
      </c>
      <c r="D3417" t="s">
        <v>20529</v>
      </c>
      <c r="E3417" t="s">
        <v>20530</v>
      </c>
      <c r="F3417" s="6">
        <v>3083.2747740169002</v>
      </c>
      <c r="G3417" t="s">
        <v>114832</v>
      </c>
      <c r="H3417" s="8">
        <v>1</v>
      </c>
      <c r="I3417" t="s">
        <v>89092</v>
      </c>
      <c r="J3417" t="s">
        <v>16</v>
      </c>
      <c r="K3417">
        <v>110.98</v>
      </c>
      <c r="L3417" s="5">
        <v>0.48172300000000001</v>
      </c>
      <c r="M3417" s="1">
        <v>3.4032400000000001E-6</v>
      </c>
      <c r="N3417" t="s">
        <v>114833</v>
      </c>
      <c r="O3417">
        <v>1213</v>
      </c>
      <c r="P3417" t="s">
        <v>204</v>
      </c>
    </row>
    <row r="3418" spans="1:16" x14ac:dyDescent="0.45">
      <c r="A3418" t="s">
        <v>10</v>
      </c>
      <c r="B3418" t="s">
        <v>1623</v>
      </c>
      <c r="C3418" t="s">
        <v>118115</v>
      </c>
      <c r="D3418" t="s">
        <v>1625</v>
      </c>
      <c r="E3418" t="s">
        <v>1626</v>
      </c>
      <c r="F3418" s="6">
        <v>3974.7595178134902</v>
      </c>
      <c r="G3418" t="s">
        <v>118116</v>
      </c>
      <c r="H3418" s="8" t="s">
        <v>121533</v>
      </c>
      <c r="I3418" t="s">
        <v>89092</v>
      </c>
      <c r="J3418" t="s">
        <v>16</v>
      </c>
      <c r="K3418">
        <v>76.703999999999994</v>
      </c>
      <c r="L3418" s="5">
        <v>0.49882500000000002</v>
      </c>
      <c r="M3418" s="1">
        <v>3.08676E-6</v>
      </c>
      <c r="N3418" t="s">
        <v>118117</v>
      </c>
      <c r="O3418">
        <v>10461</v>
      </c>
      <c r="P3418" t="s">
        <v>703</v>
      </c>
    </row>
    <row r="3419" spans="1:16" x14ac:dyDescent="0.45">
      <c r="A3419" t="s">
        <v>10</v>
      </c>
      <c r="B3419" t="s">
        <v>1623</v>
      </c>
      <c r="C3419" t="s">
        <v>13198</v>
      </c>
      <c r="D3419" t="s">
        <v>1625</v>
      </c>
      <c r="E3419" t="s">
        <v>1626</v>
      </c>
      <c r="F3419" s="6">
        <v>3974.7595178134902</v>
      </c>
      <c r="G3419" t="s">
        <v>13199</v>
      </c>
      <c r="H3419" s="8">
        <v>838</v>
      </c>
      <c r="I3419" t="s">
        <v>16</v>
      </c>
      <c r="J3419" t="s">
        <v>16</v>
      </c>
      <c r="K3419">
        <v>306.92</v>
      </c>
      <c r="L3419" s="5">
        <v>0.99845899999999999</v>
      </c>
      <c r="M3419" s="1">
        <v>1.5355699999999999E-128</v>
      </c>
      <c r="N3419" t="s">
        <v>13200</v>
      </c>
      <c r="O3419">
        <v>4884</v>
      </c>
      <c r="P3419" t="s">
        <v>2034</v>
      </c>
    </row>
    <row r="3420" spans="1:16" x14ac:dyDescent="0.45">
      <c r="A3420" t="s">
        <v>10</v>
      </c>
      <c r="B3420" t="s">
        <v>1623</v>
      </c>
      <c r="C3420" t="s">
        <v>1624</v>
      </c>
      <c r="D3420" t="s">
        <v>1625</v>
      </c>
      <c r="E3420" t="s">
        <v>1626</v>
      </c>
      <c r="F3420" s="6">
        <v>3974.7595178134902</v>
      </c>
      <c r="G3420" t="s">
        <v>1627</v>
      </c>
      <c r="H3420" s="8">
        <v>447</v>
      </c>
      <c r="I3420" t="s">
        <v>16</v>
      </c>
      <c r="J3420" t="s">
        <v>16</v>
      </c>
      <c r="K3420">
        <v>122.7</v>
      </c>
      <c r="L3420" s="5">
        <v>0.99244299999999996</v>
      </c>
      <c r="M3420" s="1">
        <v>6.0407200000000004E-7</v>
      </c>
      <c r="N3420" t="s">
        <v>1628</v>
      </c>
      <c r="O3420">
        <v>7802</v>
      </c>
      <c r="P3420" t="s">
        <v>1629</v>
      </c>
    </row>
    <row r="3421" spans="1:16" x14ac:dyDescent="0.45">
      <c r="A3421" t="s">
        <v>10</v>
      </c>
      <c r="B3421" t="s">
        <v>1623</v>
      </c>
      <c r="C3421" t="s">
        <v>12104</v>
      </c>
      <c r="D3421" t="s">
        <v>1625</v>
      </c>
      <c r="E3421" t="s">
        <v>1626</v>
      </c>
      <c r="F3421" s="6">
        <v>3974.7595178134902</v>
      </c>
      <c r="G3421" t="s">
        <v>12105</v>
      </c>
      <c r="H3421" s="8">
        <v>412</v>
      </c>
      <c r="I3421" t="s">
        <v>16</v>
      </c>
      <c r="J3421" t="s">
        <v>16</v>
      </c>
      <c r="K3421">
        <v>413.25</v>
      </c>
      <c r="L3421" s="5">
        <v>1</v>
      </c>
      <c r="M3421" s="1">
        <v>8.7286100000000001E-160</v>
      </c>
      <c r="N3421" t="s">
        <v>12106</v>
      </c>
      <c r="O3421">
        <v>5350</v>
      </c>
      <c r="P3421" t="s">
        <v>1828</v>
      </c>
    </row>
    <row r="3422" spans="1:16" x14ac:dyDescent="0.45">
      <c r="A3422" t="s">
        <v>10</v>
      </c>
      <c r="B3422" t="s">
        <v>1623</v>
      </c>
      <c r="C3422" t="s">
        <v>81974</v>
      </c>
      <c r="D3422" t="s">
        <v>1625</v>
      </c>
      <c r="E3422" t="s">
        <v>1626</v>
      </c>
      <c r="F3422" s="6">
        <v>3974.7595178134902</v>
      </c>
      <c r="G3422" t="s">
        <v>81975</v>
      </c>
      <c r="H3422" s="8">
        <v>25</v>
      </c>
      <c r="I3422" t="s">
        <v>16</v>
      </c>
      <c r="J3422" t="s">
        <v>16</v>
      </c>
      <c r="K3422">
        <v>70.808000000000007</v>
      </c>
      <c r="L3422" s="5">
        <v>0.96765000000000001</v>
      </c>
      <c r="M3422">
        <v>1.3071299999999999E-4</v>
      </c>
      <c r="N3422" t="s">
        <v>81976</v>
      </c>
      <c r="O3422">
        <v>1404</v>
      </c>
      <c r="P3422" t="s">
        <v>563</v>
      </c>
    </row>
    <row r="3423" spans="1:16" x14ac:dyDescent="0.45">
      <c r="A3423" t="s">
        <v>10</v>
      </c>
      <c r="B3423" t="s">
        <v>1623</v>
      </c>
      <c r="C3423" t="s">
        <v>66374</v>
      </c>
      <c r="D3423" t="s">
        <v>1625</v>
      </c>
      <c r="E3423" t="s">
        <v>1626</v>
      </c>
      <c r="F3423" s="6">
        <v>3974.7595178134902</v>
      </c>
      <c r="G3423" t="s">
        <v>66375</v>
      </c>
      <c r="H3423" s="8">
        <v>23</v>
      </c>
      <c r="I3423" t="s">
        <v>16</v>
      </c>
      <c r="J3423" t="s">
        <v>16</v>
      </c>
      <c r="K3423">
        <v>124.12</v>
      </c>
      <c r="L3423" s="5">
        <v>0.83470200000000006</v>
      </c>
      <c r="M3423" s="1">
        <v>5.8926199999999998E-6</v>
      </c>
      <c r="N3423" t="s">
        <v>66376</v>
      </c>
      <c r="O3423">
        <v>2011</v>
      </c>
      <c r="P3423" t="s">
        <v>2798</v>
      </c>
    </row>
    <row r="3424" spans="1:16" x14ac:dyDescent="0.45">
      <c r="A3424" t="s">
        <v>10</v>
      </c>
      <c r="B3424" t="s">
        <v>1623</v>
      </c>
      <c r="C3424" t="s">
        <v>71448</v>
      </c>
      <c r="D3424" t="s">
        <v>1625</v>
      </c>
      <c r="E3424" t="s">
        <v>1626</v>
      </c>
      <c r="F3424" s="6">
        <v>3974.7595178134902</v>
      </c>
      <c r="G3424" t="s">
        <v>71449</v>
      </c>
      <c r="H3424" s="8">
        <v>17</v>
      </c>
      <c r="I3424" t="s">
        <v>16</v>
      </c>
      <c r="J3424" t="s">
        <v>16</v>
      </c>
      <c r="K3424">
        <v>120.57</v>
      </c>
      <c r="L3424" s="5">
        <v>0.99990699999999999</v>
      </c>
      <c r="M3424" s="1">
        <v>2.1446300000000002E-6</v>
      </c>
      <c r="N3424" t="s">
        <v>71450</v>
      </c>
      <c r="O3424">
        <v>7730</v>
      </c>
      <c r="P3424" t="s">
        <v>1719</v>
      </c>
    </row>
    <row r="3425" spans="1:16" x14ac:dyDescent="0.45">
      <c r="A3425" t="s">
        <v>10</v>
      </c>
      <c r="B3425" t="s">
        <v>1623</v>
      </c>
      <c r="C3425" t="s">
        <v>114435</v>
      </c>
      <c r="D3425" t="s">
        <v>1625</v>
      </c>
      <c r="E3425" t="s">
        <v>1626</v>
      </c>
      <c r="F3425" s="6">
        <v>3974.7595178134902</v>
      </c>
      <c r="G3425" t="s">
        <v>114436</v>
      </c>
      <c r="H3425" s="8">
        <v>17</v>
      </c>
      <c r="I3425" t="s">
        <v>89092</v>
      </c>
      <c r="J3425" t="s">
        <v>16</v>
      </c>
      <c r="K3425">
        <v>97.468999999999994</v>
      </c>
      <c r="L3425" s="5">
        <v>0.54306100000000002</v>
      </c>
      <c r="M3425" s="1">
        <v>5.0007500000000002E-11</v>
      </c>
      <c r="N3425" t="s">
        <v>114437</v>
      </c>
      <c r="O3425">
        <v>6391</v>
      </c>
      <c r="P3425" t="s">
        <v>6392</v>
      </c>
    </row>
    <row r="3426" spans="1:16" x14ac:dyDescent="0.45">
      <c r="A3426" t="s">
        <v>10</v>
      </c>
      <c r="B3426" t="s">
        <v>1623</v>
      </c>
      <c r="C3426" t="s">
        <v>73237</v>
      </c>
      <c r="D3426" t="s">
        <v>1625</v>
      </c>
      <c r="E3426" t="s">
        <v>1626</v>
      </c>
      <c r="F3426" s="6">
        <v>3974.7595178134902</v>
      </c>
      <c r="G3426" t="s">
        <v>73238</v>
      </c>
      <c r="H3426" s="8">
        <v>14</v>
      </c>
      <c r="I3426" t="s">
        <v>16</v>
      </c>
      <c r="J3426" t="s">
        <v>16</v>
      </c>
      <c r="K3426">
        <v>71.614000000000004</v>
      </c>
      <c r="L3426" s="5">
        <v>0.99981100000000001</v>
      </c>
      <c r="M3426">
        <v>2.9661700000000002E-3</v>
      </c>
      <c r="N3426" t="s">
        <v>73239</v>
      </c>
      <c r="O3426">
        <v>2454</v>
      </c>
      <c r="P3426" t="s">
        <v>3588</v>
      </c>
    </row>
    <row r="3427" spans="1:16" x14ac:dyDescent="0.45">
      <c r="A3427" t="s">
        <v>89065</v>
      </c>
      <c r="B3427" t="s">
        <v>1623</v>
      </c>
      <c r="C3427" t="s">
        <v>92968</v>
      </c>
      <c r="D3427" t="s">
        <v>1625</v>
      </c>
      <c r="E3427" t="s">
        <v>1626</v>
      </c>
      <c r="F3427" s="6">
        <v>3974.7595178134902</v>
      </c>
      <c r="G3427" t="s">
        <v>92969</v>
      </c>
      <c r="H3427" s="8">
        <v>10</v>
      </c>
      <c r="I3427" t="s">
        <v>16</v>
      </c>
      <c r="J3427" t="s">
        <v>16</v>
      </c>
      <c r="K3427">
        <v>3.14</v>
      </c>
      <c r="L3427" s="5" t="s">
        <v>89070</v>
      </c>
      <c r="M3427">
        <v>3.7929999999999998E-5</v>
      </c>
      <c r="N3427" t="s">
        <v>92970</v>
      </c>
      <c r="O3427">
        <v>2639</v>
      </c>
      <c r="P3427" t="s">
        <v>90699</v>
      </c>
    </row>
    <row r="3428" spans="1:16" x14ac:dyDescent="0.45">
      <c r="A3428" t="s">
        <v>89065</v>
      </c>
      <c r="B3428" t="s">
        <v>1623</v>
      </c>
      <c r="C3428" t="s">
        <v>94403</v>
      </c>
      <c r="D3428" t="s">
        <v>1625</v>
      </c>
      <c r="E3428" t="s">
        <v>1626</v>
      </c>
      <c r="F3428" s="6">
        <v>3974.7595178134902</v>
      </c>
      <c r="G3428" t="s">
        <v>94404</v>
      </c>
      <c r="H3428" s="8">
        <v>6</v>
      </c>
      <c r="I3428" t="s">
        <v>16</v>
      </c>
      <c r="J3428" t="s">
        <v>89092</v>
      </c>
      <c r="K3428">
        <v>4.59</v>
      </c>
      <c r="L3428" s="5" t="s">
        <v>89070</v>
      </c>
      <c r="M3428">
        <v>1.8140000000000001E-3</v>
      </c>
      <c r="N3428" t="s">
        <v>94405</v>
      </c>
      <c r="O3428">
        <v>15734</v>
      </c>
      <c r="P3428" t="s">
        <v>91215</v>
      </c>
    </row>
    <row r="3429" spans="1:16" x14ac:dyDescent="0.45">
      <c r="A3429" t="s">
        <v>10</v>
      </c>
      <c r="B3429" t="s">
        <v>1623</v>
      </c>
      <c r="C3429" t="s">
        <v>13240</v>
      </c>
      <c r="D3429" t="s">
        <v>1625</v>
      </c>
      <c r="E3429" t="s">
        <v>1626</v>
      </c>
      <c r="F3429" s="6">
        <v>3974.7595178134902</v>
      </c>
      <c r="G3429" t="s">
        <v>13241</v>
      </c>
      <c r="H3429" s="8">
        <v>5</v>
      </c>
      <c r="I3429" t="s">
        <v>16</v>
      </c>
      <c r="J3429" t="s">
        <v>16</v>
      </c>
      <c r="K3429">
        <v>103.21</v>
      </c>
      <c r="L3429" s="5">
        <v>0.95330099999999995</v>
      </c>
      <c r="M3429" s="1">
        <v>4.9004999999999999E-6</v>
      </c>
      <c r="N3429" t="s">
        <v>13242</v>
      </c>
      <c r="O3429">
        <v>7357</v>
      </c>
      <c r="P3429" t="s">
        <v>543</v>
      </c>
    </row>
    <row r="3430" spans="1:16" x14ac:dyDescent="0.45">
      <c r="A3430" t="s">
        <v>10</v>
      </c>
      <c r="B3430" t="s">
        <v>1623</v>
      </c>
      <c r="C3430" t="s">
        <v>39421</v>
      </c>
      <c r="D3430" t="s">
        <v>1625</v>
      </c>
      <c r="E3430" t="s">
        <v>1626</v>
      </c>
      <c r="F3430" s="6">
        <v>3974.7595178134902</v>
      </c>
      <c r="G3430" t="s">
        <v>39422</v>
      </c>
      <c r="H3430" s="8">
        <v>5</v>
      </c>
      <c r="I3430" t="s">
        <v>16</v>
      </c>
      <c r="J3430" t="s">
        <v>16</v>
      </c>
      <c r="K3430">
        <v>58.49</v>
      </c>
      <c r="L3430" s="5">
        <v>0.99147600000000002</v>
      </c>
      <c r="M3430" s="1">
        <v>4.3518400000000001E-9</v>
      </c>
      <c r="N3430" t="s">
        <v>39423</v>
      </c>
      <c r="O3430">
        <v>15373</v>
      </c>
      <c r="P3430" t="s">
        <v>464</v>
      </c>
    </row>
    <row r="3431" spans="1:16" x14ac:dyDescent="0.45">
      <c r="A3431" t="s">
        <v>89065</v>
      </c>
      <c r="B3431" t="s">
        <v>1623</v>
      </c>
      <c r="C3431" t="s">
        <v>95167</v>
      </c>
      <c r="D3431" t="s">
        <v>1625</v>
      </c>
      <c r="E3431" t="s">
        <v>1626</v>
      </c>
      <c r="F3431" s="6">
        <v>3974.7595178134902</v>
      </c>
      <c r="G3431" t="s">
        <v>95168</v>
      </c>
      <c r="H3431" s="8">
        <v>5</v>
      </c>
      <c r="I3431" t="s">
        <v>16</v>
      </c>
      <c r="J3431" t="s">
        <v>16</v>
      </c>
      <c r="K3431">
        <v>3.83</v>
      </c>
      <c r="L3431" s="5" t="s">
        <v>89070</v>
      </c>
      <c r="M3431">
        <v>1.3799999999999999E-3</v>
      </c>
      <c r="N3431" t="s">
        <v>95169</v>
      </c>
      <c r="O3431">
        <v>5675</v>
      </c>
      <c r="P3431" t="s">
        <v>94328</v>
      </c>
    </row>
    <row r="3432" spans="1:16" x14ac:dyDescent="0.45">
      <c r="A3432" t="s">
        <v>10</v>
      </c>
      <c r="B3432" t="s">
        <v>1623</v>
      </c>
      <c r="C3432" t="s">
        <v>118206</v>
      </c>
      <c r="D3432" t="s">
        <v>1625</v>
      </c>
      <c r="E3432" t="s">
        <v>1626</v>
      </c>
      <c r="F3432" s="6">
        <v>3974.7595178134902</v>
      </c>
      <c r="G3432" t="s">
        <v>118207</v>
      </c>
      <c r="H3432" s="8">
        <v>2</v>
      </c>
      <c r="I3432" t="s">
        <v>89092</v>
      </c>
      <c r="J3432" t="s">
        <v>16</v>
      </c>
      <c r="K3432">
        <v>76.703999999999994</v>
      </c>
      <c r="L3432" s="5">
        <v>0.49882500000000002</v>
      </c>
      <c r="M3432" s="1">
        <v>3.08676E-6</v>
      </c>
      <c r="N3432" t="s">
        <v>118117</v>
      </c>
      <c r="O3432">
        <v>10461</v>
      </c>
      <c r="P3432" t="s">
        <v>703</v>
      </c>
    </row>
    <row r="3433" spans="1:16" x14ac:dyDescent="0.45">
      <c r="A3433" t="s">
        <v>89065</v>
      </c>
      <c r="B3433" t="s">
        <v>1623</v>
      </c>
      <c r="C3433" t="s">
        <v>103065</v>
      </c>
      <c r="D3433" t="s">
        <v>1625</v>
      </c>
      <c r="E3433" t="s">
        <v>1626</v>
      </c>
      <c r="F3433" s="6">
        <v>3974.7595178134902</v>
      </c>
      <c r="G3433" t="s">
        <v>103066</v>
      </c>
      <c r="H3433" s="8">
        <v>1</v>
      </c>
      <c r="I3433" t="s">
        <v>16</v>
      </c>
      <c r="J3433" t="s">
        <v>16</v>
      </c>
      <c r="K3433">
        <v>2.08</v>
      </c>
      <c r="L3433" s="5" t="s">
        <v>89070</v>
      </c>
      <c r="M3433">
        <v>9.8209999999999999E-3</v>
      </c>
      <c r="N3433" t="s">
        <v>103067</v>
      </c>
      <c r="O3433">
        <v>7649</v>
      </c>
      <c r="P3433" t="s">
        <v>91494</v>
      </c>
    </row>
    <row r="3434" spans="1:16" x14ac:dyDescent="0.45">
      <c r="A3434" t="s">
        <v>89065</v>
      </c>
      <c r="B3434" t="s">
        <v>1623</v>
      </c>
      <c r="C3434" t="s">
        <v>104173</v>
      </c>
      <c r="D3434" t="s">
        <v>1625</v>
      </c>
      <c r="E3434" t="s">
        <v>1626</v>
      </c>
      <c r="F3434" s="6">
        <v>3974.7595178134902</v>
      </c>
      <c r="G3434" t="s">
        <v>104174</v>
      </c>
      <c r="H3434" s="8">
        <v>1</v>
      </c>
      <c r="I3434" t="s">
        <v>16</v>
      </c>
      <c r="J3434" t="s">
        <v>16</v>
      </c>
      <c r="K3434">
        <v>2.08</v>
      </c>
      <c r="L3434" s="5" t="s">
        <v>89070</v>
      </c>
      <c r="M3434">
        <v>8.3440000000000001E-4</v>
      </c>
      <c r="N3434" t="s">
        <v>104175</v>
      </c>
      <c r="O3434">
        <v>10567</v>
      </c>
      <c r="P3434" t="s">
        <v>97181</v>
      </c>
    </row>
    <row r="3435" spans="1:16" x14ac:dyDescent="0.45">
      <c r="A3435" t="s">
        <v>89065</v>
      </c>
      <c r="B3435" t="s">
        <v>1623</v>
      </c>
      <c r="C3435" t="s">
        <v>105089</v>
      </c>
      <c r="D3435" t="s">
        <v>1625</v>
      </c>
      <c r="E3435" t="s">
        <v>1626</v>
      </c>
      <c r="F3435" s="6">
        <v>3974.7595178134902</v>
      </c>
      <c r="G3435" t="s">
        <v>105090</v>
      </c>
      <c r="H3435" s="8">
        <v>1</v>
      </c>
      <c r="I3435" t="s">
        <v>16</v>
      </c>
      <c r="J3435" t="s">
        <v>16</v>
      </c>
      <c r="K3435">
        <v>3.85</v>
      </c>
      <c r="L3435" s="5" t="s">
        <v>89070</v>
      </c>
      <c r="M3435">
        <v>3.4499999999999999E-3</v>
      </c>
      <c r="N3435" t="s">
        <v>105091</v>
      </c>
      <c r="O3435">
        <v>4112</v>
      </c>
      <c r="P3435" t="s">
        <v>89195</v>
      </c>
    </row>
    <row r="3436" spans="1:16" x14ac:dyDescent="0.45">
      <c r="A3436" t="s">
        <v>89065</v>
      </c>
      <c r="B3436" t="s">
        <v>1623</v>
      </c>
      <c r="C3436" t="s">
        <v>107581</v>
      </c>
      <c r="D3436" t="s">
        <v>1625</v>
      </c>
      <c r="E3436" t="s">
        <v>1626</v>
      </c>
      <c r="F3436" s="6">
        <v>3974.7595178134902</v>
      </c>
      <c r="G3436" t="s">
        <v>107582</v>
      </c>
      <c r="H3436" s="8">
        <v>1</v>
      </c>
      <c r="I3436" t="s">
        <v>16</v>
      </c>
      <c r="J3436" t="s">
        <v>16</v>
      </c>
      <c r="K3436">
        <v>2.09</v>
      </c>
      <c r="L3436" s="5" t="s">
        <v>89070</v>
      </c>
      <c r="M3436">
        <v>5.867E-4</v>
      </c>
      <c r="N3436" t="s">
        <v>89215</v>
      </c>
      <c r="O3436">
        <v>760</v>
      </c>
      <c r="P3436" t="s">
        <v>90774</v>
      </c>
    </row>
    <row r="3437" spans="1:16" x14ac:dyDescent="0.45">
      <c r="A3437" t="s">
        <v>89065</v>
      </c>
      <c r="B3437" t="s">
        <v>1623</v>
      </c>
      <c r="C3437" t="s">
        <v>107843</v>
      </c>
      <c r="D3437" t="s">
        <v>1625</v>
      </c>
      <c r="E3437" t="s">
        <v>1626</v>
      </c>
      <c r="F3437" s="6">
        <v>3974.7595178134902</v>
      </c>
      <c r="G3437" t="s">
        <v>107844</v>
      </c>
      <c r="H3437" s="8">
        <v>1</v>
      </c>
      <c r="I3437" t="s">
        <v>16</v>
      </c>
      <c r="J3437" t="s">
        <v>16</v>
      </c>
      <c r="K3437">
        <v>1.63</v>
      </c>
      <c r="L3437" s="5" t="s">
        <v>89070</v>
      </c>
      <c r="M3437">
        <v>9.2829999999999996E-3</v>
      </c>
      <c r="N3437" t="s">
        <v>89295</v>
      </c>
      <c r="O3437">
        <v>1473</v>
      </c>
      <c r="P3437" t="s">
        <v>92874</v>
      </c>
    </row>
    <row r="3438" spans="1:16" x14ac:dyDescent="0.45">
      <c r="A3438" t="s">
        <v>10</v>
      </c>
      <c r="B3438" t="s">
        <v>1623</v>
      </c>
      <c r="C3438" t="s">
        <v>117844</v>
      </c>
      <c r="D3438" t="s">
        <v>1625</v>
      </c>
      <c r="E3438" t="s">
        <v>1626</v>
      </c>
      <c r="F3438" s="6">
        <v>3974.7595178134902</v>
      </c>
      <c r="G3438" t="s">
        <v>117845</v>
      </c>
      <c r="H3438" s="8">
        <v>1</v>
      </c>
      <c r="I3438" t="s">
        <v>89092</v>
      </c>
      <c r="J3438" t="s">
        <v>16</v>
      </c>
      <c r="K3438">
        <v>58.49</v>
      </c>
      <c r="L3438" s="5">
        <v>0.53326200000000001</v>
      </c>
      <c r="M3438" s="1">
        <v>6.6064300000000004E-5</v>
      </c>
      <c r="N3438" t="s">
        <v>39423</v>
      </c>
      <c r="O3438">
        <v>15373</v>
      </c>
      <c r="P3438" t="s">
        <v>464</v>
      </c>
    </row>
    <row r="3439" spans="1:16" x14ac:dyDescent="0.45">
      <c r="A3439" t="s">
        <v>10</v>
      </c>
      <c r="B3439" t="s">
        <v>72764</v>
      </c>
      <c r="C3439" t="s">
        <v>72765</v>
      </c>
      <c r="D3439" t="s">
        <v>72766</v>
      </c>
      <c r="E3439" t="s">
        <v>72767</v>
      </c>
      <c r="F3439" s="6">
        <v>4049.51533442037</v>
      </c>
      <c r="G3439" t="s">
        <v>72768</v>
      </c>
      <c r="H3439" s="8">
        <v>1</v>
      </c>
      <c r="I3439" t="s">
        <v>16</v>
      </c>
      <c r="J3439" t="s">
        <v>16</v>
      </c>
      <c r="K3439">
        <v>56.122</v>
      </c>
      <c r="L3439" s="5">
        <v>1</v>
      </c>
      <c r="M3439">
        <v>3.2138000000000002E-3</v>
      </c>
      <c r="N3439" t="s">
        <v>72769</v>
      </c>
      <c r="O3439">
        <v>11201</v>
      </c>
      <c r="P3439" t="s">
        <v>2254</v>
      </c>
    </row>
    <row r="3440" spans="1:16" x14ac:dyDescent="0.45">
      <c r="A3440" t="s">
        <v>89065</v>
      </c>
      <c r="B3440" t="s">
        <v>72764</v>
      </c>
      <c r="C3440" t="s">
        <v>103068</v>
      </c>
      <c r="D3440" t="s">
        <v>72766</v>
      </c>
      <c r="E3440" t="s">
        <v>72767</v>
      </c>
      <c r="F3440" s="6">
        <v>4049.51533442037</v>
      </c>
      <c r="G3440" t="s">
        <v>103069</v>
      </c>
      <c r="H3440" s="8">
        <v>1</v>
      </c>
      <c r="I3440" t="s">
        <v>16</v>
      </c>
      <c r="J3440" t="s">
        <v>16</v>
      </c>
      <c r="K3440">
        <v>1.59</v>
      </c>
      <c r="L3440" s="5" t="s">
        <v>89070</v>
      </c>
      <c r="M3440">
        <v>3.006E-3</v>
      </c>
      <c r="N3440" t="s">
        <v>103070</v>
      </c>
      <c r="O3440">
        <v>3333</v>
      </c>
      <c r="P3440" t="s">
        <v>90774</v>
      </c>
    </row>
    <row r="3441" spans="1:16" x14ac:dyDescent="0.45">
      <c r="A3441" t="s">
        <v>10</v>
      </c>
      <c r="B3441" t="s">
        <v>15765</v>
      </c>
      <c r="C3441" t="s">
        <v>37577</v>
      </c>
      <c r="D3441" t="s">
        <v>15767</v>
      </c>
      <c r="E3441" t="s">
        <v>15768</v>
      </c>
      <c r="F3441" s="6">
        <v>2709.05010140373</v>
      </c>
      <c r="G3441" t="s">
        <v>37578</v>
      </c>
      <c r="H3441" s="8">
        <v>538</v>
      </c>
      <c r="I3441" t="s">
        <v>16</v>
      </c>
      <c r="J3441" t="s">
        <v>16</v>
      </c>
      <c r="K3441">
        <v>372.43</v>
      </c>
      <c r="L3441" s="5">
        <v>1</v>
      </c>
      <c r="M3441" s="1">
        <v>1.3766499999999999E-146</v>
      </c>
      <c r="N3441" t="s">
        <v>37579</v>
      </c>
      <c r="O3441">
        <v>8984</v>
      </c>
      <c r="P3441" t="s">
        <v>6530</v>
      </c>
    </row>
    <row r="3442" spans="1:16" x14ac:dyDescent="0.45">
      <c r="A3442" t="s">
        <v>10</v>
      </c>
      <c r="B3442" t="s">
        <v>15765</v>
      </c>
      <c r="C3442" t="s">
        <v>38763</v>
      </c>
      <c r="D3442" t="s">
        <v>15767</v>
      </c>
      <c r="E3442" t="s">
        <v>15768</v>
      </c>
      <c r="F3442" s="6">
        <v>2709.05010140373</v>
      </c>
      <c r="G3442" t="s">
        <v>38764</v>
      </c>
      <c r="H3442" s="8">
        <v>63</v>
      </c>
      <c r="I3442" t="s">
        <v>16</v>
      </c>
      <c r="J3442" t="s">
        <v>16</v>
      </c>
      <c r="K3442">
        <v>165.02</v>
      </c>
      <c r="L3442" s="5">
        <v>0.99938300000000002</v>
      </c>
      <c r="M3442" s="1">
        <v>1.2349800000000001E-7</v>
      </c>
      <c r="N3442" t="s">
        <v>38765</v>
      </c>
      <c r="O3442">
        <v>617</v>
      </c>
      <c r="P3442" t="s">
        <v>1652</v>
      </c>
    </row>
    <row r="3443" spans="1:16" x14ac:dyDescent="0.45">
      <c r="A3443" t="s">
        <v>10</v>
      </c>
      <c r="B3443" t="s">
        <v>15765</v>
      </c>
      <c r="C3443" t="s">
        <v>35052</v>
      </c>
      <c r="D3443" t="s">
        <v>15767</v>
      </c>
      <c r="E3443" t="s">
        <v>15768</v>
      </c>
      <c r="F3443" s="6">
        <v>2709.05010140373</v>
      </c>
      <c r="G3443" t="s">
        <v>35053</v>
      </c>
      <c r="H3443" s="8">
        <v>16</v>
      </c>
      <c r="I3443" t="s">
        <v>16</v>
      </c>
      <c r="J3443" t="s">
        <v>16</v>
      </c>
      <c r="K3443">
        <v>112.84</v>
      </c>
      <c r="L3443" s="5">
        <v>0.99980500000000005</v>
      </c>
      <c r="M3443">
        <v>1.7468799999999999E-4</v>
      </c>
      <c r="N3443" t="s">
        <v>35054</v>
      </c>
      <c r="O3443">
        <v>7821</v>
      </c>
      <c r="P3443" t="s">
        <v>5245</v>
      </c>
    </row>
    <row r="3444" spans="1:16" x14ac:dyDescent="0.45">
      <c r="A3444" t="s">
        <v>10</v>
      </c>
      <c r="B3444" t="s">
        <v>15765</v>
      </c>
      <c r="C3444" t="s">
        <v>53107</v>
      </c>
      <c r="D3444" t="s">
        <v>15767</v>
      </c>
      <c r="E3444" t="s">
        <v>15768</v>
      </c>
      <c r="F3444" s="6">
        <v>2709.05010140373</v>
      </c>
      <c r="G3444" t="s">
        <v>53108</v>
      </c>
      <c r="H3444" s="8">
        <v>16</v>
      </c>
      <c r="I3444" t="s">
        <v>16</v>
      </c>
      <c r="J3444" t="s">
        <v>16</v>
      </c>
      <c r="K3444">
        <v>174.15</v>
      </c>
      <c r="L3444" s="5">
        <v>0.96227200000000002</v>
      </c>
      <c r="M3444" s="1">
        <v>4.0429200000000002E-26</v>
      </c>
      <c r="N3444" t="s">
        <v>53109</v>
      </c>
      <c r="O3444">
        <v>15763</v>
      </c>
      <c r="P3444" t="s">
        <v>1279</v>
      </c>
    </row>
    <row r="3445" spans="1:16" x14ac:dyDescent="0.45">
      <c r="A3445" t="s">
        <v>10</v>
      </c>
      <c r="B3445" t="s">
        <v>15765</v>
      </c>
      <c r="C3445" t="s">
        <v>117911</v>
      </c>
      <c r="D3445" t="s">
        <v>15767</v>
      </c>
      <c r="E3445" t="s">
        <v>15768</v>
      </c>
      <c r="F3445" s="6">
        <v>2709.05010140373</v>
      </c>
      <c r="G3445" t="s">
        <v>117912</v>
      </c>
      <c r="H3445" s="8">
        <v>10</v>
      </c>
      <c r="I3445" t="s">
        <v>89092</v>
      </c>
      <c r="J3445" t="s">
        <v>16</v>
      </c>
      <c r="K3445">
        <v>94.191999999999993</v>
      </c>
      <c r="L3445" s="5">
        <v>0.38827299999999998</v>
      </c>
      <c r="M3445" s="1">
        <v>1.14756E-11</v>
      </c>
      <c r="N3445" t="s">
        <v>117913</v>
      </c>
      <c r="O3445">
        <v>14681</v>
      </c>
      <c r="P3445" t="s">
        <v>1666</v>
      </c>
    </row>
    <row r="3446" spans="1:16" x14ac:dyDescent="0.45">
      <c r="A3446" t="s">
        <v>89065</v>
      </c>
      <c r="B3446" t="s">
        <v>15765</v>
      </c>
      <c r="C3446" t="s">
        <v>99693</v>
      </c>
      <c r="D3446" t="s">
        <v>15767</v>
      </c>
      <c r="E3446" t="s">
        <v>15768</v>
      </c>
      <c r="F3446" s="6">
        <v>2709.05010140373</v>
      </c>
      <c r="G3446" t="s">
        <v>99694</v>
      </c>
      <c r="H3446" s="8">
        <v>2</v>
      </c>
      <c r="I3446" t="s">
        <v>16</v>
      </c>
      <c r="J3446" t="s">
        <v>16</v>
      </c>
      <c r="K3446">
        <v>3.71</v>
      </c>
      <c r="L3446" s="5" t="s">
        <v>89070</v>
      </c>
      <c r="M3446">
        <v>4.8810000000000002E-5</v>
      </c>
      <c r="N3446" t="s">
        <v>99695</v>
      </c>
      <c r="O3446">
        <v>11122</v>
      </c>
      <c r="P3446" t="s">
        <v>91192</v>
      </c>
    </row>
    <row r="3447" spans="1:16" x14ac:dyDescent="0.45">
      <c r="A3447" t="s">
        <v>10</v>
      </c>
      <c r="B3447" t="s">
        <v>15765</v>
      </c>
      <c r="C3447" t="s">
        <v>15766</v>
      </c>
      <c r="D3447" t="s">
        <v>15767</v>
      </c>
      <c r="E3447" t="s">
        <v>15768</v>
      </c>
      <c r="F3447" s="6">
        <v>2709.05010140373</v>
      </c>
      <c r="G3447" t="s">
        <v>15769</v>
      </c>
      <c r="H3447" s="8">
        <v>1</v>
      </c>
      <c r="I3447" t="s">
        <v>16</v>
      </c>
      <c r="J3447" t="s">
        <v>16</v>
      </c>
      <c r="K3447">
        <v>50.207000000000001</v>
      </c>
      <c r="L3447" s="5">
        <v>0.96389400000000003</v>
      </c>
      <c r="M3447">
        <v>2.8410399999999999E-2</v>
      </c>
      <c r="N3447" t="s">
        <v>15770</v>
      </c>
      <c r="O3447">
        <v>15189</v>
      </c>
      <c r="P3447" t="s">
        <v>4512</v>
      </c>
    </row>
    <row r="3448" spans="1:16" x14ac:dyDescent="0.45">
      <c r="A3448" t="s">
        <v>10</v>
      </c>
      <c r="B3448" t="s">
        <v>15765</v>
      </c>
      <c r="C3448" t="s">
        <v>75030</v>
      </c>
      <c r="D3448" t="s">
        <v>15767</v>
      </c>
      <c r="E3448" t="s">
        <v>15768</v>
      </c>
      <c r="F3448" s="6">
        <v>2709.05010140373</v>
      </c>
      <c r="G3448" t="s">
        <v>75031</v>
      </c>
      <c r="H3448" s="8">
        <v>1</v>
      </c>
      <c r="I3448" t="s">
        <v>16</v>
      </c>
      <c r="J3448" t="s">
        <v>16</v>
      </c>
      <c r="K3448">
        <v>44.71</v>
      </c>
      <c r="L3448" s="5">
        <v>0.99973999999999996</v>
      </c>
      <c r="M3448">
        <v>1.4955100000000001E-2</v>
      </c>
      <c r="N3448" t="s">
        <v>75032</v>
      </c>
      <c r="O3448">
        <v>1689</v>
      </c>
      <c r="P3448" t="s">
        <v>703</v>
      </c>
    </row>
    <row r="3449" spans="1:16" x14ac:dyDescent="0.45">
      <c r="A3449" t="s">
        <v>10</v>
      </c>
      <c r="B3449" t="s">
        <v>15765</v>
      </c>
      <c r="C3449" t="s">
        <v>114012</v>
      </c>
      <c r="D3449" t="s">
        <v>15767</v>
      </c>
      <c r="E3449" t="s">
        <v>15768</v>
      </c>
      <c r="F3449" s="6">
        <v>2709.05010140373</v>
      </c>
      <c r="G3449" t="s">
        <v>114013</v>
      </c>
      <c r="H3449" s="8">
        <v>1</v>
      </c>
      <c r="I3449" t="s">
        <v>89092</v>
      </c>
      <c r="J3449" t="s">
        <v>16</v>
      </c>
      <c r="K3449">
        <v>40.012</v>
      </c>
      <c r="L3449" s="5">
        <v>0.58029200000000003</v>
      </c>
      <c r="M3449">
        <v>3.1727999999999999E-2</v>
      </c>
      <c r="N3449" t="s">
        <v>114014</v>
      </c>
      <c r="O3449">
        <v>20321</v>
      </c>
      <c r="P3449" t="s">
        <v>32</v>
      </c>
    </row>
    <row r="3450" spans="1:16" x14ac:dyDescent="0.45">
      <c r="A3450" t="s">
        <v>10</v>
      </c>
      <c r="B3450" t="s">
        <v>888</v>
      </c>
      <c r="C3450" t="s">
        <v>113995</v>
      </c>
      <c r="D3450" t="s">
        <v>890</v>
      </c>
      <c r="E3450" t="s">
        <v>891</v>
      </c>
      <c r="F3450" s="6">
        <v>2207.3117796418901</v>
      </c>
      <c r="G3450" t="s">
        <v>113996</v>
      </c>
      <c r="H3450" s="8" t="s">
        <v>121533</v>
      </c>
      <c r="I3450" t="s">
        <v>89092</v>
      </c>
      <c r="J3450" t="s">
        <v>16</v>
      </c>
      <c r="K3450">
        <v>73.834000000000003</v>
      </c>
      <c r="L3450" s="5">
        <v>0.33333299999999999</v>
      </c>
      <c r="M3450">
        <v>8.75949E-4</v>
      </c>
      <c r="N3450" t="s">
        <v>113997</v>
      </c>
      <c r="O3450">
        <v>11244</v>
      </c>
      <c r="P3450" t="s">
        <v>17312</v>
      </c>
    </row>
    <row r="3451" spans="1:16" x14ac:dyDescent="0.45">
      <c r="A3451" t="s">
        <v>10</v>
      </c>
      <c r="B3451" t="s">
        <v>888</v>
      </c>
      <c r="C3451" t="s">
        <v>3601</v>
      </c>
      <c r="D3451" t="s">
        <v>890</v>
      </c>
      <c r="E3451" t="s">
        <v>891</v>
      </c>
      <c r="F3451" s="6">
        <v>2207.3117796418901</v>
      </c>
      <c r="G3451" t="s">
        <v>3602</v>
      </c>
      <c r="H3451" s="8">
        <v>1636</v>
      </c>
      <c r="I3451" t="s">
        <v>16</v>
      </c>
      <c r="J3451" t="s">
        <v>16</v>
      </c>
      <c r="K3451">
        <v>264.58</v>
      </c>
      <c r="L3451" s="5">
        <v>1</v>
      </c>
      <c r="M3451" s="1">
        <v>1.4228599999999999E-34</v>
      </c>
      <c r="N3451" t="s">
        <v>3603</v>
      </c>
      <c r="O3451">
        <v>3399</v>
      </c>
      <c r="P3451" t="s">
        <v>2827</v>
      </c>
    </row>
    <row r="3452" spans="1:16" x14ac:dyDescent="0.45">
      <c r="A3452" t="s">
        <v>10</v>
      </c>
      <c r="B3452" t="s">
        <v>888</v>
      </c>
      <c r="C3452" t="s">
        <v>6991</v>
      </c>
      <c r="D3452" t="s">
        <v>890</v>
      </c>
      <c r="E3452" t="s">
        <v>891</v>
      </c>
      <c r="F3452" s="6">
        <v>2207.3117796418901</v>
      </c>
      <c r="G3452" t="s">
        <v>6992</v>
      </c>
      <c r="H3452" s="8">
        <v>925</v>
      </c>
      <c r="I3452" t="s">
        <v>16</v>
      </c>
      <c r="J3452" t="s">
        <v>16</v>
      </c>
      <c r="K3452">
        <v>409.89</v>
      </c>
      <c r="L3452" s="5">
        <v>1</v>
      </c>
      <c r="M3452" s="1">
        <v>5.3606100000000002E-134</v>
      </c>
      <c r="N3452" t="s">
        <v>6993</v>
      </c>
      <c r="O3452">
        <v>6412</v>
      </c>
      <c r="P3452" t="s">
        <v>2247</v>
      </c>
    </row>
    <row r="3453" spans="1:16" x14ac:dyDescent="0.45">
      <c r="A3453" t="s">
        <v>10</v>
      </c>
      <c r="B3453" t="s">
        <v>888</v>
      </c>
      <c r="C3453" t="s">
        <v>83418</v>
      </c>
      <c r="D3453" t="s">
        <v>890</v>
      </c>
      <c r="E3453" t="s">
        <v>891</v>
      </c>
      <c r="F3453" s="6">
        <v>2207.3117796418901</v>
      </c>
      <c r="G3453" t="s">
        <v>83419</v>
      </c>
      <c r="H3453" s="8">
        <v>829</v>
      </c>
      <c r="I3453" t="s">
        <v>16</v>
      </c>
      <c r="J3453" t="s">
        <v>16</v>
      </c>
      <c r="K3453">
        <v>373.47</v>
      </c>
      <c r="L3453" s="5">
        <v>1</v>
      </c>
      <c r="M3453" s="1">
        <v>4.0062699999999999E-129</v>
      </c>
      <c r="N3453" t="s">
        <v>83420</v>
      </c>
      <c r="O3453">
        <v>23218</v>
      </c>
      <c r="P3453" t="s">
        <v>225</v>
      </c>
    </row>
    <row r="3454" spans="1:16" x14ac:dyDescent="0.45">
      <c r="A3454" t="s">
        <v>10</v>
      </c>
      <c r="B3454" t="s">
        <v>888</v>
      </c>
      <c r="C3454" t="s">
        <v>21310</v>
      </c>
      <c r="D3454" t="s">
        <v>890</v>
      </c>
      <c r="E3454" t="s">
        <v>891</v>
      </c>
      <c r="F3454" s="6">
        <v>2207.3117796418901</v>
      </c>
      <c r="G3454" t="s">
        <v>21311</v>
      </c>
      <c r="H3454" s="8">
        <v>567</v>
      </c>
      <c r="I3454" t="s">
        <v>16</v>
      </c>
      <c r="J3454" t="s">
        <v>16</v>
      </c>
      <c r="K3454">
        <v>180.64</v>
      </c>
      <c r="L3454" s="5">
        <v>1</v>
      </c>
      <c r="M3454" s="1">
        <v>2.2142199999999999E-29</v>
      </c>
      <c r="N3454" t="s">
        <v>21312</v>
      </c>
      <c r="O3454">
        <v>18016</v>
      </c>
      <c r="P3454" t="s">
        <v>1363</v>
      </c>
    </row>
    <row r="3455" spans="1:16" x14ac:dyDescent="0.45">
      <c r="A3455" t="s">
        <v>10</v>
      </c>
      <c r="B3455" t="s">
        <v>888</v>
      </c>
      <c r="C3455" t="s">
        <v>16808</v>
      </c>
      <c r="D3455" t="s">
        <v>890</v>
      </c>
      <c r="E3455" t="s">
        <v>891</v>
      </c>
      <c r="F3455" s="6">
        <v>2207.3117796418901</v>
      </c>
      <c r="G3455" t="s">
        <v>16809</v>
      </c>
      <c r="H3455" s="8">
        <v>499</v>
      </c>
      <c r="I3455" t="s">
        <v>16</v>
      </c>
      <c r="J3455" t="s">
        <v>16</v>
      </c>
      <c r="K3455">
        <v>208.63</v>
      </c>
      <c r="L3455" s="5">
        <v>1</v>
      </c>
      <c r="M3455" s="1">
        <v>2.8767199999999998E-16</v>
      </c>
      <c r="N3455" t="s">
        <v>16810</v>
      </c>
      <c r="O3455">
        <v>13037</v>
      </c>
      <c r="P3455" t="s">
        <v>1151</v>
      </c>
    </row>
    <row r="3456" spans="1:16" x14ac:dyDescent="0.45">
      <c r="A3456" t="s">
        <v>10</v>
      </c>
      <c r="B3456" t="s">
        <v>888</v>
      </c>
      <c r="C3456" t="s">
        <v>8284</v>
      </c>
      <c r="D3456" t="s">
        <v>890</v>
      </c>
      <c r="E3456" t="s">
        <v>891</v>
      </c>
      <c r="F3456" s="6">
        <v>2207.3117796418901</v>
      </c>
      <c r="G3456" t="s">
        <v>8285</v>
      </c>
      <c r="H3456" s="8">
        <v>456</v>
      </c>
      <c r="I3456" t="s">
        <v>16</v>
      </c>
      <c r="J3456" t="s">
        <v>16</v>
      </c>
      <c r="K3456">
        <v>184.03</v>
      </c>
      <c r="L3456" s="5">
        <v>1</v>
      </c>
      <c r="M3456" s="1">
        <v>1.50381E-20</v>
      </c>
      <c r="N3456" t="s">
        <v>8286</v>
      </c>
      <c r="O3456">
        <v>11345</v>
      </c>
      <c r="P3456" t="s">
        <v>1231</v>
      </c>
    </row>
    <row r="3457" spans="1:16" x14ac:dyDescent="0.45">
      <c r="A3457" t="s">
        <v>10</v>
      </c>
      <c r="B3457" t="s">
        <v>888</v>
      </c>
      <c r="C3457" t="s">
        <v>4985</v>
      </c>
      <c r="D3457" t="s">
        <v>890</v>
      </c>
      <c r="E3457" t="s">
        <v>891</v>
      </c>
      <c r="F3457" s="6">
        <v>2207.3117796418901</v>
      </c>
      <c r="G3457" t="s">
        <v>4986</v>
      </c>
      <c r="H3457" s="8">
        <v>446</v>
      </c>
      <c r="I3457" t="s">
        <v>16</v>
      </c>
      <c r="J3457" t="s">
        <v>16</v>
      </c>
      <c r="K3457">
        <v>261.27999999999997</v>
      </c>
      <c r="L3457" s="5">
        <v>0.99631400000000003</v>
      </c>
      <c r="M3457" s="1">
        <v>8.8197599999999999E-63</v>
      </c>
      <c r="N3457" t="s">
        <v>4987</v>
      </c>
      <c r="O3457">
        <v>18435</v>
      </c>
      <c r="P3457" t="s">
        <v>3588</v>
      </c>
    </row>
    <row r="3458" spans="1:16" x14ac:dyDescent="0.45">
      <c r="A3458" t="s">
        <v>10</v>
      </c>
      <c r="B3458" t="s">
        <v>888</v>
      </c>
      <c r="C3458" t="s">
        <v>35796</v>
      </c>
      <c r="D3458" t="s">
        <v>890</v>
      </c>
      <c r="E3458" t="s">
        <v>891</v>
      </c>
      <c r="F3458" s="6">
        <v>2207.3117796418901</v>
      </c>
      <c r="G3458" t="s">
        <v>35797</v>
      </c>
      <c r="H3458" s="8">
        <v>426</v>
      </c>
      <c r="I3458" t="s">
        <v>16</v>
      </c>
      <c r="J3458" t="s">
        <v>16</v>
      </c>
      <c r="K3458">
        <v>256.70999999999998</v>
      </c>
      <c r="L3458" s="5">
        <v>1</v>
      </c>
      <c r="M3458" s="1">
        <v>5.4214299999999997E-47</v>
      </c>
      <c r="N3458" t="s">
        <v>35798</v>
      </c>
      <c r="O3458">
        <v>5072</v>
      </c>
      <c r="P3458" t="s">
        <v>5959</v>
      </c>
    </row>
    <row r="3459" spans="1:16" x14ac:dyDescent="0.45">
      <c r="A3459" t="s">
        <v>10</v>
      </c>
      <c r="B3459" t="s">
        <v>888</v>
      </c>
      <c r="C3459" t="s">
        <v>80337</v>
      </c>
      <c r="D3459" t="s">
        <v>890</v>
      </c>
      <c r="E3459" t="s">
        <v>891</v>
      </c>
      <c r="F3459" s="6">
        <v>2207.3117796418901</v>
      </c>
      <c r="G3459" t="s">
        <v>80338</v>
      </c>
      <c r="H3459" s="8">
        <v>411</v>
      </c>
      <c r="I3459" t="s">
        <v>16</v>
      </c>
      <c r="J3459" t="s">
        <v>16</v>
      </c>
      <c r="K3459">
        <v>172.8</v>
      </c>
      <c r="L3459" s="5">
        <v>1</v>
      </c>
      <c r="M3459" s="1">
        <v>5.4742499999999999E-11</v>
      </c>
      <c r="N3459" t="s">
        <v>80339</v>
      </c>
      <c r="O3459">
        <v>4941</v>
      </c>
      <c r="P3459" t="s">
        <v>2027</v>
      </c>
    </row>
    <row r="3460" spans="1:16" x14ac:dyDescent="0.45">
      <c r="A3460" t="s">
        <v>10</v>
      </c>
      <c r="B3460" t="s">
        <v>888</v>
      </c>
      <c r="C3460" t="s">
        <v>73477</v>
      </c>
      <c r="D3460" t="s">
        <v>890</v>
      </c>
      <c r="E3460" t="s">
        <v>891</v>
      </c>
      <c r="F3460" s="6">
        <v>2207.3117796418901</v>
      </c>
      <c r="G3460" t="s">
        <v>73478</v>
      </c>
      <c r="H3460" s="8">
        <v>404</v>
      </c>
      <c r="I3460" t="s">
        <v>16</v>
      </c>
      <c r="J3460" t="s">
        <v>16</v>
      </c>
      <c r="K3460">
        <v>280.64</v>
      </c>
      <c r="L3460" s="5">
        <v>0.99973400000000001</v>
      </c>
      <c r="M3460" s="1">
        <v>5.2165700000000003E-69</v>
      </c>
      <c r="N3460" t="s">
        <v>73479</v>
      </c>
      <c r="O3460">
        <v>21819</v>
      </c>
      <c r="P3460" t="s">
        <v>32</v>
      </c>
    </row>
    <row r="3461" spans="1:16" x14ac:dyDescent="0.45">
      <c r="A3461" t="s">
        <v>10</v>
      </c>
      <c r="B3461" t="s">
        <v>888</v>
      </c>
      <c r="C3461" t="s">
        <v>30767</v>
      </c>
      <c r="D3461" t="s">
        <v>890</v>
      </c>
      <c r="E3461" t="s">
        <v>891</v>
      </c>
      <c r="F3461" s="6">
        <v>2207.3117796418901</v>
      </c>
      <c r="G3461" t="s">
        <v>30768</v>
      </c>
      <c r="H3461" s="8">
        <v>373</v>
      </c>
      <c r="I3461" t="s">
        <v>16</v>
      </c>
      <c r="J3461" t="s">
        <v>16</v>
      </c>
      <c r="K3461">
        <v>177.63</v>
      </c>
      <c r="L3461" s="5">
        <v>1</v>
      </c>
      <c r="M3461" s="1">
        <v>3.4262999999999998E-23</v>
      </c>
      <c r="N3461" t="s">
        <v>30769</v>
      </c>
      <c r="O3461">
        <v>7630</v>
      </c>
      <c r="P3461" t="s">
        <v>5426</v>
      </c>
    </row>
    <row r="3462" spans="1:16" x14ac:dyDescent="0.45">
      <c r="A3462" t="s">
        <v>10</v>
      </c>
      <c r="B3462" t="s">
        <v>888</v>
      </c>
      <c r="C3462" t="s">
        <v>9941</v>
      </c>
      <c r="D3462" t="s">
        <v>890</v>
      </c>
      <c r="E3462" t="s">
        <v>891</v>
      </c>
      <c r="F3462" s="6">
        <v>2207.3117796418901</v>
      </c>
      <c r="G3462" t="s">
        <v>9942</v>
      </c>
      <c r="H3462" s="8">
        <v>336</v>
      </c>
      <c r="I3462" t="s">
        <v>16</v>
      </c>
      <c r="J3462" t="s">
        <v>16</v>
      </c>
      <c r="K3462">
        <v>240.31</v>
      </c>
      <c r="L3462" s="5">
        <v>1</v>
      </c>
      <c r="M3462" s="1">
        <v>1.9989699999999999E-51</v>
      </c>
      <c r="N3462" t="s">
        <v>9943</v>
      </c>
      <c r="O3462">
        <v>12645</v>
      </c>
      <c r="P3462" t="s">
        <v>4741</v>
      </c>
    </row>
    <row r="3463" spans="1:16" x14ac:dyDescent="0.45">
      <c r="A3463" t="s">
        <v>89065</v>
      </c>
      <c r="B3463" t="s">
        <v>888</v>
      </c>
      <c r="C3463" t="s">
        <v>89222</v>
      </c>
      <c r="D3463" t="s">
        <v>890</v>
      </c>
      <c r="E3463" t="s">
        <v>891</v>
      </c>
      <c r="F3463" s="6">
        <v>2207.3117796418901</v>
      </c>
      <c r="G3463" t="s">
        <v>89223</v>
      </c>
      <c r="H3463" s="8">
        <v>311</v>
      </c>
      <c r="I3463" t="s">
        <v>16</v>
      </c>
      <c r="J3463" t="s">
        <v>16</v>
      </c>
      <c r="K3463">
        <v>2.65</v>
      </c>
      <c r="L3463" s="5" t="s">
        <v>89070</v>
      </c>
      <c r="M3463">
        <v>3.167E-4</v>
      </c>
      <c r="N3463" t="s">
        <v>89224</v>
      </c>
      <c r="O3463">
        <v>12555</v>
      </c>
      <c r="P3463" t="s">
        <v>89225</v>
      </c>
    </row>
    <row r="3464" spans="1:16" x14ac:dyDescent="0.45">
      <c r="A3464" t="s">
        <v>10</v>
      </c>
      <c r="B3464" t="s">
        <v>888</v>
      </c>
      <c r="C3464" t="s">
        <v>18504</v>
      </c>
      <c r="D3464" t="s">
        <v>890</v>
      </c>
      <c r="E3464" t="s">
        <v>891</v>
      </c>
      <c r="F3464" s="6">
        <v>2207.3117796418901</v>
      </c>
      <c r="G3464" t="s">
        <v>18505</v>
      </c>
      <c r="H3464" s="8">
        <v>299</v>
      </c>
      <c r="I3464" t="s">
        <v>16</v>
      </c>
      <c r="J3464" t="s">
        <v>16</v>
      </c>
      <c r="K3464">
        <v>237.32</v>
      </c>
      <c r="L3464" s="5">
        <v>0.99995599999999996</v>
      </c>
      <c r="M3464" s="1">
        <v>2.6095400000000001E-23</v>
      </c>
      <c r="N3464" t="s">
        <v>18506</v>
      </c>
      <c r="O3464">
        <v>9608</v>
      </c>
      <c r="P3464" t="s">
        <v>696</v>
      </c>
    </row>
    <row r="3465" spans="1:16" x14ac:dyDescent="0.45">
      <c r="A3465" t="s">
        <v>10</v>
      </c>
      <c r="B3465" t="s">
        <v>888</v>
      </c>
      <c r="C3465" t="s">
        <v>5017</v>
      </c>
      <c r="D3465" t="s">
        <v>890</v>
      </c>
      <c r="E3465" t="s">
        <v>891</v>
      </c>
      <c r="F3465" s="6">
        <v>2207.3117796418901</v>
      </c>
      <c r="G3465" t="s">
        <v>5018</v>
      </c>
      <c r="H3465" s="8">
        <v>284</v>
      </c>
      <c r="I3465" t="s">
        <v>16</v>
      </c>
      <c r="J3465" t="s">
        <v>16</v>
      </c>
      <c r="K3465">
        <v>212.9</v>
      </c>
      <c r="L3465" s="5">
        <v>0.99974099999999999</v>
      </c>
      <c r="M3465" s="1">
        <v>2.01456E-25</v>
      </c>
      <c r="N3465" t="s">
        <v>5019</v>
      </c>
      <c r="O3465">
        <v>18291</v>
      </c>
      <c r="P3465" t="s">
        <v>821</v>
      </c>
    </row>
    <row r="3466" spans="1:16" x14ac:dyDescent="0.45">
      <c r="A3466" t="s">
        <v>10</v>
      </c>
      <c r="B3466" t="s">
        <v>888</v>
      </c>
      <c r="C3466" t="s">
        <v>17770</v>
      </c>
      <c r="D3466" t="s">
        <v>890</v>
      </c>
      <c r="E3466" t="s">
        <v>891</v>
      </c>
      <c r="F3466" s="6">
        <v>2207.3117796418901</v>
      </c>
      <c r="G3466" t="s">
        <v>17771</v>
      </c>
      <c r="H3466" s="8">
        <v>232</v>
      </c>
      <c r="I3466" t="s">
        <v>16</v>
      </c>
      <c r="J3466" t="s">
        <v>16</v>
      </c>
      <c r="K3466">
        <v>129.41999999999999</v>
      </c>
      <c r="L3466" s="5">
        <v>0.99424800000000002</v>
      </c>
      <c r="M3466" s="1">
        <v>1.0272999999999999E-7</v>
      </c>
      <c r="N3466" t="s">
        <v>17772</v>
      </c>
      <c r="O3466">
        <v>3193</v>
      </c>
      <c r="P3466" t="s">
        <v>4281</v>
      </c>
    </row>
    <row r="3467" spans="1:16" x14ac:dyDescent="0.45">
      <c r="A3467" t="s">
        <v>10</v>
      </c>
      <c r="B3467" t="s">
        <v>888</v>
      </c>
      <c r="C3467" t="s">
        <v>47285</v>
      </c>
      <c r="D3467" t="s">
        <v>890</v>
      </c>
      <c r="E3467" t="s">
        <v>891</v>
      </c>
      <c r="F3467" s="6">
        <v>2207.3117796418901</v>
      </c>
      <c r="G3467" t="s">
        <v>47286</v>
      </c>
      <c r="H3467" s="8">
        <v>227</v>
      </c>
      <c r="I3467" t="s">
        <v>16</v>
      </c>
      <c r="J3467" t="s">
        <v>16</v>
      </c>
      <c r="K3467">
        <v>305.35000000000002</v>
      </c>
      <c r="L3467" s="5">
        <v>1</v>
      </c>
      <c r="M3467" s="1">
        <v>2.14822E-82</v>
      </c>
      <c r="N3467" t="s">
        <v>47287</v>
      </c>
      <c r="O3467">
        <v>9223</v>
      </c>
      <c r="P3467" t="s">
        <v>4147</v>
      </c>
    </row>
    <row r="3468" spans="1:16" x14ac:dyDescent="0.45">
      <c r="A3468" t="s">
        <v>10</v>
      </c>
      <c r="B3468" t="s">
        <v>888</v>
      </c>
      <c r="C3468" t="s">
        <v>13634</v>
      </c>
      <c r="D3468" t="s">
        <v>890</v>
      </c>
      <c r="E3468" t="s">
        <v>891</v>
      </c>
      <c r="F3468" s="6">
        <v>2207.3117796418901</v>
      </c>
      <c r="G3468" t="s">
        <v>13635</v>
      </c>
      <c r="H3468" s="8">
        <v>225</v>
      </c>
      <c r="I3468" t="s">
        <v>16</v>
      </c>
      <c r="J3468" t="s">
        <v>16</v>
      </c>
      <c r="K3468">
        <v>372.82</v>
      </c>
      <c r="L3468" s="5">
        <v>0.99995299999999998</v>
      </c>
      <c r="M3468" s="1">
        <v>3.39517E-135</v>
      </c>
      <c r="N3468" t="s">
        <v>13636</v>
      </c>
      <c r="O3468">
        <v>6205</v>
      </c>
      <c r="P3468" t="s">
        <v>9124</v>
      </c>
    </row>
    <row r="3469" spans="1:16" x14ac:dyDescent="0.45">
      <c r="A3469" t="s">
        <v>10</v>
      </c>
      <c r="B3469" t="s">
        <v>888</v>
      </c>
      <c r="C3469" t="s">
        <v>28096</v>
      </c>
      <c r="D3469" t="s">
        <v>890</v>
      </c>
      <c r="E3469" t="s">
        <v>891</v>
      </c>
      <c r="F3469" s="6">
        <v>2207.3117796418901</v>
      </c>
      <c r="G3469" t="s">
        <v>28097</v>
      </c>
      <c r="H3469" s="8">
        <v>207</v>
      </c>
      <c r="I3469" t="s">
        <v>16</v>
      </c>
      <c r="J3469" t="s">
        <v>16</v>
      </c>
      <c r="K3469">
        <v>167.12</v>
      </c>
      <c r="L3469" s="5">
        <v>0.99985199999999996</v>
      </c>
      <c r="M3469" s="1">
        <v>2.7777500000000001E-14</v>
      </c>
      <c r="N3469" t="s">
        <v>28098</v>
      </c>
      <c r="O3469">
        <v>13269</v>
      </c>
      <c r="P3469" t="s">
        <v>3915</v>
      </c>
    </row>
    <row r="3470" spans="1:16" x14ac:dyDescent="0.45">
      <c r="A3470" t="s">
        <v>10</v>
      </c>
      <c r="B3470" t="s">
        <v>888</v>
      </c>
      <c r="C3470" t="s">
        <v>41355</v>
      </c>
      <c r="D3470" t="s">
        <v>890</v>
      </c>
      <c r="E3470" t="s">
        <v>891</v>
      </c>
      <c r="F3470" s="6">
        <v>2207.3117796418901</v>
      </c>
      <c r="G3470" t="s">
        <v>41356</v>
      </c>
      <c r="H3470" s="8">
        <v>207</v>
      </c>
      <c r="I3470" t="s">
        <v>16</v>
      </c>
      <c r="J3470" t="s">
        <v>16</v>
      </c>
      <c r="K3470">
        <v>219.97</v>
      </c>
      <c r="L3470" s="5">
        <v>1</v>
      </c>
      <c r="M3470" s="1">
        <v>2.8848500000000001E-24</v>
      </c>
      <c r="N3470" t="s">
        <v>41357</v>
      </c>
      <c r="O3470">
        <v>8696</v>
      </c>
      <c r="P3470" t="s">
        <v>3690</v>
      </c>
    </row>
    <row r="3471" spans="1:16" x14ac:dyDescent="0.45">
      <c r="A3471" t="s">
        <v>10</v>
      </c>
      <c r="B3471" t="s">
        <v>888</v>
      </c>
      <c r="C3471" t="s">
        <v>21960</v>
      </c>
      <c r="D3471" t="s">
        <v>890</v>
      </c>
      <c r="E3471" t="s">
        <v>891</v>
      </c>
      <c r="F3471" s="6">
        <v>2207.3117796418901</v>
      </c>
      <c r="G3471" t="s">
        <v>21961</v>
      </c>
      <c r="H3471" s="8">
        <v>195</v>
      </c>
      <c r="I3471" t="s">
        <v>16</v>
      </c>
      <c r="J3471" t="s">
        <v>16</v>
      </c>
      <c r="K3471">
        <v>304.29000000000002</v>
      </c>
      <c r="L3471" s="5">
        <v>0.99999099999999996</v>
      </c>
      <c r="M3471" s="1">
        <v>1.77926E-72</v>
      </c>
      <c r="N3471" t="s">
        <v>21962</v>
      </c>
      <c r="O3471">
        <v>9023</v>
      </c>
      <c r="P3471" t="s">
        <v>5590</v>
      </c>
    </row>
    <row r="3472" spans="1:16" x14ac:dyDescent="0.45">
      <c r="A3472" t="s">
        <v>10</v>
      </c>
      <c r="B3472" t="s">
        <v>888</v>
      </c>
      <c r="C3472" t="s">
        <v>86399</v>
      </c>
      <c r="D3472" t="s">
        <v>890</v>
      </c>
      <c r="E3472" t="s">
        <v>891</v>
      </c>
      <c r="F3472" s="6">
        <v>2207.3117796418901</v>
      </c>
      <c r="G3472" t="s">
        <v>86400</v>
      </c>
      <c r="H3472" s="8">
        <v>183</v>
      </c>
      <c r="I3472" t="s">
        <v>16</v>
      </c>
      <c r="J3472" t="s">
        <v>16</v>
      </c>
      <c r="K3472">
        <v>132.32</v>
      </c>
      <c r="L3472" s="5">
        <v>0.97820099999999999</v>
      </c>
      <c r="M3472" s="1">
        <v>2.4565499999999998E-6</v>
      </c>
      <c r="N3472" t="s">
        <v>86401</v>
      </c>
      <c r="O3472">
        <v>973</v>
      </c>
      <c r="P3472" t="s">
        <v>968</v>
      </c>
    </row>
    <row r="3473" spans="1:16" x14ac:dyDescent="0.45">
      <c r="A3473" t="s">
        <v>10</v>
      </c>
      <c r="B3473" t="s">
        <v>888</v>
      </c>
      <c r="C3473" t="s">
        <v>61929</v>
      </c>
      <c r="D3473" t="s">
        <v>890</v>
      </c>
      <c r="E3473" t="s">
        <v>891</v>
      </c>
      <c r="F3473" s="6">
        <v>2207.3117796418901</v>
      </c>
      <c r="G3473" t="s">
        <v>61930</v>
      </c>
      <c r="H3473" s="8">
        <v>182</v>
      </c>
      <c r="I3473" t="s">
        <v>16</v>
      </c>
      <c r="J3473" t="s">
        <v>16</v>
      </c>
      <c r="K3473">
        <v>270.95</v>
      </c>
      <c r="L3473" s="5">
        <v>0.99865000000000004</v>
      </c>
      <c r="M3473" s="1">
        <v>3.5061700000000002E-67</v>
      </c>
      <c r="N3473" t="s">
        <v>61931</v>
      </c>
      <c r="O3473">
        <v>8774</v>
      </c>
      <c r="P3473" t="s">
        <v>3338</v>
      </c>
    </row>
    <row r="3474" spans="1:16" x14ac:dyDescent="0.45">
      <c r="A3474" t="s">
        <v>10</v>
      </c>
      <c r="B3474" t="s">
        <v>888</v>
      </c>
      <c r="C3474" t="s">
        <v>78363</v>
      </c>
      <c r="D3474" t="s">
        <v>890</v>
      </c>
      <c r="E3474" t="s">
        <v>891</v>
      </c>
      <c r="F3474" s="6">
        <v>2207.3117796418901</v>
      </c>
      <c r="G3474" t="s">
        <v>78364</v>
      </c>
      <c r="H3474" s="8">
        <v>150</v>
      </c>
      <c r="I3474" t="s">
        <v>16</v>
      </c>
      <c r="J3474" t="s">
        <v>16</v>
      </c>
      <c r="K3474">
        <v>145.83000000000001</v>
      </c>
      <c r="L3474" s="5">
        <v>0.99919899999999995</v>
      </c>
      <c r="M3474" s="1">
        <v>1.9331400000000001E-10</v>
      </c>
      <c r="N3474" t="s">
        <v>78365</v>
      </c>
      <c r="O3474">
        <v>12153</v>
      </c>
      <c r="P3474" t="s">
        <v>1117</v>
      </c>
    </row>
    <row r="3475" spans="1:16" x14ac:dyDescent="0.45">
      <c r="A3475" t="s">
        <v>10</v>
      </c>
      <c r="B3475" t="s">
        <v>888</v>
      </c>
      <c r="C3475" t="s">
        <v>56558</v>
      </c>
      <c r="D3475" t="s">
        <v>890</v>
      </c>
      <c r="E3475" t="s">
        <v>891</v>
      </c>
      <c r="F3475" s="6">
        <v>2207.3117796418901</v>
      </c>
      <c r="G3475" t="s">
        <v>56559</v>
      </c>
      <c r="H3475" s="8">
        <v>147</v>
      </c>
      <c r="I3475" t="s">
        <v>16</v>
      </c>
      <c r="J3475" t="s">
        <v>16</v>
      </c>
      <c r="K3475">
        <v>141.37</v>
      </c>
      <c r="L3475" s="5">
        <v>1</v>
      </c>
      <c r="M3475" s="1">
        <v>3.25504E-7</v>
      </c>
      <c r="N3475" t="s">
        <v>56560</v>
      </c>
      <c r="O3475">
        <v>3363</v>
      </c>
      <c r="P3475" t="s">
        <v>703</v>
      </c>
    </row>
    <row r="3476" spans="1:16" x14ac:dyDescent="0.45">
      <c r="A3476" t="s">
        <v>10</v>
      </c>
      <c r="B3476" t="s">
        <v>888</v>
      </c>
      <c r="C3476" t="s">
        <v>79459</v>
      </c>
      <c r="D3476" t="s">
        <v>890</v>
      </c>
      <c r="E3476" t="s">
        <v>891</v>
      </c>
      <c r="F3476" s="6">
        <v>2207.3117796418901</v>
      </c>
      <c r="G3476" t="s">
        <v>79460</v>
      </c>
      <c r="H3476" s="8">
        <v>137</v>
      </c>
      <c r="I3476" t="s">
        <v>16</v>
      </c>
      <c r="J3476" t="s">
        <v>16</v>
      </c>
      <c r="K3476">
        <v>130.27000000000001</v>
      </c>
      <c r="L3476" s="5">
        <v>0.80055100000000001</v>
      </c>
      <c r="M3476" s="1">
        <v>6.8490700000000002E-17</v>
      </c>
      <c r="N3476" t="s">
        <v>79461</v>
      </c>
      <c r="O3476">
        <v>20428</v>
      </c>
      <c r="P3476" t="s">
        <v>6604</v>
      </c>
    </row>
    <row r="3477" spans="1:16" x14ac:dyDescent="0.45">
      <c r="A3477" t="s">
        <v>10</v>
      </c>
      <c r="B3477" t="s">
        <v>888</v>
      </c>
      <c r="C3477" t="s">
        <v>75703</v>
      </c>
      <c r="D3477" t="s">
        <v>890</v>
      </c>
      <c r="E3477" t="s">
        <v>891</v>
      </c>
      <c r="F3477" s="6">
        <v>2207.3117796418901</v>
      </c>
      <c r="G3477" t="s">
        <v>75704</v>
      </c>
      <c r="H3477" s="8">
        <v>114</v>
      </c>
      <c r="I3477" t="s">
        <v>16</v>
      </c>
      <c r="J3477" t="s">
        <v>16</v>
      </c>
      <c r="K3477">
        <v>177.06</v>
      </c>
      <c r="L3477" s="5">
        <v>0.98441500000000004</v>
      </c>
      <c r="M3477" s="1">
        <v>1.77077E-27</v>
      </c>
      <c r="N3477" t="s">
        <v>75705</v>
      </c>
      <c r="O3477">
        <v>11014</v>
      </c>
      <c r="P3477" t="s">
        <v>3032</v>
      </c>
    </row>
    <row r="3478" spans="1:16" x14ac:dyDescent="0.45">
      <c r="A3478" t="s">
        <v>10</v>
      </c>
      <c r="B3478" t="s">
        <v>888</v>
      </c>
      <c r="C3478" t="s">
        <v>50817</v>
      </c>
      <c r="D3478" t="s">
        <v>890</v>
      </c>
      <c r="E3478" t="s">
        <v>891</v>
      </c>
      <c r="F3478" s="6">
        <v>2207.3117796418901</v>
      </c>
      <c r="G3478" t="s">
        <v>50818</v>
      </c>
      <c r="H3478" s="8">
        <v>113</v>
      </c>
      <c r="I3478" t="s">
        <v>16</v>
      </c>
      <c r="J3478" t="s">
        <v>16</v>
      </c>
      <c r="K3478">
        <v>116.09</v>
      </c>
      <c r="L3478" s="5">
        <v>0.74947699999999995</v>
      </c>
      <c r="M3478" s="1">
        <v>1.25267E-23</v>
      </c>
      <c r="N3478" t="s">
        <v>50819</v>
      </c>
      <c r="O3478">
        <v>7419</v>
      </c>
      <c r="P3478" t="s">
        <v>471</v>
      </c>
    </row>
    <row r="3479" spans="1:16" x14ac:dyDescent="0.45">
      <c r="A3479" t="s">
        <v>10</v>
      </c>
      <c r="B3479" t="s">
        <v>888</v>
      </c>
      <c r="C3479" t="s">
        <v>45636</v>
      </c>
      <c r="D3479" t="s">
        <v>890</v>
      </c>
      <c r="E3479" t="s">
        <v>891</v>
      </c>
      <c r="F3479" s="6">
        <v>2207.3117796418901</v>
      </c>
      <c r="G3479" t="s">
        <v>45637</v>
      </c>
      <c r="H3479" s="8">
        <v>111</v>
      </c>
      <c r="I3479" t="s">
        <v>16</v>
      </c>
      <c r="J3479" t="s">
        <v>16</v>
      </c>
      <c r="K3479">
        <v>101.65</v>
      </c>
      <c r="L3479" s="5">
        <v>0.999996</v>
      </c>
      <c r="M3479">
        <v>6.4193900000000001E-4</v>
      </c>
      <c r="N3479" t="s">
        <v>45638</v>
      </c>
      <c r="O3479">
        <v>10846</v>
      </c>
      <c r="P3479" t="s">
        <v>6423</v>
      </c>
    </row>
    <row r="3480" spans="1:16" x14ac:dyDescent="0.45">
      <c r="A3480" t="s">
        <v>10</v>
      </c>
      <c r="B3480" t="s">
        <v>888</v>
      </c>
      <c r="C3480" t="s">
        <v>62097</v>
      </c>
      <c r="D3480" t="s">
        <v>890</v>
      </c>
      <c r="E3480" t="s">
        <v>891</v>
      </c>
      <c r="F3480" s="6">
        <v>2207.3117796418901</v>
      </c>
      <c r="G3480" t="s">
        <v>62098</v>
      </c>
      <c r="H3480" s="8">
        <v>94</v>
      </c>
      <c r="I3480" t="s">
        <v>16</v>
      </c>
      <c r="J3480" t="s">
        <v>16</v>
      </c>
      <c r="K3480">
        <v>138.88999999999999</v>
      </c>
      <c r="L3480" s="5">
        <v>1</v>
      </c>
      <c r="M3480" s="1">
        <v>1.3720099999999999E-9</v>
      </c>
      <c r="N3480" t="s">
        <v>62099</v>
      </c>
      <c r="O3480">
        <v>8444</v>
      </c>
      <c r="P3480" t="s">
        <v>7170</v>
      </c>
    </row>
    <row r="3481" spans="1:16" x14ac:dyDescent="0.45">
      <c r="A3481" t="s">
        <v>10</v>
      </c>
      <c r="B3481" t="s">
        <v>888</v>
      </c>
      <c r="C3481" t="s">
        <v>18145</v>
      </c>
      <c r="D3481" t="s">
        <v>890</v>
      </c>
      <c r="E3481" t="s">
        <v>891</v>
      </c>
      <c r="F3481" s="6">
        <v>2207.3117796418901</v>
      </c>
      <c r="G3481" t="s">
        <v>18146</v>
      </c>
      <c r="H3481" s="8">
        <v>92</v>
      </c>
      <c r="I3481" t="s">
        <v>16</v>
      </c>
      <c r="J3481" t="s">
        <v>16</v>
      </c>
      <c r="K3481">
        <v>160.52000000000001</v>
      </c>
      <c r="L3481" s="5">
        <v>1</v>
      </c>
      <c r="M3481" s="1">
        <v>1.32417E-15</v>
      </c>
      <c r="N3481" t="s">
        <v>18147</v>
      </c>
      <c r="O3481">
        <v>5175</v>
      </c>
      <c r="P3481" t="s">
        <v>3743</v>
      </c>
    </row>
    <row r="3482" spans="1:16" x14ac:dyDescent="0.45">
      <c r="A3482" t="s">
        <v>10</v>
      </c>
      <c r="B3482" t="s">
        <v>888</v>
      </c>
      <c r="C3482" t="s">
        <v>80304</v>
      </c>
      <c r="D3482" t="s">
        <v>890</v>
      </c>
      <c r="E3482" t="s">
        <v>891</v>
      </c>
      <c r="F3482" s="6">
        <v>2207.3117796418901</v>
      </c>
      <c r="G3482" t="s">
        <v>80305</v>
      </c>
      <c r="H3482" s="8">
        <v>86</v>
      </c>
      <c r="I3482" t="s">
        <v>16</v>
      </c>
      <c r="J3482" t="s">
        <v>16</v>
      </c>
      <c r="K3482">
        <v>187.46</v>
      </c>
      <c r="L3482" s="5">
        <v>0.98274799999999995</v>
      </c>
      <c r="M3482" s="1">
        <v>3.09218E-25</v>
      </c>
      <c r="N3482" t="s">
        <v>80306</v>
      </c>
      <c r="O3482">
        <v>9733</v>
      </c>
      <c r="P3482" t="s">
        <v>4741</v>
      </c>
    </row>
    <row r="3483" spans="1:16" x14ac:dyDescent="0.45">
      <c r="A3483" t="s">
        <v>10</v>
      </c>
      <c r="B3483" t="s">
        <v>888</v>
      </c>
      <c r="C3483" t="s">
        <v>42907</v>
      </c>
      <c r="D3483" t="s">
        <v>890</v>
      </c>
      <c r="E3483" t="s">
        <v>891</v>
      </c>
      <c r="F3483" s="6">
        <v>2207.3117796418901</v>
      </c>
      <c r="G3483" t="s">
        <v>42908</v>
      </c>
      <c r="H3483" s="8">
        <v>76</v>
      </c>
      <c r="I3483" t="s">
        <v>16</v>
      </c>
      <c r="J3483" t="s">
        <v>16</v>
      </c>
      <c r="K3483">
        <v>174.99</v>
      </c>
      <c r="L3483" s="5">
        <v>0.73758900000000005</v>
      </c>
      <c r="M3483" s="1">
        <v>7.9659300000000006E-12</v>
      </c>
      <c r="N3483" t="s">
        <v>42909</v>
      </c>
      <c r="O3483">
        <v>18818</v>
      </c>
      <c r="P3483" t="s">
        <v>3025</v>
      </c>
    </row>
    <row r="3484" spans="1:16" x14ac:dyDescent="0.45">
      <c r="A3484" t="s">
        <v>10</v>
      </c>
      <c r="B3484" t="s">
        <v>888</v>
      </c>
      <c r="C3484" t="s">
        <v>41150</v>
      </c>
      <c r="D3484" t="s">
        <v>890</v>
      </c>
      <c r="E3484" t="s">
        <v>891</v>
      </c>
      <c r="F3484" s="6">
        <v>2207.3117796418901</v>
      </c>
      <c r="G3484" t="s">
        <v>41151</v>
      </c>
      <c r="H3484" s="8">
        <v>72</v>
      </c>
      <c r="I3484" t="s">
        <v>16</v>
      </c>
      <c r="J3484" t="s">
        <v>16</v>
      </c>
      <c r="K3484">
        <v>240.77</v>
      </c>
      <c r="L3484" s="5">
        <v>0.87449100000000002</v>
      </c>
      <c r="M3484" s="1">
        <v>1.0661199999999999E-43</v>
      </c>
      <c r="N3484" t="s">
        <v>41152</v>
      </c>
      <c r="O3484">
        <v>2949</v>
      </c>
      <c r="P3484" t="s">
        <v>2648</v>
      </c>
    </row>
    <row r="3485" spans="1:16" x14ac:dyDescent="0.45">
      <c r="A3485" t="s">
        <v>10</v>
      </c>
      <c r="B3485" t="s">
        <v>888</v>
      </c>
      <c r="C3485" t="s">
        <v>80907</v>
      </c>
      <c r="D3485" t="s">
        <v>890</v>
      </c>
      <c r="E3485" t="s">
        <v>891</v>
      </c>
      <c r="F3485" s="6">
        <v>2207.3117796418901</v>
      </c>
      <c r="G3485" t="s">
        <v>80908</v>
      </c>
      <c r="H3485" s="8">
        <v>72</v>
      </c>
      <c r="I3485" t="s">
        <v>16</v>
      </c>
      <c r="J3485" t="s">
        <v>16</v>
      </c>
      <c r="K3485">
        <v>288.55</v>
      </c>
      <c r="L3485" s="5">
        <v>0.99736100000000005</v>
      </c>
      <c r="M3485" s="1">
        <v>5.2789399999999998E-107</v>
      </c>
      <c r="N3485" t="s">
        <v>80909</v>
      </c>
      <c r="O3485">
        <v>11069</v>
      </c>
      <c r="P3485" t="s">
        <v>3234</v>
      </c>
    </row>
    <row r="3486" spans="1:16" x14ac:dyDescent="0.45">
      <c r="A3486" t="s">
        <v>10</v>
      </c>
      <c r="B3486" t="s">
        <v>888</v>
      </c>
      <c r="C3486" t="s">
        <v>50944</v>
      </c>
      <c r="D3486" t="s">
        <v>890</v>
      </c>
      <c r="E3486" t="s">
        <v>891</v>
      </c>
      <c r="F3486" s="6">
        <v>2207.3117796418901</v>
      </c>
      <c r="G3486" t="s">
        <v>50945</v>
      </c>
      <c r="H3486" s="8">
        <v>69</v>
      </c>
      <c r="I3486" t="s">
        <v>16</v>
      </c>
      <c r="J3486" t="s">
        <v>16</v>
      </c>
      <c r="K3486">
        <v>147.72999999999999</v>
      </c>
      <c r="L3486" s="5">
        <v>0.991927</v>
      </c>
      <c r="M3486" s="1">
        <v>3.8604E-12</v>
      </c>
      <c r="N3486" t="s">
        <v>50946</v>
      </c>
      <c r="O3486">
        <v>4425</v>
      </c>
      <c r="P3486" t="s">
        <v>9448</v>
      </c>
    </row>
    <row r="3487" spans="1:16" x14ac:dyDescent="0.45">
      <c r="A3487" t="s">
        <v>10</v>
      </c>
      <c r="B3487" t="s">
        <v>888</v>
      </c>
      <c r="C3487" t="s">
        <v>46108</v>
      </c>
      <c r="D3487" t="s">
        <v>890</v>
      </c>
      <c r="E3487" t="s">
        <v>891</v>
      </c>
      <c r="F3487" s="6">
        <v>2207.3117796418901</v>
      </c>
      <c r="G3487" t="s">
        <v>46109</v>
      </c>
      <c r="H3487" s="8">
        <v>66</v>
      </c>
      <c r="I3487" t="s">
        <v>16</v>
      </c>
      <c r="J3487" t="s">
        <v>16</v>
      </c>
      <c r="K3487">
        <v>87.638999999999996</v>
      </c>
      <c r="L3487" s="5">
        <v>0.99691399999999997</v>
      </c>
      <c r="M3487">
        <v>1.74344E-3</v>
      </c>
      <c r="N3487" t="s">
        <v>46110</v>
      </c>
      <c r="O3487">
        <v>2145</v>
      </c>
      <c r="P3487" t="s">
        <v>16616</v>
      </c>
    </row>
    <row r="3488" spans="1:16" x14ac:dyDescent="0.45">
      <c r="A3488" t="s">
        <v>10</v>
      </c>
      <c r="B3488" t="s">
        <v>888</v>
      </c>
      <c r="C3488" t="s">
        <v>12903</v>
      </c>
      <c r="D3488" t="s">
        <v>890</v>
      </c>
      <c r="E3488" t="s">
        <v>891</v>
      </c>
      <c r="F3488" s="6">
        <v>2207.3117796418901</v>
      </c>
      <c r="G3488" t="s">
        <v>12904</v>
      </c>
      <c r="H3488" s="8">
        <v>61</v>
      </c>
      <c r="I3488" t="s">
        <v>16</v>
      </c>
      <c r="J3488" t="s">
        <v>16</v>
      </c>
      <c r="K3488">
        <v>249.14</v>
      </c>
      <c r="L3488" s="5">
        <v>0.96077699999999999</v>
      </c>
      <c r="M3488" s="1">
        <v>1.0429600000000001E-27</v>
      </c>
      <c r="N3488" t="s">
        <v>12905</v>
      </c>
      <c r="O3488">
        <v>7442</v>
      </c>
      <c r="P3488" t="s">
        <v>471</v>
      </c>
    </row>
    <row r="3489" spans="1:16" x14ac:dyDescent="0.45">
      <c r="A3489" t="s">
        <v>10</v>
      </c>
      <c r="B3489" t="s">
        <v>888</v>
      </c>
      <c r="C3489" t="s">
        <v>45084</v>
      </c>
      <c r="D3489" t="s">
        <v>890</v>
      </c>
      <c r="E3489" t="s">
        <v>891</v>
      </c>
      <c r="F3489" s="6">
        <v>2207.3117796418901</v>
      </c>
      <c r="G3489" t="s">
        <v>45085</v>
      </c>
      <c r="H3489" s="8">
        <v>55</v>
      </c>
      <c r="I3489" t="s">
        <v>16</v>
      </c>
      <c r="J3489" t="s">
        <v>16</v>
      </c>
      <c r="K3489">
        <v>261.19</v>
      </c>
      <c r="L3489" s="5">
        <v>1</v>
      </c>
      <c r="M3489" s="1">
        <v>4.5926199999999998E-59</v>
      </c>
      <c r="N3489" t="s">
        <v>45086</v>
      </c>
      <c r="O3489">
        <v>10399</v>
      </c>
      <c r="P3489" t="s">
        <v>3979</v>
      </c>
    </row>
    <row r="3490" spans="1:16" x14ac:dyDescent="0.45">
      <c r="A3490" t="s">
        <v>10</v>
      </c>
      <c r="B3490" t="s">
        <v>888</v>
      </c>
      <c r="C3490" t="s">
        <v>62236</v>
      </c>
      <c r="D3490" t="s">
        <v>890</v>
      </c>
      <c r="E3490" t="s">
        <v>891</v>
      </c>
      <c r="F3490" s="6">
        <v>2207.3117796418901</v>
      </c>
      <c r="G3490" t="s">
        <v>62237</v>
      </c>
      <c r="H3490" s="8">
        <v>52</v>
      </c>
      <c r="I3490" t="s">
        <v>16</v>
      </c>
      <c r="J3490" t="s">
        <v>16</v>
      </c>
      <c r="K3490">
        <v>151.41999999999999</v>
      </c>
      <c r="L3490" s="5">
        <v>0.99922100000000003</v>
      </c>
      <c r="M3490" s="1">
        <v>5.5422700000000004E-13</v>
      </c>
      <c r="N3490" t="s">
        <v>62238</v>
      </c>
      <c r="O3490">
        <v>8177</v>
      </c>
      <c r="P3490" t="s">
        <v>74</v>
      </c>
    </row>
    <row r="3491" spans="1:16" x14ac:dyDescent="0.45">
      <c r="A3491" t="s">
        <v>10</v>
      </c>
      <c r="B3491" t="s">
        <v>888</v>
      </c>
      <c r="C3491" t="s">
        <v>81250</v>
      </c>
      <c r="D3491" t="s">
        <v>890</v>
      </c>
      <c r="E3491" t="s">
        <v>891</v>
      </c>
      <c r="F3491" s="6">
        <v>2207.3117796418901</v>
      </c>
      <c r="G3491" t="s">
        <v>81251</v>
      </c>
      <c r="H3491" s="8">
        <v>49</v>
      </c>
      <c r="I3491" t="s">
        <v>16</v>
      </c>
      <c r="J3491" t="s">
        <v>16</v>
      </c>
      <c r="K3491">
        <v>74.376000000000005</v>
      </c>
      <c r="L3491" s="5">
        <v>0.90367299999999995</v>
      </c>
      <c r="M3491">
        <v>1.94845E-3</v>
      </c>
      <c r="N3491" t="s">
        <v>81252</v>
      </c>
      <c r="O3491">
        <v>2223</v>
      </c>
      <c r="P3491" t="s">
        <v>1387</v>
      </c>
    </row>
    <row r="3492" spans="1:16" x14ac:dyDescent="0.45">
      <c r="A3492" t="s">
        <v>10</v>
      </c>
      <c r="B3492" t="s">
        <v>888</v>
      </c>
      <c r="C3492" t="s">
        <v>40589</v>
      </c>
      <c r="D3492" t="s">
        <v>890</v>
      </c>
      <c r="E3492" t="s">
        <v>891</v>
      </c>
      <c r="F3492" s="6">
        <v>2207.3117796418901</v>
      </c>
      <c r="G3492" t="s">
        <v>40590</v>
      </c>
      <c r="H3492" s="8">
        <v>46</v>
      </c>
      <c r="I3492" t="s">
        <v>16</v>
      </c>
      <c r="J3492" t="s">
        <v>16</v>
      </c>
      <c r="K3492">
        <v>133.32</v>
      </c>
      <c r="L3492" s="5">
        <v>0.99999300000000002</v>
      </c>
      <c r="M3492" s="1">
        <v>5.3221700000000001E-6</v>
      </c>
      <c r="N3492" t="s">
        <v>40591</v>
      </c>
      <c r="O3492">
        <v>11124</v>
      </c>
      <c r="P3492" t="s">
        <v>3266</v>
      </c>
    </row>
    <row r="3493" spans="1:16" x14ac:dyDescent="0.45">
      <c r="A3493" t="s">
        <v>10</v>
      </c>
      <c r="B3493" t="s">
        <v>888</v>
      </c>
      <c r="C3493" t="s">
        <v>889</v>
      </c>
      <c r="D3493" t="s">
        <v>890</v>
      </c>
      <c r="E3493" t="s">
        <v>891</v>
      </c>
      <c r="F3493" s="6">
        <v>2207.3117796418901</v>
      </c>
      <c r="G3493" t="s">
        <v>892</v>
      </c>
      <c r="H3493" s="8">
        <v>43</v>
      </c>
      <c r="I3493" t="s">
        <v>16</v>
      </c>
      <c r="J3493" t="s">
        <v>16</v>
      </c>
      <c r="K3493">
        <v>130.56</v>
      </c>
      <c r="L3493" s="5">
        <v>0.97379099999999996</v>
      </c>
      <c r="M3493" s="1">
        <v>1.3228299999999999E-7</v>
      </c>
      <c r="N3493" t="s">
        <v>893</v>
      </c>
      <c r="O3493">
        <v>12492</v>
      </c>
      <c r="P3493" t="s">
        <v>894</v>
      </c>
    </row>
    <row r="3494" spans="1:16" x14ac:dyDescent="0.45">
      <c r="A3494" t="s">
        <v>10</v>
      </c>
      <c r="B3494" t="s">
        <v>888</v>
      </c>
      <c r="C3494" t="s">
        <v>26402</v>
      </c>
      <c r="D3494" t="s">
        <v>890</v>
      </c>
      <c r="E3494" t="s">
        <v>891</v>
      </c>
      <c r="F3494" s="6">
        <v>2207.3117796418901</v>
      </c>
      <c r="G3494" t="s">
        <v>26403</v>
      </c>
      <c r="H3494" s="8">
        <v>42</v>
      </c>
      <c r="I3494" t="s">
        <v>16</v>
      </c>
      <c r="J3494" t="s">
        <v>16</v>
      </c>
      <c r="K3494">
        <v>152.54</v>
      </c>
      <c r="L3494" s="5">
        <v>0.99991699999999994</v>
      </c>
      <c r="M3494" s="1">
        <v>8.2079700000000006E-5</v>
      </c>
      <c r="N3494" t="s">
        <v>26404</v>
      </c>
      <c r="O3494">
        <v>4990</v>
      </c>
      <c r="P3494" t="s">
        <v>6763</v>
      </c>
    </row>
    <row r="3495" spans="1:16" x14ac:dyDescent="0.45">
      <c r="A3495" t="s">
        <v>10</v>
      </c>
      <c r="B3495" t="s">
        <v>888</v>
      </c>
      <c r="C3495" t="s">
        <v>31214</v>
      </c>
      <c r="D3495" t="s">
        <v>890</v>
      </c>
      <c r="E3495" t="s">
        <v>891</v>
      </c>
      <c r="F3495" s="6">
        <v>2207.3117796418901</v>
      </c>
      <c r="G3495" t="s">
        <v>31215</v>
      </c>
      <c r="H3495" s="8">
        <v>38</v>
      </c>
      <c r="I3495" t="s">
        <v>16</v>
      </c>
      <c r="J3495" t="s">
        <v>16</v>
      </c>
      <c r="K3495">
        <v>150.51</v>
      </c>
      <c r="L3495" s="5">
        <v>0.74701799999999996</v>
      </c>
      <c r="M3495" s="1">
        <v>4.8561599999999998E-12</v>
      </c>
      <c r="N3495" t="s">
        <v>31216</v>
      </c>
      <c r="O3495">
        <v>11955</v>
      </c>
      <c r="P3495" t="s">
        <v>17458</v>
      </c>
    </row>
    <row r="3496" spans="1:16" x14ac:dyDescent="0.45">
      <c r="A3496" t="s">
        <v>10</v>
      </c>
      <c r="B3496" t="s">
        <v>888</v>
      </c>
      <c r="C3496" t="s">
        <v>58880</v>
      </c>
      <c r="D3496" t="s">
        <v>890</v>
      </c>
      <c r="E3496" t="s">
        <v>891</v>
      </c>
      <c r="F3496" s="6">
        <v>2207.3117796418901</v>
      </c>
      <c r="G3496" t="s">
        <v>58881</v>
      </c>
      <c r="H3496" s="8">
        <v>35</v>
      </c>
      <c r="I3496" t="s">
        <v>16</v>
      </c>
      <c r="J3496" t="s">
        <v>16</v>
      </c>
      <c r="K3496">
        <v>95.501999999999995</v>
      </c>
      <c r="L3496" s="5">
        <v>0.996035</v>
      </c>
      <c r="M3496">
        <v>1.4600800000000001E-3</v>
      </c>
      <c r="N3496" t="s">
        <v>58882</v>
      </c>
      <c r="O3496">
        <v>3895</v>
      </c>
      <c r="P3496" t="s">
        <v>32358</v>
      </c>
    </row>
    <row r="3497" spans="1:16" x14ac:dyDescent="0.45">
      <c r="A3497" t="s">
        <v>89065</v>
      </c>
      <c r="B3497" t="s">
        <v>888</v>
      </c>
      <c r="C3497" t="s">
        <v>90591</v>
      </c>
      <c r="D3497" t="s">
        <v>890</v>
      </c>
      <c r="E3497" t="s">
        <v>891</v>
      </c>
      <c r="F3497" s="6">
        <v>2207.3117796418901</v>
      </c>
      <c r="G3497" t="s">
        <v>90592</v>
      </c>
      <c r="H3497" s="8">
        <v>34</v>
      </c>
      <c r="I3497" t="s">
        <v>16</v>
      </c>
      <c r="J3497" t="s">
        <v>89092</v>
      </c>
      <c r="K3497">
        <v>4.8600000000000003</v>
      </c>
      <c r="L3497" s="5" t="s">
        <v>89070</v>
      </c>
      <c r="M3497">
        <v>9.3540000000000006E-6</v>
      </c>
      <c r="N3497" t="s">
        <v>90593</v>
      </c>
      <c r="O3497">
        <v>18967</v>
      </c>
      <c r="P3497" t="s">
        <v>89212</v>
      </c>
    </row>
    <row r="3498" spans="1:16" x14ac:dyDescent="0.45">
      <c r="A3498" t="s">
        <v>10</v>
      </c>
      <c r="B3498" t="s">
        <v>888</v>
      </c>
      <c r="C3498" t="s">
        <v>87188</v>
      </c>
      <c r="D3498" t="s">
        <v>890</v>
      </c>
      <c r="E3498" t="s">
        <v>891</v>
      </c>
      <c r="F3498" s="6">
        <v>2207.3117796418901</v>
      </c>
      <c r="G3498" t="s">
        <v>87189</v>
      </c>
      <c r="H3498" s="8">
        <v>32</v>
      </c>
      <c r="I3498" t="s">
        <v>16</v>
      </c>
      <c r="J3498" t="s">
        <v>16</v>
      </c>
      <c r="K3498">
        <v>143.97</v>
      </c>
      <c r="L3498" s="5">
        <v>0.99332699999999996</v>
      </c>
      <c r="M3498" s="1">
        <v>4.5140500000000002E-14</v>
      </c>
      <c r="N3498" t="s">
        <v>87190</v>
      </c>
      <c r="O3498">
        <v>4387</v>
      </c>
      <c r="P3498" t="s">
        <v>3338</v>
      </c>
    </row>
    <row r="3499" spans="1:16" x14ac:dyDescent="0.45">
      <c r="A3499" t="s">
        <v>10</v>
      </c>
      <c r="B3499" t="s">
        <v>888</v>
      </c>
      <c r="C3499" t="s">
        <v>29162</v>
      </c>
      <c r="D3499" t="s">
        <v>890</v>
      </c>
      <c r="E3499" t="s">
        <v>891</v>
      </c>
      <c r="F3499" s="6">
        <v>2207.3117796418901</v>
      </c>
      <c r="G3499" t="s">
        <v>29163</v>
      </c>
      <c r="H3499" s="8">
        <v>25</v>
      </c>
      <c r="I3499" t="s">
        <v>16</v>
      </c>
      <c r="J3499" t="s">
        <v>16</v>
      </c>
      <c r="K3499">
        <v>107.69</v>
      </c>
      <c r="L3499" s="5">
        <v>0.99920900000000001</v>
      </c>
      <c r="M3499">
        <v>2.5175599999999999E-3</v>
      </c>
      <c r="N3499" t="s">
        <v>29164</v>
      </c>
      <c r="O3499">
        <v>5247</v>
      </c>
      <c r="P3499" t="s">
        <v>10553</v>
      </c>
    </row>
    <row r="3500" spans="1:16" x14ac:dyDescent="0.45">
      <c r="A3500" t="s">
        <v>10</v>
      </c>
      <c r="B3500" t="s">
        <v>888</v>
      </c>
      <c r="C3500" t="s">
        <v>24599</v>
      </c>
      <c r="D3500" t="s">
        <v>890</v>
      </c>
      <c r="E3500" t="s">
        <v>891</v>
      </c>
      <c r="F3500" s="6">
        <v>2207.3117796418901</v>
      </c>
      <c r="G3500" t="s">
        <v>24600</v>
      </c>
      <c r="H3500" s="8">
        <v>24</v>
      </c>
      <c r="I3500" t="s">
        <v>16</v>
      </c>
      <c r="J3500" t="s">
        <v>16</v>
      </c>
      <c r="K3500">
        <v>80.688000000000002</v>
      </c>
      <c r="L3500" s="5">
        <v>0.79353899999999999</v>
      </c>
      <c r="M3500">
        <v>3.77379E-3</v>
      </c>
      <c r="N3500" t="s">
        <v>24601</v>
      </c>
      <c r="O3500">
        <v>2268</v>
      </c>
      <c r="P3500" t="s">
        <v>6297</v>
      </c>
    </row>
    <row r="3501" spans="1:16" x14ac:dyDescent="0.45">
      <c r="A3501" t="s">
        <v>10</v>
      </c>
      <c r="B3501" t="s">
        <v>888</v>
      </c>
      <c r="C3501" t="s">
        <v>54910</v>
      </c>
      <c r="D3501" t="s">
        <v>890</v>
      </c>
      <c r="E3501" t="s">
        <v>891</v>
      </c>
      <c r="F3501" s="6">
        <v>2207.3117796418901</v>
      </c>
      <c r="G3501" t="s">
        <v>54911</v>
      </c>
      <c r="H3501" s="8">
        <v>24</v>
      </c>
      <c r="I3501" t="s">
        <v>16</v>
      </c>
      <c r="J3501" t="s">
        <v>16</v>
      </c>
      <c r="K3501">
        <v>215.84</v>
      </c>
      <c r="L3501" s="5">
        <v>1</v>
      </c>
      <c r="M3501" s="1">
        <v>5.60946E-50</v>
      </c>
      <c r="N3501" t="s">
        <v>54912</v>
      </c>
      <c r="O3501">
        <v>7307</v>
      </c>
      <c r="P3501" t="s">
        <v>856</v>
      </c>
    </row>
    <row r="3502" spans="1:16" x14ac:dyDescent="0.45">
      <c r="A3502" t="s">
        <v>10</v>
      </c>
      <c r="B3502" t="s">
        <v>888</v>
      </c>
      <c r="C3502" t="s">
        <v>79291</v>
      </c>
      <c r="D3502" t="s">
        <v>890</v>
      </c>
      <c r="E3502" t="s">
        <v>891</v>
      </c>
      <c r="F3502" s="6">
        <v>2207.3117796418901</v>
      </c>
      <c r="G3502" t="s">
        <v>79292</v>
      </c>
      <c r="H3502" s="8">
        <v>18</v>
      </c>
      <c r="I3502" t="s">
        <v>16</v>
      </c>
      <c r="J3502" t="s">
        <v>16</v>
      </c>
      <c r="K3502">
        <v>119.83</v>
      </c>
      <c r="L3502" s="5">
        <v>0.83218999999999999</v>
      </c>
      <c r="M3502" s="1">
        <v>9.4360999999999995E-21</v>
      </c>
      <c r="N3502" t="s">
        <v>79293</v>
      </c>
      <c r="O3502">
        <v>7486</v>
      </c>
      <c r="P3502" t="s">
        <v>9448</v>
      </c>
    </row>
    <row r="3503" spans="1:16" x14ac:dyDescent="0.45">
      <c r="A3503" t="s">
        <v>10</v>
      </c>
      <c r="B3503" t="s">
        <v>888</v>
      </c>
      <c r="C3503" t="s">
        <v>62078</v>
      </c>
      <c r="D3503" t="s">
        <v>890</v>
      </c>
      <c r="E3503" t="s">
        <v>891</v>
      </c>
      <c r="F3503" s="6">
        <v>2207.3117796418901</v>
      </c>
      <c r="G3503" t="s">
        <v>62079</v>
      </c>
      <c r="H3503" s="8">
        <v>17</v>
      </c>
      <c r="I3503" t="s">
        <v>16</v>
      </c>
      <c r="J3503" t="s">
        <v>16</v>
      </c>
      <c r="K3503">
        <v>155.99</v>
      </c>
      <c r="L3503" s="5">
        <v>1</v>
      </c>
      <c r="M3503" s="1">
        <v>1.42233E-16</v>
      </c>
      <c r="N3503" t="s">
        <v>62080</v>
      </c>
      <c r="O3503">
        <v>8767</v>
      </c>
      <c r="P3503" t="s">
        <v>1596</v>
      </c>
    </row>
    <row r="3504" spans="1:16" x14ac:dyDescent="0.45">
      <c r="A3504" t="s">
        <v>10</v>
      </c>
      <c r="B3504" t="s">
        <v>888</v>
      </c>
      <c r="C3504" t="s">
        <v>116918</v>
      </c>
      <c r="D3504" t="s">
        <v>890</v>
      </c>
      <c r="E3504" t="s">
        <v>891</v>
      </c>
      <c r="F3504" s="6">
        <v>2207.3117796418901</v>
      </c>
      <c r="G3504" t="s">
        <v>116919</v>
      </c>
      <c r="H3504" s="8">
        <v>16</v>
      </c>
      <c r="I3504" t="s">
        <v>89092</v>
      </c>
      <c r="J3504" t="s">
        <v>16</v>
      </c>
      <c r="K3504">
        <v>125.97</v>
      </c>
      <c r="L3504" s="5">
        <v>0.59087000000000001</v>
      </c>
      <c r="M3504" s="1">
        <v>1.87401E-6</v>
      </c>
      <c r="N3504" t="s">
        <v>116920</v>
      </c>
      <c r="O3504">
        <v>880</v>
      </c>
      <c r="P3504" t="s">
        <v>5112</v>
      </c>
    </row>
    <row r="3505" spans="1:16" x14ac:dyDescent="0.45">
      <c r="A3505" t="s">
        <v>10</v>
      </c>
      <c r="B3505" t="s">
        <v>888</v>
      </c>
      <c r="C3505" t="s">
        <v>24087</v>
      </c>
      <c r="D3505" t="s">
        <v>890</v>
      </c>
      <c r="E3505" t="s">
        <v>891</v>
      </c>
      <c r="F3505" s="6">
        <v>2207.3117796418901</v>
      </c>
      <c r="G3505" t="s">
        <v>24088</v>
      </c>
      <c r="H3505" s="8">
        <v>15</v>
      </c>
      <c r="I3505" t="s">
        <v>16</v>
      </c>
      <c r="J3505" t="s">
        <v>16</v>
      </c>
      <c r="K3505">
        <v>145.25</v>
      </c>
      <c r="L3505" s="5">
        <v>0.99999800000000005</v>
      </c>
      <c r="M3505" s="1">
        <v>6.7116100000000006E-5</v>
      </c>
      <c r="N3505" t="s">
        <v>24089</v>
      </c>
      <c r="O3505">
        <v>8627</v>
      </c>
      <c r="P3505" t="s">
        <v>629</v>
      </c>
    </row>
    <row r="3506" spans="1:16" x14ac:dyDescent="0.45">
      <c r="A3506" t="s">
        <v>89065</v>
      </c>
      <c r="B3506" t="s">
        <v>888</v>
      </c>
      <c r="C3506" t="s">
        <v>91972</v>
      </c>
      <c r="D3506" t="s">
        <v>890</v>
      </c>
      <c r="E3506" t="s">
        <v>891</v>
      </c>
      <c r="F3506" s="6">
        <v>2207.3117796418901</v>
      </c>
      <c r="G3506" t="s">
        <v>91973</v>
      </c>
      <c r="H3506" s="8">
        <v>15</v>
      </c>
      <c r="I3506" t="s">
        <v>16</v>
      </c>
      <c r="J3506" t="s">
        <v>16</v>
      </c>
      <c r="K3506">
        <v>2.17</v>
      </c>
      <c r="L3506" s="5" t="s">
        <v>89070</v>
      </c>
      <c r="M3506">
        <v>1.897E-3</v>
      </c>
      <c r="N3506" t="s">
        <v>91974</v>
      </c>
      <c r="O3506">
        <v>2881</v>
      </c>
      <c r="P3506" t="s">
        <v>91192</v>
      </c>
    </row>
    <row r="3507" spans="1:16" x14ac:dyDescent="0.45">
      <c r="A3507" t="s">
        <v>10</v>
      </c>
      <c r="B3507" t="s">
        <v>888</v>
      </c>
      <c r="C3507" t="s">
        <v>41566</v>
      </c>
      <c r="D3507" t="s">
        <v>890</v>
      </c>
      <c r="E3507" t="s">
        <v>891</v>
      </c>
      <c r="F3507" s="6">
        <v>2207.3117796418901</v>
      </c>
      <c r="G3507" t="s">
        <v>41567</v>
      </c>
      <c r="H3507" s="8">
        <v>14</v>
      </c>
      <c r="I3507" t="s">
        <v>16</v>
      </c>
      <c r="J3507" t="s">
        <v>16</v>
      </c>
      <c r="K3507">
        <v>158.44999999999999</v>
      </c>
      <c r="L3507" s="5">
        <v>0.90833900000000001</v>
      </c>
      <c r="M3507" s="1">
        <v>1.96677E-24</v>
      </c>
      <c r="N3507" t="s">
        <v>41568</v>
      </c>
      <c r="O3507">
        <v>5941</v>
      </c>
      <c r="P3507" t="s">
        <v>128</v>
      </c>
    </row>
    <row r="3508" spans="1:16" x14ac:dyDescent="0.45">
      <c r="A3508" t="s">
        <v>10</v>
      </c>
      <c r="B3508" t="s">
        <v>888</v>
      </c>
      <c r="C3508" t="s">
        <v>61156</v>
      </c>
      <c r="D3508" t="s">
        <v>890</v>
      </c>
      <c r="E3508" t="s">
        <v>891</v>
      </c>
      <c r="F3508" s="6">
        <v>2207.3117796418901</v>
      </c>
      <c r="G3508" t="s">
        <v>61157</v>
      </c>
      <c r="H3508" s="8">
        <v>14</v>
      </c>
      <c r="I3508" t="s">
        <v>16</v>
      </c>
      <c r="J3508" t="s">
        <v>16</v>
      </c>
      <c r="K3508">
        <v>169.44</v>
      </c>
      <c r="L3508" s="5">
        <v>0.86161699999999997</v>
      </c>
      <c r="M3508" s="1">
        <v>7.1859599999999997E-25</v>
      </c>
      <c r="N3508" t="s">
        <v>61158</v>
      </c>
      <c r="O3508">
        <v>11909</v>
      </c>
      <c r="P3508" t="s">
        <v>14483</v>
      </c>
    </row>
    <row r="3509" spans="1:16" x14ac:dyDescent="0.45">
      <c r="A3509" t="s">
        <v>10</v>
      </c>
      <c r="B3509" t="s">
        <v>888</v>
      </c>
      <c r="C3509" t="s">
        <v>120026</v>
      </c>
      <c r="D3509" t="s">
        <v>890</v>
      </c>
      <c r="E3509" t="s">
        <v>891</v>
      </c>
      <c r="F3509" s="6">
        <v>2207.3117796418901</v>
      </c>
      <c r="G3509" t="s">
        <v>120027</v>
      </c>
      <c r="H3509" s="8">
        <v>13</v>
      </c>
      <c r="I3509" t="s">
        <v>89092</v>
      </c>
      <c r="J3509" t="s">
        <v>16</v>
      </c>
      <c r="K3509">
        <v>140.24</v>
      </c>
      <c r="L3509" s="5">
        <v>0.52851599999999999</v>
      </c>
      <c r="M3509" s="1">
        <v>1.88477E-25</v>
      </c>
      <c r="N3509" t="s">
        <v>120028</v>
      </c>
      <c r="O3509">
        <v>15408</v>
      </c>
      <c r="P3509" t="s">
        <v>2595</v>
      </c>
    </row>
    <row r="3510" spans="1:16" x14ac:dyDescent="0.45">
      <c r="A3510" t="s">
        <v>10</v>
      </c>
      <c r="B3510" t="s">
        <v>888</v>
      </c>
      <c r="C3510" t="s">
        <v>36536</v>
      </c>
      <c r="D3510" t="s">
        <v>890</v>
      </c>
      <c r="E3510" t="s">
        <v>891</v>
      </c>
      <c r="F3510" s="6">
        <v>2207.3117796418901</v>
      </c>
      <c r="G3510" t="s">
        <v>36537</v>
      </c>
      <c r="H3510" s="8">
        <v>12</v>
      </c>
      <c r="I3510" t="s">
        <v>16</v>
      </c>
      <c r="J3510" t="s">
        <v>16</v>
      </c>
      <c r="K3510">
        <v>106.65</v>
      </c>
      <c r="L3510" s="5">
        <v>0.99958800000000003</v>
      </c>
      <c r="M3510" s="1">
        <v>5.41014E-11</v>
      </c>
      <c r="N3510" t="s">
        <v>36538</v>
      </c>
      <c r="O3510">
        <v>8851</v>
      </c>
      <c r="P3510" t="s">
        <v>2020</v>
      </c>
    </row>
    <row r="3511" spans="1:16" x14ac:dyDescent="0.45">
      <c r="A3511" t="s">
        <v>10</v>
      </c>
      <c r="B3511" t="s">
        <v>888</v>
      </c>
      <c r="C3511" t="s">
        <v>41010</v>
      </c>
      <c r="D3511" t="s">
        <v>890</v>
      </c>
      <c r="E3511" t="s">
        <v>891</v>
      </c>
      <c r="F3511" s="6">
        <v>2207.3117796418901</v>
      </c>
      <c r="G3511" t="s">
        <v>41011</v>
      </c>
      <c r="H3511" s="8">
        <v>12</v>
      </c>
      <c r="I3511" t="s">
        <v>16</v>
      </c>
      <c r="J3511" t="s">
        <v>16</v>
      </c>
      <c r="K3511">
        <v>120.67</v>
      </c>
      <c r="L3511" s="5">
        <v>0.71099699999999999</v>
      </c>
      <c r="M3511" s="1">
        <v>1.9313599999999999E-17</v>
      </c>
      <c r="N3511" t="s">
        <v>41012</v>
      </c>
      <c r="O3511">
        <v>11078</v>
      </c>
      <c r="P3511" t="s">
        <v>23818</v>
      </c>
    </row>
    <row r="3512" spans="1:16" x14ac:dyDescent="0.45">
      <c r="A3512" t="s">
        <v>10</v>
      </c>
      <c r="B3512" t="s">
        <v>888</v>
      </c>
      <c r="C3512" t="s">
        <v>26606</v>
      </c>
      <c r="D3512" t="s">
        <v>890</v>
      </c>
      <c r="E3512" t="s">
        <v>891</v>
      </c>
      <c r="F3512" s="6">
        <v>2207.3117796418901</v>
      </c>
      <c r="G3512" t="s">
        <v>26607</v>
      </c>
      <c r="H3512" s="8">
        <v>11</v>
      </c>
      <c r="I3512" t="s">
        <v>16</v>
      </c>
      <c r="J3512" t="s">
        <v>16</v>
      </c>
      <c r="K3512">
        <v>109.56</v>
      </c>
      <c r="L3512" s="5">
        <v>0.949492</v>
      </c>
      <c r="M3512" s="1">
        <v>2.4392E-14</v>
      </c>
      <c r="N3512" t="s">
        <v>26608</v>
      </c>
      <c r="O3512">
        <v>8994</v>
      </c>
      <c r="P3512" t="s">
        <v>9448</v>
      </c>
    </row>
    <row r="3513" spans="1:16" x14ac:dyDescent="0.45">
      <c r="A3513" t="s">
        <v>10</v>
      </c>
      <c r="B3513" t="s">
        <v>888</v>
      </c>
      <c r="C3513" t="s">
        <v>56599</v>
      </c>
      <c r="D3513" t="s">
        <v>890</v>
      </c>
      <c r="E3513" t="s">
        <v>891</v>
      </c>
      <c r="F3513" s="6">
        <v>2207.3117796418901</v>
      </c>
      <c r="G3513" t="s">
        <v>56600</v>
      </c>
      <c r="H3513" s="8">
        <v>8</v>
      </c>
      <c r="I3513" t="s">
        <v>16</v>
      </c>
      <c r="J3513" t="s">
        <v>16</v>
      </c>
      <c r="K3513">
        <v>152.94</v>
      </c>
      <c r="L3513" s="5">
        <v>0.87678400000000001</v>
      </c>
      <c r="M3513" s="1">
        <v>1.5734500000000001E-8</v>
      </c>
      <c r="N3513" t="s">
        <v>56601</v>
      </c>
      <c r="O3513">
        <v>10323</v>
      </c>
      <c r="P3513" t="s">
        <v>5245</v>
      </c>
    </row>
    <row r="3514" spans="1:16" x14ac:dyDescent="0.45">
      <c r="A3514" t="s">
        <v>89065</v>
      </c>
      <c r="B3514" t="s">
        <v>888</v>
      </c>
      <c r="C3514" t="s">
        <v>93490</v>
      </c>
      <c r="D3514" t="s">
        <v>890</v>
      </c>
      <c r="E3514" t="s">
        <v>891</v>
      </c>
      <c r="F3514" s="6">
        <v>2207.3117796418901</v>
      </c>
      <c r="G3514" t="s">
        <v>93491</v>
      </c>
      <c r="H3514" s="8">
        <v>8</v>
      </c>
      <c r="I3514" t="s">
        <v>16</v>
      </c>
      <c r="J3514" t="s">
        <v>16</v>
      </c>
      <c r="K3514">
        <v>4.4000000000000004</v>
      </c>
      <c r="L3514" s="5" t="s">
        <v>89070</v>
      </c>
      <c r="M3514">
        <v>1.426E-4</v>
      </c>
      <c r="N3514" t="s">
        <v>93492</v>
      </c>
      <c r="O3514">
        <v>19961</v>
      </c>
      <c r="P3514" t="s">
        <v>93493</v>
      </c>
    </row>
    <row r="3515" spans="1:16" x14ac:dyDescent="0.45">
      <c r="A3515" t="s">
        <v>10</v>
      </c>
      <c r="B3515" t="s">
        <v>888</v>
      </c>
      <c r="C3515" t="s">
        <v>17886</v>
      </c>
      <c r="D3515" t="s">
        <v>890</v>
      </c>
      <c r="E3515" t="s">
        <v>891</v>
      </c>
      <c r="F3515" s="6">
        <v>2207.3117796418901</v>
      </c>
      <c r="G3515" t="s">
        <v>17887</v>
      </c>
      <c r="H3515" s="8">
        <v>6</v>
      </c>
      <c r="I3515" t="s">
        <v>16</v>
      </c>
      <c r="J3515" t="s">
        <v>16</v>
      </c>
      <c r="K3515">
        <v>75.668999999999997</v>
      </c>
      <c r="L3515" s="5">
        <v>0.99999700000000002</v>
      </c>
      <c r="M3515">
        <v>1.176E-4</v>
      </c>
      <c r="N3515" t="s">
        <v>17888</v>
      </c>
      <c r="O3515">
        <v>587</v>
      </c>
      <c r="P3515" t="s">
        <v>2247</v>
      </c>
    </row>
    <row r="3516" spans="1:16" x14ac:dyDescent="0.45">
      <c r="A3516" t="s">
        <v>10</v>
      </c>
      <c r="B3516" t="s">
        <v>888</v>
      </c>
      <c r="C3516" t="s">
        <v>87568</v>
      </c>
      <c r="D3516" t="s">
        <v>890</v>
      </c>
      <c r="E3516" t="s">
        <v>891</v>
      </c>
      <c r="F3516" s="6">
        <v>2207.3117796418901</v>
      </c>
      <c r="G3516" t="s">
        <v>87569</v>
      </c>
      <c r="H3516" s="8">
        <v>6</v>
      </c>
      <c r="I3516" t="s">
        <v>16</v>
      </c>
      <c r="J3516" t="s">
        <v>16</v>
      </c>
      <c r="K3516">
        <v>63.375999999999998</v>
      </c>
      <c r="L3516" s="5">
        <v>0.955901</v>
      </c>
      <c r="M3516" s="1">
        <v>9.5166E-9</v>
      </c>
      <c r="N3516" t="s">
        <v>87570</v>
      </c>
      <c r="O3516">
        <v>8159</v>
      </c>
      <c r="P3516" t="s">
        <v>464</v>
      </c>
    </row>
    <row r="3517" spans="1:16" x14ac:dyDescent="0.45">
      <c r="A3517" t="s">
        <v>10</v>
      </c>
      <c r="B3517" t="s">
        <v>888</v>
      </c>
      <c r="C3517" t="s">
        <v>80205</v>
      </c>
      <c r="D3517" t="s">
        <v>890</v>
      </c>
      <c r="E3517" t="s">
        <v>891</v>
      </c>
      <c r="F3517" s="6">
        <v>2207.3117796418901</v>
      </c>
      <c r="G3517" t="s">
        <v>80206</v>
      </c>
      <c r="H3517" s="8">
        <v>5</v>
      </c>
      <c r="I3517" t="s">
        <v>16</v>
      </c>
      <c r="J3517" t="s">
        <v>16</v>
      </c>
      <c r="K3517">
        <v>215.96</v>
      </c>
      <c r="L3517" s="5">
        <v>0.99802800000000003</v>
      </c>
      <c r="M3517" s="1">
        <v>4.9305200000000003E-41</v>
      </c>
      <c r="N3517" t="s">
        <v>80207</v>
      </c>
      <c r="O3517">
        <v>1804</v>
      </c>
      <c r="P3517" t="s">
        <v>297</v>
      </c>
    </row>
    <row r="3518" spans="1:16" x14ac:dyDescent="0.45">
      <c r="A3518" t="s">
        <v>10</v>
      </c>
      <c r="B3518" t="s">
        <v>888</v>
      </c>
      <c r="C3518" t="s">
        <v>44393</v>
      </c>
      <c r="D3518" t="s">
        <v>890</v>
      </c>
      <c r="E3518" t="s">
        <v>891</v>
      </c>
      <c r="F3518" s="6">
        <v>2207.3117796418901</v>
      </c>
      <c r="G3518" t="s">
        <v>44394</v>
      </c>
      <c r="H3518" s="8">
        <v>4</v>
      </c>
      <c r="I3518" t="s">
        <v>16</v>
      </c>
      <c r="J3518" t="s">
        <v>16</v>
      </c>
      <c r="K3518">
        <v>119.17</v>
      </c>
      <c r="L3518" s="5">
        <v>0.99009100000000005</v>
      </c>
      <c r="M3518" s="1">
        <v>2.5325099999999999E-5</v>
      </c>
      <c r="N3518" t="s">
        <v>44395</v>
      </c>
      <c r="O3518">
        <v>1078</v>
      </c>
      <c r="P3518" t="s">
        <v>1815</v>
      </c>
    </row>
    <row r="3519" spans="1:16" x14ac:dyDescent="0.45">
      <c r="A3519" t="s">
        <v>10</v>
      </c>
      <c r="B3519" t="s">
        <v>888</v>
      </c>
      <c r="C3519" t="s">
        <v>52216</v>
      </c>
      <c r="D3519" t="s">
        <v>890</v>
      </c>
      <c r="E3519" t="s">
        <v>891</v>
      </c>
      <c r="F3519" s="6">
        <v>2207.3117796418901</v>
      </c>
      <c r="G3519" t="s">
        <v>52217</v>
      </c>
      <c r="H3519" s="8">
        <v>4</v>
      </c>
      <c r="I3519" t="s">
        <v>16</v>
      </c>
      <c r="J3519" t="s">
        <v>16</v>
      </c>
      <c r="K3519">
        <v>71.176000000000002</v>
      </c>
      <c r="L3519" s="5">
        <v>0.85912500000000003</v>
      </c>
      <c r="M3519">
        <v>4.9503000000000004E-4</v>
      </c>
      <c r="N3519" t="s">
        <v>52218</v>
      </c>
      <c r="O3519">
        <v>774</v>
      </c>
      <c r="P3519" t="s">
        <v>14721</v>
      </c>
    </row>
    <row r="3520" spans="1:16" x14ac:dyDescent="0.45">
      <c r="A3520" t="s">
        <v>10</v>
      </c>
      <c r="B3520" t="s">
        <v>888</v>
      </c>
      <c r="C3520" t="s">
        <v>85920</v>
      </c>
      <c r="D3520" t="s">
        <v>890</v>
      </c>
      <c r="E3520" t="s">
        <v>891</v>
      </c>
      <c r="F3520" s="6">
        <v>2207.3117796418901</v>
      </c>
      <c r="G3520" t="s">
        <v>85921</v>
      </c>
      <c r="H3520" s="8">
        <v>4</v>
      </c>
      <c r="I3520" t="s">
        <v>16</v>
      </c>
      <c r="J3520" t="s">
        <v>16</v>
      </c>
      <c r="K3520">
        <v>99.843999999999994</v>
      </c>
      <c r="L3520" s="5">
        <v>0.999838</v>
      </c>
      <c r="M3520" s="1">
        <v>1.9695599999999999E-6</v>
      </c>
      <c r="N3520" t="s">
        <v>85922</v>
      </c>
      <c r="O3520">
        <v>8104</v>
      </c>
      <c r="P3520" t="s">
        <v>15391</v>
      </c>
    </row>
    <row r="3521" spans="1:16" x14ac:dyDescent="0.45">
      <c r="A3521" t="s">
        <v>89065</v>
      </c>
      <c r="B3521" t="s">
        <v>888</v>
      </c>
      <c r="C3521" t="s">
        <v>96163</v>
      </c>
      <c r="D3521" t="s">
        <v>890</v>
      </c>
      <c r="E3521" t="s">
        <v>891</v>
      </c>
      <c r="F3521" s="6">
        <v>2207.3117796418901</v>
      </c>
      <c r="G3521" t="s">
        <v>96164</v>
      </c>
      <c r="H3521" s="8">
        <v>4</v>
      </c>
      <c r="I3521" t="s">
        <v>16</v>
      </c>
      <c r="J3521" t="s">
        <v>16</v>
      </c>
      <c r="K3521">
        <v>2.3199999999999998</v>
      </c>
      <c r="L3521" s="5" t="s">
        <v>89070</v>
      </c>
      <c r="M3521">
        <v>2.013E-3</v>
      </c>
      <c r="N3521" t="s">
        <v>96165</v>
      </c>
      <c r="O3521">
        <v>5528</v>
      </c>
      <c r="P3521" t="s">
        <v>96166</v>
      </c>
    </row>
    <row r="3522" spans="1:16" x14ac:dyDescent="0.45">
      <c r="A3522" t="s">
        <v>10</v>
      </c>
      <c r="B3522" t="s">
        <v>888</v>
      </c>
      <c r="C3522" t="s">
        <v>112482</v>
      </c>
      <c r="D3522" t="s">
        <v>890</v>
      </c>
      <c r="E3522" t="s">
        <v>891</v>
      </c>
      <c r="F3522" s="6">
        <v>2207.3117796418901</v>
      </c>
      <c r="G3522" t="s">
        <v>112483</v>
      </c>
      <c r="H3522" s="8">
        <v>4</v>
      </c>
      <c r="I3522" t="s">
        <v>89092</v>
      </c>
      <c r="J3522" t="s">
        <v>16</v>
      </c>
      <c r="K3522">
        <v>110.92</v>
      </c>
      <c r="L3522" s="5">
        <v>0.56372900000000004</v>
      </c>
      <c r="M3522">
        <v>2.95123E-4</v>
      </c>
      <c r="N3522" t="s">
        <v>112484</v>
      </c>
      <c r="O3522">
        <v>4732</v>
      </c>
      <c r="P3522" t="s">
        <v>2204</v>
      </c>
    </row>
    <row r="3523" spans="1:16" x14ac:dyDescent="0.45">
      <c r="A3523" t="s">
        <v>10</v>
      </c>
      <c r="B3523" t="s">
        <v>888</v>
      </c>
      <c r="C3523" t="s">
        <v>118495</v>
      </c>
      <c r="D3523" t="s">
        <v>890</v>
      </c>
      <c r="E3523" t="s">
        <v>891</v>
      </c>
      <c r="F3523" s="6">
        <v>2207.3117796418901</v>
      </c>
      <c r="G3523" t="s">
        <v>118496</v>
      </c>
      <c r="H3523" s="8">
        <v>4</v>
      </c>
      <c r="I3523" t="s">
        <v>89092</v>
      </c>
      <c r="J3523" t="s">
        <v>16</v>
      </c>
      <c r="K3523">
        <v>132.13</v>
      </c>
      <c r="L3523" s="5">
        <v>0.62850099999999998</v>
      </c>
      <c r="M3523" s="1">
        <v>2.4526399999999999E-12</v>
      </c>
      <c r="N3523" t="s">
        <v>118497</v>
      </c>
      <c r="O3523">
        <v>5908</v>
      </c>
      <c r="P3523" t="s">
        <v>563</v>
      </c>
    </row>
    <row r="3524" spans="1:16" x14ac:dyDescent="0.45">
      <c r="A3524" t="s">
        <v>10</v>
      </c>
      <c r="B3524" t="s">
        <v>888</v>
      </c>
      <c r="C3524" t="s">
        <v>77175</v>
      </c>
      <c r="D3524" t="s">
        <v>890</v>
      </c>
      <c r="E3524" t="s">
        <v>891</v>
      </c>
      <c r="F3524" s="6">
        <v>2207.3117796418901</v>
      </c>
      <c r="G3524" t="s">
        <v>77176</v>
      </c>
      <c r="H3524" s="8">
        <v>3</v>
      </c>
      <c r="I3524" t="s">
        <v>16</v>
      </c>
      <c r="J3524" t="s">
        <v>16</v>
      </c>
      <c r="K3524">
        <v>72.474000000000004</v>
      </c>
      <c r="L3524" s="5">
        <v>1</v>
      </c>
      <c r="M3524" s="1">
        <v>2.4625199999999998E-6</v>
      </c>
      <c r="N3524" t="s">
        <v>77177</v>
      </c>
      <c r="O3524">
        <v>3987</v>
      </c>
      <c r="P3524" t="s">
        <v>8274</v>
      </c>
    </row>
    <row r="3525" spans="1:16" x14ac:dyDescent="0.45">
      <c r="A3525" t="s">
        <v>10</v>
      </c>
      <c r="B3525" t="s">
        <v>888</v>
      </c>
      <c r="C3525" t="s">
        <v>78007</v>
      </c>
      <c r="D3525" t="s">
        <v>890</v>
      </c>
      <c r="E3525" t="s">
        <v>891</v>
      </c>
      <c r="F3525" s="6">
        <v>2207.3117796418901</v>
      </c>
      <c r="G3525" t="s">
        <v>78008</v>
      </c>
      <c r="H3525" s="8">
        <v>3</v>
      </c>
      <c r="I3525" t="s">
        <v>16</v>
      </c>
      <c r="J3525" t="s">
        <v>16</v>
      </c>
      <c r="K3525">
        <v>92.39</v>
      </c>
      <c r="L3525" s="5">
        <v>0.981016</v>
      </c>
      <c r="M3525" s="1">
        <v>3.6271299999999999E-6</v>
      </c>
      <c r="N3525" t="s">
        <v>78009</v>
      </c>
      <c r="O3525">
        <v>16980</v>
      </c>
      <c r="P3525" t="s">
        <v>232</v>
      </c>
    </row>
    <row r="3526" spans="1:16" x14ac:dyDescent="0.45">
      <c r="A3526" t="s">
        <v>10</v>
      </c>
      <c r="B3526" t="s">
        <v>888</v>
      </c>
      <c r="C3526" t="s">
        <v>86238</v>
      </c>
      <c r="D3526" t="s">
        <v>890</v>
      </c>
      <c r="E3526" t="s">
        <v>891</v>
      </c>
      <c r="F3526" s="6">
        <v>2207.3117796418901</v>
      </c>
      <c r="G3526" t="s">
        <v>86239</v>
      </c>
      <c r="H3526" s="8">
        <v>3</v>
      </c>
      <c r="I3526" t="s">
        <v>16</v>
      </c>
      <c r="J3526" t="s">
        <v>16</v>
      </c>
      <c r="K3526">
        <v>105.73</v>
      </c>
      <c r="L3526" s="5">
        <v>0.99944599999999995</v>
      </c>
      <c r="M3526" s="1">
        <v>1.8124099999999999E-11</v>
      </c>
      <c r="N3526" t="s">
        <v>86240</v>
      </c>
      <c r="O3526">
        <v>7931</v>
      </c>
      <c r="P3526" t="s">
        <v>8274</v>
      </c>
    </row>
    <row r="3527" spans="1:16" x14ac:dyDescent="0.45">
      <c r="A3527" t="s">
        <v>89065</v>
      </c>
      <c r="B3527" t="s">
        <v>888</v>
      </c>
      <c r="C3527" t="s">
        <v>96742</v>
      </c>
      <c r="D3527" t="s">
        <v>890</v>
      </c>
      <c r="E3527" t="s">
        <v>891</v>
      </c>
      <c r="F3527" s="6">
        <v>2207.3117796418901</v>
      </c>
      <c r="G3527" t="s">
        <v>96743</v>
      </c>
      <c r="H3527" s="8">
        <v>3</v>
      </c>
      <c r="I3527" t="s">
        <v>16</v>
      </c>
      <c r="J3527" t="s">
        <v>16</v>
      </c>
      <c r="K3527">
        <v>2.2200000000000002</v>
      </c>
      <c r="L3527" s="5" t="s">
        <v>89070</v>
      </c>
      <c r="M3527">
        <v>3.078E-3</v>
      </c>
      <c r="N3527" t="s">
        <v>96744</v>
      </c>
      <c r="O3527">
        <v>8414</v>
      </c>
      <c r="P3527" t="s">
        <v>90590</v>
      </c>
    </row>
    <row r="3528" spans="1:16" x14ac:dyDescent="0.45">
      <c r="A3528" t="s">
        <v>89065</v>
      </c>
      <c r="B3528" t="s">
        <v>888</v>
      </c>
      <c r="C3528" t="s">
        <v>96745</v>
      </c>
      <c r="D3528" t="s">
        <v>890</v>
      </c>
      <c r="E3528" t="s">
        <v>891</v>
      </c>
      <c r="F3528" s="6">
        <v>2207.3117796418901</v>
      </c>
      <c r="G3528" t="s">
        <v>96746</v>
      </c>
      <c r="H3528" s="8">
        <v>3</v>
      </c>
      <c r="I3528" t="s">
        <v>16</v>
      </c>
      <c r="J3528" t="s">
        <v>16</v>
      </c>
      <c r="K3528">
        <v>5.53</v>
      </c>
      <c r="L3528" s="5" t="s">
        <v>89070</v>
      </c>
      <c r="M3528">
        <v>6.7710000000000001E-5</v>
      </c>
      <c r="N3528" t="s">
        <v>96747</v>
      </c>
      <c r="O3528">
        <v>5700</v>
      </c>
      <c r="P3528" t="s">
        <v>96748</v>
      </c>
    </row>
    <row r="3529" spans="1:16" x14ac:dyDescent="0.45">
      <c r="A3529" t="s">
        <v>89065</v>
      </c>
      <c r="B3529" t="s">
        <v>888</v>
      </c>
      <c r="C3529" t="s">
        <v>97160</v>
      </c>
      <c r="D3529" t="s">
        <v>890</v>
      </c>
      <c r="E3529" t="s">
        <v>891</v>
      </c>
      <c r="F3529" s="6">
        <v>2207.3117796418901</v>
      </c>
      <c r="G3529" t="s">
        <v>97161</v>
      </c>
      <c r="H3529" s="8">
        <v>3</v>
      </c>
      <c r="I3529" t="s">
        <v>16</v>
      </c>
      <c r="J3529" t="s">
        <v>16</v>
      </c>
      <c r="K3529">
        <v>3.72</v>
      </c>
      <c r="L3529" s="5" t="s">
        <v>89070</v>
      </c>
      <c r="M3529">
        <v>1.639E-4</v>
      </c>
      <c r="N3529" t="s">
        <v>97162</v>
      </c>
      <c r="O3529">
        <v>11304</v>
      </c>
      <c r="P3529" t="s">
        <v>92741</v>
      </c>
    </row>
    <row r="3530" spans="1:16" x14ac:dyDescent="0.45">
      <c r="A3530" t="s">
        <v>10</v>
      </c>
      <c r="B3530" t="s">
        <v>888</v>
      </c>
      <c r="C3530" t="s">
        <v>117553</v>
      </c>
      <c r="D3530" t="s">
        <v>890</v>
      </c>
      <c r="E3530" t="s">
        <v>891</v>
      </c>
      <c r="F3530" s="6">
        <v>2207.3117796418901</v>
      </c>
      <c r="G3530" t="s">
        <v>117554</v>
      </c>
      <c r="H3530" s="8">
        <v>3</v>
      </c>
      <c r="I3530" t="s">
        <v>89092</v>
      </c>
      <c r="J3530" t="s">
        <v>16</v>
      </c>
      <c r="K3530">
        <v>51.469000000000001</v>
      </c>
      <c r="L3530" s="5">
        <v>0.58514100000000002</v>
      </c>
      <c r="M3530" s="1">
        <v>5.6740500000000003E-5</v>
      </c>
      <c r="N3530" t="s">
        <v>117555</v>
      </c>
      <c r="O3530">
        <v>12449</v>
      </c>
      <c r="P3530" t="s">
        <v>4378</v>
      </c>
    </row>
    <row r="3531" spans="1:16" x14ac:dyDescent="0.45">
      <c r="A3531" t="s">
        <v>10</v>
      </c>
      <c r="B3531" t="s">
        <v>888</v>
      </c>
      <c r="C3531" t="s">
        <v>13118</v>
      </c>
      <c r="D3531" t="s">
        <v>890</v>
      </c>
      <c r="E3531" t="s">
        <v>891</v>
      </c>
      <c r="F3531" s="6">
        <v>2207.3117796418901</v>
      </c>
      <c r="G3531" t="s">
        <v>13119</v>
      </c>
      <c r="H3531" s="8">
        <v>2</v>
      </c>
      <c r="I3531" t="s">
        <v>16</v>
      </c>
      <c r="J3531" t="s">
        <v>16</v>
      </c>
      <c r="K3531">
        <v>99.480999999999995</v>
      </c>
      <c r="L3531" s="5">
        <v>0.86427299999999996</v>
      </c>
      <c r="M3531">
        <v>1.1608E-4</v>
      </c>
      <c r="N3531" t="s">
        <v>13120</v>
      </c>
      <c r="O3531">
        <v>13125</v>
      </c>
      <c r="P3531" t="s">
        <v>4525</v>
      </c>
    </row>
    <row r="3532" spans="1:16" x14ac:dyDescent="0.45">
      <c r="A3532" t="s">
        <v>10</v>
      </c>
      <c r="B3532" t="s">
        <v>888</v>
      </c>
      <c r="C3532" t="s">
        <v>38172</v>
      </c>
      <c r="D3532" t="s">
        <v>890</v>
      </c>
      <c r="E3532" t="s">
        <v>891</v>
      </c>
      <c r="F3532" s="6">
        <v>2207.3117796418901</v>
      </c>
      <c r="G3532" t="s">
        <v>38173</v>
      </c>
      <c r="H3532" s="8">
        <v>2</v>
      </c>
      <c r="I3532" t="s">
        <v>16</v>
      </c>
      <c r="J3532" t="s">
        <v>16</v>
      </c>
      <c r="K3532">
        <v>74.53</v>
      </c>
      <c r="L3532" s="5">
        <v>0.99702000000000002</v>
      </c>
      <c r="M3532">
        <v>2.7918700000000002E-4</v>
      </c>
      <c r="N3532" t="s">
        <v>38174</v>
      </c>
      <c r="O3532">
        <v>2062</v>
      </c>
      <c r="P3532" t="s">
        <v>1265</v>
      </c>
    </row>
    <row r="3533" spans="1:16" x14ac:dyDescent="0.45">
      <c r="A3533" t="s">
        <v>10</v>
      </c>
      <c r="B3533" t="s">
        <v>888</v>
      </c>
      <c r="C3533" t="s">
        <v>43210</v>
      </c>
      <c r="D3533" t="s">
        <v>890</v>
      </c>
      <c r="E3533" t="s">
        <v>891</v>
      </c>
      <c r="F3533" s="6">
        <v>2207.3117796418901</v>
      </c>
      <c r="G3533" t="s">
        <v>43211</v>
      </c>
      <c r="H3533" s="8">
        <v>2</v>
      </c>
      <c r="I3533" t="s">
        <v>16</v>
      </c>
      <c r="J3533" t="s">
        <v>16</v>
      </c>
      <c r="K3533">
        <v>43.442</v>
      </c>
      <c r="L3533" s="5">
        <v>0.99993600000000005</v>
      </c>
      <c r="M3533">
        <v>1.89445E-2</v>
      </c>
      <c r="N3533" t="s">
        <v>43212</v>
      </c>
      <c r="O3533">
        <v>940</v>
      </c>
      <c r="P3533" t="s">
        <v>4130</v>
      </c>
    </row>
    <row r="3534" spans="1:16" x14ac:dyDescent="0.45">
      <c r="A3534" t="s">
        <v>89065</v>
      </c>
      <c r="B3534" t="s">
        <v>888</v>
      </c>
      <c r="C3534" t="s">
        <v>98433</v>
      </c>
      <c r="D3534" t="s">
        <v>890</v>
      </c>
      <c r="E3534" t="s">
        <v>891</v>
      </c>
      <c r="F3534" s="6">
        <v>2207.3117796418901</v>
      </c>
      <c r="G3534" t="s">
        <v>98434</v>
      </c>
      <c r="H3534" s="8">
        <v>2</v>
      </c>
      <c r="I3534" t="s">
        <v>16</v>
      </c>
      <c r="J3534" t="s">
        <v>89092</v>
      </c>
      <c r="K3534">
        <v>3.06</v>
      </c>
      <c r="L3534" s="5" t="s">
        <v>89070</v>
      </c>
      <c r="M3534">
        <v>6.5549999999999994E-5</v>
      </c>
      <c r="N3534" t="s">
        <v>98435</v>
      </c>
      <c r="O3534">
        <v>1351</v>
      </c>
      <c r="P3534" t="s">
        <v>93292</v>
      </c>
    </row>
    <row r="3535" spans="1:16" x14ac:dyDescent="0.45">
      <c r="A3535" t="s">
        <v>89065</v>
      </c>
      <c r="B3535" t="s">
        <v>888</v>
      </c>
      <c r="C3535" t="s">
        <v>99116</v>
      </c>
      <c r="D3535" t="s">
        <v>890</v>
      </c>
      <c r="E3535" t="s">
        <v>891</v>
      </c>
      <c r="F3535" s="6">
        <v>2207.3117796418901</v>
      </c>
      <c r="G3535" t="s">
        <v>99117</v>
      </c>
      <c r="H3535" s="8">
        <v>2</v>
      </c>
      <c r="I3535" t="s">
        <v>16</v>
      </c>
      <c r="J3535" t="s">
        <v>89092</v>
      </c>
      <c r="K3535">
        <v>2.0299999999999998</v>
      </c>
      <c r="L3535" s="5" t="s">
        <v>89070</v>
      </c>
      <c r="M3535">
        <v>7.5729999999999999E-3</v>
      </c>
      <c r="N3535" t="s">
        <v>99118</v>
      </c>
      <c r="O3535">
        <v>1020</v>
      </c>
      <c r="P3535" t="s">
        <v>93667</v>
      </c>
    </row>
    <row r="3536" spans="1:16" x14ac:dyDescent="0.45">
      <c r="A3536" t="s">
        <v>89065</v>
      </c>
      <c r="B3536" t="s">
        <v>888</v>
      </c>
      <c r="C3536" t="s">
        <v>100824</v>
      </c>
      <c r="D3536" t="s">
        <v>890</v>
      </c>
      <c r="E3536" t="s">
        <v>891</v>
      </c>
      <c r="F3536" s="6">
        <v>2207.3117796418901</v>
      </c>
      <c r="G3536" t="s">
        <v>100825</v>
      </c>
      <c r="H3536" s="8">
        <v>2</v>
      </c>
      <c r="I3536" t="s">
        <v>16</v>
      </c>
      <c r="J3536" t="s">
        <v>16</v>
      </c>
      <c r="K3536">
        <v>1.7</v>
      </c>
      <c r="L3536" s="5" t="s">
        <v>89070</v>
      </c>
      <c r="M3536">
        <v>5.4200000000000003E-3</v>
      </c>
      <c r="N3536" t="s">
        <v>100826</v>
      </c>
      <c r="O3536">
        <v>6391</v>
      </c>
      <c r="P3536" t="s">
        <v>95222</v>
      </c>
    </row>
    <row r="3537" spans="1:16" x14ac:dyDescent="0.45">
      <c r="A3537" t="s">
        <v>89065</v>
      </c>
      <c r="B3537" t="s">
        <v>888</v>
      </c>
      <c r="C3537" t="s">
        <v>101685</v>
      </c>
      <c r="D3537" t="s">
        <v>890</v>
      </c>
      <c r="E3537" t="s">
        <v>891</v>
      </c>
      <c r="F3537" s="6">
        <v>2207.3117796418901</v>
      </c>
      <c r="G3537" t="s">
        <v>101686</v>
      </c>
      <c r="H3537" s="8">
        <v>2</v>
      </c>
      <c r="I3537" t="s">
        <v>16</v>
      </c>
      <c r="J3537" t="s">
        <v>16</v>
      </c>
      <c r="K3537">
        <v>2.0499999999999998</v>
      </c>
      <c r="L3537" s="5" t="s">
        <v>89070</v>
      </c>
      <c r="M3537">
        <v>7.1500000000000001E-3</v>
      </c>
      <c r="N3537" t="s">
        <v>101687</v>
      </c>
      <c r="O3537">
        <v>17406</v>
      </c>
      <c r="P3537" t="s">
        <v>101688</v>
      </c>
    </row>
    <row r="3538" spans="1:16" x14ac:dyDescent="0.45">
      <c r="A3538" t="s">
        <v>10</v>
      </c>
      <c r="B3538" t="s">
        <v>888</v>
      </c>
      <c r="C3538" t="s">
        <v>110863</v>
      </c>
      <c r="D3538" t="s">
        <v>890</v>
      </c>
      <c r="E3538" t="s">
        <v>891</v>
      </c>
      <c r="F3538" s="6">
        <v>2207.3117796418901</v>
      </c>
      <c r="G3538" t="s">
        <v>110864</v>
      </c>
      <c r="H3538" s="8">
        <v>2</v>
      </c>
      <c r="I3538" t="s">
        <v>89092</v>
      </c>
      <c r="J3538" t="s">
        <v>16</v>
      </c>
      <c r="K3538">
        <v>72.805000000000007</v>
      </c>
      <c r="L3538" s="5">
        <v>0.64423299999999994</v>
      </c>
      <c r="M3538" s="1">
        <v>1.5170399999999999E-7</v>
      </c>
      <c r="N3538" t="s">
        <v>110865</v>
      </c>
      <c r="O3538">
        <v>4863</v>
      </c>
      <c r="P3538" t="s">
        <v>1265</v>
      </c>
    </row>
    <row r="3539" spans="1:16" x14ac:dyDescent="0.45">
      <c r="A3539" t="s">
        <v>10</v>
      </c>
      <c r="B3539" t="s">
        <v>888</v>
      </c>
      <c r="C3539" t="s">
        <v>118289</v>
      </c>
      <c r="D3539" t="s">
        <v>890</v>
      </c>
      <c r="E3539" t="s">
        <v>891</v>
      </c>
      <c r="F3539" s="6">
        <v>2207.3117796418901</v>
      </c>
      <c r="G3539" t="s">
        <v>118290</v>
      </c>
      <c r="H3539" s="8">
        <v>2</v>
      </c>
      <c r="I3539" t="s">
        <v>89092</v>
      </c>
      <c r="J3539" t="s">
        <v>16</v>
      </c>
      <c r="K3539">
        <v>60.91</v>
      </c>
      <c r="L3539" s="5">
        <v>0.5</v>
      </c>
      <c r="M3539">
        <v>4.8325399999999998E-3</v>
      </c>
      <c r="N3539" t="s">
        <v>118291</v>
      </c>
      <c r="O3539">
        <v>2052</v>
      </c>
      <c r="P3539" t="s">
        <v>259</v>
      </c>
    </row>
    <row r="3540" spans="1:16" x14ac:dyDescent="0.45">
      <c r="A3540" t="s">
        <v>10</v>
      </c>
      <c r="B3540" t="s">
        <v>888</v>
      </c>
      <c r="C3540" t="s">
        <v>53881</v>
      </c>
      <c r="D3540" t="s">
        <v>890</v>
      </c>
      <c r="E3540" t="s">
        <v>891</v>
      </c>
      <c r="F3540" s="6">
        <v>2207.3117796418901</v>
      </c>
      <c r="G3540" t="s">
        <v>53882</v>
      </c>
      <c r="H3540" s="8">
        <v>1</v>
      </c>
      <c r="I3540" t="s">
        <v>16</v>
      </c>
      <c r="J3540" t="s">
        <v>16</v>
      </c>
      <c r="K3540">
        <v>88.091999999999999</v>
      </c>
      <c r="L3540" s="5">
        <v>0.79499900000000001</v>
      </c>
      <c r="M3540">
        <v>3.5972100000000002E-4</v>
      </c>
      <c r="N3540" t="s">
        <v>53883</v>
      </c>
      <c r="O3540">
        <v>11355</v>
      </c>
      <c r="P3540" t="s">
        <v>354</v>
      </c>
    </row>
    <row r="3541" spans="1:16" x14ac:dyDescent="0.45">
      <c r="A3541" t="s">
        <v>10</v>
      </c>
      <c r="B3541" t="s">
        <v>888</v>
      </c>
      <c r="C3541" t="s">
        <v>73263</v>
      </c>
      <c r="D3541" t="s">
        <v>890</v>
      </c>
      <c r="E3541" t="s">
        <v>891</v>
      </c>
      <c r="F3541" s="6">
        <v>2207.3117796418901</v>
      </c>
      <c r="G3541" t="s">
        <v>73264</v>
      </c>
      <c r="H3541" s="8">
        <v>1</v>
      </c>
      <c r="I3541" t="s">
        <v>16</v>
      </c>
      <c r="J3541" t="s">
        <v>16</v>
      </c>
      <c r="K3541">
        <v>72.730999999999995</v>
      </c>
      <c r="L3541" s="5">
        <v>0.99934900000000004</v>
      </c>
      <c r="M3541" s="1">
        <v>2.9334699999999999E-7</v>
      </c>
      <c r="N3541" t="s">
        <v>73265</v>
      </c>
      <c r="O3541">
        <v>4888</v>
      </c>
      <c r="P3541" t="s">
        <v>4960</v>
      </c>
    </row>
    <row r="3542" spans="1:16" x14ac:dyDescent="0.45">
      <c r="A3542" t="s">
        <v>10</v>
      </c>
      <c r="B3542" t="s">
        <v>888</v>
      </c>
      <c r="C3542" t="s">
        <v>78198</v>
      </c>
      <c r="D3542" t="s">
        <v>890</v>
      </c>
      <c r="E3542" t="s">
        <v>891</v>
      </c>
      <c r="F3542" s="6">
        <v>2207.3117796418901</v>
      </c>
      <c r="G3542" t="s">
        <v>78199</v>
      </c>
      <c r="H3542" s="8">
        <v>1</v>
      </c>
      <c r="I3542" t="s">
        <v>16</v>
      </c>
      <c r="J3542" t="s">
        <v>16</v>
      </c>
      <c r="K3542">
        <v>99.731999999999999</v>
      </c>
      <c r="L3542" s="5">
        <v>0.95591499999999996</v>
      </c>
      <c r="M3542">
        <v>1.0098300000000001E-4</v>
      </c>
      <c r="N3542" t="s">
        <v>78200</v>
      </c>
      <c r="O3542">
        <v>278</v>
      </c>
      <c r="P3542" t="s">
        <v>2064</v>
      </c>
    </row>
    <row r="3543" spans="1:16" x14ac:dyDescent="0.45">
      <c r="A3543" t="s">
        <v>10</v>
      </c>
      <c r="B3543" t="s">
        <v>888</v>
      </c>
      <c r="C3543" t="s">
        <v>85558</v>
      </c>
      <c r="D3543" t="s">
        <v>890</v>
      </c>
      <c r="E3543" t="s">
        <v>891</v>
      </c>
      <c r="F3543" s="6">
        <v>2207.3117796418901</v>
      </c>
      <c r="G3543" t="s">
        <v>85559</v>
      </c>
      <c r="H3543" s="8">
        <v>1</v>
      </c>
      <c r="I3543" t="s">
        <v>16</v>
      </c>
      <c r="J3543" t="s">
        <v>16</v>
      </c>
      <c r="K3543">
        <v>154.66</v>
      </c>
      <c r="L3543" s="5">
        <v>0.702955</v>
      </c>
      <c r="M3543" s="1">
        <v>1.07854E-10</v>
      </c>
      <c r="N3543" t="s">
        <v>85560</v>
      </c>
      <c r="O3543">
        <v>10914</v>
      </c>
      <c r="P3543" t="s">
        <v>438</v>
      </c>
    </row>
    <row r="3544" spans="1:16" x14ac:dyDescent="0.45">
      <c r="A3544" t="s">
        <v>89065</v>
      </c>
      <c r="B3544" t="s">
        <v>888</v>
      </c>
      <c r="C3544" t="s">
        <v>106355</v>
      </c>
      <c r="D3544" t="s">
        <v>890</v>
      </c>
      <c r="E3544" t="s">
        <v>891</v>
      </c>
      <c r="F3544" s="6">
        <v>2207.3117796418901</v>
      </c>
      <c r="G3544" t="s">
        <v>106356</v>
      </c>
      <c r="H3544" s="8">
        <v>1</v>
      </c>
      <c r="I3544" t="s">
        <v>16</v>
      </c>
      <c r="J3544" t="s">
        <v>16</v>
      </c>
      <c r="K3544">
        <v>1.57</v>
      </c>
      <c r="L3544" s="5" t="s">
        <v>89070</v>
      </c>
      <c r="M3544">
        <v>5.7229999999999998E-3</v>
      </c>
      <c r="N3544" t="s">
        <v>106357</v>
      </c>
      <c r="O3544">
        <v>10357</v>
      </c>
      <c r="P3544" t="s">
        <v>89492</v>
      </c>
    </row>
    <row r="3545" spans="1:16" x14ac:dyDescent="0.45">
      <c r="A3545" t="s">
        <v>89065</v>
      </c>
      <c r="B3545" t="s">
        <v>888</v>
      </c>
      <c r="C3545" t="s">
        <v>108060</v>
      </c>
      <c r="D3545" t="s">
        <v>890</v>
      </c>
      <c r="E3545" t="s">
        <v>891</v>
      </c>
      <c r="F3545" s="6">
        <v>2207.3117796418901</v>
      </c>
      <c r="G3545" t="s">
        <v>108061</v>
      </c>
      <c r="H3545" s="8">
        <v>1</v>
      </c>
      <c r="I3545" t="s">
        <v>16</v>
      </c>
      <c r="J3545" t="s">
        <v>16</v>
      </c>
      <c r="K3545">
        <v>3.22</v>
      </c>
      <c r="L3545" s="5" t="s">
        <v>89070</v>
      </c>
      <c r="M3545">
        <v>2.9030000000000002E-3</v>
      </c>
      <c r="N3545" t="s">
        <v>108062</v>
      </c>
      <c r="O3545">
        <v>13290</v>
      </c>
      <c r="P3545" t="s">
        <v>90929</v>
      </c>
    </row>
    <row r="3546" spans="1:16" x14ac:dyDescent="0.45">
      <c r="A3546" t="s">
        <v>10</v>
      </c>
      <c r="B3546" t="s">
        <v>888</v>
      </c>
      <c r="C3546" t="s">
        <v>119000</v>
      </c>
      <c r="D3546" t="s">
        <v>890</v>
      </c>
      <c r="E3546" t="s">
        <v>891</v>
      </c>
      <c r="F3546" s="6">
        <v>2207.3117796418901</v>
      </c>
      <c r="G3546" t="s">
        <v>119001</v>
      </c>
      <c r="H3546" s="8">
        <v>1</v>
      </c>
      <c r="I3546" t="s">
        <v>89092</v>
      </c>
      <c r="J3546" t="s">
        <v>16</v>
      </c>
      <c r="K3546">
        <v>47.57</v>
      </c>
      <c r="L3546" s="5">
        <v>0.42852899999999999</v>
      </c>
      <c r="M3546">
        <v>2.6836100000000002E-2</v>
      </c>
      <c r="N3546" t="s">
        <v>119002</v>
      </c>
      <c r="O3546">
        <v>5605</v>
      </c>
      <c r="P3546" t="s">
        <v>23818</v>
      </c>
    </row>
    <row r="3547" spans="1:16" x14ac:dyDescent="0.45">
      <c r="A3547" t="s">
        <v>10</v>
      </c>
      <c r="B3547" t="s">
        <v>888</v>
      </c>
      <c r="C3547" t="s">
        <v>120051</v>
      </c>
      <c r="D3547" t="s">
        <v>890</v>
      </c>
      <c r="E3547" t="s">
        <v>891</v>
      </c>
      <c r="F3547" s="6">
        <v>2207.3117796418901</v>
      </c>
      <c r="G3547" t="s">
        <v>120052</v>
      </c>
      <c r="H3547" s="8">
        <v>1</v>
      </c>
      <c r="I3547" t="s">
        <v>89092</v>
      </c>
      <c r="J3547" t="s">
        <v>16</v>
      </c>
      <c r="K3547">
        <v>125.67</v>
      </c>
      <c r="L3547" s="5">
        <v>0.52860600000000002</v>
      </c>
      <c r="M3547" s="1">
        <v>1.5116599999999999E-9</v>
      </c>
      <c r="N3547" t="s">
        <v>120053</v>
      </c>
      <c r="O3547">
        <v>4243</v>
      </c>
      <c r="P3547" t="s">
        <v>74</v>
      </c>
    </row>
    <row r="3548" spans="1:16" x14ac:dyDescent="0.45">
      <c r="A3548" t="s">
        <v>10</v>
      </c>
      <c r="B3548" t="s">
        <v>48878</v>
      </c>
      <c r="C3548" t="s">
        <v>48879</v>
      </c>
      <c r="D3548" t="s">
        <v>48880</v>
      </c>
      <c r="E3548" t="s">
        <v>48881</v>
      </c>
      <c r="F3548" s="6">
        <v>2500.50801018008</v>
      </c>
      <c r="G3548" t="s">
        <v>48882</v>
      </c>
      <c r="H3548" s="8">
        <v>3</v>
      </c>
      <c r="I3548" t="s">
        <v>16</v>
      </c>
      <c r="J3548" t="s">
        <v>16</v>
      </c>
      <c r="K3548">
        <v>59.8</v>
      </c>
      <c r="L3548" s="5">
        <v>0.92471700000000001</v>
      </c>
      <c r="M3548">
        <v>8.5429000000000008E-3</v>
      </c>
      <c r="N3548" t="s">
        <v>48883</v>
      </c>
      <c r="O3548">
        <v>7839</v>
      </c>
      <c r="P3548" t="s">
        <v>48884</v>
      </c>
    </row>
    <row r="3549" spans="1:16" x14ac:dyDescent="0.45">
      <c r="A3549" t="s">
        <v>10</v>
      </c>
      <c r="B3549" t="s">
        <v>86268</v>
      </c>
      <c r="C3549" t="s">
        <v>86269</v>
      </c>
      <c r="D3549" t="s">
        <v>86270</v>
      </c>
      <c r="E3549" t="s">
        <v>86271</v>
      </c>
      <c r="F3549" s="6">
        <v>2676.29327632486</v>
      </c>
      <c r="G3549" t="s">
        <v>86272</v>
      </c>
      <c r="H3549" s="8">
        <v>12</v>
      </c>
      <c r="I3549" t="s">
        <v>16</v>
      </c>
      <c r="J3549" t="s">
        <v>16</v>
      </c>
      <c r="K3549">
        <v>103.88</v>
      </c>
      <c r="L3549" s="5">
        <v>1</v>
      </c>
      <c r="M3549">
        <v>1.25252E-3</v>
      </c>
      <c r="N3549" t="s">
        <v>86273</v>
      </c>
      <c r="O3549">
        <v>8330</v>
      </c>
      <c r="P3549" t="s">
        <v>1446</v>
      </c>
    </row>
    <row r="3550" spans="1:16" x14ac:dyDescent="0.45">
      <c r="A3550" t="s">
        <v>10</v>
      </c>
      <c r="B3550" t="s">
        <v>3756</v>
      </c>
      <c r="C3550" t="s">
        <v>115547</v>
      </c>
      <c r="D3550" t="s">
        <v>3758</v>
      </c>
      <c r="E3550" t="s">
        <v>3759</v>
      </c>
      <c r="F3550" s="6">
        <v>1600</v>
      </c>
      <c r="G3550" t="s">
        <v>115548</v>
      </c>
      <c r="H3550" s="8" t="s">
        <v>121533</v>
      </c>
      <c r="I3550" t="s">
        <v>89092</v>
      </c>
      <c r="J3550" t="s">
        <v>16</v>
      </c>
      <c r="K3550">
        <v>68.277000000000001</v>
      </c>
      <c r="L3550" s="5">
        <v>0.48161100000000001</v>
      </c>
      <c r="M3550">
        <v>2.0849900000000001E-3</v>
      </c>
      <c r="N3550" t="s">
        <v>115549</v>
      </c>
      <c r="O3550">
        <v>15412</v>
      </c>
      <c r="P3550" t="s">
        <v>4541</v>
      </c>
    </row>
    <row r="3551" spans="1:16" x14ac:dyDescent="0.45">
      <c r="A3551" t="s">
        <v>10</v>
      </c>
      <c r="B3551" t="s">
        <v>3756</v>
      </c>
      <c r="C3551" t="s">
        <v>76854</v>
      </c>
      <c r="D3551" t="s">
        <v>3758</v>
      </c>
      <c r="E3551" t="s">
        <v>3759</v>
      </c>
      <c r="F3551" s="6">
        <v>1600</v>
      </c>
      <c r="G3551" t="s">
        <v>76855</v>
      </c>
      <c r="H3551" s="8">
        <v>1510</v>
      </c>
      <c r="I3551" t="s">
        <v>16</v>
      </c>
      <c r="J3551" t="s">
        <v>16</v>
      </c>
      <c r="K3551">
        <v>300.2</v>
      </c>
      <c r="L3551" s="5">
        <v>1</v>
      </c>
      <c r="M3551" s="1">
        <v>5.37291E-65</v>
      </c>
      <c r="N3551" t="s">
        <v>76856</v>
      </c>
      <c r="O3551">
        <v>4433</v>
      </c>
      <c r="P3551" t="s">
        <v>30038</v>
      </c>
    </row>
    <row r="3552" spans="1:16" x14ac:dyDescent="0.45">
      <c r="A3552" t="s">
        <v>10</v>
      </c>
      <c r="B3552" t="s">
        <v>3756</v>
      </c>
      <c r="C3552" t="s">
        <v>29991</v>
      </c>
      <c r="D3552" t="s">
        <v>3758</v>
      </c>
      <c r="E3552" t="s">
        <v>3759</v>
      </c>
      <c r="F3552" s="6">
        <v>1600</v>
      </c>
      <c r="G3552" t="s">
        <v>29992</v>
      </c>
      <c r="H3552" s="8">
        <v>1427</v>
      </c>
      <c r="I3552" t="s">
        <v>16</v>
      </c>
      <c r="J3552" t="s">
        <v>16</v>
      </c>
      <c r="K3552">
        <v>285.75</v>
      </c>
      <c r="L3552" s="5">
        <v>1</v>
      </c>
      <c r="M3552" s="1">
        <v>1.7080799999999999E-61</v>
      </c>
      <c r="N3552" t="s">
        <v>29993</v>
      </c>
      <c r="O3552">
        <v>11820</v>
      </c>
      <c r="P3552" t="s">
        <v>1522</v>
      </c>
    </row>
    <row r="3553" spans="1:16" x14ac:dyDescent="0.45">
      <c r="A3553" t="s">
        <v>10</v>
      </c>
      <c r="B3553" t="s">
        <v>3756</v>
      </c>
      <c r="C3553" t="s">
        <v>22979</v>
      </c>
      <c r="D3553" t="s">
        <v>3758</v>
      </c>
      <c r="E3553" t="s">
        <v>3759</v>
      </c>
      <c r="F3553" s="6">
        <v>1600</v>
      </c>
      <c r="G3553" t="s">
        <v>22980</v>
      </c>
      <c r="H3553" s="8">
        <v>1155</v>
      </c>
      <c r="I3553" t="s">
        <v>16</v>
      </c>
      <c r="J3553" t="s">
        <v>16</v>
      </c>
      <c r="K3553">
        <v>277.02</v>
      </c>
      <c r="L3553" s="5">
        <v>1</v>
      </c>
      <c r="M3553" s="1">
        <v>5.5123799999999998E-69</v>
      </c>
      <c r="N3553" t="s">
        <v>22981</v>
      </c>
      <c r="O3553">
        <v>6993</v>
      </c>
      <c r="P3553" t="s">
        <v>1433</v>
      </c>
    </row>
    <row r="3554" spans="1:16" x14ac:dyDescent="0.45">
      <c r="A3554" t="s">
        <v>10</v>
      </c>
      <c r="B3554" t="s">
        <v>3756</v>
      </c>
      <c r="C3554" t="s">
        <v>84466</v>
      </c>
      <c r="D3554" t="s">
        <v>3758</v>
      </c>
      <c r="E3554" t="s">
        <v>3759</v>
      </c>
      <c r="F3554" s="6">
        <v>1600</v>
      </c>
      <c r="G3554" t="s">
        <v>84467</v>
      </c>
      <c r="H3554" s="8">
        <v>608</v>
      </c>
      <c r="I3554" t="s">
        <v>16</v>
      </c>
      <c r="J3554" t="s">
        <v>16</v>
      </c>
      <c r="K3554">
        <v>307.02999999999997</v>
      </c>
      <c r="L3554" s="5">
        <v>1</v>
      </c>
      <c r="M3554" s="1">
        <v>2.6305099999999998E-46</v>
      </c>
      <c r="N3554" t="s">
        <v>84468</v>
      </c>
      <c r="O3554">
        <v>12286</v>
      </c>
      <c r="P3554" t="s">
        <v>3185</v>
      </c>
    </row>
    <row r="3555" spans="1:16" x14ac:dyDescent="0.45">
      <c r="A3555" t="s">
        <v>10</v>
      </c>
      <c r="B3555" t="s">
        <v>3756</v>
      </c>
      <c r="C3555" t="s">
        <v>39672</v>
      </c>
      <c r="D3555" t="s">
        <v>3758</v>
      </c>
      <c r="E3555" t="s">
        <v>3759</v>
      </c>
      <c r="F3555" s="6">
        <v>1600</v>
      </c>
      <c r="G3555" t="s">
        <v>39673</v>
      </c>
      <c r="H3555" s="8">
        <v>522</v>
      </c>
      <c r="I3555" t="s">
        <v>16</v>
      </c>
      <c r="J3555" t="s">
        <v>16</v>
      </c>
      <c r="K3555">
        <v>257.75</v>
      </c>
      <c r="L3555" s="5">
        <v>1</v>
      </c>
      <c r="M3555" s="1">
        <v>6.0158099999999998E-34</v>
      </c>
      <c r="N3555" t="s">
        <v>39674</v>
      </c>
      <c r="O3555">
        <v>7824</v>
      </c>
      <c r="P3555" t="s">
        <v>10065</v>
      </c>
    </row>
    <row r="3556" spans="1:16" x14ac:dyDescent="0.45">
      <c r="A3556" t="s">
        <v>10</v>
      </c>
      <c r="B3556" t="s">
        <v>3756</v>
      </c>
      <c r="C3556" t="s">
        <v>18854</v>
      </c>
      <c r="D3556" t="s">
        <v>3758</v>
      </c>
      <c r="E3556" t="s">
        <v>3759</v>
      </c>
      <c r="F3556" s="6">
        <v>1600</v>
      </c>
      <c r="G3556" t="s">
        <v>18855</v>
      </c>
      <c r="H3556" s="8">
        <v>443</v>
      </c>
      <c r="I3556" t="s">
        <v>16</v>
      </c>
      <c r="J3556" t="s">
        <v>16</v>
      </c>
      <c r="K3556">
        <v>90.64</v>
      </c>
      <c r="L3556" s="5">
        <v>0.94616199999999995</v>
      </c>
      <c r="M3556">
        <v>1.0569900000000001E-4</v>
      </c>
      <c r="N3556" t="s">
        <v>18856</v>
      </c>
      <c r="O3556">
        <v>3939</v>
      </c>
      <c r="P3556" t="s">
        <v>1411</v>
      </c>
    </row>
    <row r="3557" spans="1:16" x14ac:dyDescent="0.45">
      <c r="A3557" t="s">
        <v>10</v>
      </c>
      <c r="B3557" t="s">
        <v>3756</v>
      </c>
      <c r="C3557" t="s">
        <v>83355</v>
      </c>
      <c r="D3557" t="s">
        <v>3758</v>
      </c>
      <c r="E3557" t="s">
        <v>3759</v>
      </c>
      <c r="F3557" s="6">
        <v>1600</v>
      </c>
      <c r="G3557" t="s">
        <v>83356</v>
      </c>
      <c r="H3557" s="8">
        <v>364</v>
      </c>
      <c r="I3557" t="s">
        <v>16</v>
      </c>
      <c r="J3557" t="s">
        <v>16</v>
      </c>
      <c r="K3557">
        <v>113.26</v>
      </c>
      <c r="L3557" s="5">
        <v>0.99753700000000001</v>
      </c>
      <c r="M3557">
        <v>1.04827E-3</v>
      </c>
      <c r="N3557" t="s">
        <v>83357</v>
      </c>
      <c r="O3557">
        <v>7640</v>
      </c>
      <c r="P3557" t="s">
        <v>336</v>
      </c>
    </row>
    <row r="3558" spans="1:16" x14ac:dyDescent="0.45">
      <c r="A3558" t="s">
        <v>10</v>
      </c>
      <c r="B3558" t="s">
        <v>3756</v>
      </c>
      <c r="C3558" t="s">
        <v>82755</v>
      </c>
      <c r="D3558" t="s">
        <v>3758</v>
      </c>
      <c r="E3558" t="s">
        <v>3759</v>
      </c>
      <c r="F3558" s="6">
        <v>1600</v>
      </c>
      <c r="G3558" t="s">
        <v>82756</v>
      </c>
      <c r="H3558" s="8">
        <v>248</v>
      </c>
      <c r="I3558" t="s">
        <v>16</v>
      </c>
      <c r="J3558" t="s">
        <v>16</v>
      </c>
      <c r="K3558">
        <v>281.60000000000002</v>
      </c>
      <c r="L3558" s="5">
        <v>0.99997000000000003</v>
      </c>
      <c r="M3558" s="1">
        <v>1.54473E-79</v>
      </c>
      <c r="N3558" t="s">
        <v>82757</v>
      </c>
      <c r="O3558">
        <v>12180</v>
      </c>
      <c r="P3558" t="s">
        <v>6427</v>
      </c>
    </row>
    <row r="3559" spans="1:16" x14ac:dyDescent="0.45">
      <c r="A3559" t="s">
        <v>10</v>
      </c>
      <c r="B3559" t="s">
        <v>3756</v>
      </c>
      <c r="C3559" t="s">
        <v>39376</v>
      </c>
      <c r="D3559" t="s">
        <v>3758</v>
      </c>
      <c r="E3559" t="s">
        <v>3759</v>
      </c>
      <c r="F3559" s="6">
        <v>1600</v>
      </c>
      <c r="G3559" t="s">
        <v>39377</v>
      </c>
      <c r="H3559" s="8">
        <v>220</v>
      </c>
      <c r="I3559" t="s">
        <v>16</v>
      </c>
      <c r="J3559" t="s">
        <v>16</v>
      </c>
      <c r="K3559">
        <v>360.06</v>
      </c>
      <c r="L3559" s="5">
        <v>0.99582599999999999</v>
      </c>
      <c r="M3559" s="1">
        <v>3.01649E-192</v>
      </c>
      <c r="N3559" t="s">
        <v>39378</v>
      </c>
      <c r="O3559">
        <v>3331</v>
      </c>
      <c r="P3559" t="s">
        <v>1265</v>
      </c>
    </row>
    <row r="3560" spans="1:16" x14ac:dyDescent="0.45">
      <c r="A3560" t="s">
        <v>10</v>
      </c>
      <c r="B3560" t="s">
        <v>3756</v>
      </c>
      <c r="C3560" t="s">
        <v>38613</v>
      </c>
      <c r="D3560" t="s">
        <v>3758</v>
      </c>
      <c r="E3560" t="s">
        <v>3759</v>
      </c>
      <c r="F3560" s="6">
        <v>1600</v>
      </c>
      <c r="G3560" t="s">
        <v>38614</v>
      </c>
      <c r="H3560" s="8">
        <v>210</v>
      </c>
      <c r="I3560" t="s">
        <v>16</v>
      </c>
      <c r="J3560" t="s">
        <v>16</v>
      </c>
      <c r="K3560">
        <v>171.72</v>
      </c>
      <c r="L3560" s="5">
        <v>0.97190500000000002</v>
      </c>
      <c r="M3560" s="1">
        <v>7.0326099999999996E-31</v>
      </c>
      <c r="N3560" t="s">
        <v>38615</v>
      </c>
      <c r="O3560">
        <v>6919</v>
      </c>
      <c r="P3560" t="s">
        <v>649</v>
      </c>
    </row>
    <row r="3561" spans="1:16" x14ac:dyDescent="0.45">
      <c r="A3561" t="s">
        <v>10</v>
      </c>
      <c r="B3561" t="s">
        <v>3756</v>
      </c>
      <c r="C3561" t="s">
        <v>54646</v>
      </c>
      <c r="D3561" t="s">
        <v>3758</v>
      </c>
      <c r="E3561" t="s">
        <v>3759</v>
      </c>
      <c r="F3561" s="6">
        <v>1600</v>
      </c>
      <c r="G3561" t="s">
        <v>54647</v>
      </c>
      <c r="H3561" s="8">
        <v>200</v>
      </c>
      <c r="I3561" t="s">
        <v>16</v>
      </c>
      <c r="J3561" t="s">
        <v>16</v>
      </c>
      <c r="K3561">
        <v>236.68</v>
      </c>
      <c r="L3561" s="5">
        <v>0.89798100000000003</v>
      </c>
      <c r="M3561" s="1">
        <v>1.4574900000000001E-70</v>
      </c>
      <c r="N3561" t="s">
        <v>54648</v>
      </c>
      <c r="O3561">
        <v>18855</v>
      </c>
      <c r="P3561" t="s">
        <v>1848</v>
      </c>
    </row>
    <row r="3562" spans="1:16" x14ac:dyDescent="0.45">
      <c r="A3562" t="s">
        <v>10</v>
      </c>
      <c r="B3562" t="s">
        <v>3756</v>
      </c>
      <c r="C3562" t="s">
        <v>56146</v>
      </c>
      <c r="D3562" t="s">
        <v>3758</v>
      </c>
      <c r="E3562" t="s">
        <v>3759</v>
      </c>
      <c r="F3562" s="6">
        <v>1600</v>
      </c>
      <c r="G3562" t="s">
        <v>56147</v>
      </c>
      <c r="H3562" s="8">
        <v>177</v>
      </c>
      <c r="I3562" t="s">
        <v>16</v>
      </c>
      <c r="J3562" t="s">
        <v>16</v>
      </c>
      <c r="K3562">
        <v>206.43</v>
      </c>
      <c r="L3562" s="5">
        <v>0.99970899999999996</v>
      </c>
      <c r="M3562" s="1">
        <v>6.8982800000000004E-21</v>
      </c>
      <c r="N3562" t="s">
        <v>56148</v>
      </c>
      <c r="O3562">
        <v>9513</v>
      </c>
      <c r="P3562" t="s">
        <v>14172</v>
      </c>
    </row>
    <row r="3563" spans="1:16" x14ac:dyDescent="0.45">
      <c r="A3563" t="s">
        <v>10</v>
      </c>
      <c r="B3563" t="s">
        <v>3756</v>
      </c>
      <c r="C3563" t="s">
        <v>85944</v>
      </c>
      <c r="D3563" t="s">
        <v>3758</v>
      </c>
      <c r="E3563" t="s">
        <v>3759</v>
      </c>
      <c r="F3563" s="6">
        <v>1600</v>
      </c>
      <c r="G3563" t="s">
        <v>85945</v>
      </c>
      <c r="H3563" s="8">
        <v>176</v>
      </c>
      <c r="I3563" t="s">
        <v>16</v>
      </c>
      <c r="J3563" t="s">
        <v>16</v>
      </c>
      <c r="K3563">
        <v>111.17</v>
      </c>
      <c r="L3563" s="5">
        <v>0.99920699999999996</v>
      </c>
      <c r="M3563">
        <v>8.2975799999999999E-4</v>
      </c>
      <c r="N3563" t="s">
        <v>85946</v>
      </c>
      <c r="O3563">
        <v>4507</v>
      </c>
      <c r="P3563" t="s">
        <v>197</v>
      </c>
    </row>
    <row r="3564" spans="1:16" x14ac:dyDescent="0.45">
      <c r="A3564" t="s">
        <v>10</v>
      </c>
      <c r="B3564" t="s">
        <v>3756</v>
      </c>
      <c r="C3564" t="s">
        <v>85831</v>
      </c>
      <c r="D3564" t="s">
        <v>3758</v>
      </c>
      <c r="E3564" t="s">
        <v>3759</v>
      </c>
      <c r="F3564" s="6">
        <v>1600</v>
      </c>
      <c r="G3564" t="s">
        <v>85832</v>
      </c>
      <c r="H3564" s="8">
        <v>152</v>
      </c>
      <c r="I3564" t="s">
        <v>16</v>
      </c>
      <c r="J3564" t="s">
        <v>16</v>
      </c>
      <c r="K3564">
        <v>214.04</v>
      </c>
      <c r="L3564" s="5">
        <v>0.967418</v>
      </c>
      <c r="M3564" s="1">
        <v>4.7240699999999999E-66</v>
      </c>
      <c r="N3564" t="s">
        <v>85833</v>
      </c>
      <c r="O3564">
        <v>6811</v>
      </c>
      <c r="P3564" t="s">
        <v>2405</v>
      </c>
    </row>
    <row r="3565" spans="1:16" x14ac:dyDescent="0.45">
      <c r="A3565" t="s">
        <v>89065</v>
      </c>
      <c r="B3565" t="s">
        <v>3756</v>
      </c>
      <c r="C3565" t="s">
        <v>89549</v>
      </c>
      <c r="D3565" t="s">
        <v>3758</v>
      </c>
      <c r="E3565" t="s">
        <v>3759</v>
      </c>
      <c r="F3565" s="6">
        <v>1600</v>
      </c>
      <c r="G3565" t="s">
        <v>89550</v>
      </c>
      <c r="H3565" s="8">
        <v>124</v>
      </c>
      <c r="I3565" t="s">
        <v>16</v>
      </c>
      <c r="J3565" t="s">
        <v>89092</v>
      </c>
      <c r="K3565">
        <v>2.27</v>
      </c>
      <c r="L3565" s="5" t="s">
        <v>89070</v>
      </c>
      <c r="M3565">
        <v>1.2899999999999999E-4</v>
      </c>
      <c r="N3565" t="s">
        <v>89551</v>
      </c>
      <c r="O3565">
        <v>7134</v>
      </c>
      <c r="P3565" t="s">
        <v>89113</v>
      </c>
    </row>
    <row r="3566" spans="1:16" x14ac:dyDescent="0.45">
      <c r="A3566" t="s">
        <v>10</v>
      </c>
      <c r="B3566" t="s">
        <v>3756</v>
      </c>
      <c r="C3566" t="s">
        <v>10289</v>
      </c>
      <c r="D3566" t="s">
        <v>3758</v>
      </c>
      <c r="E3566" t="s">
        <v>3759</v>
      </c>
      <c r="F3566" s="6">
        <v>1600</v>
      </c>
      <c r="G3566" t="s">
        <v>10290</v>
      </c>
      <c r="H3566" s="8">
        <v>123</v>
      </c>
      <c r="I3566" t="s">
        <v>16</v>
      </c>
      <c r="J3566" t="s">
        <v>16</v>
      </c>
      <c r="K3566">
        <v>252.67</v>
      </c>
      <c r="L3566" s="5">
        <v>1</v>
      </c>
      <c r="M3566" s="1">
        <v>1.74977E-72</v>
      </c>
      <c r="N3566" t="s">
        <v>10291</v>
      </c>
      <c r="O3566">
        <v>3020</v>
      </c>
      <c r="P3566" t="s">
        <v>1096</v>
      </c>
    </row>
    <row r="3567" spans="1:16" x14ac:dyDescent="0.45">
      <c r="A3567" t="s">
        <v>10</v>
      </c>
      <c r="B3567" t="s">
        <v>3756</v>
      </c>
      <c r="C3567" t="s">
        <v>64747</v>
      </c>
      <c r="D3567" t="s">
        <v>3758</v>
      </c>
      <c r="E3567" t="s">
        <v>3759</v>
      </c>
      <c r="F3567" s="6">
        <v>1600</v>
      </c>
      <c r="G3567" t="s">
        <v>64748</v>
      </c>
      <c r="H3567" s="8">
        <v>102</v>
      </c>
      <c r="I3567" t="s">
        <v>16</v>
      </c>
      <c r="J3567" t="s">
        <v>16</v>
      </c>
      <c r="K3567">
        <v>88.075000000000003</v>
      </c>
      <c r="L3567" s="5">
        <v>0.76753000000000005</v>
      </c>
      <c r="M3567" s="1">
        <v>3.1835900000000002E-9</v>
      </c>
      <c r="N3567" t="s">
        <v>64749</v>
      </c>
      <c r="O3567">
        <v>11088</v>
      </c>
      <c r="P3567" t="s">
        <v>7581</v>
      </c>
    </row>
    <row r="3568" spans="1:16" x14ac:dyDescent="0.45">
      <c r="A3568" t="s">
        <v>10</v>
      </c>
      <c r="B3568" t="s">
        <v>3756</v>
      </c>
      <c r="C3568" t="s">
        <v>77106</v>
      </c>
      <c r="D3568" t="s">
        <v>3758</v>
      </c>
      <c r="E3568" t="s">
        <v>3759</v>
      </c>
      <c r="F3568" s="6">
        <v>1600</v>
      </c>
      <c r="G3568" t="s">
        <v>77107</v>
      </c>
      <c r="H3568" s="8">
        <v>90</v>
      </c>
      <c r="I3568" t="s">
        <v>16</v>
      </c>
      <c r="J3568" t="s">
        <v>16</v>
      </c>
      <c r="K3568">
        <v>91.069000000000003</v>
      </c>
      <c r="L3568" s="5">
        <v>0.99999800000000005</v>
      </c>
      <c r="M3568">
        <v>1.8579600000000001E-3</v>
      </c>
      <c r="N3568" t="s">
        <v>77108</v>
      </c>
      <c r="O3568">
        <v>2459</v>
      </c>
      <c r="P3568" t="s">
        <v>16924</v>
      </c>
    </row>
    <row r="3569" spans="1:16" x14ac:dyDescent="0.45">
      <c r="A3569" t="s">
        <v>10</v>
      </c>
      <c r="B3569" t="s">
        <v>3756</v>
      </c>
      <c r="C3569" t="s">
        <v>26561</v>
      </c>
      <c r="D3569" t="s">
        <v>3758</v>
      </c>
      <c r="E3569" t="s">
        <v>3759</v>
      </c>
      <c r="F3569" s="6">
        <v>1600</v>
      </c>
      <c r="G3569" t="s">
        <v>26562</v>
      </c>
      <c r="H3569" s="8">
        <v>80</v>
      </c>
      <c r="I3569" t="s">
        <v>16</v>
      </c>
      <c r="J3569" t="s">
        <v>16</v>
      </c>
      <c r="K3569">
        <v>194.3</v>
      </c>
      <c r="L3569" s="5">
        <v>1</v>
      </c>
      <c r="M3569" s="1">
        <v>2.4007200000000001E-15</v>
      </c>
      <c r="N3569" t="s">
        <v>26563</v>
      </c>
      <c r="O3569">
        <v>6447</v>
      </c>
      <c r="P3569" t="s">
        <v>114</v>
      </c>
    </row>
    <row r="3570" spans="1:16" x14ac:dyDescent="0.45">
      <c r="A3570" t="s">
        <v>10</v>
      </c>
      <c r="B3570" t="s">
        <v>3756</v>
      </c>
      <c r="C3570" t="s">
        <v>9537</v>
      </c>
      <c r="D3570" t="s">
        <v>3758</v>
      </c>
      <c r="E3570" t="s">
        <v>3759</v>
      </c>
      <c r="F3570" s="6">
        <v>1600</v>
      </c>
      <c r="G3570" t="s">
        <v>9538</v>
      </c>
      <c r="H3570" s="8">
        <v>73</v>
      </c>
      <c r="I3570" t="s">
        <v>16</v>
      </c>
      <c r="J3570" t="s">
        <v>16</v>
      </c>
      <c r="K3570">
        <v>214.95</v>
      </c>
      <c r="L3570" s="5">
        <v>0.99917</v>
      </c>
      <c r="M3570" s="1">
        <v>4.5716100000000001E-55</v>
      </c>
      <c r="N3570" t="s">
        <v>9539</v>
      </c>
      <c r="O3570">
        <v>6166</v>
      </c>
      <c r="P3570" t="s">
        <v>1808</v>
      </c>
    </row>
    <row r="3571" spans="1:16" x14ac:dyDescent="0.45">
      <c r="A3571" t="s">
        <v>10</v>
      </c>
      <c r="B3571" t="s">
        <v>3756</v>
      </c>
      <c r="C3571" t="s">
        <v>3757</v>
      </c>
      <c r="D3571" t="s">
        <v>3758</v>
      </c>
      <c r="E3571" t="s">
        <v>3759</v>
      </c>
      <c r="F3571" s="6">
        <v>1600</v>
      </c>
      <c r="G3571" t="s">
        <v>3760</v>
      </c>
      <c r="H3571" s="8">
        <v>72</v>
      </c>
      <c r="I3571" t="s">
        <v>16</v>
      </c>
      <c r="J3571" t="s">
        <v>16</v>
      </c>
      <c r="K3571">
        <v>206.59</v>
      </c>
      <c r="L3571" s="5">
        <v>0.84510600000000002</v>
      </c>
      <c r="M3571" s="1">
        <v>1.35671E-39</v>
      </c>
      <c r="N3571" t="s">
        <v>3761</v>
      </c>
      <c r="O3571">
        <v>10601</v>
      </c>
      <c r="P3571" t="s">
        <v>1551</v>
      </c>
    </row>
    <row r="3572" spans="1:16" x14ac:dyDescent="0.45">
      <c r="A3572" t="s">
        <v>89065</v>
      </c>
      <c r="B3572" t="s">
        <v>3756</v>
      </c>
      <c r="C3572" t="s">
        <v>89975</v>
      </c>
      <c r="D3572" t="s">
        <v>3758</v>
      </c>
      <c r="E3572" t="s">
        <v>3759</v>
      </c>
      <c r="F3572" s="6">
        <v>1600</v>
      </c>
      <c r="G3572" t="s">
        <v>89976</v>
      </c>
      <c r="H3572" s="8">
        <v>64</v>
      </c>
      <c r="I3572" t="s">
        <v>16</v>
      </c>
      <c r="J3572" t="s">
        <v>16</v>
      </c>
      <c r="K3572">
        <v>3.14</v>
      </c>
      <c r="L3572" s="5" t="s">
        <v>89070</v>
      </c>
      <c r="M3572">
        <v>1.2339999999999999E-4</v>
      </c>
      <c r="N3572" t="s">
        <v>89977</v>
      </c>
      <c r="O3572">
        <v>11612</v>
      </c>
      <c r="P3572" t="s">
        <v>89424</v>
      </c>
    </row>
    <row r="3573" spans="1:16" x14ac:dyDescent="0.45">
      <c r="A3573" t="s">
        <v>10</v>
      </c>
      <c r="B3573" t="s">
        <v>3756</v>
      </c>
      <c r="C3573" t="s">
        <v>62207</v>
      </c>
      <c r="D3573" t="s">
        <v>3758</v>
      </c>
      <c r="E3573" t="s">
        <v>3759</v>
      </c>
      <c r="F3573" s="6">
        <v>1600</v>
      </c>
      <c r="G3573" t="s">
        <v>62208</v>
      </c>
      <c r="H3573" s="8">
        <v>62</v>
      </c>
      <c r="I3573" t="s">
        <v>16</v>
      </c>
      <c r="J3573" t="s">
        <v>16</v>
      </c>
      <c r="K3573">
        <v>194.48</v>
      </c>
      <c r="L3573" s="5">
        <v>0.99994499999999997</v>
      </c>
      <c r="M3573" s="1">
        <v>3.1293999999999998E-11</v>
      </c>
      <c r="N3573" t="s">
        <v>62209</v>
      </c>
      <c r="O3573">
        <v>16906</v>
      </c>
      <c r="P3573" t="s">
        <v>3185</v>
      </c>
    </row>
    <row r="3574" spans="1:16" x14ac:dyDescent="0.45">
      <c r="A3574" t="s">
        <v>89065</v>
      </c>
      <c r="B3574" t="s">
        <v>3756</v>
      </c>
      <c r="C3574" t="s">
        <v>90042</v>
      </c>
      <c r="D3574" t="s">
        <v>3758</v>
      </c>
      <c r="E3574" t="s">
        <v>3759</v>
      </c>
      <c r="F3574" s="6">
        <v>1600</v>
      </c>
      <c r="G3574" t="s">
        <v>90043</v>
      </c>
      <c r="H3574" s="8">
        <v>58</v>
      </c>
      <c r="I3574" t="s">
        <v>16</v>
      </c>
      <c r="J3574" t="s">
        <v>16</v>
      </c>
      <c r="K3574">
        <v>3.01</v>
      </c>
      <c r="L3574" s="5" t="s">
        <v>89070</v>
      </c>
      <c r="M3574">
        <v>1.763E-3</v>
      </c>
      <c r="N3574" t="s">
        <v>90044</v>
      </c>
      <c r="O3574">
        <v>16620</v>
      </c>
      <c r="P3574" t="s">
        <v>89195</v>
      </c>
    </row>
    <row r="3575" spans="1:16" x14ac:dyDescent="0.45">
      <c r="A3575" t="s">
        <v>10</v>
      </c>
      <c r="B3575" t="s">
        <v>3756</v>
      </c>
      <c r="C3575" t="s">
        <v>69851</v>
      </c>
      <c r="D3575" t="s">
        <v>3758</v>
      </c>
      <c r="E3575" t="s">
        <v>3759</v>
      </c>
      <c r="F3575" s="6">
        <v>1600</v>
      </c>
      <c r="G3575" t="s">
        <v>69852</v>
      </c>
      <c r="H3575" s="8">
        <v>49</v>
      </c>
      <c r="I3575" t="s">
        <v>16</v>
      </c>
      <c r="J3575" t="s">
        <v>16</v>
      </c>
      <c r="K3575">
        <v>173.36</v>
      </c>
      <c r="L3575" s="5">
        <v>0.97534100000000001</v>
      </c>
      <c r="M3575" s="1">
        <v>3.1931400000000001E-19</v>
      </c>
      <c r="N3575" t="s">
        <v>69853</v>
      </c>
      <c r="O3575">
        <v>5589</v>
      </c>
      <c r="P3575" t="s">
        <v>101</v>
      </c>
    </row>
    <row r="3576" spans="1:16" x14ac:dyDescent="0.45">
      <c r="A3576" t="s">
        <v>10</v>
      </c>
      <c r="B3576" t="s">
        <v>3756</v>
      </c>
      <c r="C3576" t="s">
        <v>61599</v>
      </c>
      <c r="D3576" t="s">
        <v>3758</v>
      </c>
      <c r="E3576" t="s">
        <v>3759</v>
      </c>
      <c r="F3576" s="6">
        <v>1600</v>
      </c>
      <c r="G3576" t="s">
        <v>61600</v>
      </c>
      <c r="H3576" s="8">
        <v>37</v>
      </c>
      <c r="I3576" t="s">
        <v>16</v>
      </c>
      <c r="J3576" t="s">
        <v>16</v>
      </c>
      <c r="K3576">
        <v>174.6</v>
      </c>
      <c r="L3576" s="5">
        <v>1</v>
      </c>
      <c r="M3576" s="1">
        <v>3.7417599999999999E-37</v>
      </c>
      <c r="N3576" t="s">
        <v>61601</v>
      </c>
      <c r="O3576">
        <v>14635</v>
      </c>
      <c r="P3576" t="s">
        <v>6731</v>
      </c>
    </row>
    <row r="3577" spans="1:16" x14ac:dyDescent="0.45">
      <c r="A3577" t="s">
        <v>10</v>
      </c>
      <c r="B3577" t="s">
        <v>3756</v>
      </c>
      <c r="C3577" t="s">
        <v>81697</v>
      </c>
      <c r="D3577" t="s">
        <v>3758</v>
      </c>
      <c r="E3577" t="s">
        <v>3759</v>
      </c>
      <c r="F3577" s="6">
        <v>1600</v>
      </c>
      <c r="G3577" t="s">
        <v>81698</v>
      </c>
      <c r="H3577" s="8">
        <v>37</v>
      </c>
      <c r="I3577" t="s">
        <v>16</v>
      </c>
      <c r="J3577" t="s">
        <v>16</v>
      </c>
      <c r="K3577">
        <v>164.66</v>
      </c>
      <c r="L3577" s="5">
        <v>0.99987000000000004</v>
      </c>
      <c r="M3577" s="1">
        <v>8.6909199999999999E-28</v>
      </c>
      <c r="N3577" t="s">
        <v>81699</v>
      </c>
      <c r="O3577">
        <v>9951</v>
      </c>
      <c r="P3577" t="s">
        <v>273</v>
      </c>
    </row>
    <row r="3578" spans="1:16" x14ac:dyDescent="0.45">
      <c r="A3578" t="s">
        <v>10</v>
      </c>
      <c r="B3578" t="s">
        <v>3756</v>
      </c>
      <c r="C3578" t="s">
        <v>34123</v>
      </c>
      <c r="D3578" t="s">
        <v>3758</v>
      </c>
      <c r="E3578" t="s">
        <v>3759</v>
      </c>
      <c r="F3578" s="6">
        <v>1600</v>
      </c>
      <c r="G3578" t="s">
        <v>34124</v>
      </c>
      <c r="H3578" s="8">
        <v>34</v>
      </c>
      <c r="I3578" t="s">
        <v>16</v>
      </c>
      <c r="J3578" t="s">
        <v>16</v>
      </c>
      <c r="K3578">
        <v>145.69</v>
      </c>
      <c r="L3578" s="5">
        <v>0.99999700000000002</v>
      </c>
      <c r="M3578" s="1">
        <v>5.4044500000000001E-22</v>
      </c>
      <c r="N3578" t="s">
        <v>34125</v>
      </c>
      <c r="O3578">
        <v>23727</v>
      </c>
      <c r="P3578" t="s">
        <v>1400</v>
      </c>
    </row>
    <row r="3579" spans="1:16" x14ac:dyDescent="0.45">
      <c r="A3579" t="s">
        <v>10</v>
      </c>
      <c r="B3579" t="s">
        <v>3756</v>
      </c>
      <c r="C3579" t="s">
        <v>114486</v>
      </c>
      <c r="D3579" t="s">
        <v>3758</v>
      </c>
      <c r="E3579" t="s">
        <v>3759</v>
      </c>
      <c r="F3579" s="6">
        <v>1600</v>
      </c>
      <c r="G3579" t="s">
        <v>114487</v>
      </c>
      <c r="H3579" s="8">
        <v>29</v>
      </c>
      <c r="I3579" t="s">
        <v>89092</v>
      </c>
      <c r="J3579" t="s">
        <v>16</v>
      </c>
      <c r="K3579">
        <v>93.143000000000001</v>
      </c>
      <c r="L3579" s="5">
        <v>0.64227100000000004</v>
      </c>
      <c r="M3579">
        <v>2.08982E-3</v>
      </c>
      <c r="N3579" t="s">
        <v>114488</v>
      </c>
      <c r="O3579">
        <v>3066</v>
      </c>
      <c r="P3579" t="s">
        <v>1103</v>
      </c>
    </row>
    <row r="3580" spans="1:16" x14ac:dyDescent="0.45">
      <c r="A3580" t="s">
        <v>10</v>
      </c>
      <c r="B3580" t="s">
        <v>3756</v>
      </c>
      <c r="C3580" t="s">
        <v>114139</v>
      </c>
      <c r="D3580" t="s">
        <v>3758</v>
      </c>
      <c r="E3580" t="s">
        <v>3759</v>
      </c>
      <c r="F3580" s="6">
        <v>1600</v>
      </c>
      <c r="G3580" t="s">
        <v>114140</v>
      </c>
      <c r="H3580" s="8">
        <v>28</v>
      </c>
      <c r="I3580" t="s">
        <v>89092</v>
      </c>
      <c r="J3580" t="s">
        <v>16</v>
      </c>
      <c r="K3580">
        <v>105.79</v>
      </c>
      <c r="L3580" s="5">
        <v>0.53765399999999997</v>
      </c>
      <c r="M3580" s="1">
        <v>1.2466599999999999E-9</v>
      </c>
      <c r="N3580" t="s">
        <v>114141</v>
      </c>
      <c r="O3580">
        <v>12688</v>
      </c>
      <c r="P3580" t="s">
        <v>1323</v>
      </c>
    </row>
    <row r="3581" spans="1:16" x14ac:dyDescent="0.45">
      <c r="A3581" t="s">
        <v>10</v>
      </c>
      <c r="B3581" t="s">
        <v>3756</v>
      </c>
      <c r="C3581" t="s">
        <v>41507</v>
      </c>
      <c r="D3581" t="s">
        <v>3758</v>
      </c>
      <c r="E3581" t="s">
        <v>3759</v>
      </c>
      <c r="F3581" s="6">
        <v>1600</v>
      </c>
      <c r="G3581" t="s">
        <v>41508</v>
      </c>
      <c r="H3581" s="8">
        <v>24</v>
      </c>
      <c r="I3581" t="s">
        <v>16</v>
      </c>
      <c r="J3581" t="s">
        <v>16</v>
      </c>
      <c r="K3581">
        <v>134.30000000000001</v>
      </c>
      <c r="L3581" s="5">
        <v>0.99999899999999997</v>
      </c>
      <c r="M3581" s="1">
        <v>9.32532E-7</v>
      </c>
      <c r="N3581" t="s">
        <v>41509</v>
      </c>
      <c r="O3581">
        <v>11968</v>
      </c>
      <c r="P3581" t="s">
        <v>135</v>
      </c>
    </row>
    <row r="3582" spans="1:16" x14ac:dyDescent="0.45">
      <c r="A3582" t="s">
        <v>10</v>
      </c>
      <c r="B3582" t="s">
        <v>3756</v>
      </c>
      <c r="C3582" t="s">
        <v>53710</v>
      </c>
      <c r="D3582" t="s">
        <v>3758</v>
      </c>
      <c r="E3582" t="s">
        <v>3759</v>
      </c>
      <c r="F3582" s="6">
        <v>1600</v>
      </c>
      <c r="G3582" t="s">
        <v>53711</v>
      </c>
      <c r="H3582" s="8">
        <v>23</v>
      </c>
      <c r="I3582" t="s">
        <v>16</v>
      </c>
      <c r="J3582" t="s">
        <v>16</v>
      </c>
      <c r="K3582">
        <v>191.62</v>
      </c>
      <c r="L3582" s="5">
        <v>0.99946100000000004</v>
      </c>
      <c r="M3582" s="1">
        <v>4.6497799999999998E-19</v>
      </c>
      <c r="N3582" t="s">
        <v>53712</v>
      </c>
      <c r="O3582">
        <v>10503</v>
      </c>
      <c r="P3582" t="s">
        <v>18</v>
      </c>
    </row>
    <row r="3583" spans="1:16" x14ac:dyDescent="0.45">
      <c r="A3583" t="s">
        <v>10</v>
      </c>
      <c r="B3583" t="s">
        <v>3756</v>
      </c>
      <c r="C3583" t="s">
        <v>33689</v>
      </c>
      <c r="D3583" t="s">
        <v>3758</v>
      </c>
      <c r="E3583" t="s">
        <v>3759</v>
      </c>
      <c r="F3583" s="6">
        <v>1600</v>
      </c>
      <c r="G3583" t="s">
        <v>33690</v>
      </c>
      <c r="H3583" s="8">
        <v>21</v>
      </c>
      <c r="I3583" t="s">
        <v>16</v>
      </c>
      <c r="J3583" t="s">
        <v>16</v>
      </c>
      <c r="K3583">
        <v>151.41999999999999</v>
      </c>
      <c r="L3583" s="5">
        <v>0.999861</v>
      </c>
      <c r="M3583" s="1">
        <v>2.72212E-19</v>
      </c>
      <c r="N3583" t="s">
        <v>33691</v>
      </c>
      <c r="O3583">
        <v>20258</v>
      </c>
      <c r="P3583" t="s">
        <v>1117</v>
      </c>
    </row>
    <row r="3584" spans="1:16" x14ac:dyDescent="0.45">
      <c r="A3584" t="s">
        <v>10</v>
      </c>
      <c r="B3584" t="s">
        <v>3756</v>
      </c>
      <c r="C3584" t="s">
        <v>62222</v>
      </c>
      <c r="D3584" t="s">
        <v>3758</v>
      </c>
      <c r="E3584" t="s">
        <v>3759</v>
      </c>
      <c r="F3584" s="6">
        <v>1600</v>
      </c>
      <c r="G3584" t="s">
        <v>62223</v>
      </c>
      <c r="H3584" s="8">
        <v>21</v>
      </c>
      <c r="I3584" t="s">
        <v>16</v>
      </c>
      <c r="J3584" t="s">
        <v>16</v>
      </c>
      <c r="K3584">
        <v>145.69</v>
      </c>
      <c r="L3584" s="5">
        <v>0.79431600000000002</v>
      </c>
      <c r="M3584" s="1">
        <v>3.0904900000000001E-18</v>
      </c>
      <c r="N3584" t="s">
        <v>34125</v>
      </c>
      <c r="O3584">
        <v>23727</v>
      </c>
      <c r="P3584" t="s">
        <v>1400</v>
      </c>
    </row>
    <row r="3585" spans="1:16" x14ac:dyDescent="0.45">
      <c r="A3585" t="s">
        <v>10</v>
      </c>
      <c r="B3585" t="s">
        <v>3756</v>
      </c>
      <c r="C3585" t="s">
        <v>66743</v>
      </c>
      <c r="D3585" t="s">
        <v>3758</v>
      </c>
      <c r="E3585" t="s">
        <v>3759</v>
      </c>
      <c r="F3585" s="6">
        <v>1600</v>
      </c>
      <c r="G3585" t="s">
        <v>66744</v>
      </c>
      <c r="H3585" s="8">
        <v>18</v>
      </c>
      <c r="I3585" t="s">
        <v>16</v>
      </c>
      <c r="J3585" t="s">
        <v>16</v>
      </c>
      <c r="K3585">
        <v>86.721999999999994</v>
      </c>
      <c r="L3585" s="5">
        <v>0.79328399999999999</v>
      </c>
      <c r="M3585" s="1">
        <v>1.0138799999999999E-12</v>
      </c>
      <c r="N3585" t="s">
        <v>66745</v>
      </c>
      <c r="O3585">
        <v>8240</v>
      </c>
      <c r="P3585" t="s">
        <v>1387</v>
      </c>
    </row>
    <row r="3586" spans="1:16" x14ac:dyDescent="0.45">
      <c r="A3586" t="s">
        <v>10</v>
      </c>
      <c r="B3586" t="s">
        <v>3756</v>
      </c>
      <c r="C3586" t="s">
        <v>69529</v>
      </c>
      <c r="D3586" t="s">
        <v>3758</v>
      </c>
      <c r="E3586" t="s">
        <v>3759</v>
      </c>
      <c r="F3586" s="6">
        <v>1600</v>
      </c>
      <c r="G3586" t="s">
        <v>69530</v>
      </c>
      <c r="H3586" s="8">
        <v>18</v>
      </c>
      <c r="I3586" t="s">
        <v>16</v>
      </c>
      <c r="J3586" t="s">
        <v>16</v>
      </c>
      <c r="K3586">
        <v>171.29</v>
      </c>
      <c r="L3586" s="5">
        <v>0.86037200000000003</v>
      </c>
      <c r="M3586" s="1">
        <v>2.73206E-26</v>
      </c>
      <c r="N3586" t="s">
        <v>69531</v>
      </c>
      <c r="O3586">
        <v>10910</v>
      </c>
      <c r="P3586" t="s">
        <v>9100</v>
      </c>
    </row>
    <row r="3587" spans="1:16" x14ac:dyDescent="0.45">
      <c r="A3587" t="s">
        <v>10</v>
      </c>
      <c r="B3587" t="s">
        <v>3756</v>
      </c>
      <c r="C3587" t="s">
        <v>74479</v>
      </c>
      <c r="D3587" t="s">
        <v>3758</v>
      </c>
      <c r="E3587" t="s">
        <v>3759</v>
      </c>
      <c r="F3587" s="6">
        <v>1600</v>
      </c>
      <c r="G3587" t="s">
        <v>74480</v>
      </c>
      <c r="H3587" s="8">
        <v>17</v>
      </c>
      <c r="I3587" t="s">
        <v>16</v>
      </c>
      <c r="J3587" t="s">
        <v>16</v>
      </c>
      <c r="K3587">
        <v>142.55000000000001</v>
      </c>
      <c r="L3587" s="5">
        <v>0.97885800000000001</v>
      </c>
      <c r="M3587" s="1">
        <v>1.0822E-17</v>
      </c>
      <c r="N3587" t="s">
        <v>74481</v>
      </c>
      <c r="O3587">
        <v>3191</v>
      </c>
      <c r="P3587" t="s">
        <v>703</v>
      </c>
    </row>
    <row r="3588" spans="1:16" x14ac:dyDescent="0.45">
      <c r="A3588" t="s">
        <v>10</v>
      </c>
      <c r="B3588" t="s">
        <v>3756</v>
      </c>
      <c r="C3588" t="s">
        <v>9279</v>
      </c>
      <c r="D3588" t="s">
        <v>3758</v>
      </c>
      <c r="E3588" t="s">
        <v>3759</v>
      </c>
      <c r="F3588" s="6">
        <v>1600</v>
      </c>
      <c r="G3588" t="s">
        <v>9280</v>
      </c>
      <c r="H3588" s="8">
        <v>14</v>
      </c>
      <c r="I3588" t="s">
        <v>16</v>
      </c>
      <c r="J3588" t="s">
        <v>16</v>
      </c>
      <c r="K3588">
        <v>157.86000000000001</v>
      </c>
      <c r="L3588" s="5">
        <v>0.99383900000000003</v>
      </c>
      <c r="M3588" s="1">
        <v>1.4806399999999999E-13</v>
      </c>
      <c r="N3588" t="s">
        <v>9281</v>
      </c>
      <c r="O3588">
        <v>6305</v>
      </c>
      <c r="P3588" t="s">
        <v>4512</v>
      </c>
    </row>
    <row r="3589" spans="1:16" x14ac:dyDescent="0.45">
      <c r="A3589" t="s">
        <v>10</v>
      </c>
      <c r="B3589" t="s">
        <v>3756</v>
      </c>
      <c r="C3589" t="s">
        <v>70811</v>
      </c>
      <c r="D3589" t="s">
        <v>3758</v>
      </c>
      <c r="E3589" t="s">
        <v>3759</v>
      </c>
      <c r="F3589" s="6">
        <v>1600</v>
      </c>
      <c r="G3589" t="s">
        <v>70812</v>
      </c>
      <c r="H3589" s="8">
        <v>14</v>
      </c>
      <c r="I3589" t="s">
        <v>16</v>
      </c>
      <c r="J3589" t="s">
        <v>16</v>
      </c>
      <c r="K3589">
        <v>187.63</v>
      </c>
      <c r="L3589" s="5">
        <v>0.87667499999999998</v>
      </c>
      <c r="M3589" s="1">
        <v>2.23347E-15</v>
      </c>
      <c r="N3589" t="s">
        <v>70813</v>
      </c>
      <c r="O3589">
        <v>539</v>
      </c>
      <c r="P3589" t="s">
        <v>26129</v>
      </c>
    </row>
    <row r="3590" spans="1:16" x14ac:dyDescent="0.45">
      <c r="A3590" t="s">
        <v>89065</v>
      </c>
      <c r="B3590" t="s">
        <v>3756</v>
      </c>
      <c r="C3590" t="s">
        <v>92587</v>
      </c>
      <c r="D3590" t="s">
        <v>3758</v>
      </c>
      <c r="E3590" t="s">
        <v>3759</v>
      </c>
      <c r="F3590" s="6">
        <v>1600</v>
      </c>
      <c r="G3590" t="s">
        <v>92588</v>
      </c>
      <c r="H3590" s="8">
        <v>12</v>
      </c>
      <c r="I3590" t="s">
        <v>16</v>
      </c>
      <c r="J3590" t="s">
        <v>16</v>
      </c>
      <c r="K3590">
        <v>2.2000000000000002</v>
      </c>
      <c r="L3590" s="5" t="s">
        <v>89070</v>
      </c>
      <c r="M3590">
        <v>6.7689999999999998E-3</v>
      </c>
      <c r="N3590" t="s">
        <v>89405</v>
      </c>
      <c r="O3590">
        <v>5643</v>
      </c>
      <c r="P3590" t="s">
        <v>90025</v>
      </c>
    </row>
    <row r="3591" spans="1:16" x14ac:dyDescent="0.45">
      <c r="A3591" t="s">
        <v>10</v>
      </c>
      <c r="B3591" t="s">
        <v>3756</v>
      </c>
      <c r="C3591" t="s">
        <v>64020</v>
      </c>
      <c r="D3591" t="s">
        <v>3758</v>
      </c>
      <c r="E3591" t="s">
        <v>3759</v>
      </c>
      <c r="F3591" s="6">
        <v>1600</v>
      </c>
      <c r="G3591" t="s">
        <v>64021</v>
      </c>
      <c r="H3591" s="8">
        <v>11</v>
      </c>
      <c r="I3591" t="s">
        <v>16</v>
      </c>
      <c r="J3591" t="s">
        <v>16</v>
      </c>
      <c r="K3591">
        <v>123.14</v>
      </c>
      <c r="L3591" s="5">
        <v>0.89060600000000001</v>
      </c>
      <c r="M3591" s="1">
        <v>4.1529200000000002E-40</v>
      </c>
      <c r="N3591" t="s">
        <v>64022</v>
      </c>
      <c r="O3591">
        <v>18240</v>
      </c>
      <c r="P3591" t="s">
        <v>1875</v>
      </c>
    </row>
    <row r="3592" spans="1:16" x14ac:dyDescent="0.45">
      <c r="A3592" t="s">
        <v>10</v>
      </c>
      <c r="B3592" t="s">
        <v>3756</v>
      </c>
      <c r="C3592" t="s">
        <v>76597</v>
      </c>
      <c r="D3592" t="s">
        <v>3758</v>
      </c>
      <c r="E3592" t="s">
        <v>3759</v>
      </c>
      <c r="F3592" s="6">
        <v>1600</v>
      </c>
      <c r="G3592" t="s">
        <v>76598</v>
      </c>
      <c r="H3592" s="8">
        <v>10</v>
      </c>
      <c r="I3592" t="s">
        <v>16</v>
      </c>
      <c r="J3592" t="s">
        <v>16</v>
      </c>
      <c r="K3592">
        <v>114.29</v>
      </c>
      <c r="L3592" s="5">
        <v>0.86101799999999995</v>
      </c>
      <c r="M3592" s="1">
        <v>2.6540900000000001E-12</v>
      </c>
      <c r="N3592" t="s">
        <v>76599</v>
      </c>
      <c r="O3592">
        <v>11150</v>
      </c>
      <c r="P3592" t="s">
        <v>5880</v>
      </c>
    </row>
    <row r="3593" spans="1:16" x14ac:dyDescent="0.45">
      <c r="A3593" t="s">
        <v>10</v>
      </c>
      <c r="B3593" t="s">
        <v>3756</v>
      </c>
      <c r="C3593" t="s">
        <v>113587</v>
      </c>
      <c r="D3593" t="s">
        <v>3758</v>
      </c>
      <c r="E3593" t="s">
        <v>3759</v>
      </c>
      <c r="F3593" s="6">
        <v>1600</v>
      </c>
      <c r="G3593" t="s">
        <v>113588</v>
      </c>
      <c r="H3593" s="8">
        <v>10</v>
      </c>
      <c r="I3593" t="s">
        <v>89092</v>
      </c>
      <c r="J3593" t="s">
        <v>16</v>
      </c>
      <c r="K3593">
        <v>92.29</v>
      </c>
      <c r="L3593" s="5">
        <v>0.58008199999999999</v>
      </c>
      <c r="M3593" s="1">
        <v>1.57675E-6</v>
      </c>
      <c r="N3593" t="s">
        <v>113589</v>
      </c>
      <c r="O3593">
        <v>18836</v>
      </c>
      <c r="P3593" t="s">
        <v>10174</v>
      </c>
    </row>
    <row r="3594" spans="1:16" x14ac:dyDescent="0.45">
      <c r="A3594" t="s">
        <v>10</v>
      </c>
      <c r="B3594" t="s">
        <v>3756</v>
      </c>
      <c r="C3594" t="s">
        <v>35912</v>
      </c>
      <c r="D3594" t="s">
        <v>3758</v>
      </c>
      <c r="E3594" t="s">
        <v>3759</v>
      </c>
      <c r="F3594" s="6">
        <v>1600</v>
      </c>
      <c r="G3594" t="s">
        <v>35913</v>
      </c>
      <c r="H3594" s="8">
        <v>9</v>
      </c>
      <c r="I3594" t="s">
        <v>16</v>
      </c>
      <c r="J3594" t="s">
        <v>16</v>
      </c>
      <c r="K3594">
        <v>97.081000000000003</v>
      </c>
      <c r="L3594" s="5">
        <v>1</v>
      </c>
      <c r="M3594" s="1">
        <v>8.0236500000000007E-6</v>
      </c>
      <c r="N3594" t="s">
        <v>35914</v>
      </c>
      <c r="O3594">
        <v>16926</v>
      </c>
      <c r="P3594" t="s">
        <v>4291</v>
      </c>
    </row>
    <row r="3595" spans="1:16" x14ac:dyDescent="0.45">
      <c r="A3595" t="s">
        <v>10</v>
      </c>
      <c r="B3595" t="s">
        <v>3756</v>
      </c>
      <c r="C3595" t="s">
        <v>62185</v>
      </c>
      <c r="D3595" t="s">
        <v>3758</v>
      </c>
      <c r="E3595" t="s">
        <v>3759</v>
      </c>
      <c r="F3595" s="6">
        <v>1600</v>
      </c>
      <c r="G3595" t="s">
        <v>62186</v>
      </c>
      <c r="H3595" s="8">
        <v>9</v>
      </c>
      <c r="I3595" t="s">
        <v>16</v>
      </c>
      <c r="J3595" t="s">
        <v>16</v>
      </c>
      <c r="K3595">
        <v>90.108000000000004</v>
      </c>
      <c r="L3595" s="5">
        <v>0.91090599999999999</v>
      </c>
      <c r="M3595" s="1">
        <v>3.3896100000000002E-5</v>
      </c>
      <c r="N3595" t="s">
        <v>62187</v>
      </c>
      <c r="O3595">
        <v>3892</v>
      </c>
      <c r="P3595" t="s">
        <v>390</v>
      </c>
    </row>
    <row r="3596" spans="1:16" x14ac:dyDescent="0.45">
      <c r="A3596" t="s">
        <v>10</v>
      </c>
      <c r="B3596" t="s">
        <v>3756</v>
      </c>
      <c r="C3596" t="s">
        <v>77017</v>
      </c>
      <c r="D3596" t="s">
        <v>3758</v>
      </c>
      <c r="E3596" t="s">
        <v>3759</v>
      </c>
      <c r="F3596" s="6">
        <v>1600</v>
      </c>
      <c r="G3596" t="s">
        <v>77018</v>
      </c>
      <c r="H3596" s="8">
        <v>8</v>
      </c>
      <c r="I3596" t="s">
        <v>16</v>
      </c>
      <c r="J3596" t="s">
        <v>16</v>
      </c>
      <c r="K3596">
        <v>86.548000000000002</v>
      </c>
      <c r="L3596" s="5">
        <v>0.98305600000000004</v>
      </c>
      <c r="M3596" s="1">
        <v>2.19587E-18</v>
      </c>
      <c r="N3596" t="s">
        <v>77019</v>
      </c>
      <c r="O3596">
        <v>506</v>
      </c>
      <c r="P3596" t="s">
        <v>1794</v>
      </c>
    </row>
    <row r="3597" spans="1:16" x14ac:dyDescent="0.45">
      <c r="A3597" t="s">
        <v>10</v>
      </c>
      <c r="B3597" t="s">
        <v>3756</v>
      </c>
      <c r="C3597" t="s">
        <v>70380</v>
      </c>
      <c r="D3597" t="s">
        <v>3758</v>
      </c>
      <c r="E3597" t="s">
        <v>3759</v>
      </c>
      <c r="F3597" s="6">
        <v>1600</v>
      </c>
      <c r="G3597" t="s">
        <v>70381</v>
      </c>
      <c r="H3597" s="8">
        <v>7</v>
      </c>
      <c r="I3597" t="s">
        <v>16</v>
      </c>
      <c r="J3597" t="s">
        <v>16</v>
      </c>
      <c r="K3597">
        <v>141.46</v>
      </c>
      <c r="L3597" s="5">
        <v>1</v>
      </c>
      <c r="M3597" s="1">
        <v>5.6986400000000005E-20</v>
      </c>
      <c r="N3597" t="s">
        <v>70382</v>
      </c>
      <c r="O3597">
        <v>16331</v>
      </c>
      <c r="P3597" t="s">
        <v>1729</v>
      </c>
    </row>
    <row r="3598" spans="1:16" x14ac:dyDescent="0.45">
      <c r="A3598" t="s">
        <v>10</v>
      </c>
      <c r="B3598" t="s">
        <v>3756</v>
      </c>
      <c r="C3598" t="s">
        <v>87380</v>
      </c>
      <c r="D3598" t="s">
        <v>3758</v>
      </c>
      <c r="E3598" t="s">
        <v>3759</v>
      </c>
      <c r="F3598" s="6">
        <v>1600</v>
      </c>
      <c r="G3598" t="s">
        <v>87381</v>
      </c>
      <c r="H3598" s="8">
        <v>7</v>
      </c>
      <c r="I3598" t="s">
        <v>16</v>
      </c>
      <c r="J3598" t="s">
        <v>16</v>
      </c>
      <c r="K3598">
        <v>96.27</v>
      </c>
      <c r="L3598" s="5">
        <v>0.80927000000000004</v>
      </c>
      <c r="M3598" s="1">
        <v>3.7999899999999999E-7</v>
      </c>
      <c r="N3598" t="s">
        <v>87382</v>
      </c>
      <c r="O3598">
        <v>972</v>
      </c>
      <c r="P3598" t="s">
        <v>1917</v>
      </c>
    </row>
    <row r="3599" spans="1:16" x14ac:dyDescent="0.45">
      <c r="A3599" t="s">
        <v>10</v>
      </c>
      <c r="B3599" t="s">
        <v>3756</v>
      </c>
      <c r="C3599" t="s">
        <v>74881</v>
      </c>
      <c r="D3599" t="s">
        <v>3758</v>
      </c>
      <c r="E3599" t="s">
        <v>3759</v>
      </c>
      <c r="F3599" s="6">
        <v>1600</v>
      </c>
      <c r="G3599" t="s">
        <v>74882</v>
      </c>
      <c r="H3599" s="8">
        <v>6</v>
      </c>
      <c r="I3599" t="s">
        <v>16</v>
      </c>
      <c r="J3599" t="s">
        <v>16</v>
      </c>
      <c r="K3599">
        <v>74.87</v>
      </c>
      <c r="L3599" s="5">
        <v>0.92474400000000001</v>
      </c>
      <c r="M3599" s="1">
        <v>2.19587E-18</v>
      </c>
      <c r="N3599" t="s">
        <v>74883</v>
      </c>
      <c r="O3599">
        <v>887</v>
      </c>
      <c r="P3599" t="s">
        <v>1955</v>
      </c>
    </row>
    <row r="3600" spans="1:16" x14ac:dyDescent="0.45">
      <c r="A3600" t="s">
        <v>10</v>
      </c>
      <c r="B3600" t="s">
        <v>3756</v>
      </c>
      <c r="C3600" t="s">
        <v>71454</v>
      </c>
      <c r="D3600" t="s">
        <v>3758</v>
      </c>
      <c r="E3600" t="s">
        <v>3759</v>
      </c>
      <c r="F3600" s="6">
        <v>1600</v>
      </c>
      <c r="G3600" t="s">
        <v>71455</v>
      </c>
      <c r="H3600" s="8">
        <v>5</v>
      </c>
      <c r="I3600" t="s">
        <v>16</v>
      </c>
      <c r="J3600" t="s">
        <v>16</v>
      </c>
      <c r="K3600">
        <v>191.37</v>
      </c>
      <c r="L3600" s="5">
        <v>0.95169700000000002</v>
      </c>
      <c r="M3600" s="1">
        <v>3.7134499999999999E-19</v>
      </c>
      <c r="N3600" t="s">
        <v>71456</v>
      </c>
      <c r="O3600">
        <v>1554</v>
      </c>
      <c r="P3600" t="s">
        <v>4868</v>
      </c>
    </row>
    <row r="3601" spans="1:16" x14ac:dyDescent="0.45">
      <c r="A3601" t="s">
        <v>89065</v>
      </c>
      <c r="B3601" t="s">
        <v>3756</v>
      </c>
      <c r="C3601" t="s">
        <v>95410</v>
      </c>
      <c r="D3601" t="s">
        <v>3758</v>
      </c>
      <c r="E3601" t="s">
        <v>3759</v>
      </c>
      <c r="F3601" s="6">
        <v>1600</v>
      </c>
      <c r="G3601" t="s">
        <v>95411</v>
      </c>
      <c r="H3601" s="8">
        <v>5</v>
      </c>
      <c r="I3601" t="s">
        <v>16</v>
      </c>
      <c r="J3601" t="s">
        <v>16</v>
      </c>
      <c r="K3601">
        <v>5.56</v>
      </c>
      <c r="L3601" s="5" t="s">
        <v>89070</v>
      </c>
      <c r="M3601">
        <v>0</v>
      </c>
      <c r="N3601" t="s">
        <v>95412</v>
      </c>
      <c r="O3601">
        <v>6008</v>
      </c>
      <c r="P3601" t="s">
        <v>91879</v>
      </c>
    </row>
    <row r="3602" spans="1:16" x14ac:dyDescent="0.45">
      <c r="A3602" t="s">
        <v>10</v>
      </c>
      <c r="B3602" t="s">
        <v>3756</v>
      </c>
      <c r="C3602" t="s">
        <v>21084</v>
      </c>
      <c r="D3602" t="s">
        <v>3758</v>
      </c>
      <c r="E3602" t="s">
        <v>3759</v>
      </c>
      <c r="F3602" s="6">
        <v>1600</v>
      </c>
      <c r="G3602" t="s">
        <v>21085</v>
      </c>
      <c r="H3602" s="8">
        <v>4</v>
      </c>
      <c r="I3602" t="s">
        <v>16</v>
      </c>
      <c r="J3602" t="s">
        <v>16</v>
      </c>
      <c r="K3602">
        <v>206.45</v>
      </c>
      <c r="L3602" s="5">
        <v>0.84904900000000005</v>
      </c>
      <c r="M3602" s="1">
        <v>2.5587399999999998E-15</v>
      </c>
      <c r="N3602" t="s">
        <v>21086</v>
      </c>
      <c r="O3602">
        <v>373</v>
      </c>
      <c r="P3602" t="s">
        <v>21087</v>
      </c>
    </row>
    <row r="3603" spans="1:16" x14ac:dyDescent="0.45">
      <c r="A3603" t="s">
        <v>10</v>
      </c>
      <c r="B3603" t="s">
        <v>3756</v>
      </c>
      <c r="C3603" t="s">
        <v>48216</v>
      </c>
      <c r="D3603" t="s">
        <v>3758</v>
      </c>
      <c r="E3603" t="s">
        <v>3759</v>
      </c>
      <c r="F3603" s="6">
        <v>1600</v>
      </c>
      <c r="G3603" t="s">
        <v>48217</v>
      </c>
      <c r="H3603" s="8">
        <v>4</v>
      </c>
      <c r="I3603" t="s">
        <v>16</v>
      </c>
      <c r="J3603" t="s">
        <v>16</v>
      </c>
      <c r="K3603">
        <v>165.64</v>
      </c>
      <c r="L3603" s="5">
        <v>0.79990499999999998</v>
      </c>
      <c r="M3603" s="1">
        <v>2.5416599999999999E-12</v>
      </c>
      <c r="N3603" t="s">
        <v>48218</v>
      </c>
      <c r="O3603">
        <v>14569</v>
      </c>
      <c r="P3603" t="s">
        <v>1446</v>
      </c>
    </row>
    <row r="3604" spans="1:16" x14ac:dyDescent="0.45">
      <c r="A3604" t="s">
        <v>10</v>
      </c>
      <c r="B3604" t="s">
        <v>3756</v>
      </c>
      <c r="C3604" t="s">
        <v>23580</v>
      </c>
      <c r="D3604" t="s">
        <v>3758</v>
      </c>
      <c r="E3604" t="s">
        <v>3759</v>
      </c>
      <c r="F3604" s="6">
        <v>1600</v>
      </c>
      <c r="G3604" t="s">
        <v>23581</v>
      </c>
      <c r="H3604" s="8">
        <v>3</v>
      </c>
      <c r="I3604" t="s">
        <v>16</v>
      </c>
      <c r="J3604" t="s">
        <v>16</v>
      </c>
      <c r="K3604">
        <v>101.38</v>
      </c>
      <c r="L3604" s="5">
        <v>0.88426700000000003</v>
      </c>
      <c r="M3604" s="1">
        <v>7.8367899999999999E-5</v>
      </c>
      <c r="N3604" t="s">
        <v>23582</v>
      </c>
      <c r="O3604">
        <v>7825</v>
      </c>
      <c r="P3604" t="s">
        <v>390</v>
      </c>
    </row>
    <row r="3605" spans="1:16" x14ac:dyDescent="0.45">
      <c r="A3605" t="s">
        <v>10</v>
      </c>
      <c r="B3605" t="s">
        <v>3756</v>
      </c>
      <c r="C3605" t="s">
        <v>30652</v>
      </c>
      <c r="D3605" t="s">
        <v>3758</v>
      </c>
      <c r="E3605" t="s">
        <v>3759</v>
      </c>
      <c r="F3605" s="6">
        <v>1600</v>
      </c>
      <c r="G3605" t="s">
        <v>30653</v>
      </c>
      <c r="H3605" s="8">
        <v>3</v>
      </c>
      <c r="I3605" t="s">
        <v>16</v>
      </c>
      <c r="J3605" t="s">
        <v>16</v>
      </c>
      <c r="K3605">
        <v>73.983000000000004</v>
      </c>
      <c r="L3605" s="5">
        <v>1</v>
      </c>
      <c r="M3605" s="1">
        <v>4.9579200000000002E-10</v>
      </c>
      <c r="N3605" t="s">
        <v>30654</v>
      </c>
      <c r="O3605">
        <v>12276</v>
      </c>
      <c r="P3605" t="s">
        <v>1387</v>
      </c>
    </row>
    <row r="3606" spans="1:16" x14ac:dyDescent="0.45">
      <c r="A3606" t="s">
        <v>10</v>
      </c>
      <c r="B3606" t="s">
        <v>3756</v>
      </c>
      <c r="C3606" t="s">
        <v>49810</v>
      </c>
      <c r="D3606" t="s">
        <v>3758</v>
      </c>
      <c r="E3606" t="s">
        <v>3759</v>
      </c>
      <c r="F3606" s="6">
        <v>1600</v>
      </c>
      <c r="G3606" t="s">
        <v>49811</v>
      </c>
      <c r="H3606" s="8">
        <v>3</v>
      </c>
      <c r="I3606" t="s">
        <v>16</v>
      </c>
      <c r="J3606" t="s">
        <v>16</v>
      </c>
      <c r="K3606">
        <v>134.24</v>
      </c>
      <c r="L3606" s="5">
        <v>0.99514899999999995</v>
      </c>
      <c r="M3606" s="1">
        <v>4.95382E-13</v>
      </c>
      <c r="N3606" t="s">
        <v>49812</v>
      </c>
      <c r="O3606">
        <v>6675</v>
      </c>
      <c r="P3606" t="s">
        <v>464</v>
      </c>
    </row>
    <row r="3607" spans="1:16" x14ac:dyDescent="0.45">
      <c r="A3607" t="s">
        <v>89065</v>
      </c>
      <c r="B3607" t="s">
        <v>3756</v>
      </c>
      <c r="C3607" t="s">
        <v>97248</v>
      </c>
      <c r="D3607" t="s">
        <v>3758</v>
      </c>
      <c r="E3607" t="s">
        <v>3759</v>
      </c>
      <c r="F3607" s="6">
        <v>1600</v>
      </c>
      <c r="G3607" t="s">
        <v>97249</v>
      </c>
      <c r="H3607" s="8">
        <v>3</v>
      </c>
      <c r="I3607" t="s">
        <v>16</v>
      </c>
      <c r="J3607" t="s">
        <v>16</v>
      </c>
      <c r="K3607">
        <v>2.02</v>
      </c>
      <c r="L3607" s="5" t="s">
        <v>89070</v>
      </c>
      <c r="M3607">
        <v>9.3119999999999997E-4</v>
      </c>
      <c r="N3607" t="s">
        <v>97250</v>
      </c>
      <c r="O3607">
        <v>10665</v>
      </c>
      <c r="P3607" t="s">
        <v>89784</v>
      </c>
    </row>
    <row r="3608" spans="1:16" x14ac:dyDescent="0.45">
      <c r="A3608" t="s">
        <v>89065</v>
      </c>
      <c r="B3608" t="s">
        <v>3756</v>
      </c>
      <c r="C3608" t="s">
        <v>97545</v>
      </c>
      <c r="D3608" t="s">
        <v>3758</v>
      </c>
      <c r="E3608" t="s">
        <v>3759</v>
      </c>
      <c r="F3608" s="6">
        <v>1600</v>
      </c>
      <c r="G3608" t="s">
        <v>97546</v>
      </c>
      <c r="H3608" s="8">
        <v>3</v>
      </c>
      <c r="I3608" t="s">
        <v>16</v>
      </c>
      <c r="J3608" t="s">
        <v>16</v>
      </c>
      <c r="K3608">
        <v>2.46</v>
      </c>
      <c r="L3608" s="5" t="s">
        <v>89070</v>
      </c>
      <c r="M3608">
        <v>5.1729999999999996E-3</v>
      </c>
      <c r="N3608" t="s">
        <v>97547</v>
      </c>
      <c r="O3608">
        <v>17147</v>
      </c>
      <c r="P3608" t="s">
        <v>91403</v>
      </c>
    </row>
    <row r="3609" spans="1:16" x14ac:dyDescent="0.45">
      <c r="A3609" t="s">
        <v>10</v>
      </c>
      <c r="B3609" t="s">
        <v>3756</v>
      </c>
      <c r="C3609" t="s">
        <v>8119</v>
      </c>
      <c r="D3609" t="s">
        <v>3758</v>
      </c>
      <c r="E3609" t="s">
        <v>3759</v>
      </c>
      <c r="F3609" s="6">
        <v>1600</v>
      </c>
      <c r="G3609" t="s">
        <v>8120</v>
      </c>
      <c r="H3609" s="8">
        <v>2</v>
      </c>
      <c r="I3609" t="s">
        <v>16</v>
      </c>
      <c r="J3609" t="s">
        <v>16</v>
      </c>
      <c r="K3609">
        <v>78.963999999999999</v>
      </c>
      <c r="L3609" s="5">
        <v>0.95630400000000004</v>
      </c>
      <c r="M3609">
        <v>1.1150400000000001E-3</v>
      </c>
      <c r="N3609" t="s">
        <v>8121</v>
      </c>
      <c r="O3609">
        <v>9247</v>
      </c>
      <c r="P3609" t="s">
        <v>438</v>
      </c>
    </row>
    <row r="3610" spans="1:16" x14ac:dyDescent="0.45">
      <c r="A3610" t="s">
        <v>10</v>
      </c>
      <c r="B3610" t="s">
        <v>3756</v>
      </c>
      <c r="C3610" t="s">
        <v>55729</v>
      </c>
      <c r="D3610" t="s">
        <v>3758</v>
      </c>
      <c r="E3610" t="s">
        <v>3759</v>
      </c>
      <c r="F3610" s="6">
        <v>1600</v>
      </c>
      <c r="G3610" t="s">
        <v>55730</v>
      </c>
      <c r="H3610" s="8">
        <v>2</v>
      </c>
      <c r="I3610" t="s">
        <v>16</v>
      </c>
      <c r="J3610" t="s">
        <v>16</v>
      </c>
      <c r="K3610">
        <v>99.962999999999994</v>
      </c>
      <c r="L3610" s="5">
        <v>0.99827399999999999</v>
      </c>
      <c r="M3610" s="1">
        <v>2.0242899999999999E-7</v>
      </c>
      <c r="N3610" t="s">
        <v>55731</v>
      </c>
      <c r="O3610">
        <v>7308</v>
      </c>
      <c r="P3610" t="s">
        <v>856</v>
      </c>
    </row>
    <row r="3611" spans="1:16" x14ac:dyDescent="0.45">
      <c r="A3611" t="s">
        <v>10</v>
      </c>
      <c r="B3611" t="s">
        <v>3756</v>
      </c>
      <c r="C3611" t="s">
        <v>55919</v>
      </c>
      <c r="D3611" t="s">
        <v>3758</v>
      </c>
      <c r="E3611" t="s">
        <v>3759</v>
      </c>
      <c r="F3611" s="6">
        <v>1600</v>
      </c>
      <c r="G3611" t="s">
        <v>55920</v>
      </c>
      <c r="H3611" s="8">
        <v>2</v>
      </c>
      <c r="I3611" t="s">
        <v>16</v>
      </c>
      <c r="J3611" t="s">
        <v>16</v>
      </c>
      <c r="K3611">
        <v>81.09</v>
      </c>
      <c r="L3611" s="5">
        <v>0.99998699999999996</v>
      </c>
      <c r="M3611">
        <v>1.13368E-3</v>
      </c>
      <c r="N3611" t="s">
        <v>55921</v>
      </c>
      <c r="O3611">
        <v>15133</v>
      </c>
      <c r="P3611" t="s">
        <v>354</v>
      </c>
    </row>
    <row r="3612" spans="1:16" x14ac:dyDescent="0.45">
      <c r="A3612" t="s">
        <v>10</v>
      </c>
      <c r="B3612" t="s">
        <v>3756</v>
      </c>
      <c r="C3612" t="s">
        <v>57093</v>
      </c>
      <c r="D3612" t="s">
        <v>3758</v>
      </c>
      <c r="E3612" t="s">
        <v>3759</v>
      </c>
      <c r="F3612" s="6">
        <v>1600</v>
      </c>
      <c r="G3612" t="s">
        <v>57094</v>
      </c>
      <c r="H3612" s="8">
        <v>2</v>
      </c>
      <c r="I3612" t="s">
        <v>16</v>
      </c>
      <c r="J3612" t="s">
        <v>16</v>
      </c>
      <c r="K3612">
        <v>47.351999999999997</v>
      </c>
      <c r="L3612" s="5">
        <v>0.83996000000000004</v>
      </c>
      <c r="M3612">
        <v>1.20372E-2</v>
      </c>
      <c r="N3612" t="s">
        <v>57095</v>
      </c>
      <c r="O3612">
        <v>1523</v>
      </c>
      <c r="P3612" t="s">
        <v>1742</v>
      </c>
    </row>
    <row r="3613" spans="1:16" x14ac:dyDescent="0.45">
      <c r="A3613" t="s">
        <v>10</v>
      </c>
      <c r="B3613" t="s">
        <v>3756</v>
      </c>
      <c r="C3613" t="s">
        <v>62350</v>
      </c>
      <c r="D3613" t="s">
        <v>3758</v>
      </c>
      <c r="E3613" t="s">
        <v>3759</v>
      </c>
      <c r="F3613" s="6">
        <v>1600</v>
      </c>
      <c r="G3613" t="s">
        <v>62351</v>
      </c>
      <c r="H3613" s="8">
        <v>2</v>
      </c>
      <c r="I3613" t="s">
        <v>16</v>
      </c>
      <c r="J3613" t="s">
        <v>16</v>
      </c>
      <c r="K3613">
        <v>81.494</v>
      </c>
      <c r="L3613" s="5">
        <v>0.70642899999999997</v>
      </c>
      <c r="M3613">
        <v>2.2385100000000001E-4</v>
      </c>
      <c r="N3613" t="s">
        <v>62352</v>
      </c>
      <c r="O3613">
        <v>9045</v>
      </c>
      <c r="P3613" t="s">
        <v>1168</v>
      </c>
    </row>
    <row r="3614" spans="1:16" x14ac:dyDescent="0.45">
      <c r="A3614" t="s">
        <v>10</v>
      </c>
      <c r="B3614" t="s">
        <v>3756</v>
      </c>
      <c r="C3614" t="s">
        <v>66961</v>
      </c>
      <c r="D3614" t="s">
        <v>3758</v>
      </c>
      <c r="E3614" t="s">
        <v>3759</v>
      </c>
      <c r="F3614" s="6">
        <v>1600</v>
      </c>
      <c r="G3614" t="s">
        <v>66962</v>
      </c>
      <c r="H3614" s="8">
        <v>2</v>
      </c>
      <c r="I3614" t="s">
        <v>16</v>
      </c>
      <c r="J3614" t="s">
        <v>16</v>
      </c>
      <c r="K3614">
        <v>124.6</v>
      </c>
      <c r="L3614" s="5">
        <v>0.94006299999999998</v>
      </c>
      <c r="M3614" s="1">
        <v>5.6319600000000002E-8</v>
      </c>
      <c r="N3614" t="s">
        <v>66963</v>
      </c>
      <c r="O3614">
        <v>7053</v>
      </c>
      <c r="P3614" t="s">
        <v>642</v>
      </c>
    </row>
    <row r="3615" spans="1:16" x14ac:dyDescent="0.45">
      <c r="A3615" t="s">
        <v>10</v>
      </c>
      <c r="B3615" t="s">
        <v>3756</v>
      </c>
      <c r="C3615" t="s">
        <v>79671</v>
      </c>
      <c r="D3615" t="s">
        <v>3758</v>
      </c>
      <c r="E3615" t="s">
        <v>3759</v>
      </c>
      <c r="F3615" s="6">
        <v>1600</v>
      </c>
      <c r="G3615" t="s">
        <v>79672</v>
      </c>
      <c r="H3615" s="8">
        <v>2</v>
      </c>
      <c r="I3615" t="s">
        <v>16</v>
      </c>
      <c r="J3615" t="s">
        <v>16</v>
      </c>
      <c r="K3615">
        <v>58.981000000000002</v>
      </c>
      <c r="L3615" s="5">
        <v>0.85295799999999999</v>
      </c>
      <c r="M3615">
        <v>1.30346E-2</v>
      </c>
      <c r="N3615" t="s">
        <v>79673</v>
      </c>
      <c r="O3615">
        <v>5337</v>
      </c>
      <c r="P3615" t="s">
        <v>2204</v>
      </c>
    </row>
    <row r="3616" spans="1:16" x14ac:dyDescent="0.45">
      <c r="A3616" t="s">
        <v>89065</v>
      </c>
      <c r="B3616" t="s">
        <v>3756</v>
      </c>
      <c r="C3616" t="s">
        <v>99233</v>
      </c>
      <c r="D3616" t="s">
        <v>3758</v>
      </c>
      <c r="E3616" t="s">
        <v>3759</v>
      </c>
      <c r="F3616" s="6">
        <v>1600</v>
      </c>
      <c r="G3616" t="s">
        <v>99234</v>
      </c>
      <c r="H3616" s="8">
        <v>2</v>
      </c>
      <c r="I3616" t="s">
        <v>16</v>
      </c>
      <c r="J3616" t="s">
        <v>89092</v>
      </c>
      <c r="K3616">
        <v>1.94</v>
      </c>
      <c r="L3616" s="5" t="s">
        <v>89070</v>
      </c>
      <c r="M3616">
        <v>3.5890000000000002E-3</v>
      </c>
      <c r="N3616" t="s">
        <v>99235</v>
      </c>
      <c r="O3616">
        <v>7110</v>
      </c>
      <c r="P3616" t="s">
        <v>89622</v>
      </c>
    </row>
    <row r="3617" spans="1:16" x14ac:dyDescent="0.45">
      <c r="A3617" t="s">
        <v>10</v>
      </c>
      <c r="B3617" t="s">
        <v>3756</v>
      </c>
      <c r="C3617" t="s">
        <v>5668</v>
      </c>
      <c r="D3617" t="s">
        <v>3758</v>
      </c>
      <c r="E3617" t="s">
        <v>3759</v>
      </c>
      <c r="F3617" s="6">
        <v>1600</v>
      </c>
      <c r="G3617" t="s">
        <v>5669</v>
      </c>
      <c r="H3617" s="8">
        <v>1</v>
      </c>
      <c r="I3617" t="s">
        <v>16</v>
      </c>
      <c r="J3617" t="s">
        <v>16</v>
      </c>
      <c r="K3617">
        <v>45.997</v>
      </c>
      <c r="L3617" s="5">
        <v>0.84491700000000003</v>
      </c>
      <c r="M3617">
        <v>1.8514200000000001E-2</v>
      </c>
      <c r="N3617" t="s">
        <v>5670</v>
      </c>
      <c r="O3617">
        <v>7928</v>
      </c>
      <c r="P3617" t="s">
        <v>88</v>
      </c>
    </row>
    <row r="3618" spans="1:16" x14ac:dyDescent="0.45">
      <c r="A3618" t="s">
        <v>10</v>
      </c>
      <c r="B3618" t="s">
        <v>3756</v>
      </c>
      <c r="C3618" t="s">
        <v>17294</v>
      </c>
      <c r="D3618" t="s">
        <v>3758</v>
      </c>
      <c r="E3618" t="s">
        <v>3759</v>
      </c>
      <c r="F3618" s="6">
        <v>1600</v>
      </c>
      <c r="G3618" t="s">
        <v>17295</v>
      </c>
      <c r="H3618" s="8">
        <v>1</v>
      </c>
      <c r="I3618" t="s">
        <v>16</v>
      </c>
      <c r="J3618" t="s">
        <v>16</v>
      </c>
      <c r="K3618">
        <v>99.668999999999997</v>
      </c>
      <c r="L3618" s="5">
        <v>0.91334499999999996</v>
      </c>
      <c r="M3618">
        <v>6.6039500000000004E-4</v>
      </c>
      <c r="N3618" t="s">
        <v>17296</v>
      </c>
      <c r="O3618">
        <v>9339</v>
      </c>
      <c r="P3618" t="s">
        <v>354</v>
      </c>
    </row>
    <row r="3619" spans="1:16" x14ac:dyDescent="0.45">
      <c r="A3619" t="s">
        <v>10</v>
      </c>
      <c r="B3619" t="s">
        <v>3756</v>
      </c>
      <c r="C3619" t="s">
        <v>17635</v>
      </c>
      <c r="D3619" t="s">
        <v>3758</v>
      </c>
      <c r="E3619" t="s">
        <v>3759</v>
      </c>
      <c r="F3619" s="6">
        <v>1600</v>
      </c>
      <c r="G3619" t="s">
        <v>17636</v>
      </c>
      <c r="H3619" s="8">
        <v>1</v>
      </c>
      <c r="I3619" t="s">
        <v>16</v>
      </c>
      <c r="J3619" t="s">
        <v>16</v>
      </c>
      <c r="K3619">
        <v>84.126999999999995</v>
      </c>
      <c r="L3619" s="5">
        <v>0.70774499999999996</v>
      </c>
      <c r="M3619">
        <v>2.41203E-4</v>
      </c>
      <c r="N3619" t="s">
        <v>17637</v>
      </c>
      <c r="O3619">
        <v>4348</v>
      </c>
      <c r="P3619" t="s">
        <v>4868</v>
      </c>
    </row>
    <row r="3620" spans="1:16" x14ac:dyDescent="0.45">
      <c r="A3620" t="s">
        <v>10</v>
      </c>
      <c r="B3620" t="s">
        <v>3756</v>
      </c>
      <c r="C3620" t="s">
        <v>36241</v>
      </c>
      <c r="D3620" t="s">
        <v>3758</v>
      </c>
      <c r="E3620" t="s">
        <v>3759</v>
      </c>
      <c r="F3620" s="6">
        <v>1600</v>
      </c>
      <c r="G3620" t="s">
        <v>36242</v>
      </c>
      <c r="H3620" s="8">
        <v>1</v>
      </c>
      <c r="I3620" t="s">
        <v>16</v>
      </c>
      <c r="J3620" t="s">
        <v>16</v>
      </c>
      <c r="K3620">
        <v>135.81</v>
      </c>
      <c r="L3620" s="5">
        <v>0.998417</v>
      </c>
      <c r="M3620" s="1">
        <v>1.2000499999999999E-12</v>
      </c>
      <c r="N3620" t="s">
        <v>36243</v>
      </c>
      <c r="O3620">
        <v>11114</v>
      </c>
      <c r="P3620" t="s">
        <v>101</v>
      </c>
    </row>
    <row r="3621" spans="1:16" x14ac:dyDescent="0.45">
      <c r="A3621" t="s">
        <v>10</v>
      </c>
      <c r="B3621" t="s">
        <v>3756</v>
      </c>
      <c r="C3621" t="s">
        <v>47519</v>
      </c>
      <c r="D3621" t="s">
        <v>3758</v>
      </c>
      <c r="E3621" t="s">
        <v>3759</v>
      </c>
      <c r="F3621" s="6">
        <v>1600</v>
      </c>
      <c r="G3621" t="s">
        <v>47520</v>
      </c>
      <c r="H3621" s="8">
        <v>1</v>
      </c>
      <c r="I3621" t="s">
        <v>16</v>
      </c>
      <c r="J3621" t="s">
        <v>16</v>
      </c>
      <c r="K3621">
        <v>61.161000000000001</v>
      </c>
      <c r="L3621" s="5">
        <v>0.84610600000000002</v>
      </c>
      <c r="M3621">
        <v>1.6480000000000002E-2</v>
      </c>
      <c r="N3621" t="s">
        <v>47521</v>
      </c>
      <c r="O3621">
        <v>3110</v>
      </c>
      <c r="P3621" t="s">
        <v>4291</v>
      </c>
    </row>
    <row r="3622" spans="1:16" x14ac:dyDescent="0.45">
      <c r="A3622" t="s">
        <v>10</v>
      </c>
      <c r="B3622" t="s">
        <v>3756</v>
      </c>
      <c r="C3622" t="s">
        <v>53063</v>
      </c>
      <c r="D3622" t="s">
        <v>3758</v>
      </c>
      <c r="E3622" t="s">
        <v>3759</v>
      </c>
      <c r="F3622" s="6">
        <v>1600</v>
      </c>
      <c r="G3622" t="s">
        <v>53064</v>
      </c>
      <c r="H3622" s="8">
        <v>1</v>
      </c>
      <c r="I3622" t="s">
        <v>16</v>
      </c>
      <c r="J3622" t="s">
        <v>16</v>
      </c>
      <c r="K3622">
        <v>77.744</v>
      </c>
      <c r="L3622" s="5">
        <v>0.99822999999999995</v>
      </c>
      <c r="M3622">
        <v>3.7815400000000001E-4</v>
      </c>
      <c r="N3622" t="s">
        <v>53065</v>
      </c>
      <c r="O3622">
        <v>4228</v>
      </c>
      <c r="P3622" t="s">
        <v>438</v>
      </c>
    </row>
    <row r="3623" spans="1:16" x14ac:dyDescent="0.45">
      <c r="A3623" t="s">
        <v>10</v>
      </c>
      <c r="B3623" t="s">
        <v>3756</v>
      </c>
      <c r="C3623" t="s">
        <v>64011</v>
      </c>
      <c r="D3623" t="s">
        <v>3758</v>
      </c>
      <c r="E3623" t="s">
        <v>3759</v>
      </c>
      <c r="F3623" s="6">
        <v>1600</v>
      </c>
      <c r="G3623" t="s">
        <v>64012</v>
      </c>
      <c r="H3623" s="8">
        <v>1</v>
      </c>
      <c r="I3623" t="s">
        <v>16</v>
      </c>
      <c r="J3623" t="s">
        <v>16</v>
      </c>
      <c r="K3623">
        <v>75.588999999999999</v>
      </c>
      <c r="L3623" s="5">
        <v>0.99945899999999999</v>
      </c>
      <c r="M3623">
        <v>1.3327899999999999E-3</v>
      </c>
      <c r="N3623" t="s">
        <v>64013</v>
      </c>
      <c r="O3623">
        <v>9400</v>
      </c>
      <c r="P3623" t="s">
        <v>88</v>
      </c>
    </row>
    <row r="3624" spans="1:16" x14ac:dyDescent="0.45">
      <c r="A3624" t="s">
        <v>10</v>
      </c>
      <c r="B3624" t="s">
        <v>3756</v>
      </c>
      <c r="C3624" t="s">
        <v>87326</v>
      </c>
      <c r="D3624" t="s">
        <v>3758</v>
      </c>
      <c r="E3624" t="s">
        <v>3759</v>
      </c>
      <c r="F3624" s="6">
        <v>1600</v>
      </c>
      <c r="G3624" t="s">
        <v>87327</v>
      </c>
      <c r="H3624" s="8">
        <v>1</v>
      </c>
      <c r="I3624" t="s">
        <v>16</v>
      </c>
      <c r="J3624" t="s">
        <v>16</v>
      </c>
      <c r="K3624">
        <v>45.911000000000001</v>
      </c>
      <c r="L3624" s="5">
        <v>0.87790400000000002</v>
      </c>
      <c r="M3624">
        <v>6.1504400000000001E-2</v>
      </c>
      <c r="N3624" t="s">
        <v>87328</v>
      </c>
      <c r="O3624">
        <v>11393</v>
      </c>
      <c r="P3624" t="s">
        <v>3801</v>
      </c>
    </row>
    <row r="3625" spans="1:16" x14ac:dyDescent="0.45">
      <c r="A3625" t="s">
        <v>10</v>
      </c>
      <c r="B3625" t="s">
        <v>3756</v>
      </c>
      <c r="C3625" t="s">
        <v>88046</v>
      </c>
      <c r="D3625" t="s">
        <v>3758</v>
      </c>
      <c r="E3625" t="s">
        <v>3759</v>
      </c>
      <c r="F3625" s="6">
        <v>1600</v>
      </c>
      <c r="G3625" t="s">
        <v>88047</v>
      </c>
      <c r="H3625" s="8">
        <v>1</v>
      </c>
      <c r="I3625" t="s">
        <v>16</v>
      </c>
      <c r="J3625" t="s">
        <v>16</v>
      </c>
      <c r="K3625">
        <v>81.09</v>
      </c>
      <c r="L3625" s="5">
        <v>0.99771799999999999</v>
      </c>
      <c r="M3625">
        <v>1.5417500000000001E-2</v>
      </c>
      <c r="N3625" t="s">
        <v>55921</v>
      </c>
      <c r="O3625">
        <v>15133</v>
      </c>
      <c r="P3625" t="s">
        <v>354</v>
      </c>
    </row>
    <row r="3626" spans="1:16" x14ac:dyDescent="0.45">
      <c r="A3626" t="s">
        <v>89065</v>
      </c>
      <c r="B3626" t="s">
        <v>3756</v>
      </c>
      <c r="C3626" t="s">
        <v>102539</v>
      </c>
      <c r="D3626" t="s">
        <v>3758</v>
      </c>
      <c r="E3626" t="s">
        <v>3759</v>
      </c>
      <c r="F3626" s="6">
        <v>1600</v>
      </c>
      <c r="G3626" t="s">
        <v>102540</v>
      </c>
      <c r="H3626" s="8">
        <v>1</v>
      </c>
      <c r="I3626" t="s">
        <v>16</v>
      </c>
      <c r="J3626" t="s">
        <v>16</v>
      </c>
      <c r="K3626">
        <v>4.05</v>
      </c>
      <c r="L3626" s="5" t="s">
        <v>89070</v>
      </c>
      <c r="M3626">
        <v>7.1790000000000002E-5</v>
      </c>
      <c r="N3626" t="s">
        <v>102541</v>
      </c>
      <c r="O3626">
        <v>14470</v>
      </c>
      <c r="P3626" t="s">
        <v>93114</v>
      </c>
    </row>
    <row r="3627" spans="1:16" x14ac:dyDescent="0.45">
      <c r="A3627" t="s">
        <v>89065</v>
      </c>
      <c r="B3627" t="s">
        <v>3756</v>
      </c>
      <c r="C3627" t="s">
        <v>103751</v>
      </c>
      <c r="D3627" t="s">
        <v>3758</v>
      </c>
      <c r="E3627" t="s">
        <v>3759</v>
      </c>
      <c r="F3627" s="6">
        <v>1600</v>
      </c>
      <c r="G3627" t="s">
        <v>103752</v>
      </c>
      <c r="H3627" s="8">
        <v>1</v>
      </c>
      <c r="I3627" t="s">
        <v>16</v>
      </c>
      <c r="J3627" t="s">
        <v>89092</v>
      </c>
      <c r="K3627">
        <v>4.7699999999999996</v>
      </c>
      <c r="L3627" s="5" t="s">
        <v>89070</v>
      </c>
      <c r="M3627">
        <v>1.1640000000000001E-3</v>
      </c>
      <c r="N3627" t="s">
        <v>103753</v>
      </c>
      <c r="O3627">
        <v>12829</v>
      </c>
      <c r="P3627" t="s">
        <v>96681</v>
      </c>
    </row>
    <row r="3628" spans="1:16" x14ac:dyDescent="0.45">
      <c r="A3628" t="s">
        <v>89065</v>
      </c>
      <c r="B3628" t="s">
        <v>3756</v>
      </c>
      <c r="C3628" t="s">
        <v>104042</v>
      </c>
      <c r="D3628" t="s">
        <v>3758</v>
      </c>
      <c r="E3628" t="s">
        <v>3759</v>
      </c>
      <c r="F3628" s="6">
        <v>1600</v>
      </c>
      <c r="G3628" t="s">
        <v>104043</v>
      </c>
      <c r="H3628" s="8">
        <v>1</v>
      </c>
      <c r="I3628" t="s">
        <v>16</v>
      </c>
      <c r="J3628" t="s">
        <v>16</v>
      </c>
      <c r="K3628">
        <v>3.73</v>
      </c>
      <c r="L3628" s="5" t="s">
        <v>89070</v>
      </c>
      <c r="M3628">
        <v>7.5770000000000004E-3</v>
      </c>
      <c r="N3628" t="s">
        <v>104044</v>
      </c>
      <c r="O3628">
        <v>14727</v>
      </c>
      <c r="P3628" t="s">
        <v>89699</v>
      </c>
    </row>
    <row r="3629" spans="1:16" x14ac:dyDescent="0.45">
      <c r="A3629" t="s">
        <v>89065</v>
      </c>
      <c r="B3629" t="s">
        <v>3756</v>
      </c>
      <c r="C3629" t="s">
        <v>104149</v>
      </c>
      <c r="D3629" t="s">
        <v>3758</v>
      </c>
      <c r="E3629" t="s">
        <v>3759</v>
      </c>
      <c r="F3629" s="6">
        <v>1600</v>
      </c>
      <c r="G3629" t="s">
        <v>104150</v>
      </c>
      <c r="H3629" s="8">
        <v>1</v>
      </c>
      <c r="I3629" t="s">
        <v>16</v>
      </c>
      <c r="J3629" t="s">
        <v>16</v>
      </c>
      <c r="K3629">
        <v>1.61</v>
      </c>
      <c r="L3629" s="5" t="s">
        <v>89070</v>
      </c>
      <c r="M3629">
        <v>6.1850000000000004E-3</v>
      </c>
      <c r="N3629" t="s">
        <v>89818</v>
      </c>
      <c r="O3629">
        <v>4758</v>
      </c>
      <c r="P3629" t="s">
        <v>94159</v>
      </c>
    </row>
    <row r="3630" spans="1:16" x14ac:dyDescent="0.45">
      <c r="A3630" t="s">
        <v>89065</v>
      </c>
      <c r="B3630" t="s">
        <v>3756</v>
      </c>
      <c r="C3630" t="s">
        <v>104182</v>
      </c>
      <c r="D3630" t="s">
        <v>3758</v>
      </c>
      <c r="E3630" t="s">
        <v>3759</v>
      </c>
      <c r="F3630" s="6">
        <v>1600</v>
      </c>
      <c r="G3630" t="s">
        <v>104183</v>
      </c>
      <c r="H3630" s="8">
        <v>1</v>
      </c>
      <c r="I3630" t="s">
        <v>16</v>
      </c>
      <c r="J3630" t="s">
        <v>16</v>
      </c>
      <c r="K3630">
        <v>1.61</v>
      </c>
      <c r="L3630" s="5" t="s">
        <v>89070</v>
      </c>
      <c r="M3630">
        <v>3.369E-3</v>
      </c>
      <c r="N3630" t="s">
        <v>104184</v>
      </c>
      <c r="O3630">
        <v>12961</v>
      </c>
      <c r="P3630" t="s">
        <v>104185</v>
      </c>
    </row>
    <row r="3631" spans="1:16" x14ac:dyDescent="0.45">
      <c r="A3631" t="s">
        <v>89065</v>
      </c>
      <c r="B3631" t="s">
        <v>3756</v>
      </c>
      <c r="C3631" t="s">
        <v>105220</v>
      </c>
      <c r="D3631" t="s">
        <v>3758</v>
      </c>
      <c r="E3631" t="s">
        <v>3759</v>
      </c>
      <c r="F3631" s="6">
        <v>1600</v>
      </c>
      <c r="G3631" t="s">
        <v>105221</v>
      </c>
      <c r="H3631" s="8">
        <v>1</v>
      </c>
      <c r="I3631" t="s">
        <v>16</v>
      </c>
      <c r="J3631" t="s">
        <v>16</v>
      </c>
      <c r="K3631">
        <v>2.5099999999999998</v>
      </c>
      <c r="L3631" s="5" t="s">
        <v>89070</v>
      </c>
      <c r="M3631">
        <v>6.7659999999999997E-4</v>
      </c>
      <c r="N3631" t="s">
        <v>90109</v>
      </c>
      <c r="O3631">
        <v>19177</v>
      </c>
      <c r="P3631" t="s">
        <v>89594</v>
      </c>
    </row>
    <row r="3632" spans="1:16" x14ac:dyDescent="0.45">
      <c r="A3632" t="s">
        <v>89065</v>
      </c>
      <c r="B3632" t="s">
        <v>3756</v>
      </c>
      <c r="C3632" t="s">
        <v>108037</v>
      </c>
      <c r="D3632" t="s">
        <v>3758</v>
      </c>
      <c r="E3632" t="s">
        <v>3759</v>
      </c>
      <c r="F3632" s="6">
        <v>1600</v>
      </c>
      <c r="G3632" t="s">
        <v>108038</v>
      </c>
      <c r="H3632" s="8">
        <v>1</v>
      </c>
      <c r="I3632" t="s">
        <v>16</v>
      </c>
      <c r="J3632" t="s">
        <v>16</v>
      </c>
      <c r="K3632">
        <v>4.05</v>
      </c>
      <c r="L3632" s="5" t="s">
        <v>89070</v>
      </c>
      <c r="M3632">
        <v>5.0840000000000001E-5</v>
      </c>
      <c r="N3632" t="s">
        <v>108039</v>
      </c>
      <c r="O3632">
        <v>4888</v>
      </c>
      <c r="P3632" t="s">
        <v>89648</v>
      </c>
    </row>
    <row r="3633" spans="1:16" x14ac:dyDescent="0.45">
      <c r="A3633" t="s">
        <v>89065</v>
      </c>
      <c r="B3633" t="s">
        <v>3756</v>
      </c>
      <c r="C3633" t="s">
        <v>109424</v>
      </c>
      <c r="D3633" t="s">
        <v>3758</v>
      </c>
      <c r="E3633" t="s">
        <v>3759</v>
      </c>
      <c r="F3633" s="6">
        <v>1600</v>
      </c>
      <c r="G3633" t="s">
        <v>109425</v>
      </c>
      <c r="H3633" s="8">
        <v>1</v>
      </c>
      <c r="I3633" t="s">
        <v>16</v>
      </c>
      <c r="J3633" t="s">
        <v>16</v>
      </c>
      <c r="K3633">
        <v>4.32</v>
      </c>
      <c r="L3633" s="5" t="s">
        <v>89070</v>
      </c>
      <c r="M3633">
        <v>2.6279999999999999E-4</v>
      </c>
      <c r="N3633" t="s">
        <v>109426</v>
      </c>
      <c r="O3633">
        <v>16676</v>
      </c>
      <c r="P3633" t="s">
        <v>104125</v>
      </c>
    </row>
    <row r="3634" spans="1:16" x14ac:dyDescent="0.45">
      <c r="A3634" t="s">
        <v>10</v>
      </c>
      <c r="B3634" t="s">
        <v>33216</v>
      </c>
      <c r="C3634" t="s">
        <v>33217</v>
      </c>
      <c r="D3634" t="s">
        <v>33218</v>
      </c>
      <c r="E3634" t="s">
        <v>33219</v>
      </c>
      <c r="F3634" s="6">
        <v>1080.37524652106</v>
      </c>
      <c r="G3634" t="s">
        <v>33220</v>
      </c>
      <c r="H3634" s="8">
        <v>1</v>
      </c>
      <c r="I3634" t="s">
        <v>16</v>
      </c>
      <c r="J3634" t="s">
        <v>16</v>
      </c>
      <c r="K3634">
        <v>80.468999999999994</v>
      </c>
      <c r="L3634" s="5">
        <v>0.999996</v>
      </c>
      <c r="M3634">
        <v>2.84695E-3</v>
      </c>
      <c r="N3634" t="s">
        <v>33221</v>
      </c>
      <c r="O3634">
        <v>8509</v>
      </c>
      <c r="P3634" t="s">
        <v>2254</v>
      </c>
    </row>
    <row r="3635" spans="1:16" x14ac:dyDescent="0.45">
      <c r="A3635" t="s">
        <v>89065</v>
      </c>
      <c r="B3635" t="s">
        <v>99444</v>
      </c>
      <c r="C3635" t="s">
        <v>99445</v>
      </c>
      <c r="D3635" t="s">
        <v>99446</v>
      </c>
      <c r="E3635" t="s">
        <v>99447</v>
      </c>
      <c r="F3635" s="6" t="e">
        <v>#N/A</v>
      </c>
      <c r="G3635" t="s">
        <v>99448</v>
      </c>
      <c r="H3635" s="8">
        <v>2</v>
      </c>
      <c r="I3635" t="s">
        <v>16</v>
      </c>
      <c r="J3635" t="s">
        <v>16</v>
      </c>
      <c r="K3635">
        <v>1.62</v>
      </c>
      <c r="L3635" s="5" t="s">
        <v>89070</v>
      </c>
      <c r="M3635">
        <v>5.4010000000000004E-3</v>
      </c>
      <c r="N3635" t="s">
        <v>99449</v>
      </c>
      <c r="O3635">
        <v>11238</v>
      </c>
      <c r="P3635" t="s">
        <v>90587</v>
      </c>
    </row>
    <row r="3636" spans="1:16" x14ac:dyDescent="0.45">
      <c r="A3636" t="s">
        <v>10</v>
      </c>
      <c r="B3636" t="s">
        <v>6725</v>
      </c>
      <c r="C3636" t="s">
        <v>81017</v>
      </c>
      <c r="D3636" t="s">
        <v>6727</v>
      </c>
      <c r="E3636" t="s">
        <v>6728</v>
      </c>
      <c r="F3636" s="6">
        <v>2207.85465890668</v>
      </c>
      <c r="G3636" t="s">
        <v>81018</v>
      </c>
      <c r="H3636" s="8">
        <v>841</v>
      </c>
      <c r="I3636" t="s">
        <v>16</v>
      </c>
      <c r="J3636" t="s">
        <v>16</v>
      </c>
      <c r="K3636">
        <v>203.53</v>
      </c>
      <c r="L3636" s="5">
        <v>1</v>
      </c>
      <c r="M3636" s="1">
        <v>2.7824800000000002E-18</v>
      </c>
      <c r="N3636" t="s">
        <v>81019</v>
      </c>
      <c r="O3636">
        <v>13049</v>
      </c>
      <c r="P3636" t="s">
        <v>696</v>
      </c>
    </row>
    <row r="3637" spans="1:16" x14ac:dyDescent="0.45">
      <c r="A3637" t="s">
        <v>10</v>
      </c>
      <c r="B3637" t="s">
        <v>6725</v>
      </c>
      <c r="C3637" t="s">
        <v>77902</v>
      </c>
      <c r="D3637" t="s">
        <v>6727</v>
      </c>
      <c r="E3637" t="s">
        <v>6728</v>
      </c>
      <c r="F3637" s="6">
        <v>2207.85465890668</v>
      </c>
      <c r="G3637" t="s">
        <v>77903</v>
      </c>
      <c r="H3637" s="8">
        <v>706</v>
      </c>
      <c r="I3637" t="s">
        <v>16</v>
      </c>
      <c r="J3637" t="s">
        <v>16</v>
      </c>
      <c r="K3637">
        <v>255.91</v>
      </c>
      <c r="L3637" s="5">
        <v>0.99999899999999997</v>
      </c>
      <c r="M3637" s="1">
        <v>1.7244500000000001E-27</v>
      </c>
      <c r="N3637" t="s">
        <v>77904</v>
      </c>
      <c r="O3637">
        <v>4972</v>
      </c>
      <c r="P3637" t="s">
        <v>6738</v>
      </c>
    </row>
    <row r="3638" spans="1:16" x14ac:dyDescent="0.45">
      <c r="A3638" t="s">
        <v>10</v>
      </c>
      <c r="B3638" t="s">
        <v>6725</v>
      </c>
      <c r="C3638" t="s">
        <v>60676</v>
      </c>
      <c r="D3638" t="s">
        <v>6727</v>
      </c>
      <c r="E3638" t="s">
        <v>6728</v>
      </c>
      <c r="F3638" s="6">
        <v>2207.85465890668</v>
      </c>
      <c r="G3638" t="s">
        <v>60677</v>
      </c>
      <c r="H3638" s="8">
        <v>583</v>
      </c>
      <c r="I3638" t="s">
        <v>16</v>
      </c>
      <c r="J3638" t="s">
        <v>16</v>
      </c>
      <c r="K3638">
        <v>269.49</v>
      </c>
      <c r="L3638" s="5">
        <v>1</v>
      </c>
      <c r="M3638" s="1">
        <v>1.11881E-74</v>
      </c>
      <c r="N3638" t="s">
        <v>60678</v>
      </c>
      <c r="O3638">
        <v>9956</v>
      </c>
      <c r="P3638" t="s">
        <v>1815</v>
      </c>
    </row>
    <row r="3639" spans="1:16" x14ac:dyDescent="0.45">
      <c r="A3639" t="s">
        <v>10</v>
      </c>
      <c r="B3639" t="s">
        <v>6725</v>
      </c>
      <c r="C3639" t="s">
        <v>28377</v>
      </c>
      <c r="D3639" t="s">
        <v>6727</v>
      </c>
      <c r="E3639" t="s">
        <v>6728</v>
      </c>
      <c r="F3639" s="6">
        <v>2207.85465890668</v>
      </c>
      <c r="G3639" t="s">
        <v>28378</v>
      </c>
      <c r="H3639" s="8">
        <v>565</v>
      </c>
      <c r="I3639" t="s">
        <v>16</v>
      </c>
      <c r="J3639" t="s">
        <v>16</v>
      </c>
      <c r="K3639">
        <v>183</v>
      </c>
      <c r="L3639" s="5">
        <v>0.97361900000000001</v>
      </c>
      <c r="M3639" s="1">
        <v>2.7846599999999998E-30</v>
      </c>
      <c r="N3639" t="s">
        <v>28379</v>
      </c>
      <c r="O3639">
        <v>4036</v>
      </c>
      <c r="P3639" t="s">
        <v>14391</v>
      </c>
    </row>
    <row r="3640" spans="1:16" x14ac:dyDescent="0.45">
      <c r="A3640" t="s">
        <v>10</v>
      </c>
      <c r="B3640" t="s">
        <v>6725</v>
      </c>
      <c r="C3640" t="s">
        <v>41159</v>
      </c>
      <c r="D3640" t="s">
        <v>6727</v>
      </c>
      <c r="E3640" t="s">
        <v>6728</v>
      </c>
      <c r="F3640" s="6">
        <v>2207.85465890668</v>
      </c>
      <c r="G3640" t="s">
        <v>41160</v>
      </c>
      <c r="H3640" s="8">
        <v>192</v>
      </c>
      <c r="I3640" t="s">
        <v>16</v>
      </c>
      <c r="J3640" t="s">
        <v>16</v>
      </c>
      <c r="K3640">
        <v>264.44</v>
      </c>
      <c r="L3640" s="5">
        <v>0.99872799999999995</v>
      </c>
      <c r="M3640" s="1">
        <v>1.9201899999999999E-70</v>
      </c>
      <c r="N3640" t="s">
        <v>41161</v>
      </c>
      <c r="O3640">
        <v>17086</v>
      </c>
      <c r="P3640" t="s">
        <v>1363</v>
      </c>
    </row>
    <row r="3641" spans="1:16" x14ac:dyDescent="0.45">
      <c r="A3641" t="s">
        <v>10</v>
      </c>
      <c r="B3641" t="s">
        <v>6725</v>
      </c>
      <c r="C3641" t="s">
        <v>80602</v>
      </c>
      <c r="D3641" t="s">
        <v>6727</v>
      </c>
      <c r="E3641" t="s">
        <v>6728</v>
      </c>
      <c r="F3641" s="6">
        <v>2207.85465890668</v>
      </c>
      <c r="G3641" t="s">
        <v>80603</v>
      </c>
      <c r="H3641" s="8">
        <v>171</v>
      </c>
      <c r="I3641" t="s">
        <v>16</v>
      </c>
      <c r="J3641" t="s">
        <v>16</v>
      </c>
      <c r="K3641">
        <v>148.04</v>
      </c>
      <c r="L3641" s="5">
        <v>0.99209700000000001</v>
      </c>
      <c r="M3641" s="1">
        <v>5.4034499999999996E-13</v>
      </c>
      <c r="N3641" t="s">
        <v>80604</v>
      </c>
      <c r="O3641">
        <v>9992</v>
      </c>
      <c r="P3641" t="s">
        <v>5160</v>
      </c>
    </row>
    <row r="3642" spans="1:16" x14ac:dyDescent="0.45">
      <c r="A3642" t="s">
        <v>10</v>
      </c>
      <c r="B3642" t="s">
        <v>6725</v>
      </c>
      <c r="C3642" t="s">
        <v>37687</v>
      </c>
      <c r="D3642" t="s">
        <v>6727</v>
      </c>
      <c r="E3642" t="s">
        <v>6728</v>
      </c>
      <c r="F3642" s="6">
        <v>2207.85465890668</v>
      </c>
      <c r="G3642" t="s">
        <v>37688</v>
      </c>
      <c r="H3642" s="8">
        <v>111</v>
      </c>
      <c r="I3642" t="s">
        <v>16</v>
      </c>
      <c r="J3642" t="s">
        <v>16</v>
      </c>
      <c r="K3642">
        <v>168.05</v>
      </c>
      <c r="L3642" s="5">
        <v>1</v>
      </c>
      <c r="M3642" s="1">
        <v>1.30016E-22</v>
      </c>
      <c r="N3642" t="s">
        <v>37689</v>
      </c>
      <c r="O3642">
        <v>6275</v>
      </c>
      <c r="P3642" t="s">
        <v>273</v>
      </c>
    </row>
    <row r="3643" spans="1:16" x14ac:dyDescent="0.45">
      <c r="A3643" t="s">
        <v>10</v>
      </c>
      <c r="B3643" t="s">
        <v>6725</v>
      </c>
      <c r="C3643" t="s">
        <v>87436</v>
      </c>
      <c r="D3643" t="s">
        <v>6727</v>
      </c>
      <c r="E3643" t="s">
        <v>6728</v>
      </c>
      <c r="F3643" s="6">
        <v>2207.85465890668</v>
      </c>
      <c r="G3643" t="s">
        <v>87437</v>
      </c>
      <c r="H3643" s="8">
        <v>99</v>
      </c>
      <c r="I3643" t="s">
        <v>16</v>
      </c>
      <c r="J3643" t="s">
        <v>16</v>
      </c>
      <c r="K3643">
        <v>335.48</v>
      </c>
      <c r="L3643" s="5">
        <v>0.999865</v>
      </c>
      <c r="M3643" s="1">
        <v>1.0519400000000001E-154</v>
      </c>
      <c r="N3643" t="s">
        <v>87438</v>
      </c>
      <c r="O3643">
        <v>2838</v>
      </c>
      <c r="P3643" t="s">
        <v>1265</v>
      </c>
    </row>
    <row r="3644" spans="1:16" x14ac:dyDescent="0.45">
      <c r="A3644" t="s">
        <v>10</v>
      </c>
      <c r="B3644" t="s">
        <v>6725</v>
      </c>
      <c r="C3644" t="s">
        <v>65456</v>
      </c>
      <c r="D3644" t="s">
        <v>6727</v>
      </c>
      <c r="E3644" t="s">
        <v>6728</v>
      </c>
      <c r="F3644" s="6">
        <v>2207.85465890668</v>
      </c>
      <c r="G3644" t="s">
        <v>65457</v>
      </c>
      <c r="H3644" s="8">
        <v>72</v>
      </c>
      <c r="I3644" t="s">
        <v>16</v>
      </c>
      <c r="J3644" t="s">
        <v>16</v>
      </c>
      <c r="K3644">
        <v>155.58000000000001</v>
      </c>
      <c r="L3644" s="5">
        <v>1</v>
      </c>
      <c r="M3644" s="1">
        <v>6.6764600000000004E-22</v>
      </c>
      <c r="N3644" t="s">
        <v>65458</v>
      </c>
      <c r="O3644">
        <v>13684</v>
      </c>
      <c r="P3644" t="s">
        <v>4262</v>
      </c>
    </row>
    <row r="3645" spans="1:16" x14ac:dyDescent="0.45">
      <c r="A3645" t="s">
        <v>10</v>
      </c>
      <c r="B3645" t="s">
        <v>6725</v>
      </c>
      <c r="C3645" t="s">
        <v>33590</v>
      </c>
      <c r="D3645" t="s">
        <v>6727</v>
      </c>
      <c r="E3645" t="s">
        <v>6728</v>
      </c>
      <c r="F3645" s="6">
        <v>2207.85465890668</v>
      </c>
      <c r="G3645" t="s">
        <v>33591</v>
      </c>
      <c r="H3645" s="8">
        <v>71</v>
      </c>
      <c r="I3645" t="s">
        <v>16</v>
      </c>
      <c r="J3645" t="s">
        <v>16</v>
      </c>
      <c r="K3645">
        <v>76.942999999999998</v>
      </c>
      <c r="L3645" s="5">
        <v>0.82997399999999999</v>
      </c>
      <c r="M3645">
        <v>1.1760900000000001E-3</v>
      </c>
      <c r="N3645" t="s">
        <v>33592</v>
      </c>
      <c r="O3645">
        <v>2795</v>
      </c>
      <c r="P3645" t="s">
        <v>101</v>
      </c>
    </row>
    <row r="3646" spans="1:16" x14ac:dyDescent="0.45">
      <c r="A3646" t="s">
        <v>10</v>
      </c>
      <c r="B3646" t="s">
        <v>6725</v>
      </c>
      <c r="C3646" t="s">
        <v>56952</v>
      </c>
      <c r="D3646" t="s">
        <v>6727</v>
      </c>
      <c r="E3646" t="s">
        <v>6728</v>
      </c>
      <c r="F3646" s="6">
        <v>2207.85465890668</v>
      </c>
      <c r="G3646" t="s">
        <v>56953</v>
      </c>
      <c r="H3646" s="8">
        <v>71</v>
      </c>
      <c r="I3646" t="s">
        <v>16</v>
      </c>
      <c r="J3646" t="s">
        <v>16</v>
      </c>
      <c r="K3646">
        <v>179.5</v>
      </c>
      <c r="L3646" s="5">
        <v>0.99986200000000003</v>
      </c>
      <c r="M3646" s="1">
        <v>9.6725500000000009E-10</v>
      </c>
      <c r="N3646" t="s">
        <v>56954</v>
      </c>
      <c r="O3646">
        <v>5873</v>
      </c>
      <c r="P3646" t="s">
        <v>232</v>
      </c>
    </row>
    <row r="3647" spans="1:16" x14ac:dyDescent="0.45">
      <c r="A3647" t="s">
        <v>89065</v>
      </c>
      <c r="B3647" t="s">
        <v>6725</v>
      </c>
      <c r="C3647" t="s">
        <v>90481</v>
      </c>
      <c r="D3647" t="s">
        <v>6727</v>
      </c>
      <c r="E3647" t="s">
        <v>6728</v>
      </c>
      <c r="F3647" s="6">
        <v>2207.85465890668</v>
      </c>
      <c r="G3647" t="s">
        <v>90482</v>
      </c>
      <c r="H3647" s="8">
        <v>37</v>
      </c>
      <c r="I3647" t="s">
        <v>16</v>
      </c>
      <c r="J3647" t="s">
        <v>16</v>
      </c>
      <c r="K3647">
        <v>4.1100000000000003</v>
      </c>
      <c r="L3647" s="5" t="s">
        <v>89070</v>
      </c>
      <c r="M3647">
        <v>0</v>
      </c>
      <c r="N3647" t="s">
        <v>90483</v>
      </c>
      <c r="O3647">
        <v>18671</v>
      </c>
      <c r="P3647" t="s">
        <v>89519</v>
      </c>
    </row>
    <row r="3648" spans="1:16" x14ac:dyDescent="0.45">
      <c r="A3648" t="s">
        <v>10</v>
      </c>
      <c r="B3648" t="s">
        <v>6725</v>
      </c>
      <c r="C3648" t="s">
        <v>75339</v>
      </c>
      <c r="D3648" t="s">
        <v>6727</v>
      </c>
      <c r="E3648" t="s">
        <v>6728</v>
      </c>
      <c r="F3648" s="6">
        <v>2207.85465890668</v>
      </c>
      <c r="G3648" t="s">
        <v>75340</v>
      </c>
      <c r="H3648" s="8">
        <v>35</v>
      </c>
      <c r="I3648" t="s">
        <v>16</v>
      </c>
      <c r="J3648" t="s">
        <v>16</v>
      </c>
      <c r="K3648">
        <v>176.09</v>
      </c>
      <c r="L3648" s="5">
        <v>0.95803099999999997</v>
      </c>
      <c r="M3648" s="1">
        <v>2.4815299999999998E-32</v>
      </c>
      <c r="N3648" t="s">
        <v>75341</v>
      </c>
      <c r="O3648">
        <v>11580</v>
      </c>
      <c r="P3648" t="s">
        <v>450</v>
      </c>
    </row>
    <row r="3649" spans="1:16" x14ac:dyDescent="0.45">
      <c r="A3649" t="s">
        <v>10</v>
      </c>
      <c r="B3649" t="s">
        <v>6725</v>
      </c>
      <c r="C3649" t="s">
        <v>70856</v>
      </c>
      <c r="D3649" t="s">
        <v>6727</v>
      </c>
      <c r="E3649" t="s">
        <v>6728</v>
      </c>
      <c r="F3649" s="6">
        <v>2207.85465890668</v>
      </c>
      <c r="G3649" t="s">
        <v>70857</v>
      </c>
      <c r="H3649" s="8">
        <v>30</v>
      </c>
      <c r="I3649" t="s">
        <v>16</v>
      </c>
      <c r="J3649" t="s">
        <v>16</v>
      </c>
      <c r="K3649">
        <v>212.55</v>
      </c>
      <c r="L3649" s="5">
        <v>0.99807100000000004</v>
      </c>
      <c r="M3649" s="1">
        <v>1.9915800000000001E-45</v>
      </c>
      <c r="N3649" t="s">
        <v>70858</v>
      </c>
      <c r="O3649">
        <v>7046</v>
      </c>
      <c r="P3649" t="s">
        <v>3234</v>
      </c>
    </row>
    <row r="3650" spans="1:16" x14ac:dyDescent="0.45">
      <c r="A3650" t="s">
        <v>89065</v>
      </c>
      <c r="B3650" t="s">
        <v>6725</v>
      </c>
      <c r="C3650" t="s">
        <v>90950</v>
      </c>
      <c r="D3650" t="s">
        <v>6727</v>
      </c>
      <c r="E3650" t="s">
        <v>6728</v>
      </c>
      <c r="F3650" s="6">
        <v>2207.85465890668</v>
      </c>
      <c r="G3650" t="s">
        <v>90951</v>
      </c>
      <c r="H3650" s="8">
        <v>27</v>
      </c>
      <c r="I3650" t="s">
        <v>16</v>
      </c>
      <c r="J3650" t="s">
        <v>16</v>
      </c>
      <c r="K3650">
        <v>4.93</v>
      </c>
      <c r="L3650" s="5" t="s">
        <v>89070</v>
      </c>
      <c r="M3650">
        <v>0</v>
      </c>
      <c r="N3650" t="s">
        <v>90952</v>
      </c>
      <c r="O3650">
        <v>12002</v>
      </c>
      <c r="P3650" t="s">
        <v>89089</v>
      </c>
    </row>
    <row r="3651" spans="1:16" x14ac:dyDescent="0.45">
      <c r="A3651" t="s">
        <v>10</v>
      </c>
      <c r="B3651" t="s">
        <v>6725</v>
      </c>
      <c r="C3651" t="s">
        <v>40128</v>
      </c>
      <c r="D3651" t="s">
        <v>6727</v>
      </c>
      <c r="E3651" t="s">
        <v>6728</v>
      </c>
      <c r="F3651" s="6">
        <v>2207.85465890668</v>
      </c>
      <c r="G3651" t="s">
        <v>40129</v>
      </c>
      <c r="H3651" s="8">
        <v>24</v>
      </c>
      <c r="I3651" t="s">
        <v>16</v>
      </c>
      <c r="J3651" t="s">
        <v>16</v>
      </c>
      <c r="K3651">
        <v>48.052999999999997</v>
      </c>
      <c r="L3651" s="5">
        <v>0.87355000000000005</v>
      </c>
      <c r="M3651" s="1">
        <v>2.6363999999999999E-6</v>
      </c>
      <c r="N3651" t="s">
        <v>40130</v>
      </c>
      <c r="O3651">
        <v>9355</v>
      </c>
      <c r="P3651" t="s">
        <v>40131</v>
      </c>
    </row>
    <row r="3652" spans="1:16" x14ac:dyDescent="0.45">
      <c r="A3652" t="s">
        <v>10</v>
      </c>
      <c r="B3652" t="s">
        <v>6725</v>
      </c>
      <c r="C3652" t="s">
        <v>7665</v>
      </c>
      <c r="D3652" t="s">
        <v>6727</v>
      </c>
      <c r="E3652" t="s">
        <v>6728</v>
      </c>
      <c r="F3652" s="6">
        <v>2207.85465890668</v>
      </c>
      <c r="G3652" t="s">
        <v>7666</v>
      </c>
      <c r="H3652" s="8">
        <v>20</v>
      </c>
      <c r="I3652" t="s">
        <v>16</v>
      </c>
      <c r="J3652" t="s">
        <v>16</v>
      </c>
      <c r="K3652">
        <v>103.34</v>
      </c>
      <c r="L3652" s="5">
        <v>1</v>
      </c>
      <c r="M3652">
        <v>1.35253E-4</v>
      </c>
      <c r="N3652" t="s">
        <v>7667</v>
      </c>
      <c r="O3652">
        <v>8473</v>
      </c>
      <c r="P3652" t="s">
        <v>3272</v>
      </c>
    </row>
    <row r="3653" spans="1:16" x14ac:dyDescent="0.45">
      <c r="A3653" t="s">
        <v>10</v>
      </c>
      <c r="B3653" t="s">
        <v>6725</v>
      </c>
      <c r="C3653" t="s">
        <v>14982</v>
      </c>
      <c r="D3653" t="s">
        <v>6727</v>
      </c>
      <c r="E3653" t="s">
        <v>6728</v>
      </c>
      <c r="F3653" s="6">
        <v>2207.85465890668</v>
      </c>
      <c r="G3653" t="s">
        <v>14983</v>
      </c>
      <c r="H3653" s="8">
        <v>17</v>
      </c>
      <c r="I3653" t="s">
        <v>16</v>
      </c>
      <c r="J3653" t="s">
        <v>16</v>
      </c>
      <c r="K3653">
        <v>214.05</v>
      </c>
      <c r="L3653" s="5">
        <v>0.99969200000000003</v>
      </c>
      <c r="M3653" s="1">
        <v>4.8412400000000001E-55</v>
      </c>
      <c r="N3653" t="s">
        <v>14984</v>
      </c>
      <c r="O3653">
        <v>11723</v>
      </c>
      <c r="P3653" t="s">
        <v>218</v>
      </c>
    </row>
    <row r="3654" spans="1:16" x14ac:dyDescent="0.45">
      <c r="A3654" t="s">
        <v>10</v>
      </c>
      <c r="B3654" t="s">
        <v>6725</v>
      </c>
      <c r="C3654" t="s">
        <v>77144</v>
      </c>
      <c r="D3654" t="s">
        <v>6727</v>
      </c>
      <c r="E3654" t="s">
        <v>6728</v>
      </c>
      <c r="F3654" s="6">
        <v>2207.85465890668</v>
      </c>
      <c r="G3654" t="s">
        <v>77145</v>
      </c>
      <c r="H3654" s="8">
        <v>17</v>
      </c>
      <c r="I3654" t="s">
        <v>16</v>
      </c>
      <c r="J3654" t="s">
        <v>16</v>
      </c>
      <c r="K3654">
        <v>110.08</v>
      </c>
      <c r="L3654" s="5">
        <v>1</v>
      </c>
      <c r="M3654" s="1">
        <v>2.11026E-5</v>
      </c>
      <c r="N3654" t="s">
        <v>52690</v>
      </c>
      <c r="O3654">
        <v>2179</v>
      </c>
      <c r="P3654" t="s">
        <v>1433</v>
      </c>
    </row>
    <row r="3655" spans="1:16" x14ac:dyDescent="0.45">
      <c r="A3655" t="s">
        <v>10</v>
      </c>
      <c r="B3655" t="s">
        <v>6725</v>
      </c>
      <c r="C3655" t="s">
        <v>50249</v>
      </c>
      <c r="D3655" t="s">
        <v>6727</v>
      </c>
      <c r="E3655" t="s">
        <v>6728</v>
      </c>
      <c r="F3655" s="6">
        <v>2207.85465890668</v>
      </c>
      <c r="G3655" t="s">
        <v>50250</v>
      </c>
      <c r="H3655" s="8">
        <v>14</v>
      </c>
      <c r="I3655" t="s">
        <v>16</v>
      </c>
      <c r="J3655" t="s">
        <v>16</v>
      </c>
      <c r="K3655">
        <v>115.37</v>
      </c>
      <c r="L3655" s="5">
        <v>0.999533</v>
      </c>
      <c r="M3655" s="1">
        <v>1.6892099999999999E-6</v>
      </c>
      <c r="N3655" t="s">
        <v>50251</v>
      </c>
      <c r="O3655">
        <v>3260</v>
      </c>
      <c r="P3655" t="s">
        <v>18</v>
      </c>
    </row>
    <row r="3656" spans="1:16" x14ac:dyDescent="0.45">
      <c r="A3656" t="s">
        <v>10</v>
      </c>
      <c r="B3656" t="s">
        <v>6725</v>
      </c>
      <c r="C3656" t="s">
        <v>68359</v>
      </c>
      <c r="D3656" t="s">
        <v>6727</v>
      </c>
      <c r="E3656" t="s">
        <v>6728</v>
      </c>
      <c r="F3656" s="6">
        <v>2207.85465890668</v>
      </c>
      <c r="G3656" t="s">
        <v>68360</v>
      </c>
      <c r="H3656" s="8">
        <v>13</v>
      </c>
      <c r="I3656" t="s">
        <v>16</v>
      </c>
      <c r="J3656" t="s">
        <v>16</v>
      </c>
      <c r="K3656">
        <v>87.989000000000004</v>
      </c>
      <c r="L3656" s="5">
        <v>1</v>
      </c>
      <c r="M3656">
        <v>1.4107E-4</v>
      </c>
      <c r="N3656" t="s">
        <v>68361</v>
      </c>
      <c r="O3656">
        <v>5510</v>
      </c>
      <c r="P3656" t="s">
        <v>2178</v>
      </c>
    </row>
    <row r="3657" spans="1:16" x14ac:dyDescent="0.45">
      <c r="A3657" t="s">
        <v>10</v>
      </c>
      <c r="B3657" t="s">
        <v>6725</v>
      </c>
      <c r="C3657" t="s">
        <v>6726</v>
      </c>
      <c r="D3657" t="s">
        <v>6727</v>
      </c>
      <c r="E3657" t="s">
        <v>6728</v>
      </c>
      <c r="F3657" s="6">
        <v>2207.85465890668</v>
      </c>
      <c r="G3657" t="s">
        <v>6729</v>
      </c>
      <c r="H3657" s="8">
        <v>11</v>
      </c>
      <c r="I3657" t="s">
        <v>16</v>
      </c>
      <c r="J3657" t="s">
        <v>16</v>
      </c>
      <c r="K3657">
        <v>131.53</v>
      </c>
      <c r="L3657" s="5">
        <v>0.70486499999999996</v>
      </c>
      <c r="M3657" s="1">
        <v>1.28871E-8</v>
      </c>
      <c r="N3657" t="s">
        <v>6730</v>
      </c>
      <c r="O3657">
        <v>7456</v>
      </c>
      <c r="P3657" t="s">
        <v>6731</v>
      </c>
    </row>
    <row r="3658" spans="1:16" x14ac:dyDescent="0.45">
      <c r="A3658" t="s">
        <v>89065</v>
      </c>
      <c r="B3658" t="s">
        <v>6725</v>
      </c>
      <c r="C3658" t="s">
        <v>92846</v>
      </c>
      <c r="D3658" t="s">
        <v>6727</v>
      </c>
      <c r="E3658" t="s">
        <v>6728</v>
      </c>
      <c r="F3658" s="6">
        <v>2207.85465890668</v>
      </c>
      <c r="G3658" t="s">
        <v>92847</v>
      </c>
      <c r="H3658" s="8">
        <v>11</v>
      </c>
      <c r="I3658" t="s">
        <v>16</v>
      </c>
      <c r="J3658" t="s">
        <v>16</v>
      </c>
      <c r="K3658">
        <v>2.37</v>
      </c>
      <c r="L3658" s="5" t="s">
        <v>89070</v>
      </c>
      <c r="M3658">
        <v>8.5610000000000005E-4</v>
      </c>
      <c r="N3658" t="s">
        <v>92848</v>
      </c>
      <c r="O3658">
        <v>7270</v>
      </c>
      <c r="P3658" t="s">
        <v>90707</v>
      </c>
    </row>
    <row r="3659" spans="1:16" x14ac:dyDescent="0.45">
      <c r="A3659" t="s">
        <v>10</v>
      </c>
      <c r="B3659" t="s">
        <v>6725</v>
      </c>
      <c r="C3659" t="s">
        <v>52688</v>
      </c>
      <c r="D3659" t="s">
        <v>6727</v>
      </c>
      <c r="E3659" t="s">
        <v>6728</v>
      </c>
      <c r="F3659" s="6">
        <v>2207.85465890668</v>
      </c>
      <c r="G3659" t="s">
        <v>52689</v>
      </c>
      <c r="H3659" s="8">
        <v>8</v>
      </c>
      <c r="I3659" t="s">
        <v>16</v>
      </c>
      <c r="J3659" t="s">
        <v>16</v>
      </c>
      <c r="K3659">
        <v>110.08</v>
      </c>
      <c r="L3659" s="5">
        <v>0.77021200000000001</v>
      </c>
      <c r="M3659" s="1">
        <v>2.11026E-5</v>
      </c>
      <c r="N3659" t="s">
        <v>52690</v>
      </c>
      <c r="O3659">
        <v>2179</v>
      </c>
      <c r="P3659" t="s">
        <v>1433</v>
      </c>
    </row>
    <row r="3660" spans="1:16" x14ac:dyDescent="0.45">
      <c r="A3660" t="s">
        <v>10</v>
      </c>
      <c r="B3660" t="s">
        <v>6725</v>
      </c>
      <c r="C3660" t="s">
        <v>7099</v>
      </c>
      <c r="D3660" t="s">
        <v>6727</v>
      </c>
      <c r="E3660" t="s">
        <v>6728</v>
      </c>
      <c r="F3660" s="6">
        <v>2207.85465890668</v>
      </c>
      <c r="G3660" t="s">
        <v>7100</v>
      </c>
      <c r="H3660" s="8">
        <v>7</v>
      </c>
      <c r="I3660" t="s">
        <v>16</v>
      </c>
      <c r="J3660" t="s">
        <v>16</v>
      </c>
      <c r="K3660">
        <v>114.9</v>
      </c>
      <c r="L3660" s="5">
        <v>0.96539299999999995</v>
      </c>
      <c r="M3660" s="1">
        <v>3.4641200000000001E-10</v>
      </c>
      <c r="N3660" t="s">
        <v>7101</v>
      </c>
      <c r="O3660">
        <v>9861</v>
      </c>
      <c r="P3660" t="s">
        <v>7102</v>
      </c>
    </row>
    <row r="3661" spans="1:16" x14ac:dyDescent="0.45">
      <c r="A3661" t="s">
        <v>10</v>
      </c>
      <c r="B3661" t="s">
        <v>6725</v>
      </c>
      <c r="C3661" t="s">
        <v>73183</v>
      </c>
      <c r="D3661" t="s">
        <v>6727</v>
      </c>
      <c r="E3661" t="s">
        <v>6728</v>
      </c>
      <c r="F3661" s="6">
        <v>2207.85465890668</v>
      </c>
      <c r="G3661" t="s">
        <v>73184</v>
      </c>
      <c r="H3661" s="8">
        <v>7</v>
      </c>
      <c r="I3661" t="s">
        <v>16</v>
      </c>
      <c r="J3661" t="s">
        <v>16</v>
      </c>
      <c r="K3661">
        <v>196.28</v>
      </c>
      <c r="L3661" s="5">
        <v>0.89808299999999996</v>
      </c>
      <c r="M3661" s="1">
        <v>8.2191699999999994E-23</v>
      </c>
      <c r="N3661" t="s">
        <v>73185</v>
      </c>
      <c r="O3661">
        <v>10716</v>
      </c>
      <c r="P3661" t="s">
        <v>1479</v>
      </c>
    </row>
    <row r="3662" spans="1:16" x14ac:dyDescent="0.45">
      <c r="A3662" t="s">
        <v>10</v>
      </c>
      <c r="B3662" t="s">
        <v>6725</v>
      </c>
      <c r="C3662" t="s">
        <v>82194</v>
      </c>
      <c r="D3662" t="s">
        <v>6727</v>
      </c>
      <c r="E3662" t="s">
        <v>6728</v>
      </c>
      <c r="F3662" s="6">
        <v>2207.85465890668</v>
      </c>
      <c r="G3662" t="s">
        <v>82195</v>
      </c>
      <c r="H3662" s="8">
        <v>6</v>
      </c>
      <c r="I3662" t="s">
        <v>16</v>
      </c>
      <c r="J3662" t="s">
        <v>16</v>
      </c>
      <c r="K3662">
        <v>115.63</v>
      </c>
      <c r="L3662" s="5">
        <v>1</v>
      </c>
      <c r="M3662" s="1">
        <v>8.2765700000000001E-14</v>
      </c>
      <c r="N3662" t="s">
        <v>82196</v>
      </c>
      <c r="O3662">
        <v>5187</v>
      </c>
      <c r="P3662" t="s">
        <v>1808</v>
      </c>
    </row>
    <row r="3663" spans="1:16" x14ac:dyDescent="0.45">
      <c r="A3663" t="s">
        <v>89065</v>
      </c>
      <c r="B3663" t="s">
        <v>6725</v>
      </c>
      <c r="C3663" t="s">
        <v>96097</v>
      </c>
      <c r="D3663" t="s">
        <v>6727</v>
      </c>
      <c r="E3663" t="s">
        <v>6728</v>
      </c>
      <c r="F3663" s="6">
        <v>2207.85465890668</v>
      </c>
      <c r="G3663" t="s">
        <v>96098</v>
      </c>
      <c r="H3663" s="8">
        <v>4</v>
      </c>
      <c r="I3663" t="s">
        <v>16</v>
      </c>
      <c r="J3663" t="s">
        <v>16</v>
      </c>
      <c r="K3663">
        <v>2.0499999999999998</v>
      </c>
      <c r="L3663" s="5" t="s">
        <v>89070</v>
      </c>
      <c r="M3663">
        <v>7.8189999999999996E-3</v>
      </c>
      <c r="N3663" t="s">
        <v>92144</v>
      </c>
      <c r="O3663">
        <v>1115</v>
      </c>
      <c r="P3663" t="s">
        <v>96099</v>
      </c>
    </row>
    <row r="3664" spans="1:16" x14ac:dyDescent="0.45">
      <c r="A3664" t="s">
        <v>10</v>
      </c>
      <c r="B3664" t="s">
        <v>6725</v>
      </c>
      <c r="C3664" t="s">
        <v>118163</v>
      </c>
      <c r="D3664" t="s">
        <v>6727</v>
      </c>
      <c r="E3664" t="s">
        <v>6728</v>
      </c>
      <c r="F3664" s="6">
        <v>2207.85465890668</v>
      </c>
      <c r="G3664" t="s">
        <v>118164</v>
      </c>
      <c r="H3664" s="8">
        <v>4</v>
      </c>
      <c r="I3664" t="s">
        <v>89092</v>
      </c>
      <c r="J3664" t="s">
        <v>16</v>
      </c>
      <c r="K3664">
        <v>138.78</v>
      </c>
      <c r="L3664" s="5">
        <v>0.50919199999999998</v>
      </c>
      <c r="M3664" s="1">
        <v>4.4280900000000002E-16</v>
      </c>
      <c r="N3664" t="s">
        <v>118165</v>
      </c>
      <c r="O3664">
        <v>10439</v>
      </c>
      <c r="P3664" t="s">
        <v>2064</v>
      </c>
    </row>
    <row r="3665" spans="1:16" x14ac:dyDescent="0.45">
      <c r="A3665" t="s">
        <v>10</v>
      </c>
      <c r="B3665" t="s">
        <v>6725</v>
      </c>
      <c r="C3665" t="s">
        <v>33502</v>
      </c>
      <c r="D3665" t="s">
        <v>6727</v>
      </c>
      <c r="E3665" t="s">
        <v>6728</v>
      </c>
      <c r="F3665" s="6">
        <v>2207.85465890668</v>
      </c>
      <c r="G3665" t="s">
        <v>33503</v>
      </c>
      <c r="H3665" s="8">
        <v>2</v>
      </c>
      <c r="I3665" t="s">
        <v>16</v>
      </c>
      <c r="J3665" t="s">
        <v>16</v>
      </c>
      <c r="K3665">
        <v>131.99</v>
      </c>
      <c r="L3665" s="5">
        <v>0.93795600000000001</v>
      </c>
      <c r="M3665" s="1">
        <v>2.00181E-21</v>
      </c>
      <c r="N3665" t="s">
        <v>33504</v>
      </c>
      <c r="O3665">
        <v>17164</v>
      </c>
      <c r="P3665" t="s">
        <v>1203</v>
      </c>
    </row>
    <row r="3666" spans="1:16" x14ac:dyDescent="0.45">
      <c r="A3666" t="s">
        <v>10</v>
      </c>
      <c r="B3666" t="s">
        <v>6725</v>
      </c>
      <c r="C3666" t="s">
        <v>85348</v>
      </c>
      <c r="D3666" t="s">
        <v>6727</v>
      </c>
      <c r="E3666" t="s">
        <v>6728</v>
      </c>
      <c r="F3666" s="6">
        <v>2207.85465890668</v>
      </c>
      <c r="G3666" t="s">
        <v>85349</v>
      </c>
      <c r="H3666" s="8">
        <v>2</v>
      </c>
      <c r="I3666" t="s">
        <v>16</v>
      </c>
      <c r="J3666" t="s">
        <v>16</v>
      </c>
      <c r="K3666">
        <v>95.631</v>
      </c>
      <c r="L3666" s="5">
        <v>0.752417</v>
      </c>
      <c r="M3666" s="1">
        <v>7.0598300000000001E-6</v>
      </c>
      <c r="N3666" t="s">
        <v>85350</v>
      </c>
      <c r="O3666">
        <v>8361</v>
      </c>
      <c r="P3666" t="s">
        <v>121</v>
      </c>
    </row>
    <row r="3667" spans="1:16" x14ac:dyDescent="0.45">
      <c r="A3667" t="s">
        <v>10</v>
      </c>
      <c r="B3667" t="s">
        <v>6725</v>
      </c>
      <c r="C3667" t="s">
        <v>85846</v>
      </c>
      <c r="D3667" t="s">
        <v>6727</v>
      </c>
      <c r="E3667" t="s">
        <v>6728</v>
      </c>
      <c r="F3667" s="6">
        <v>2207.85465890668</v>
      </c>
      <c r="G3667" t="s">
        <v>85847</v>
      </c>
      <c r="H3667" s="8">
        <v>2</v>
      </c>
      <c r="I3667" t="s">
        <v>16</v>
      </c>
      <c r="J3667" t="s">
        <v>16</v>
      </c>
      <c r="K3667">
        <v>106.13</v>
      </c>
      <c r="L3667" s="5">
        <v>0.80327899999999997</v>
      </c>
      <c r="M3667" s="1">
        <v>1.20832E-5</v>
      </c>
      <c r="N3667" t="s">
        <v>85848</v>
      </c>
      <c r="O3667">
        <v>8277</v>
      </c>
      <c r="P3667" t="s">
        <v>3399</v>
      </c>
    </row>
    <row r="3668" spans="1:16" x14ac:dyDescent="0.45">
      <c r="A3668" t="s">
        <v>10</v>
      </c>
      <c r="B3668" t="s">
        <v>6725</v>
      </c>
      <c r="C3668" t="s">
        <v>12123</v>
      </c>
      <c r="D3668" t="s">
        <v>6727</v>
      </c>
      <c r="E3668" t="s">
        <v>6728</v>
      </c>
      <c r="F3668" s="6">
        <v>2207.85465890668</v>
      </c>
      <c r="G3668" t="s">
        <v>12124</v>
      </c>
      <c r="H3668" s="8">
        <v>1</v>
      </c>
      <c r="I3668" t="s">
        <v>16</v>
      </c>
      <c r="J3668" t="s">
        <v>16</v>
      </c>
      <c r="K3668">
        <v>112.74</v>
      </c>
      <c r="L3668" s="5">
        <v>0.77565799999999996</v>
      </c>
      <c r="M3668" s="1">
        <v>1.7369299999999999E-17</v>
      </c>
      <c r="N3668" t="s">
        <v>12125</v>
      </c>
      <c r="O3668">
        <v>20534</v>
      </c>
      <c r="P3668" t="s">
        <v>3185</v>
      </c>
    </row>
    <row r="3669" spans="1:16" x14ac:dyDescent="0.45">
      <c r="A3669" t="s">
        <v>10</v>
      </c>
      <c r="B3669" t="s">
        <v>6725</v>
      </c>
      <c r="C3669" t="s">
        <v>39258</v>
      </c>
      <c r="D3669" t="s">
        <v>6727</v>
      </c>
      <c r="E3669" t="s">
        <v>6728</v>
      </c>
      <c r="F3669" s="6">
        <v>2207.85465890668</v>
      </c>
      <c r="G3669" t="s">
        <v>39259</v>
      </c>
      <c r="H3669" s="8">
        <v>1</v>
      </c>
      <c r="I3669" t="s">
        <v>16</v>
      </c>
      <c r="J3669" t="s">
        <v>16</v>
      </c>
      <c r="K3669">
        <v>65.894999999999996</v>
      </c>
      <c r="L3669" s="5">
        <v>0.90934199999999998</v>
      </c>
      <c r="M3669">
        <v>5.47847E-3</v>
      </c>
      <c r="N3669" t="s">
        <v>39260</v>
      </c>
      <c r="O3669">
        <v>9186</v>
      </c>
      <c r="P3669" t="s">
        <v>88</v>
      </c>
    </row>
    <row r="3670" spans="1:16" x14ac:dyDescent="0.45">
      <c r="A3670" t="s">
        <v>89065</v>
      </c>
      <c r="B3670" t="s">
        <v>6725</v>
      </c>
      <c r="C3670" t="s">
        <v>103062</v>
      </c>
      <c r="D3670" t="s">
        <v>6727</v>
      </c>
      <c r="E3670" t="s">
        <v>6728</v>
      </c>
      <c r="F3670" s="6">
        <v>2207.85465890668</v>
      </c>
      <c r="G3670" t="s">
        <v>103063</v>
      </c>
      <c r="H3670" s="8">
        <v>1</v>
      </c>
      <c r="I3670" t="s">
        <v>16</v>
      </c>
      <c r="J3670" t="s">
        <v>16</v>
      </c>
      <c r="K3670">
        <v>2.0299999999999998</v>
      </c>
      <c r="L3670" s="5" t="s">
        <v>89070</v>
      </c>
      <c r="M3670">
        <v>6.0089999999999996E-3</v>
      </c>
      <c r="N3670" t="s">
        <v>103064</v>
      </c>
      <c r="O3670">
        <v>2604</v>
      </c>
      <c r="P3670" t="s">
        <v>93935</v>
      </c>
    </row>
    <row r="3671" spans="1:16" x14ac:dyDescent="0.45">
      <c r="A3671" t="s">
        <v>89065</v>
      </c>
      <c r="B3671" t="s">
        <v>6725</v>
      </c>
      <c r="C3671" t="s">
        <v>105645</v>
      </c>
      <c r="D3671" t="s">
        <v>6727</v>
      </c>
      <c r="E3671" t="s">
        <v>6728</v>
      </c>
      <c r="F3671" s="6">
        <v>2207.85465890668</v>
      </c>
      <c r="G3671" t="s">
        <v>105646</v>
      </c>
      <c r="H3671" s="8">
        <v>1</v>
      </c>
      <c r="I3671" t="s">
        <v>16</v>
      </c>
      <c r="J3671" t="s">
        <v>16</v>
      </c>
      <c r="K3671">
        <v>1.98</v>
      </c>
      <c r="L3671" s="5" t="s">
        <v>89070</v>
      </c>
      <c r="M3671">
        <v>8.9200000000000008E-3</v>
      </c>
      <c r="N3671" t="s">
        <v>105647</v>
      </c>
      <c r="O3671">
        <v>992</v>
      </c>
      <c r="P3671" t="s">
        <v>91531</v>
      </c>
    </row>
    <row r="3672" spans="1:16" x14ac:dyDescent="0.45">
      <c r="A3672" t="s">
        <v>89065</v>
      </c>
      <c r="B3672" t="s">
        <v>6725</v>
      </c>
      <c r="C3672" t="s">
        <v>106134</v>
      </c>
      <c r="D3672" t="s">
        <v>6727</v>
      </c>
      <c r="E3672" t="s">
        <v>6728</v>
      </c>
      <c r="F3672" s="6">
        <v>2207.85465890668</v>
      </c>
      <c r="G3672" t="s">
        <v>106135</v>
      </c>
      <c r="H3672" s="8">
        <v>1</v>
      </c>
      <c r="I3672" t="s">
        <v>16</v>
      </c>
      <c r="J3672" t="s">
        <v>89092</v>
      </c>
      <c r="K3672">
        <v>2.8</v>
      </c>
      <c r="L3672" s="5" t="s">
        <v>89070</v>
      </c>
      <c r="M3672">
        <v>0</v>
      </c>
      <c r="N3672" t="s">
        <v>106136</v>
      </c>
      <c r="O3672">
        <v>7409</v>
      </c>
      <c r="P3672" t="s">
        <v>89221</v>
      </c>
    </row>
    <row r="3673" spans="1:16" x14ac:dyDescent="0.45">
      <c r="A3673" t="s">
        <v>89065</v>
      </c>
      <c r="B3673" t="s">
        <v>6725</v>
      </c>
      <c r="C3673" t="s">
        <v>108150</v>
      </c>
      <c r="D3673" t="s">
        <v>6727</v>
      </c>
      <c r="E3673" t="s">
        <v>6728</v>
      </c>
      <c r="F3673" s="6">
        <v>2207.85465890668</v>
      </c>
      <c r="G3673" t="s">
        <v>108151</v>
      </c>
      <c r="H3673" s="8">
        <v>1</v>
      </c>
      <c r="I3673" t="s">
        <v>16</v>
      </c>
      <c r="J3673" t="s">
        <v>16</v>
      </c>
      <c r="K3673">
        <v>5.78</v>
      </c>
      <c r="L3673" s="5" t="s">
        <v>89070</v>
      </c>
      <c r="M3673">
        <v>0</v>
      </c>
      <c r="N3673" t="s">
        <v>108152</v>
      </c>
      <c r="O3673">
        <v>18101</v>
      </c>
      <c r="P3673" t="s">
        <v>89361</v>
      </c>
    </row>
    <row r="3674" spans="1:16" x14ac:dyDescent="0.45">
      <c r="A3674" t="s">
        <v>10</v>
      </c>
      <c r="B3674" t="s">
        <v>15491</v>
      </c>
      <c r="C3674" t="s">
        <v>80945</v>
      </c>
      <c r="D3674" t="s">
        <v>15493</v>
      </c>
      <c r="E3674" t="s">
        <v>15494</v>
      </c>
      <c r="F3674" s="6">
        <v>2070</v>
      </c>
      <c r="G3674" t="s">
        <v>80946</v>
      </c>
      <c r="H3674" s="8">
        <v>52</v>
      </c>
      <c r="I3674" t="s">
        <v>16</v>
      </c>
      <c r="J3674" t="s">
        <v>16</v>
      </c>
      <c r="K3674">
        <v>151.66</v>
      </c>
      <c r="L3674" s="5">
        <v>0.99742299999999995</v>
      </c>
      <c r="M3674" s="1">
        <v>1.09336E-10</v>
      </c>
      <c r="N3674" t="s">
        <v>80947</v>
      </c>
      <c r="O3674">
        <v>16680</v>
      </c>
      <c r="P3674" t="s">
        <v>114</v>
      </c>
    </row>
    <row r="3675" spans="1:16" x14ac:dyDescent="0.45">
      <c r="A3675" t="s">
        <v>89065</v>
      </c>
      <c r="B3675" t="s">
        <v>15491</v>
      </c>
      <c r="C3675" t="s">
        <v>90562</v>
      </c>
      <c r="D3675" t="s">
        <v>15493</v>
      </c>
      <c r="E3675" t="s">
        <v>15494</v>
      </c>
      <c r="F3675" s="6">
        <v>2070</v>
      </c>
      <c r="G3675" t="s">
        <v>90563</v>
      </c>
      <c r="H3675" s="8">
        <v>35</v>
      </c>
      <c r="I3675" t="s">
        <v>16</v>
      </c>
      <c r="J3675" t="s">
        <v>16</v>
      </c>
      <c r="K3675">
        <v>3.79</v>
      </c>
      <c r="L3675" s="5" t="s">
        <v>89070</v>
      </c>
      <c r="M3675">
        <v>0</v>
      </c>
      <c r="N3675" t="s">
        <v>90564</v>
      </c>
      <c r="O3675">
        <v>6513</v>
      </c>
      <c r="P3675" t="s">
        <v>89329</v>
      </c>
    </row>
    <row r="3676" spans="1:16" x14ac:dyDescent="0.45">
      <c r="A3676" t="s">
        <v>10</v>
      </c>
      <c r="B3676" t="s">
        <v>15491</v>
      </c>
      <c r="C3676" t="s">
        <v>69586</v>
      </c>
      <c r="D3676" t="s">
        <v>15493</v>
      </c>
      <c r="E3676" t="s">
        <v>15494</v>
      </c>
      <c r="F3676" s="6">
        <v>2070</v>
      </c>
      <c r="G3676" t="s">
        <v>69587</v>
      </c>
      <c r="H3676" s="8">
        <v>15</v>
      </c>
      <c r="I3676" t="s">
        <v>16</v>
      </c>
      <c r="J3676" t="s">
        <v>16</v>
      </c>
      <c r="K3676">
        <v>71.501000000000005</v>
      </c>
      <c r="L3676" s="5">
        <v>0.89990400000000004</v>
      </c>
      <c r="M3676" s="1">
        <v>1.5851300000000001E-6</v>
      </c>
      <c r="N3676" t="s">
        <v>69588</v>
      </c>
      <c r="O3676">
        <v>2809</v>
      </c>
      <c r="P3676" t="s">
        <v>7552</v>
      </c>
    </row>
    <row r="3677" spans="1:16" x14ac:dyDescent="0.45">
      <c r="A3677" t="s">
        <v>89065</v>
      </c>
      <c r="B3677" t="s">
        <v>15491</v>
      </c>
      <c r="C3677" t="s">
        <v>92109</v>
      </c>
      <c r="D3677" t="s">
        <v>15493</v>
      </c>
      <c r="E3677" t="s">
        <v>15494</v>
      </c>
      <c r="F3677" s="6">
        <v>2070</v>
      </c>
      <c r="G3677" t="s">
        <v>92110</v>
      </c>
      <c r="H3677" s="8">
        <v>14</v>
      </c>
      <c r="I3677" t="s">
        <v>16</v>
      </c>
      <c r="J3677" t="s">
        <v>16</v>
      </c>
      <c r="K3677">
        <v>1.76</v>
      </c>
      <c r="L3677" s="5" t="s">
        <v>89070</v>
      </c>
      <c r="M3677">
        <v>5.9230000000000003E-3</v>
      </c>
      <c r="N3677" t="s">
        <v>92111</v>
      </c>
      <c r="O3677">
        <v>4857</v>
      </c>
      <c r="P3677" t="s">
        <v>89852</v>
      </c>
    </row>
    <row r="3678" spans="1:16" x14ac:dyDescent="0.45">
      <c r="A3678" t="s">
        <v>10</v>
      </c>
      <c r="B3678" t="s">
        <v>15491</v>
      </c>
      <c r="C3678" t="s">
        <v>15492</v>
      </c>
      <c r="D3678" t="s">
        <v>15493</v>
      </c>
      <c r="E3678" t="s">
        <v>15494</v>
      </c>
      <c r="F3678" s="6">
        <v>2070</v>
      </c>
      <c r="G3678" t="s">
        <v>15495</v>
      </c>
      <c r="H3678" s="8">
        <v>1</v>
      </c>
      <c r="I3678" t="s">
        <v>16</v>
      </c>
      <c r="J3678" t="s">
        <v>16</v>
      </c>
      <c r="K3678">
        <v>53.448</v>
      </c>
      <c r="L3678" s="5">
        <v>0.76631099999999996</v>
      </c>
      <c r="M3678">
        <v>2.1994900000000001E-2</v>
      </c>
      <c r="N3678" t="s">
        <v>15496</v>
      </c>
      <c r="O3678">
        <v>4279</v>
      </c>
      <c r="P3678" t="s">
        <v>589</v>
      </c>
    </row>
    <row r="3679" spans="1:16" x14ac:dyDescent="0.45">
      <c r="A3679" t="s">
        <v>10</v>
      </c>
      <c r="B3679" t="s">
        <v>15491</v>
      </c>
      <c r="C3679" t="s">
        <v>69598</v>
      </c>
      <c r="D3679" t="s">
        <v>15493</v>
      </c>
      <c r="E3679" t="s">
        <v>15494</v>
      </c>
      <c r="F3679" s="6">
        <v>2070</v>
      </c>
      <c r="G3679" t="s">
        <v>69599</v>
      </c>
      <c r="H3679" s="8">
        <v>1</v>
      </c>
      <c r="I3679" t="s">
        <v>16</v>
      </c>
      <c r="J3679" t="s">
        <v>16</v>
      </c>
      <c r="K3679">
        <v>43.957999999999998</v>
      </c>
      <c r="L3679" s="5">
        <v>0.75948899999999997</v>
      </c>
      <c r="M3679" s="1">
        <v>2.5837400000000002E-6</v>
      </c>
      <c r="N3679" t="s">
        <v>69600</v>
      </c>
      <c r="O3679">
        <v>3982</v>
      </c>
      <c r="P3679" t="s">
        <v>2014</v>
      </c>
    </row>
    <row r="3680" spans="1:16" x14ac:dyDescent="0.45">
      <c r="A3680" t="s">
        <v>89065</v>
      </c>
      <c r="B3680" t="s">
        <v>15491</v>
      </c>
      <c r="C3680" t="s">
        <v>121205</v>
      </c>
      <c r="D3680" t="s">
        <v>15493</v>
      </c>
      <c r="E3680" t="s">
        <v>15494</v>
      </c>
      <c r="F3680" s="6">
        <v>2070</v>
      </c>
      <c r="G3680" t="s">
        <v>121206</v>
      </c>
      <c r="H3680" s="8">
        <v>1</v>
      </c>
      <c r="I3680" t="s">
        <v>89092</v>
      </c>
      <c r="J3680" t="s">
        <v>16</v>
      </c>
      <c r="K3680">
        <v>1.57</v>
      </c>
      <c r="L3680" s="5" t="s">
        <v>89070</v>
      </c>
      <c r="M3680">
        <v>7.2610000000000001E-3</v>
      </c>
      <c r="N3680" t="s">
        <v>121207</v>
      </c>
      <c r="O3680">
        <v>4461</v>
      </c>
      <c r="P3680" t="s">
        <v>90774</v>
      </c>
    </row>
    <row r="3681" spans="1:16" x14ac:dyDescent="0.45">
      <c r="A3681" t="s">
        <v>89065</v>
      </c>
      <c r="B3681" t="s">
        <v>89393</v>
      </c>
      <c r="C3681" t="s">
        <v>89394</v>
      </c>
      <c r="D3681" t="s">
        <v>89395</v>
      </c>
      <c r="E3681" t="s">
        <v>89396</v>
      </c>
      <c r="F3681" s="6" t="e">
        <v>#N/A</v>
      </c>
      <c r="G3681" t="s">
        <v>89397</v>
      </c>
      <c r="H3681" s="8">
        <v>176</v>
      </c>
      <c r="I3681" t="s">
        <v>16</v>
      </c>
      <c r="J3681" t="s">
        <v>16</v>
      </c>
      <c r="K3681">
        <v>1.68</v>
      </c>
      <c r="L3681" s="5" t="s">
        <v>89070</v>
      </c>
      <c r="M3681">
        <v>8.6320000000000008E-3</v>
      </c>
      <c r="N3681" t="s">
        <v>89398</v>
      </c>
      <c r="O3681">
        <v>6594</v>
      </c>
      <c r="P3681" t="s">
        <v>89329</v>
      </c>
    </row>
    <row r="3682" spans="1:16" x14ac:dyDescent="0.45">
      <c r="A3682" t="s">
        <v>10</v>
      </c>
      <c r="B3682" t="s">
        <v>8708</v>
      </c>
      <c r="C3682" t="s">
        <v>118424</v>
      </c>
      <c r="D3682" t="s">
        <v>8710</v>
      </c>
      <c r="E3682" t="s">
        <v>8711</v>
      </c>
      <c r="F3682" s="6">
        <v>477</v>
      </c>
      <c r="G3682" t="s">
        <v>118425</v>
      </c>
      <c r="H3682" s="8" t="s">
        <v>121533</v>
      </c>
      <c r="I3682" t="s">
        <v>89092</v>
      </c>
      <c r="J3682" t="s">
        <v>16</v>
      </c>
      <c r="K3682">
        <v>41.399000000000001</v>
      </c>
      <c r="L3682" s="5">
        <v>0.49714999999999998</v>
      </c>
      <c r="M3682">
        <v>3.7595400000000001E-2</v>
      </c>
      <c r="N3682" t="s">
        <v>118426</v>
      </c>
      <c r="O3682">
        <v>868</v>
      </c>
      <c r="P3682" t="s">
        <v>14893</v>
      </c>
    </row>
    <row r="3683" spans="1:16" x14ac:dyDescent="0.45">
      <c r="A3683" t="s">
        <v>10</v>
      </c>
      <c r="B3683" t="s">
        <v>8708</v>
      </c>
      <c r="C3683" t="s">
        <v>56167</v>
      </c>
      <c r="D3683" t="s">
        <v>8710</v>
      </c>
      <c r="E3683" t="s">
        <v>8711</v>
      </c>
      <c r="F3683" s="6">
        <v>477</v>
      </c>
      <c r="G3683" t="s">
        <v>56168</v>
      </c>
      <c r="H3683" s="8">
        <v>74</v>
      </c>
      <c r="I3683" t="s">
        <v>16</v>
      </c>
      <c r="J3683" t="s">
        <v>16</v>
      </c>
      <c r="K3683">
        <v>165.17</v>
      </c>
      <c r="L3683" s="5">
        <v>0.86168199999999995</v>
      </c>
      <c r="M3683" s="1">
        <v>2.6861699999999998E-28</v>
      </c>
      <c r="N3683" t="s">
        <v>56169</v>
      </c>
      <c r="O3683">
        <v>19751</v>
      </c>
      <c r="P3683" t="s">
        <v>46</v>
      </c>
    </row>
    <row r="3684" spans="1:16" x14ac:dyDescent="0.45">
      <c r="A3684" t="s">
        <v>89065</v>
      </c>
      <c r="B3684" t="s">
        <v>8708</v>
      </c>
      <c r="C3684" t="s">
        <v>90048</v>
      </c>
      <c r="D3684" t="s">
        <v>8710</v>
      </c>
      <c r="E3684" t="s">
        <v>8711</v>
      </c>
      <c r="F3684" s="6">
        <v>477</v>
      </c>
      <c r="G3684" t="s">
        <v>90049</v>
      </c>
      <c r="H3684" s="8">
        <v>58</v>
      </c>
      <c r="I3684" t="s">
        <v>16</v>
      </c>
      <c r="J3684" t="s">
        <v>16</v>
      </c>
      <c r="K3684">
        <v>2.1800000000000002</v>
      </c>
      <c r="L3684" s="5" t="s">
        <v>89070</v>
      </c>
      <c r="M3684">
        <v>7.8750000000000001E-3</v>
      </c>
      <c r="N3684" t="s">
        <v>90050</v>
      </c>
      <c r="O3684">
        <v>19911</v>
      </c>
      <c r="P3684" t="s">
        <v>89880</v>
      </c>
    </row>
    <row r="3685" spans="1:16" x14ac:dyDescent="0.45">
      <c r="A3685" t="s">
        <v>10</v>
      </c>
      <c r="B3685" t="s">
        <v>8708</v>
      </c>
      <c r="C3685" t="s">
        <v>49335</v>
      </c>
      <c r="D3685" t="s">
        <v>8710</v>
      </c>
      <c r="E3685" t="s">
        <v>8711</v>
      </c>
      <c r="F3685" s="6">
        <v>477</v>
      </c>
      <c r="G3685" t="s">
        <v>49336</v>
      </c>
      <c r="H3685" s="8">
        <v>20</v>
      </c>
      <c r="I3685" t="s">
        <v>16</v>
      </c>
      <c r="J3685" t="s">
        <v>16</v>
      </c>
      <c r="K3685">
        <v>84.165999999999997</v>
      </c>
      <c r="L3685" s="5">
        <v>0.70461200000000002</v>
      </c>
      <c r="M3685" s="1">
        <v>1.0956200000000001E-6</v>
      </c>
      <c r="N3685" t="s">
        <v>49337</v>
      </c>
      <c r="O3685">
        <v>1132</v>
      </c>
      <c r="P3685" t="s">
        <v>1935</v>
      </c>
    </row>
    <row r="3686" spans="1:16" x14ac:dyDescent="0.45">
      <c r="A3686" t="s">
        <v>10</v>
      </c>
      <c r="B3686" t="s">
        <v>8708</v>
      </c>
      <c r="C3686" t="s">
        <v>8709</v>
      </c>
      <c r="D3686" t="s">
        <v>8710</v>
      </c>
      <c r="E3686" t="s">
        <v>8711</v>
      </c>
      <c r="F3686" s="6">
        <v>477</v>
      </c>
      <c r="G3686" t="s">
        <v>8712</v>
      </c>
      <c r="H3686" s="8">
        <v>10</v>
      </c>
      <c r="I3686" t="s">
        <v>16</v>
      </c>
      <c r="J3686" t="s">
        <v>16</v>
      </c>
      <c r="K3686">
        <v>149.69</v>
      </c>
      <c r="L3686" s="5">
        <v>0.94967299999999999</v>
      </c>
      <c r="M3686" s="1">
        <v>2.5265299999999998E-16</v>
      </c>
      <c r="N3686" t="s">
        <v>8713</v>
      </c>
      <c r="O3686">
        <v>9944</v>
      </c>
      <c r="P3686" t="s">
        <v>1848</v>
      </c>
    </row>
    <row r="3687" spans="1:16" x14ac:dyDescent="0.45">
      <c r="A3687" t="s">
        <v>10</v>
      </c>
      <c r="B3687" t="s">
        <v>8708</v>
      </c>
      <c r="C3687" t="s">
        <v>35021</v>
      </c>
      <c r="D3687" t="s">
        <v>8710</v>
      </c>
      <c r="E3687" t="s">
        <v>8711</v>
      </c>
      <c r="F3687" s="6">
        <v>477</v>
      </c>
      <c r="G3687" t="s">
        <v>35022</v>
      </c>
      <c r="H3687" s="8">
        <v>8</v>
      </c>
      <c r="I3687" t="s">
        <v>16</v>
      </c>
      <c r="J3687" t="s">
        <v>16</v>
      </c>
      <c r="K3687">
        <v>70.680000000000007</v>
      </c>
      <c r="L3687" s="5">
        <v>0.99436000000000002</v>
      </c>
      <c r="M3687">
        <v>8.2793299999999999E-4</v>
      </c>
      <c r="N3687" t="s">
        <v>35023</v>
      </c>
      <c r="O3687">
        <v>2902</v>
      </c>
      <c r="P3687" t="s">
        <v>1342</v>
      </c>
    </row>
    <row r="3688" spans="1:16" x14ac:dyDescent="0.45">
      <c r="A3688" t="s">
        <v>10</v>
      </c>
      <c r="B3688" t="s">
        <v>8708</v>
      </c>
      <c r="C3688" t="s">
        <v>58145</v>
      </c>
      <c r="D3688" t="s">
        <v>8710</v>
      </c>
      <c r="E3688" t="s">
        <v>8711</v>
      </c>
      <c r="F3688" s="6">
        <v>477</v>
      </c>
      <c r="G3688" t="s">
        <v>58146</v>
      </c>
      <c r="H3688" s="8">
        <v>8</v>
      </c>
      <c r="I3688" t="s">
        <v>16</v>
      </c>
      <c r="J3688" t="s">
        <v>16</v>
      </c>
      <c r="K3688">
        <v>70.680000000000007</v>
      </c>
      <c r="L3688" s="5">
        <v>0.99986699999999995</v>
      </c>
      <c r="M3688">
        <v>8.2793299999999999E-4</v>
      </c>
      <c r="N3688" t="s">
        <v>35023</v>
      </c>
      <c r="O3688">
        <v>2902</v>
      </c>
      <c r="P3688" t="s">
        <v>1342</v>
      </c>
    </row>
    <row r="3689" spans="1:16" x14ac:dyDescent="0.45">
      <c r="A3689" t="s">
        <v>10</v>
      </c>
      <c r="B3689" t="s">
        <v>8708</v>
      </c>
      <c r="C3689" t="s">
        <v>59877</v>
      </c>
      <c r="D3689" t="s">
        <v>8710</v>
      </c>
      <c r="E3689" t="s">
        <v>8711</v>
      </c>
      <c r="F3689" s="6">
        <v>477</v>
      </c>
      <c r="G3689" t="s">
        <v>59878</v>
      </c>
      <c r="H3689" s="8">
        <v>7</v>
      </c>
      <c r="I3689" t="s">
        <v>16</v>
      </c>
      <c r="J3689" t="s">
        <v>16</v>
      </c>
      <c r="K3689">
        <v>98.543000000000006</v>
      </c>
      <c r="L3689" s="5">
        <v>0.84221699999999999</v>
      </c>
      <c r="M3689" s="1">
        <v>5.8114299999999995E-7</v>
      </c>
      <c r="N3689" t="s">
        <v>59879</v>
      </c>
      <c r="O3689">
        <v>1140</v>
      </c>
      <c r="P3689" t="s">
        <v>14329</v>
      </c>
    </row>
    <row r="3690" spans="1:16" x14ac:dyDescent="0.45">
      <c r="A3690" t="s">
        <v>89065</v>
      </c>
      <c r="B3690" t="s">
        <v>8708</v>
      </c>
      <c r="C3690" t="s">
        <v>94865</v>
      </c>
      <c r="D3690" t="s">
        <v>8710</v>
      </c>
      <c r="E3690" t="s">
        <v>8711</v>
      </c>
      <c r="F3690" s="6">
        <v>477</v>
      </c>
      <c r="G3690" t="s">
        <v>94866</v>
      </c>
      <c r="H3690" s="8">
        <v>6</v>
      </c>
      <c r="I3690" t="s">
        <v>16</v>
      </c>
      <c r="J3690" t="s">
        <v>16</v>
      </c>
      <c r="K3690">
        <v>2.99</v>
      </c>
      <c r="L3690" s="5" t="s">
        <v>89070</v>
      </c>
      <c r="M3690">
        <v>2.832E-4</v>
      </c>
      <c r="N3690" t="s">
        <v>94867</v>
      </c>
      <c r="O3690">
        <v>21500</v>
      </c>
      <c r="P3690" t="s">
        <v>89276</v>
      </c>
    </row>
    <row r="3691" spans="1:16" x14ac:dyDescent="0.45">
      <c r="A3691" t="s">
        <v>10</v>
      </c>
      <c r="B3691" t="s">
        <v>8708</v>
      </c>
      <c r="C3691" t="s">
        <v>27686</v>
      </c>
      <c r="D3691" t="s">
        <v>8710</v>
      </c>
      <c r="E3691" t="s">
        <v>8711</v>
      </c>
      <c r="F3691" s="6">
        <v>477</v>
      </c>
      <c r="G3691" t="s">
        <v>27687</v>
      </c>
      <c r="H3691" s="8">
        <v>5</v>
      </c>
      <c r="I3691" t="s">
        <v>16</v>
      </c>
      <c r="J3691" t="s">
        <v>16</v>
      </c>
      <c r="K3691">
        <v>60.209000000000003</v>
      </c>
      <c r="L3691" s="5">
        <v>0.99965700000000002</v>
      </c>
      <c r="M3691" s="1">
        <v>5.0707300000000002E-8</v>
      </c>
      <c r="N3691" t="s">
        <v>27688</v>
      </c>
      <c r="O3691">
        <v>4354</v>
      </c>
      <c r="P3691" t="s">
        <v>3703</v>
      </c>
    </row>
    <row r="3692" spans="1:16" x14ac:dyDescent="0.45">
      <c r="A3692" t="s">
        <v>10</v>
      </c>
      <c r="B3692" t="s">
        <v>8708</v>
      </c>
      <c r="C3692" t="s">
        <v>30462</v>
      </c>
      <c r="D3692" t="s">
        <v>8710</v>
      </c>
      <c r="E3692" t="s">
        <v>8711</v>
      </c>
      <c r="F3692" s="6">
        <v>477</v>
      </c>
      <c r="G3692" t="s">
        <v>30463</v>
      </c>
      <c r="H3692" s="8">
        <v>4</v>
      </c>
      <c r="I3692" t="s">
        <v>16</v>
      </c>
      <c r="J3692" t="s">
        <v>16</v>
      </c>
      <c r="K3692">
        <v>96.551000000000002</v>
      </c>
      <c r="L3692" s="5">
        <v>0.85539100000000001</v>
      </c>
      <c r="M3692" s="1">
        <v>8.1653699999999994E-5</v>
      </c>
      <c r="N3692" t="s">
        <v>30464</v>
      </c>
      <c r="O3692">
        <v>12924</v>
      </c>
      <c r="P3692" t="s">
        <v>1848</v>
      </c>
    </row>
    <row r="3693" spans="1:16" x14ac:dyDescent="0.45">
      <c r="A3693" t="s">
        <v>89065</v>
      </c>
      <c r="B3693" t="s">
        <v>8708</v>
      </c>
      <c r="C3693" t="s">
        <v>95862</v>
      </c>
      <c r="D3693" t="s">
        <v>8710</v>
      </c>
      <c r="E3693" t="s">
        <v>8711</v>
      </c>
      <c r="F3693" s="6">
        <v>477</v>
      </c>
      <c r="G3693" t="s">
        <v>95863</v>
      </c>
      <c r="H3693" s="8">
        <v>4</v>
      </c>
      <c r="I3693" t="s">
        <v>16</v>
      </c>
      <c r="J3693" t="s">
        <v>16</v>
      </c>
      <c r="K3693">
        <v>4.88</v>
      </c>
      <c r="L3693" s="5" t="s">
        <v>89070</v>
      </c>
      <c r="M3693">
        <v>1.5330000000000001E-5</v>
      </c>
      <c r="N3693" t="s">
        <v>95864</v>
      </c>
      <c r="O3693">
        <v>10086</v>
      </c>
      <c r="P3693" t="s">
        <v>89861</v>
      </c>
    </row>
    <row r="3694" spans="1:16" x14ac:dyDescent="0.45">
      <c r="A3694" t="s">
        <v>10</v>
      </c>
      <c r="B3694" t="s">
        <v>8708</v>
      </c>
      <c r="C3694" t="s">
        <v>117948</v>
      </c>
      <c r="D3694" t="s">
        <v>8710</v>
      </c>
      <c r="E3694" t="s">
        <v>8711</v>
      </c>
      <c r="F3694" s="6">
        <v>477</v>
      </c>
      <c r="G3694" t="s">
        <v>117949</v>
      </c>
      <c r="H3694" s="8">
        <v>4</v>
      </c>
      <c r="I3694" t="s">
        <v>89092</v>
      </c>
      <c r="J3694" t="s">
        <v>16</v>
      </c>
      <c r="K3694">
        <v>185.72</v>
      </c>
      <c r="L3694" s="5">
        <v>0.41618899999999998</v>
      </c>
      <c r="M3694" s="1">
        <v>2.6274699999999999E-41</v>
      </c>
      <c r="N3694" t="s">
        <v>117950</v>
      </c>
      <c r="O3694">
        <v>19664</v>
      </c>
      <c r="P3694" t="s">
        <v>4512</v>
      </c>
    </row>
    <row r="3695" spans="1:16" x14ac:dyDescent="0.45">
      <c r="A3695" t="s">
        <v>10</v>
      </c>
      <c r="B3695" t="s">
        <v>8708</v>
      </c>
      <c r="C3695" t="s">
        <v>61320</v>
      </c>
      <c r="D3695" t="s">
        <v>8710</v>
      </c>
      <c r="E3695" t="s">
        <v>8711</v>
      </c>
      <c r="F3695" s="6">
        <v>477</v>
      </c>
      <c r="G3695" t="s">
        <v>61321</v>
      </c>
      <c r="H3695" s="8">
        <v>3</v>
      </c>
      <c r="I3695" t="s">
        <v>16</v>
      </c>
      <c r="J3695" t="s">
        <v>16</v>
      </c>
      <c r="K3695">
        <v>89.364999999999995</v>
      </c>
      <c r="L3695" s="5">
        <v>0.93667900000000004</v>
      </c>
      <c r="M3695" s="1">
        <v>1.3057900000000001E-9</v>
      </c>
      <c r="N3695" t="s">
        <v>61322</v>
      </c>
      <c r="O3695">
        <v>6658</v>
      </c>
      <c r="P3695" t="s">
        <v>7720</v>
      </c>
    </row>
    <row r="3696" spans="1:16" x14ac:dyDescent="0.45">
      <c r="A3696" t="s">
        <v>10</v>
      </c>
      <c r="B3696" t="s">
        <v>8708</v>
      </c>
      <c r="C3696" t="s">
        <v>79871</v>
      </c>
      <c r="D3696" t="s">
        <v>8710</v>
      </c>
      <c r="E3696" t="s">
        <v>8711</v>
      </c>
      <c r="F3696" s="6">
        <v>477</v>
      </c>
      <c r="G3696" t="s">
        <v>79872</v>
      </c>
      <c r="H3696" s="8">
        <v>3</v>
      </c>
      <c r="I3696" t="s">
        <v>16</v>
      </c>
      <c r="J3696" t="s">
        <v>16</v>
      </c>
      <c r="K3696">
        <v>125.74</v>
      </c>
      <c r="L3696" s="5">
        <v>0.78566000000000003</v>
      </c>
      <c r="M3696" s="1">
        <v>8.8565499999999998E-5</v>
      </c>
      <c r="N3696" t="s">
        <v>79873</v>
      </c>
      <c r="O3696">
        <v>669</v>
      </c>
      <c r="P3696" t="s">
        <v>404</v>
      </c>
    </row>
    <row r="3697" spans="1:16" x14ac:dyDescent="0.45">
      <c r="A3697" t="s">
        <v>10</v>
      </c>
      <c r="B3697" t="s">
        <v>8708</v>
      </c>
      <c r="C3697" t="s">
        <v>19867</v>
      </c>
      <c r="D3697" t="s">
        <v>8710</v>
      </c>
      <c r="E3697" t="s">
        <v>8711</v>
      </c>
      <c r="F3697" s="6">
        <v>477</v>
      </c>
      <c r="G3697" t="s">
        <v>19868</v>
      </c>
      <c r="H3697" s="8">
        <v>2</v>
      </c>
      <c r="I3697" t="s">
        <v>16</v>
      </c>
      <c r="J3697" t="s">
        <v>16</v>
      </c>
      <c r="K3697">
        <v>44.258000000000003</v>
      </c>
      <c r="L3697" s="5">
        <v>0.75427</v>
      </c>
      <c r="M3697">
        <v>2.8762200000000001E-3</v>
      </c>
      <c r="N3697" t="s">
        <v>19869</v>
      </c>
      <c r="O3697">
        <v>868</v>
      </c>
      <c r="P3697" t="s">
        <v>1199</v>
      </c>
    </row>
    <row r="3698" spans="1:16" x14ac:dyDescent="0.45">
      <c r="A3698" t="s">
        <v>10</v>
      </c>
      <c r="B3698" t="s">
        <v>8708</v>
      </c>
      <c r="C3698" t="s">
        <v>118035</v>
      </c>
      <c r="D3698" t="s">
        <v>8710</v>
      </c>
      <c r="E3698" t="s">
        <v>8711</v>
      </c>
      <c r="F3698" s="6">
        <v>477</v>
      </c>
      <c r="G3698" t="s">
        <v>118036</v>
      </c>
      <c r="H3698" s="8">
        <v>2</v>
      </c>
      <c r="I3698" t="s">
        <v>89092</v>
      </c>
      <c r="J3698" t="s">
        <v>16</v>
      </c>
      <c r="K3698">
        <v>62.765000000000001</v>
      </c>
      <c r="L3698" s="5">
        <v>0.66819300000000004</v>
      </c>
      <c r="M3698">
        <v>5.4910500000000004E-4</v>
      </c>
      <c r="N3698" t="s">
        <v>118037</v>
      </c>
      <c r="O3698">
        <v>6310</v>
      </c>
      <c r="P3698" t="s">
        <v>8274</v>
      </c>
    </row>
    <row r="3699" spans="1:16" x14ac:dyDescent="0.45">
      <c r="A3699" t="s">
        <v>10</v>
      </c>
      <c r="B3699" t="s">
        <v>8708</v>
      </c>
      <c r="C3699" t="s">
        <v>55048</v>
      </c>
      <c r="D3699" t="s">
        <v>8710</v>
      </c>
      <c r="E3699" t="s">
        <v>8711</v>
      </c>
      <c r="F3699" s="6">
        <v>477</v>
      </c>
      <c r="G3699" t="s">
        <v>55049</v>
      </c>
      <c r="H3699" s="8">
        <v>1</v>
      </c>
      <c r="I3699" t="s">
        <v>16</v>
      </c>
      <c r="J3699" t="s">
        <v>16</v>
      </c>
      <c r="K3699">
        <v>45.878999999999998</v>
      </c>
      <c r="L3699" s="5">
        <v>1</v>
      </c>
      <c r="M3699">
        <v>4.1745900000000002E-2</v>
      </c>
      <c r="N3699" t="s">
        <v>55050</v>
      </c>
      <c r="O3699">
        <v>4046</v>
      </c>
      <c r="P3699" t="s">
        <v>1304</v>
      </c>
    </row>
    <row r="3700" spans="1:16" x14ac:dyDescent="0.45">
      <c r="A3700" t="s">
        <v>10</v>
      </c>
      <c r="B3700" t="s">
        <v>8708</v>
      </c>
      <c r="C3700" t="s">
        <v>57945</v>
      </c>
      <c r="D3700" t="s">
        <v>8710</v>
      </c>
      <c r="E3700" t="s">
        <v>8711</v>
      </c>
      <c r="F3700" s="6">
        <v>477</v>
      </c>
      <c r="G3700" t="s">
        <v>57946</v>
      </c>
      <c r="H3700" s="8">
        <v>1</v>
      </c>
      <c r="I3700" t="s">
        <v>16</v>
      </c>
      <c r="J3700" t="s">
        <v>16</v>
      </c>
      <c r="K3700">
        <v>47.204000000000001</v>
      </c>
      <c r="L3700" s="5">
        <v>0.81704299999999996</v>
      </c>
      <c r="M3700">
        <v>2.69515E-2</v>
      </c>
      <c r="N3700" t="s">
        <v>57947</v>
      </c>
      <c r="O3700">
        <v>6981</v>
      </c>
      <c r="P3700" t="s">
        <v>3130</v>
      </c>
    </row>
    <row r="3701" spans="1:16" x14ac:dyDescent="0.45">
      <c r="A3701" t="s">
        <v>10</v>
      </c>
      <c r="B3701" t="s">
        <v>8708</v>
      </c>
      <c r="C3701" t="s">
        <v>82336</v>
      </c>
      <c r="D3701" t="s">
        <v>8710</v>
      </c>
      <c r="E3701" t="s">
        <v>8711</v>
      </c>
      <c r="F3701" s="6">
        <v>477</v>
      </c>
      <c r="G3701" t="s">
        <v>82337</v>
      </c>
      <c r="H3701" s="8">
        <v>1</v>
      </c>
      <c r="I3701" t="s">
        <v>16</v>
      </c>
      <c r="J3701" t="s">
        <v>16</v>
      </c>
      <c r="K3701">
        <v>217.11</v>
      </c>
      <c r="L3701" s="5">
        <v>0.81843399999999999</v>
      </c>
      <c r="M3701" s="1">
        <v>2.0878199999999999E-54</v>
      </c>
      <c r="N3701" t="s">
        <v>82338</v>
      </c>
      <c r="O3701">
        <v>14868</v>
      </c>
      <c r="P3701" t="s">
        <v>12327</v>
      </c>
    </row>
    <row r="3702" spans="1:16" x14ac:dyDescent="0.45">
      <c r="A3702" t="s">
        <v>89065</v>
      </c>
      <c r="B3702" t="s">
        <v>8708</v>
      </c>
      <c r="C3702" t="s">
        <v>104296</v>
      </c>
      <c r="D3702" t="s">
        <v>8710</v>
      </c>
      <c r="E3702" t="s">
        <v>8711</v>
      </c>
      <c r="F3702" s="6">
        <v>477</v>
      </c>
      <c r="G3702" t="s">
        <v>104297</v>
      </c>
      <c r="H3702" s="8">
        <v>1</v>
      </c>
      <c r="I3702" t="s">
        <v>16</v>
      </c>
      <c r="J3702" t="s">
        <v>89092</v>
      </c>
      <c r="K3702">
        <v>3.35</v>
      </c>
      <c r="L3702" s="5" t="s">
        <v>89070</v>
      </c>
      <c r="M3702">
        <v>0</v>
      </c>
      <c r="N3702" t="s">
        <v>104298</v>
      </c>
      <c r="O3702">
        <v>6310</v>
      </c>
      <c r="P3702" t="s">
        <v>98079</v>
      </c>
    </row>
    <row r="3703" spans="1:16" x14ac:dyDescent="0.45">
      <c r="A3703" t="s">
        <v>89065</v>
      </c>
      <c r="B3703" t="s">
        <v>8708</v>
      </c>
      <c r="C3703" t="s">
        <v>107864</v>
      </c>
      <c r="D3703" t="s">
        <v>8710</v>
      </c>
      <c r="E3703" t="s">
        <v>8711</v>
      </c>
      <c r="F3703" s="6">
        <v>477</v>
      </c>
      <c r="G3703" t="s">
        <v>107865</v>
      </c>
      <c r="H3703" s="8">
        <v>1</v>
      </c>
      <c r="I3703" t="s">
        <v>16</v>
      </c>
      <c r="J3703" t="s">
        <v>16</v>
      </c>
      <c r="K3703">
        <v>3.57</v>
      </c>
      <c r="L3703" s="5" t="s">
        <v>89070</v>
      </c>
      <c r="M3703">
        <v>0</v>
      </c>
      <c r="N3703" t="s">
        <v>107866</v>
      </c>
      <c r="O3703">
        <v>1690</v>
      </c>
      <c r="P3703" t="s">
        <v>92804</v>
      </c>
    </row>
    <row r="3704" spans="1:16" x14ac:dyDescent="0.45">
      <c r="A3704" t="s">
        <v>10</v>
      </c>
      <c r="B3704" t="s">
        <v>8708</v>
      </c>
      <c r="C3704" t="s">
        <v>112526</v>
      </c>
      <c r="D3704" t="s">
        <v>8710</v>
      </c>
      <c r="E3704" t="s">
        <v>8711</v>
      </c>
      <c r="F3704" s="6">
        <v>477</v>
      </c>
      <c r="G3704" t="s">
        <v>112527</v>
      </c>
      <c r="H3704" s="8">
        <v>1</v>
      </c>
      <c r="I3704" t="s">
        <v>89092</v>
      </c>
      <c r="J3704" t="s">
        <v>16</v>
      </c>
      <c r="K3704">
        <v>97.462999999999994</v>
      </c>
      <c r="L3704" s="5">
        <v>0.57988600000000001</v>
      </c>
      <c r="M3704" s="1">
        <v>6.6634300000000007E-5</v>
      </c>
      <c r="N3704" t="s">
        <v>112528</v>
      </c>
      <c r="O3704">
        <v>9649</v>
      </c>
      <c r="P3704" t="s">
        <v>3279</v>
      </c>
    </row>
    <row r="3705" spans="1:16" x14ac:dyDescent="0.45">
      <c r="A3705" t="s">
        <v>10</v>
      </c>
      <c r="B3705" t="s">
        <v>8708</v>
      </c>
      <c r="C3705" t="s">
        <v>118270</v>
      </c>
      <c r="D3705" t="s">
        <v>8710</v>
      </c>
      <c r="E3705" t="s">
        <v>8711</v>
      </c>
      <c r="F3705" s="6">
        <v>477</v>
      </c>
      <c r="G3705" t="s">
        <v>118271</v>
      </c>
      <c r="H3705" s="8">
        <v>1</v>
      </c>
      <c r="I3705" t="s">
        <v>89092</v>
      </c>
      <c r="J3705" t="s">
        <v>16</v>
      </c>
      <c r="K3705">
        <v>78.691999999999993</v>
      </c>
      <c r="L3705" s="5">
        <v>0.56252800000000003</v>
      </c>
      <c r="M3705">
        <v>1.16648E-4</v>
      </c>
      <c r="N3705" t="s">
        <v>118272</v>
      </c>
      <c r="O3705">
        <v>16068</v>
      </c>
      <c r="P3705" t="s">
        <v>1117</v>
      </c>
    </row>
    <row r="3706" spans="1:16" x14ac:dyDescent="0.45">
      <c r="A3706" t="s">
        <v>10</v>
      </c>
      <c r="B3706" t="s">
        <v>59722</v>
      </c>
      <c r="C3706" t="s">
        <v>113937</v>
      </c>
      <c r="D3706" t="s">
        <v>59724</v>
      </c>
      <c r="E3706" t="s">
        <v>59725</v>
      </c>
      <c r="F3706" s="6">
        <v>952</v>
      </c>
      <c r="G3706" t="s">
        <v>113938</v>
      </c>
      <c r="H3706" s="8" t="s">
        <v>121533</v>
      </c>
      <c r="I3706" t="s">
        <v>89092</v>
      </c>
      <c r="J3706" t="s">
        <v>16</v>
      </c>
      <c r="K3706">
        <v>43.603999999999999</v>
      </c>
      <c r="L3706" s="5">
        <v>0.49303200000000003</v>
      </c>
      <c r="M3706">
        <v>1.3554699999999999E-2</v>
      </c>
      <c r="N3706" t="s">
        <v>113790</v>
      </c>
      <c r="O3706">
        <v>6576</v>
      </c>
      <c r="P3706" t="s">
        <v>543</v>
      </c>
    </row>
    <row r="3707" spans="1:16" x14ac:dyDescent="0.45">
      <c r="A3707" t="s">
        <v>10</v>
      </c>
      <c r="B3707" t="s">
        <v>59722</v>
      </c>
      <c r="C3707" t="s">
        <v>59723</v>
      </c>
      <c r="D3707" t="s">
        <v>59724</v>
      </c>
      <c r="E3707" t="s">
        <v>59725</v>
      </c>
      <c r="F3707" s="6">
        <v>952</v>
      </c>
      <c r="G3707" t="s">
        <v>59726</v>
      </c>
      <c r="H3707" s="8">
        <v>42</v>
      </c>
      <c r="I3707" t="s">
        <v>16</v>
      </c>
      <c r="J3707" t="s">
        <v>16</v>
      </c>
      <c r="K3707">
        <v>165.66</v>
      </c>
      <c r="L3707" s="5">
        <v>0.99981900000000001</v>
      </c>
      <c r="M3707" s="1">
        <v>3.00052E-16</v>
      </c>
      <c r="N3707" t="s">
        <v>59727</v>
      </c>
      <c r="O3707">
        <v>8266</v>
      </c>
      <c r="P3707" t="s">
        <v>703</v>
      </c>
    </row>
    <row r="3708" spans="1:16" x14ac:dyDescent="0.45">
      <c r="A3708" t="s">
        <v>10</v>
      </c>
      <c r="B3708" t="s">
        <v>59722</v>
      </c>
      <c r="C3708" t="s">
        <v>117691</v>
      </c>
      <c r="D3708" t="s">
        <v>59724</v>
      </c>
      <c r="E3708" t="s">
        <v>59725</v>
      </c>
      <c r="F3708" s="6">
        <v>952</v>
      </c>
      <c r="G3708" t="s">
        <v>117692</v>
      </c>
      <c r="H3708" s="8">
        <v>18</v>
      </c>
      <c r="I3708" t="s">
        <v>89092</v>
      </c>
      <c r="J3708" t="s">
        <v>16</v>
      </c>
      <c r="K3708">
        <v>98.043999999999997</v>
      </c>
      <c r="L3708" s="5">
        <v>0.66373599999999999</v>
      </c>
      <c r="M3708" s="1">
        <v>4.9604500000000001E-6</v>
      </c>
      <c r="N3708" t="s">
        <v>117693</v>
      </c>
      <c r="O3708">
        <v>2481</v>
      </c>
      <c r="P3708" t="s">
        <v>4194</v>
      </c>
    </row>
    <row r="3709" spans="1:16" x14ac:dyDescent="0.45">
      <c r="A3709" t="s">
        <v>10</v>
      </c>
      <c r="B3709" t="s">
        <v>59722</v>
      </c>
      <c r="C3709" t="s">
        <v>73594</v>
      </c>
      <c r="D3709" t="s">
        <v>59724</v>
      </c>
      <c r="E3709" t="s">
        <v>59725</v>
      </c>
      <c r="F3709" s="6">
        <v>952</v>
      </c>
      <c r="G3709" t="s">
        <v>73595</v>
      </c>
      <c r="H3709" s="8">
        <v>17</v>
      </c>
      <c r="I3709" t="s">
        <v>16</v>
      </c>
      <c r="J3709" t="s">
        <v>16</v>
      </c>
      <c r="K3709">
        <v>73.233000000000004</v>
      </c>
      <c r="L3709" s="5">
        <v>0.96610799999999997</v>
      </c>
      <c r="M3709">
        <v>2.4441300000000001E-3</v>
      </c>
      <c r="N3709" t="s">
        <v>73596</v>
      </c>
      <c r="O3709">
        <v>3519</v>
      </c>
      <c r="P3709" t="s">
        <v>135</v>
      </c>
    </row>
    <row r="3710" spans="1:16" x14ac:dyDescent="0.45">
      <c r="A3710" t="s">
        <v>89065</v>
      </c>
      <c r="B3710" t="s">
        <v>59722</v>
      </c>
      <c r="C3710" t="s">
        <v>92250</v>
      </c>
      <c r="D3710" t="s">
        <v>59724</v>
      </c>
      <c r="E3710" t="s">
        <v>59725</v>
      </c>
      <c r="F3710" s="6">
        <v>952</v>
      </c>
      <c r="G3710" t="s">
        <v>92251</v>
      </c>
      <c r="H3710" s="8">
        <v>14</v>
      </c>
      <c r="I3710" t="s">
        <v>16</v>
      </c>
      <c r="J3710" t="s">
        <v>16</v>
      </c>
      <c r="K3710">
        <v>3.47</v>
      </c>
      <c r="L3710" s="5" t="s">
        <v>89070</v>
      </c>
      <c r="M3710">
        <v>1.5330000000000001E-5</v>
      </c>
      <c r="N3710" t="s">
        <v>89215</v>
      </c>
      <c r="O3710">
        <v>10632</v>
      </c>
      <c r="P3710" t="s">
        <v>91207</v>
      </c>
    </row>
    <row r="3711" spans="1:16" x14ac:dyDescent="0.45">
      <c r="A3711" t="s">
        <v>89065</v>
      </c>
      <c r="B3711" t="s">
        <v>59722</v>
      </c>
      <c r="C3711" t="s">
        <v>98152</v>
      </c>
      <c r="D3711" t="s">
        <v>59724</v>
      </c>
      <c r="E3711" t="s">
        <v>59725</v>
      </c>
      <c r="F3711" s="6">
        <v>952</v>
      </c>
      <c r="G3711" t="s">
        <v>98153</v>
      </c>
      <c r="H3711" s="8">
        <v>3</v>
      </c>
      <c r="I3711" t="s">
        <v>16</v>
      </c>
      <c r="J3711" t="s">
        <v>89092</v>
      </c>
      <c r="K3711">
        <v>2.54</v>
      </c>
      <c r="L3711" s="5" t="s">
        <v>89070</v>
      </c>
      <c r="M3711">
        <v>9.8300000000000002E-3</v>
      </c>
      <c r="N3711" t="s">
        <v>98154</v>
      </c>
      <c r="O3711">
        <v>7061</v>
      </c>
      <c r="P3711" t="s">
        <v>98155</v>
      </c>
    </row>
    <row r="3712" spans="1:16" x14ac:dyDescent="0.45">
      <c r="A3712" t="s">
        <v>10</v>
      </c>
      <c r="B3712" t="s">
        <v>59722</v>
      </c>
      <c r="C3712" t="s">
        <v>113788</v>
      </c>
      <c r="D3712" t="s">
        <v>59724</v>
      </c>
      <c r="E3712" t="s">
        <v>59725</v>
      </c>
      <c r="F3712" s="6">
        <v>952</v>
      </c>
      <c r="G3712" t="s">
        <v>113789</v>
      </c>
      <c r="H3712" s="8">
        <v>3</v>
      </c>
      <c r="I3712" t="s">
        <v>89092</v>
      </c>
      <c r="J3712" t="s">
        <v>16</v>
      </c>
      <c r="K3712">
        <v>43.603999999999999</v>
      </c>
      <c r="L3712" s="5">
        <v>0.49303200000000003</v>
      </c>
      <c r="M3712">
        <v>1.3554699999999999E-2</v>
      </c>
      <c r="N3712" t="s">
        <v>113790</v>
      </c>
      <c r="O3712">
        <v>6576</v>
      </c>
      <c r="P3712" t="s">
        <v>543</v>
      </c>
    </row>
    <row r="3713" spans="1:16" x14ac:dyDescent="0.45">
      <c r="A3713" t="s">
        <v>89065</v>
      </c>
      <c r="B3713" t="s">
        <v>59722</v>
      </c>
      <c r="C3713" t="s">
        <v>100513</v>
      </c>
      <c r="D3713" t="s">
        <v>59724</v>
      </c>
      <c r="E3713" t="s">
        <v>59725</v>
      </c>
      <c r="F3713" s="6">
        <v>952</v>
      </c>
      <c r="G3713" t="s">
        <v>100514</v>
      </c>
      <c r="H3713" s="8">
        <v>2</v>
      </c>
      <c r="I3713" t="s">
        <v>16</v>
      </c>
      <c r="J3713" t="s">
        <v>16</v>
      </c>
      <c r="K3713">
        <v>2.31</v>
      </c>
      <c r="L3713" s="5" t="s">
        <v>89070</v>
      </c>
      <c r="M3713">
        <v>3.0489999999999998E-4</v>
      </c>
      <c r="N3713" t="s">
        <v>100515</v>
      </c>
      <c r="O3713">
        <v>8140</v>
      </c>
      <c r="P3713" t="s">
        <v>94030</v>
      </c>
    </row>
    <row r="3714" spans="1:16" x14ac:dyDescent="0.45">
      <c r="A3714" t="s">
        <v>10</v>
      </c>
      <c r="B3714" t="s">
        <v>59722</v>
      </c>
      <c r="C3714" t="s">
        <v>113698</v>
      </c>
      <c r="D3714" t="s">
        <v>59724</v>
      </c>
      <c r="E3714" t="s">
        <v>59725</v>
      </c>
      <c r="F3714" s="6">
        <v>952</v>
      </c>
      <c r="G3714" t="s">
        <v>113699</v>
      </c>
      <c r="H3714" s="8">
        <v>1</v>
      </c>
      <c r="I3714" t="s">
        <v>89092</v>
      </c>
      <c r="J3714" t="s">
        <v>16</v>
      </c>
      <c r="K3714">
        <v>49.097000000000001</v>
      </c>
      <c r="L3714" s="5">
        <v>0.68414399999999997</v>
      </c>
      <c r="M3714">
        <v>9.5281700000000007E-3</v>
      </c>
      <c r="N3714" t="s">
        <v>113700</v>
      </c>
      <c r="O3714">
        <v>4929</v>
      </c>
      <c r="P3714" t="s">
        <v>32358</v>
      </c>
    </row>
    <row r="3715" spans="1:16" x14ac:dyDescent="0.45">
      <c r="A3715" t="s">
        <v>10</v>
      </c>
      <c r="B3715" t="s">
        <v>59722</v>
      </c>
      <c r="C3715" t="s">
        <v>117633</v>
      </c>
      <c r="D3715" t="s">
        <v>59724</v>
      </c>
      <c r="E3715" t="s">
        <v>59725</v>
      </c>
      <c r="F3715" s="6">
        <v>952</v>
      </c>
      <c r="G3715" t="s">
        <v>117634</v>
      </c>
      <c r="H3715" s="8">
        <v>1</v>
      </c>
      <c r="I3715" t="s">
        <v>89092</v>
      </c>
      <c r="J3715" t="s">
        <v>16</v>
      </c>
      <c r="K3715">
        <v>41.448</v>
      </c>
      <c r="L3715" s="5">
        <v>0.67291699999999999</v>
      </c>
      <c r="M3715">
        <v>2.2527999999999999E-2</v>
      </c>
      <c r="N3715" t="s">
        <v>117635</v>
      </c>
      <c r="O3715">
        <v>4624</v>
      </c>
      <c r="P3715" t="s">
        <v>5053</v>
      </c>
    </row>
    <row r="3716" spans="1:16" x14ac:dyDescent="0.45">
      <c r="A3716" t="s">
        <v>89065</v>
      </c>
      <c r="B3716" t="s">
        <v>92605</v>
      </c>
      <c r="C3716" t="s">
        <v>92606</v>
      </c>
      <c r="D3716" t="s">
        <v>92607</v>
      </c>
      <c r="E3716" t="s">
        <v>92608</v>
      </c>
      <c r="F3716" s="6" t="e">
        <v>#N/A</v>
      </c>
      <c r="G3716" t="s">
        <v>92609</v>
      </c>
      <c r="H3716" s="8">
        <v>12</v>
      </c>
      <c r="I3716" t="s">
        <v>16</v>
      </c>
      <c r="J3716" t="s">
        <v>16</v>
      </c>
      <c r="K3716">
        <v>1.71</v>
      </c>
      <c r="L3716" s="5" t="s">
        <v>89070</v>
      </c>
      <c r="M3716">
        <v>9.7900000000000001E-3</v>
      </c>
      <c r="N3716" t="s">
        <v>91039</v>
      </c>
      <c r="O3716">
        <v>1228</v>
      </c>
      <c r="P3716" t="s">
        <v>92610</v>
      </c>
    </row>
    <row r="3717" spans="1:16" x14ac:dyDescent="0.45">
      <c r="A3717" t="s">
        <v>10</v>
      </c>
      <c r="B3717" t="s">
        <v>11804</v>
      </c>
      <c r="C3717" t="s">
        <v>112972</v>
      </c>
      <c r="D3717" t="s">
        <v>11806</v>
      </c>
      <c r="E3717" t="s">
        <v>11807</v>
      </c>
      <c r="F3717" s="6">
        <v>4201.0906930708497</v>
      </c>
      <c r="G3717" t="s">
        <v>112973</v>
      </c>
      <c r="H3717" s="8" t="s">
        <v>121533</v>
      </c>
      <c r="I3717" t="s">
        <v>89092</v>
      </c>
      <c r="J3717" t="s">
        <v>16</v>
      </c>
      <c r="K3717">
        <v>199.75</v>
      </c>
      <c r="L3717" s="5">
        <v>0.498917</v>
      </c>
      <c r="M3717" s="1">
        <v>2.26869E-51</v>
      </c>
      <c r="N3717" t="s">
        <v>111983</v>
      </c>
      <c r="O3717">
        <v>10978</v>
      </c>
      <c r="P3717" t="s">
        <v>919</v>
      </c>
    </row>
    <row r="3718" spans="1:16" x14ac:dyDescent="0.45">
      <c r="A3718" t="s">
        <v>10</v>
      </c>
      <c r="B3718" t="s">
        <v>11804</v>
      </c>
      <c r="C3718" t="s">
        <v>117028</v>
      </c>
      <c r="D3718" t="s">
        <v>11806</v>
      </c>
      <c r="E3718" t="s">
        <v>11807</v>
      </c>
      <c r="F3718" s="6">
        <v>4201.0906930708497</v>
      </c>
      <c r="G3718" t="s">
        <v>117029</v>
      </c>
      <c r="H3718" s="8" t="s">
        <v>121533</v>
      </c>
      <c r="I3718" t="s">
        <v>89092</v>
      </c>
      <c r="J3718" t="s">
        <v>16</v>
      </c>
      <c r="K3718">
        <v>217.02</v>
      </c>
      <c r="L3718" s="5">
        <v>0.44554100000000002</v>
      </c>
      <c r="M3718" s="1">
        <v>1.5186700000000001E-82</v>
      </c>
      <c r="N3718" t="s">
        <v>113623</v>
      </c>
      <c r="O3718">
        <v>16182</v>
      </c>
      <c r="P3718" t="s">
        <v>340</v>
      </c>
    </row>
    <row r="3719" spans="1:16" x14ac:dyDescent="0.45">
      <c r="A3719" t="s">
        <v>10</v>
      </c>
      <c r="B3719" t="s">
        <v>11804</v>
      </c>
      <c r="C3719" t="s">
        <v>87249</v>
      </c>
      <c r="D3719" t="s">
        <v>11806</v>
      </c>
      <c r="E3719" t="s">
        <v>11807</v>
      </c>
      <c r="F3719" s="6">
        <v>4201.0906930708497</v>
      </c>
      <c r="G3719" t="s">
        <v>87250</v>
      </c>
      <c r="H3719" s="8">
        <v>489</v>
      </c>
      <c r="I3719" t="s">
        <v>16</v>
      </c>
      <c r="J3719" t="s">
        <v>16</v>
      </c>
      <c r="K3719">
        <v>343.28</v>
      </c>
      <c r="L3719" s="5">
        <v>1</v>
      </c>
      <c r="M3719" s="1">
        <v>4.5959299999999999E-175</v>
      </c>
      <c r="N3719" t="s">
        <v>87251</v>
      </c>
      <c r="O3719">
        <v>9941</v>
      </c>
      <c r="P3719" t="s">
        <v>1808</v>
      </c>
    </row>
    <row r="3720" spans="1:16" x14ac:dyDescent="0.45">
      <c r="A3720" t="s">
        <v>10</v>
      </c>
      <c r="B3720" t="s">
        <v>11804</v>
      </c>
      <c r="C3720" t="s">
        <v>33954</v>
      </c>
      <c r="D3720" t="s">
        <v>11806</v>
      </c>
      <c r="E3720" t="s">
        <v>11807</v>
      </c>
      <c r="F3720" s="6">
        <v>4201.0906930708497</v>
      </c>
      <c r="G3720" t="s">
        <v>33955</v>
      </c>
      <c r="H3720" s="8">
        <v>352</v>
      </c>
      <c r="I3720" t="s">
        <v>16</v>
      </c>
      <c r="J3720" t="s">
        <v>16</v>
      </c>
      <c r="K3720">
        <v>192.44</v>
      </c>
      <c r="L3720" s="5">
        <v>1</v>
      </c>
      <c r="M3720" s="1">
        <v>2.2228300000000001E-11</v>
      </c>
      <c r="N3720" t="s">
        <v>33956</v>
      </c>
      <c r="O3720">
        <v>2979</v>
      </c>
      <c r="P3720" t="s">
        <v>1028</v>
      </c>
    </row>
    <row r="3721" spans="1:16" x14ac:dyDescent="0.45">
      <c r="A3721" t="s">
        <v>10</v>
      </c>
      <c r="B3721" t="s">
        <v>11804</v>
      </c>
      <c r="C3721" t="s">
        <v>17731</v>
      </c>
      <c r="D3721" t="s">
        <v>11806</v>
      </c>
      <c r="E3721" t="s">
        <v>11807</v>
      </c>
      <c r="F3721" s="6">
        <v>4201.0906930708497</v>
      </c>
      <c r="G3721" t="s">
        <v>17732</v>
      </c>
      <c r="H3721" s="8">
        <v>258</v>
      </c>
      <c r="I3721" t="s">
        <v>16</v>
      </c>
      <c r="J3721" t="s">
        <v>16</v>
      </c>
      <c r="K3721">
        <v>291.56</v>
      </c>
      <c r="L3721" s="5">
        <v>0.88464500000000001</v>
      </c>
      <c r="M3721" s="1">
        <v>6.4542699999999997E-97</v>
      </c>
      <c r="N3721" t="s">
        <v>17733</v>
      </c>
      <c r="O3721">
        <v>12209</v>
      </c>
      <c r="P3721" t="s">
        <v>450</v>
      </c>
    </row>
    <row r="3722" spans="1:16" x14ac:dyDescent="0.45">
      <c r="A3722" t="s">
        <v>10</v>
      </c>
      <c r="B3722" t="s">
        <v>11804</v>
      </c>
      <c r="C3722" t="s">
        <v>49856</v>
      </c>
      <c r="D3722" t="s">
        <v>11806</v>
      </c>
      <c r="E3722" t="s">
        <v>11807</v>
      </c>
      <c r="F3722" s="6">
        <v>4201.0906930708497</v>
      </c>
      <c r="G3722" t="s">
        <v>49857</v>
      </c>
      <c r="H3722" s="8">
        <v>102</v>
      </c>
      <c r="I3722" t="s">
        <v>16</v>
      </c>
      <c r="J3722" t="s">
        <v>16</v>
      </c>
      <c r="K3722">
        <v>158.30000000000001</v>
      </c>
      <c r="L3722" s="5">
        <v>1</v>
      </c>
      <c r="M3722" s="1">
        <v>3.7916600000000002E-7</v>
      </c>
      <c r="N3722" t="s">
        <v>49858</v>
      </c>
      <c r="O3722">
        <v>2379</v>
      </c>
      <c r="P3722" t="s">
        <v>3247</v>
      </c>
    </row>
    <row r="3723" spans="1:16" x14ac:dyDescent="0.45">
      <c r="A3723" t="s">
        <v>10</v>
      </c>
      <c r="B3723" t="s">
        <v>11804</v>
      </c>
      <c r="C3723" t="s">
        <v>111981</v>
      </c>
      <c r="D3723" t="s">
        <v>11806</v>
      </c>
      <c r="E3723" t="s">
        <v>11807</v>
      </c>
      <c r="F3723" s="6">
        <v>4201.0906930708497</v>
      </c>
      <c r="G3723" t="s">
        <v>111982</v>
      </c>
      <c r="H3723" s="8">
        <v>40</v>
      </c>
      <c r="I3723" t="s">
        <v>89092</v>
      </c>
      <c r="J3723" t="s">
        <v>16</v>
      </c>
      <c r="K3723">
        <v>199.75</v>
      </c>
      <c r="L3723" s="5">
        <v>0.498917</v>
      </c>
      <c r="M3723" s="1">
        <v>2.26869E-51</v>
      </c>
      <c r="N3723" t="s">
        <v>111983</v>
      </c>
      <c r="O3723">
        <v>10978</v>
      </c>
      <c r="P3723" t="s">
        <v>919</v>
      </c>
    </row>
    <row r="3724" spans="1:16" x14ac:dyDescent="0.45">
      <c r="A3724" t="s">
        <v>10</v>
      </c>
      <c r="B3724" t="s">
        <v>11804</v>
      </c>
      <c r="C3724" t="s">
        <v>114391</v>
      </c>
      <c r="D3724" t="s">
        <v>11806</v>
      </c>
      <c r="E3724" t="s">
        <v>11807</v>
      </c>
      <c r="F3724" s="6">
        <v>4201.0906930708497</v>
      </c>
      <c r="G3724" t="s">
        <v>114392</v>
      </c>
      <c r="H3724" s="8">
        <v>39</v>
      </c>
      <c r="I3724" t="s">
        <v>89092</v>
      </c>
      <c r="J3724" t="s">
        <v>16</v>
      </c>
      <c r="K3724">
        <v>145.62</v>
      </c>
      <c r="L3724" s="5">
        <v>0.33330500000000002</v>
      </c>
      <c r="M3724" s="1">
        <v>3.9543000000000003E-36</v>
      </c>
      <c r="N3724" t="s">
        <v>114393</v>
      </c>
      <c r="O3724">
        <v>22133</v>
      </c>
      <c r="P3724" t="s">
        <v>225</v>
      </c>
    </row>
    <row r="3725" spans="1:16" x14ac:dyDescent="0.45">
      <c r="A3725" t="s">
        <v>10</v>
      </c>
      <c r="B3725" t="s">
        <v>11804</v>
      </c>
      <c r="C3725" t="s">
        <v>69526</v>
      </c>
      <c r="D3725" t="s">
        <v>11806</v>
      </c>
      <c r="E3725" t="s">
        <v>11807</v>
      </c>
      <c r="F3725" s="6">
        <v>4201.0906930708497</v>
      </c>
      <c r="G3725" t="s">
        <v>69527</v>
      </c>
      <c r="H3725" s="8">
        <v>28</v>
      </c>
      <c r="I3725" t="s">
        <v>16</v>
      </c>
      <c r="J3725" t="s">
        <v>16</v>
      </c>
      <c r="K3725">
        <v>145.36000000000001</v>
      </c>
      <c r="L3725" s="5">
        <v>0.97104699999999999</v>
      </c>
      <c r="M3725" s="1">
        <v>6.5606999999999993E-30</v>
      </c>
      <c r="N3725" t="s">
        <v>69528</v>
      </c>
      <c r="O3725">
        <v>10545</v>
      </c>
      <c r="P3725" t="s">
        <v>616</v>
      </c>
    </row>
    <row r="3726" spans="1:16" x14ac:dyDescent="0.45">
      <c r="A3726" t="s">
        <v>10</v>
      </c>
      <c r="B3726" t="s">
        <v>11804</v>
      </c>
      <c r="C3726" t="s">
        <v>119693</v>
      </c>
      <c r="D3726" t="s">
        <v>11806</v>
      </c>
      <c r="E3726" t="s">
        <v>11807</v>
      </c>
      <c r="F3726" s="6">
        <v>4201.0906930708497</v>
      </c>
      <c r="G3726" t="s">
        <v>119694</v>
      </c>
      <c r="H3726" s="8">
        <v>25</v>
      </c>
      <c r="I3726" t="s">
        <v>89092</v>
      </c>
      <c r="J3726" t="s">
        <v>16</v>
      </c>
      <c r="K3726">
        <v>171.5</v>
      </c>
      <c r="L3726" s="5">
        <v>0.58469499999999996</v>
      </c>
      <c r="M3726" s="1">
        <v>1.2897200000000001E-47</v>
      </c>
      <c r="N3726" t="s">
        <v>119695</v>
      </c>
      <c r="O3726">
        <v>6405</v>
      </c>
      <c r="P3726" t="s">
        <v>1342</v>
      </c>
    </row>
    <row r="3727" spans="1:16" x14ac:dyDescent="0.45">
      <c r="A3727" t="s">
        <v>10</v>
      </c>
      <c r="B3727" t="s">
        <v>11804</v>
      </c>
      <c r="C3727" t="s">
        <v>87884</v>
      </c>
      <c r="D3727" t="s">
        <v>11806</v>
      </c>
      <c r="E3727" t="s">
        <v>11807</v>
      </c>
      <c r="F3727" s="6">
        <v>4201.0906930708497</v>
      </c>
      <c r="G3727" t="s">
        <v>87885</v>
      </c>
      <c r="H3727" s="8">
        <v>22</v>
      </c>
      <c r="I3727" t="s">
        <v>16</v>
      </c>
      <c r="J3727" t="s">
        <v>16</v>
      </c>
      <c r="K3727">
        <v>210.58</v>
      </c>
      <c r="L3727" s="5">
        <v>0.96295699999999995</v>
      </c>
      <c r="M3727" s="1">
        <v>1.28121E-80</v>
      </c>
      <c r="N3727" t="s">
        <v>87886</v>
      </c>
      <c r="O3727">
        <v>8466</v>
      </c>
      <c r="P3727" t="s">
        <v>4772</v>
      </c>
    </row>
    <row r="3728" spans="1:16" x14ac:dyDescent="0.45">
      <c r="A3728" t="s">
        <v>10</v>
      </c>
      <c r="B3728" t="s">
        <v>11804</v>
      </c>
      <c r="C3728" t="s">
        <v>29290</v>
      </c>
      <c r="D3728" t="s">
        <v>11806</v>
      </c>
      <c r="E3728" t="s">
        <v>11807</v>
      </c>
      <c r="F3728" s="6">
        <v>4201.0906930708497</v>
      </c>
      <c r="G3728" t="s">
        <v>29291</v>
      </c>
      <c r="H3728" s="8">
        <v>7</v>
      </c>
      <c r="I3728" t="s">
        <v>16</v>
      </c>
      <c r="J3728" t="s">
        <v>16</v>
      </c>
      <c r="K3728">
        <v>188.23</v>
      </c>
      <c r="L3728" s="5">
        <v>0.97011000000000003</v>
      </c>
      <c r="M3728" s="1">
        <v>2.8166400000000003E-29</v>
      </c>
      <c r="N3728" t="s">
        <v>29292</v>
      </c>
      <c r="O3728">
        <v>6986</v>
      </c>
      <c r="P3728" t="s">
        <v>4835</v>
      </c>
    </row>
    <row r="3729" spans="1:16" x14ac:dyDescent="0.45">
      <c r="A3729" t="s">
        <v>10</v>
      </c>
      <c r="B3729" t="s">
        <v>11804</v>
      </c>
      <c r="C3729" t="s">
        <v>37453</v>
      </c>
      <c r="D3729" t="s">
        <v>11806</v>
      </c>
      <c r="E3729" t="s">
        <v>11807</v>
      </c>
      <c r="F3729" s="6">
        <v>4201.0906930708497</v>
      </c>
      <c r="G3729" t="s">
        <v>37454</v>
      </c>
      <c r="H3729" s="8">
        <v>5</v>
      </c>
      <c r="I3729" t="s">
        <v>16</v>
      </c>
      <c r="J3729" t="s">
        <v>16</v>
      </c>
      <c r="K3729">
        <v>85.572999999999993</v>
      </c>
      <c r="L3729" s="5">
        <v>0.98397999999999997</v>
      </c>
      <c r="M3729" s="1">
        <v>1.6886199999999999E-7</v>
      </c>
      <c r="N3729" t="s">
        <v>37455</v>
      </c>
      <c r="O3729">
        <v>3857</v>
      </c>
      <c r="P3729" t="s">
        <v>6247</v>
      </c>
    </row>
    <row r="3730" spans="1:16" x14ac:dyDescent="0.45">
      <c r="A3730" t="s">
        <v>10</v>
      </c>
      <c r="B3730" t="s">
        <v>11804</v>
      </c>
      <c r="C3730" t="s">
        <v>116668</v>
      </c>
      <c r="D3730" t="s">
        <v>11806</v>
      </c>
      <c r="E3730" t="s">
        <v>11807</v>
      </c>
      <c r="F3730" s="6">
        <v>4201.0906930708497</v>
      </c>
      <c r="G3730" t="s">
        <v>116669</v>
      </c>
      <c r="H3730" s="8">
        <v>2</v>
      </c>
      <c r="I3730" t="s">
        <v>89092</v>
      </c>
      <c r="J3730" t="s">
        <v>16</v>
      </c>
      <c r="K3730">
        <v>56.231000000000002</v>
      </c>
      <c r="L3730" s="5">
        <v>0.52838600000000002</v>
      </c>
      <c r="M3730" s="1">
        <v>4.2687399999999997E-6</v>
      </c>
      <c r="N3730" t="s">
        <v>116670</v>
      </c>
      <c r="O3730">
        <v>6156</v>
      </c>
      <c r="P3730" t="s">
        <v>163</v>
      </c>
    </row>
    <row r="3731" spans="1:16" x14ac:dyDescent="0.45">
      <c r="A3731" t="s">
        <v>10</v>
      </c>
      <c r="B3731" t="s">
        <v>11804</v>
      </c>
      <c r="C3731" t="s">
        <v>11805</v>
      </c>
      <c r="D3731" t="s">
        <v>11806</v>
      </c>
      <c r="E3731" t="s">
        <v>11807</v>
      </c>
      <c r="F3731" s="6">
        <v>4201.0906930708497</v>
      </c>
      <c r="G3731" t="s">
        <v>11808</v>
      </c>
      <c r="H3731" s="8">
        <v>1</v>
      </c>
      <c r="I3731" t="s">
        <v>16</v>
      </c>
      <c r="J3731" t="s">
        <v>16</v>
      </c>
      <c r="K3731">
        <v>56.186</v>
      </c>
      <c r="L3731" s="5">
        <v>0.947183</v>
      </c>
      <c r="M3731" s="1">
        <v>7.9954100000000004E-6</v>
      </c>
      <c r="N3731" t="s">
        <v>11809</v>
      </c>
      <c r="O3731">
        <v>16423</v>
      </c>
      <c r="P3731" t="s">
        <v>464</v>
      </c>
    </row>
    <row r="3732" spans="1:16" x14ac:dyDescent="0.45">
      <c r="A3732" t="s">
        <v>89065</v>
      </c>
      <c r="B3732" t="s">
        <v>11804</v>
      </c>
      <c r="C3732" t="s">
        <v>102758</v>
      </c>
      <c r="D3732" t="s">
        <v>11806</v>
      </c>
      <c r="E3732" t="s">
        <v>11807</v>
      </c>
      <c r="F3732" s="6">
        <v>4201.0906930708497</v>
      </c>
      <c r="G3732" t="s">
        <v>102759</v>
      </c>
      <c r="H3732" s="8">
        <v>1</v>
      </c>
      <c r="I3732" t="s">
        <v>16</v>
      </c>
      <c r="J3732" t="s">
        <v>16</v>
      </c>
      <c r="K3732">
        <v>2.25</v>
      </c>
      <c r="L3732" s="5" t="s">
        <v>89070</v>
      </c>
      <c r="M3732">
        <v>1.6570000000000001E-3</v>
      </c>
      <c r="N3732" t="s">
        <v>102760</v>
      </c>
      <c r="O3732">
        <v>7294</v>
      </c>
      <c r="P3732" t="s">
        <v>94276</v>
      </c>
    </row>
    <row r="3733" spans="1:16" x14ac:dyDescent="0.45">
      <c r="A3733" t="s">
        <v>89065</v>
      </c>
      <c r="B3733" t="s">
        <v>11804</v>
      </c>
      <c r="C3733" t="s">
        <v>109761</v>
      </c>
      <c r="D3733" t="s">
        <v>11806</v>
      </c>
      <c r="E3733" t="s">
        <v>11807</v>
      </c>
      <c r="F3733" s="6">
        <v>4201.0906930708497</v>
      </c>
      <c r="G3733" t="s">
        <v>109762</v>
      </c>
      <c r="H3733" s="8">
        <v>1</v>
      </c>
      <c r="I3733" t="s">
        <v>16</v>
      </c>
      <c r="J3733" t="s">
        <v>16</v>
      </c>
      <c r="K3733">
        <v>4.0599999999999996</v>
      </c>
      <c r="L3733" s="5" t="s">
        <v>89070</v>
      </c>
      <c r="M3733">
        <v>1.3579999999999999E-4</v>
      </c>
      <c r="N3733" t="s">
        <v>109763</v>
      </c>
      <c r="O3733">
        <v>18193</v>
      </c>
      <c r="P3733" t="s">
        <v>107073</v>
      </c>
    </row>
    <row r="3734" spans="1:16" x14ac:dyDescent="0.45">
      <c r="A3734" t="s">
        <v>10</v>
      </c>
      <c r="B3734" t="s">
        <v>11804</v>
      </c>
      <c r="C3734" t="s">
        <v>113621</v>
      </c>
      <c r="D3734" t="s">
        <v>11806</v>
      </c>
      <c r="E3734" t="s">
        <v>11807</v>
      </c>
      <c r="F3734" s="6">
        <v>4201.0906930708497</v>
      </c>
      <c r="G3734" t="s">
        <v>113622</v>
      </c>
      <c r="H3734" s="8">
        <v>1</v>
      </c>
      <c r="I3734" t="s">
        <v>89092</v>
      </c>
      <c r="J3734" t="s">
        <v>16</v>
      </c>
      <c r="K3734">
        <v>217.02</v>
      </c>
      <c r="L3734" s="5">
        <v>0.44554100000000002</v>
      </c>
      <c r="M3734" s="1">
        <v>1.5186700000000001E-82</v>
      </c>
      <c r="N3734" t="s">
        <v>113623</v>
      </c>
      <c r="O3734">
        <v>16182</v>
      </c>
      <c r="P3734" t="s">
        <v>340</v>
      </c>
    </row>
    <row r="3735" spans="1:16" x14ac:dyDescent="0.45">
      <c r="A3735" t="s">
        <v>10</v>
      </c>
      <c r="B3735" t="s">
        <v>5460</v>
      </c>
      <c r="C3735" t="s">
        <v>111190</v>
      </c>
      <c r="D3735" t="s">
        <v>5462</v>
      </c>
      <c r="E3735" t="s">
        <v>5463</v>
      </c>
      <c r="F3735" s="6">
        <v>2774</v>
      </c>
      <c r="G3735" t="s">
        <v>111191</v>
      </c>
      <c r="H3735" s="8" t="s">
        <v>121533</v>
      </c>
      <c r="I3735" t="s">
        <v>89092</v>
      </c>
      <c r="J3735" t="s">
        <v>16</v>
      </c>
      <c r="K3735">
        <v>158.94</v>
      </c>
      <c r="L3735" s="5">
        <v>0.44129600000000002</v>
      </c>
      <c r="M3735" s="1">
        <v>3.6983199999999999E-32</v>
      </c>
      <c r="N3735" t="s">
        <v>111192</v>
      </c>
      <c r="O3735">
        <v>20457</v>
      </c>
      <c r="P3735" t="s">
        <v>703</v>
      </c>
    </row>
    <row r="3736" spans="1:16" x14ac:dyDescent="0.45">
      <c r="A3736" t="s">
        <v>10</v>
      </c>
      <c r="B3736" t="s">
        <v>5460</v>
      </c>
      <c r="C3736" t="s">
        <v>47408</v>
      </c>
      <c r="D3736" t="s">
        <v>5462</v>
      </c>
      <c r="E3736" t="s">
        <v>5463</v>
      </c>
      <c r="F3736" s="6">
        <v>2774</v>
      </c>
      <c r="G3736" t="s">
        <v>47409</v>
      </c>
      <c r="H3736" s="8">
        <v>310</v>
      </c>
      <c r="I3736" t="s">
        <v>16</v>
      </c>
      <c r="J3736" t="s">
        <v>16</v>
      </c>
      <c r="K3736">
        <v>206.32</v>
      </c>
      <c r="L3736" s="5">
        <v>0.99900999999999995</v>
      </c>
      <c r="M3736" s="1">
        <v>3.1557500000000002E-21</v>
      </c>
      <c r="N3736" t="s">
        <v>47410</v>
      </c>
      <c r="O3736">
        <v>20394</v>
      </c>
      <c r="P3736" t="s">
        <v>8667</v>
      </c>
    </row>
    <row r="3737" spans="1:16" x14ac:dyDescent="0.45">
      <c r="A3737" t="s">
        <v>10</v>
      </c>
      <c r="B3737" t="s">
        <v>5460</v>
      </c>
      <c r="C3737" t="s">
        <v>12819</v>
      </c>
      <c r="D3737" t="s">
        <v>5462</v>
      </c>
      <c r="E3737" t="s">
        <v>5463</v>
      </c>
      <c r="F3737" s="6">
        <v>2774</v>
      </c>
      <c r="G3737" t="s">
        <v>12820</v>
      </c>
      <c r="H3737" s="8">
        <v>190</v>
      </c>
      <c r="I3737" t="s">
        <v>16</v>
      </c>
      <c r="J3737" t="s">
        <v>16</v>
      </c>
      <c r="K3737">
        <v>206.49</v>
      </c>
      <c r="L3737" s="5">
        <v>0.99999099999999996</v>
      </c>
      <c r="M3737" s="1">
        <v>2.4055299999999999E-29</v>
      </c>
      <c r="N3737" t="s">
        <v>12821</v>
      </c>
      <c r="O3737">
        <v>17489</v>
      </c>
      <c r="P3737" t="s">
        <v>1272</v>
      </c>
    </row>
    <row r="3738" spans="1:16" x14ac:dyDescent="0.45">
      <c r="A3738" t="s">
        <v>10</v>
      </c>
      <c r="B3738" t="s">
        <v>5460</v>
      </c>
      <c r="C3738" t="s">
        <v>13648</v>
      </c>
      <c r="D3738" t="s">
        <v>5462</v>
      </c>
      <c r="E3738" t="s">
        <v>5463</v>
      </c>
      <c r="F3738" s="6">
        <v>2774</v>
      </c>
      <c r="G3738" t="s">
        <v>13649</v>
      </c>
      <c r="H3738" s="8">
        <v>53</v>
      </c>
      <c r="I3738" t="s">
        <v>16</v>
      </c>
      <c r="J3738" t="s">
        <v>16</v>
      </c>
      <c r="K3738">
        <v>70.628</v>
      </c>
      <c r="L3738" s="5">
        <v>0.878417</v>
      </c>
      <c r="M3738">
        <v>4.9522699999999999E-4</v>
      </c>
      <c r="N3738" t="s">
        <v>13650</v>
      </c>
      <c r="O3738">
        <v>3770</v>
      </c>
      <c r="P3738" t="s">
        <v>1217</v>
      </c>
    </row>
    <row r="3739" spans="1:16" x14ac:dyDescent="0.45">
      <c r="A3739" t="s">
        <v>89065</v>
      </c>
      <c r="B3739" t="s">
        <v>5460</v>
      </c>
      <c r="C3739" t="s">
        <v>90728</v>
      </c>
      <c r="D3739" t="s">
        <v>5462</v>
      </c>
      <c r="E3739" t="s">
        <v>5463</v>
      </c>
      <c r="F3739" s="6">
        <v>2774</v>
      </c>
      <c r="G3739" t="s">
        <v>90729</v>
      </c>
      <c r="H3739" s="8">
        <v>31</v>
      </c>
      <c r="I3739" t="s">
        <v>16</v>
      </c>
      <c r="J3739" t="s">
        <v>16</v>
      </c>
      <c r="K3739">
        <v>3.72</v>
      </c>
      <c r="L3739" s="5" t="s">
        <v>89070</v>
      </c>
      <c r="M3739">
        <v>9.3540000000000006E-6</v>
      </c>
      <c r="N3739" t="s">
        <v>90730</v>
      </c>
      <c r="O3739">
        <v>8817</v>
      </c>
      <c r="P3739" t="s">
        <v>89085</v>
      </c>
    </row>
    <row r="3740" spans="1:16" x14ac:dyDescent="0.45">
      <c r="A3740" t="s">
        <v>10</v>
      </c>
      <c r="B3740" t="s">
        <v>5460</v>
      </c>
      <c r="C3740" t="s">
        <v>15007</v>
      </c>
      <c r="D3740" t="s">
        <v>5462</v>
      </c>
      <c r="E3740" t="s">
        <v>5463</v>
      </c>
      <c r="F3740" s="6">
        <v>2774</v>
      </c>
      <c r="G3740" t="s">
        <v>15008</v>
      </c>
      <c r="H3740" s="8">
        <v>29</v>
      </c>
      <c r="I3740" t="s">
        <v>16</v>
      </c>
      <c r="J3740" t="s">
        <v>16</v>
      </c>
      <c r="K3740">
        <v>112.57</v>
      </c>
      <c r="L3740" s="5">
        <v>0.81017300000000003</v>
      </c>
      <c r="M3740" s="1">
        <v>9.3497900000000008E-6</v>
      </c>
      <c r="N3740" t="s">
        <v>15009</v>
      </c>
      <c r="O3740">
        <v>1759</v>
      </c>
      <c r="P3740" t="s">
        <v>5298</v>
      </c>
    </row>
    <row r="3741" spans="1:16" x14ac:dyDescent="0.45">
      <c r="A3741" t="s">
        <v>10</v>
      </c>
      <c r="B3741" t="s">
        <v>5460</v>
      </c>
      <c r="C3741" t="s">
        <v>13953</v>
      </c>
      <c r="D3741" t="s">
        <v>5462</v>
      </c>
      <c r="E3741" t="s">
        <v>5463</v>
      </c>
      <c r="F3741" s="6">
        <v>2774</v>
      </c>
      <c r="G3741" t="s">
        <v>13954</v>
      </c>
      <c r="H3741" s="8">
        <v>27</v>
      </c>
      <c r="I3741" t="s">
        <v>16</v>
      </c>
      <c r="J3741" t="s">
        <v>16</v>
      </c>
      <c r="K3741">
        <v>54.7</v>
      </c>
      <c r="L3741" s="5">
        <v>0.70211299999999999</v>
      </c>
      <c r="M3741">
        <v>1.3674E-3</v>
      </c>
      <c r="N3741" t="s">
        <v>13955</v>
      </c>
      <c r="O3741">
        <v>1881</v>
      </c>
      <c r="P3741" t="s">
        <v>12327</v>
      </c>
    </row>
    <row r="3742" spans="1:16" x14ac:dyDescent="0.45">
      <c r="A3742" t="s">
        <v>10</v>
      </c>
      <c r="B3742" t="s">
        <v>5460</v>
      </c>
      <c r="C3742" t="s">
        <v>5461</v>
      </c>
      <c r="D3742" t="s">
        <v>5462</v>
      </c>
      <c r="E3742" t="s">
        <v>5463</v>
      </c>
      <c r="F3742" s="6">
        <v>2774</v>
      </c>
      <c r="G3742" t="s">
        <v>5464</v>
      </c>
      <c r="H3742" s="8">
        <v>26</v>
      </c>
      <c r="I3742" t="s">
        <v>16</v>
      </c>
      <c r="J3742" t="s">
        <v>16</v>
      </c>
      <c r="K3742">
        <v>117.48</v>
      </c>
      <c r="L3742" s="5">
        <v>0.89139400000000002</v>
      </c>
      <c r="M3742" s="1">
        <v>1.3736400000000001E-7</v>
      </c>
      <c r="N3742" t="s">
        <v>5465</v>
      </c>
      <c r="O3742">
        <v>7599</v>
      </c>
      <c r="P3742" t="s">
        <v>4147</v>
      </c>
    </row>
    <row r="3743" spans="1:16" x14ac:dyDescent="0.45">
      <c r="A3743" t="s">
        <v>10</v>
      </c>
      <c r="B3743" t="s">
        <v>5460</v>
      </c>
      <c r="C3743" t="s">
        <v>87019</v>
      </c>
      <c r="D3743" t="s">
        <v>5462</v>
      </c>
      <c r="E3743" t="s">
        <v>5463</v>
      </c>
      <c r="F3743" s="6">
        <v>2774</v>
      </c>
      <c r="G3743" t="s">
        <v>87020</v>
      </c>
      <c r="H3743" s="8">
        <v>9</v>
      </c>
      <c r="I3743" t="s">
        <v>16</v>
      </c>
      <c r="J3743" t="s">
        <v>16</v>
      </c>
      <c r="K3743">
        <v>78.555999999999997</v>
      </c>
      <c r="L3743" s="5">
        <v>0.90846899999999997</v>
      </c>
      <c r="M3743">
        <v>2.57107E-3</v>
      </c>
      <c r="N3743" t="s">
        <v>87021</v>
      </c>
      <c r="O3743">
        <v>2213</v>
      </c>
      <c r="P3743" t="s">
        <v>5374</v>
      </c>
    </row>
    <row r="3744" spans="1:16" x14ac:dyDescent="0.45">
      <c r="A3744" t="s">
        <v>89065</v>
      </c>
      <c r="B3744" t="s">
        <v>5460</v>
      </c>
      <c r="C3744" t="s">
        <v>93572</v>
      </c>
      <c r="D3744" t="s">
        <v>5462</v>
      </c>
      <c r="E3744" t="s">
        <v>5463</v>
      </c>
      <c r="F3744" s="6">
        <v>2774</v>
      </c>
      <c r="G3744" t="s">
        <v>93573</v>
      </c>
      <c r="H3744" s="8">
        <v>8</v>
      </c>
      <c r="I3744" t="s">
        <v>16</v>
      </c>
      <c r="J3744" t="s">
        <v>16</v>
      </c>
      <c r="K3744">
        <v>3.89</v>
      </c>
      <c r="L3744" s="5" t="s">
        <v>89070</v>
      </c>
      <c r="M3744">
        <v>2.3570000000000002E-3</v>
      </c>
      <c r="N3744" t="s">
        <v>93574</v>
      </c>
      <c r="O3744">
        <v>1065</v>
      </c>
      <c r="P3744" t="s">
        <v>89608</v>
      </c>
    </row>
    <row r="3745" spans="1:16" x14ac:dyDescent="0.45">
      <c r="A3745" t="s">
        <v>89065</v>
      </c>
      <c r="B3745" t="s">
        <v>5460</v>
      </c>
      <c r="C3745" t="s">
        <v>94409</v>
      </c>
      <c r="D3745" t="s">
        <v>5462</v>
      </c>
      <c r="E3745" t="s">
        <v>5463</v>
      </c>
      <c r="F3745" s="6">
        <v>2774</v>
      </c>
      <c r="G3745" t="s">
        <v>94410</v>
      </c>
      <c r="H3745" s="8">
        <v>6</v>
      </c>
      <c r="I3745" t="s">
        <v>16</v>
      </c>
      <c r="J3745" t="s">
        <v>16</v>
      </c>
      <c r="K3745">
        <v>2.5499999999999998</v>
      </c>
      <c r="L3745" s="5" t="s">
        <v>89070</v>
      </c>
      <c r="M3745">
        <v>1.0070000000000001E-3</v>
      </c>
      <c r="N3745" t="s">
        <v>94411</v>
      </c>
      <c r="O3745">
        <v>21909</v>
      </c>
      <c r="P3745" t="s">
        <v>89299</v>
      </c>
    </row>
    <row r="3746" spans="1:16" x14ac:dyDescent="0.45">
      <c r="A3746" t="s">
        <v>89065</v>
      </c>
      <c r="B3746" t="s">
        <v>5460</v>
      </c>
      <c r="C3746" t="s">
        <v>96141</v>
      </c>
      <c r="D3746" t="s">
        <v>5462</v>
      </c>
      <c r="E3746" t="s">
        <v>5463</v>
      </c>
      <c r="F3746" s="6">
        <v>2774</v>
      </c>
      <c r="G3746" t="s">
        <v>96142</v>
      </c>
      <c r="H3746" s="8">
        <v>4</v>
      </c>
      <c r="I3746" t="s">
        <v>16</v>
      </c>
      <c r="J3746" t="s">
        <v>16</v>
      </c>
      <c r="K3746">
        <v>4.33</v>
      </c>
      <c r="L3746" s="5" t="s">
        <v>89070</v>
      </c>
      <c r="M3746">
        <v>5.5679999999999998E-4</v>
      </c>
      <c r="N3746" t="s">
        <v>96143</v>
      </c>
      <c r="O3746">
        <v>3183</v>
      </c>
      <c r="P3746" t="s">
        <v>96144</v>
      </c>
    </row>
    <row r="3747" spans="1:16" x14ac:dyDescent="0.45">
      <c r="A3747" t="s">
        <v>10</v>
      </c>
      <c r="B3747" t="s">
        <v>5460</v>
      </c>
      <c r="C3747" t="s">
        <v>24644</v>
      </c>
      <c r="D3747" t="s">
        <v>5462</v>
      </c>
      <c r="E3747" t="s">
        <v>5463</v>
      </c>
      <c r="F3747" s="6">
        <v>2774</v>
      </c>
      <c r="G3747" t="s">
        <v>24645</v>
      </c>
      <c r="H3747" s="8">
        <v>1</v>
      </c>
      <c r="I3747" t="s">
        <v>16</v>
      </c>
      <c r="J3747" t="s">
        <v>16</v>
      </c>
      <c r="K3747">
        <v>66.486000000000004</v>
      </c>
      <c r="L3747" s="5">
        <v>0.94582100000000002</v>
      </c>
      <c r="M3747">
        <v>6.5329699999999999E-3</v>
      </c>
      <c r="N3747" t="s">
        <v>24646</v>
      </c>
      <c r="O3747">
        <v>1645</v>
      </c>
      <c r="P3747" t="s">
        <v>6359</v>
      </c>
    </row>
    <row r="3748" spans="1:16" x14ac:dyDescent="0.45">
      <c r="A3748" t="s">
        <v>10</v>
      </c>
      <c r="B3748" t="s">
        <v>5460</v>
      </c>
      <c r="C3748" t="s">
        <v>44105</v>
      </c>
      <c r="D3748" t="s">
        <v>5462</v>
      </c>
      <c r="E3748" t="s">
        <v>5463</v>
      </c>
      <c r="F3748" s="6">
        <v>2774</v>
      </c>
      <c r="G3748" t="s">
        <v>44106</v>
      </c>
      <c r="H3748" s="8">
        <v>1</v>
      </c>
      <c r="I3748" t="s">
        <v>16</v>
      </c>
      <c r="J3748" t="s">
        <v>16</v>
      </c>
      <c r="K3748">
        <v>100.41</v>
      </c>
      <c r="L3748" s="5">
        <v>0.97547099999999998</v>
      </c>
      <c r="M3748" s="1">
        <v>4.3883799999999996E-6</v>
      </c>
      <c r="N3748" t="s">
        <v>44107</v>
      </c>
      <c r="O3748">
        <v>2733</v>
      </c>
      <c r="P3748" t="s">
        <v>1808</v>
      </c>
    </row>
    <row r="3749" spans="1:16" x14ac:dyDescent="0.45">
      <c r="A3749" t="s">
        <v>10</v>
      </c>
      <c r="B3749" t="s">
        <v>5460</v>
      </c>
      <c r="C3749" t="s">
        <v>47347</v>
      </c>
      <c r="D3749" t="s">
        <v>5462</v>
      </c>
      <c r="E3749" t="s">
        <v>5463</v>
      </c>
      <c r="F3749" s="6">
        <v>2774</v>
      </c>
      <c r="G3749" t="s">
        <v>47348</v>
      </c>
      <c r="H3749" s="8">
        <v>1</v>
      </c>
      <c r="I3749" t="s">
        <v>16</v>
      </c>
      <c r="J3749" t="s">
        <v>16</v>
      </c>
      <c r="K3749">
        <v>109</v>
      </c>
      <c r="L3749" s="5">
        <v>0.99996499999999999</v>
      </c>
      <c r="M3749" s="1">
        <v>1.3158499999999999E-5</v>
      </c>
      <c r="N3749" t="s">
        <v>47349</v>
      </c>
      <c r="O3749">
        <v>2273</v>
      </c>
      <c r="P3749" t="s">
        <v>404</v>
      </c>
    </row>
    <row r="3750" spans="1:16" x14ac:dyDescent="0.45">
      <c r="A3750" t="s">
        <v>10</v>
      </c>
      <c r="B3750" t="s">
        <v>5460</v>
      </c>
      <c r="C3750" t="s">
        <v>56470</v>
      </c>
      <c r="D3750" t="s">
        <v>5462</v>
      </c>
      <c r="E3750" t="s">
        <v>5463</v>
      </c>
      <c r="F3750" s="6">
        <v>2774</v>
      </c>
      <c r="G3750" t="s">
        <v>56471</v>
      </c>
      <c r="H3750" s="8">
        <v>1</v>
      </c>
      <c r="I3750" t="s">
        <v>16</v>
      </c>
      <c r="J3750" t="s">
        <v>16</v>
      </c>
      <c r="K3750">
        <v>72.495999999999995</v>
      </c>
      <c r="L3750" s="5">
        <v>0.98118899999999998</v>
      </c>
      <c r="M3750">
        <v>9.6654900000000003E-4</v>
      </c>
      <c r="N3750" t="s">
        <v>56472</v>
      </c>
      <c r="O3750">
        <v>541</v>
      </c>
      <c r="P3750" t="s">
        <v>5821</v>
      </c>
    </row>
    <row r="3751" spans="1:16" x14ac:dyDescent="0.45">
      <c r="A3751" t="s">
        <v>89065</v>
      </c>
      <c r="B3751" t="s">
        <v>5460</v>
      </c>
      <c r="C3751" t="s">
        <v>107357</v>
      </c>
      <c r="D3751" t="s">
        <v>5462</v>
      </c>
      <c r="E3751" t="s">
        <v>5463</v>
      </c>
      <c r="F3751" s="6">
        <v>2774</v>
      </c>
      <c r="G3751" t="s">
        <v>107358</v>
      </c>
      <c r="H3751" s="8">
        <v>1</v>
      </c>
      <c r="I3751" t="s">
        <v>16</v>
      </c>
      <c r="J3751" t="s">
        <v>16</v>
      </c>
      <c r="K3751">
        <v>2.37</v>
      </c>
      <c r="L3751" s="5" t="s">
        <v>89070</v>
      </c>
      <c r="M3751">
        <v>1.5330000000000001E-5</v>
      </c>
      <c r="N3751" t="s">
        <v>107359</v>
      </c>
      <c r="O3751">
        <v>20600</v>
      </c>
      <c r="P3751" t="s">
        <v>91207</v>
      </c>
    </row>
    <row r="3752" spans="1:16" x14ac:dyDescent="0.45">
      <c r="A3752" t="s">
        <v>89065</v>
      </c>
      <c r="B3752" t="s">
        <v>5460</v>
      </c>
      <c r="C3752" t="s">
        <v>108966</v>
      </c>
      <c r="D3752" t="s">
        <v>5462</v>
      </c>
      <c r="E3752" t="s">
        <v>5463</v>
      </c>
      <c r="F3752" s="6">
        <v>2774</v>
      </c>
      <c r="G3752" t="s">
        <v>108967</v>
      </c>
      <c r="H3752" s="8">
        <v>1</v>
      </c>
      <c r="I3752" t="s">
        <v>16</v>
      </c>
      <c r="J3752" t="s">
        <v>16</v>
      </c>
      <c r="K3752">
        <v>4.8899999999999997</v>
      </c>
      <c r="L3752" s="5" t="s">
        <v>89070</v>
      </c>
      <c r="M3752">
        <v>0</v>
      </c>
      <c r="N3752" t="s">
        <v>108968</v>
      </c>
      <c r="O3752">
        <v>19806</v>
      </c>
      <c r="P3752" t="s">
        <v>95416</v>
      </c>
    </row>
    <row r="3753" spans="1:16" x14ac:dyDescent="0.45">
      <c r="A3753" t="s">
        <v>10</v>
      </c>
      <c r="B3753" t="s">
        <v>5460</v>
      </c>
      <c r="C3753" t="s">
        <v>119091</v>
      </c>
      <c r="D3753" t="s">
        <v>5462</v>
      </c>
      <c r="E3753" t="s">
        <v>5463</v>
      </c>
      <c r="F3753" s="6">
        <v>2774</v>
      </c>
      <c r="G3753" t="s">
        <v>119092</v>
      </c>
      <c r="H3753" s="8">
        <v>1</v>
      </c>
      <c r="I3753" t="s">
        <v>89092</v>
      </c>
      <c r="J3753" t="s">
        <v>16</v>
      </c>
      <c r="K3753">
        <v>61.167000000000002</v>
      </c>
      <c r="L3753" s="5">
        <v>0.499996</v>
      </c>
      <c r="M3753">
        <v>9.7915499999999996E-3</v>
      </c>
      <c r="N3753" t="s">
        <v>119093</v>
      </c>
      <c r="O3753">
        <v>3849</v>
      </c>
      <c r="P3753" t="s">
        <v>4420</v>
      </c>
    </row>
    <row r="3754" spans="1:16" x14ac:dyDescent="0.45">
      <c r="A3754" t="s">
        <v>10</v>
      </c>
      <c r="B3754" t="s">
        <v>2116</v>
      </c>
      <c r="C3754" t="s">
        <v>13417</v>
      </c>
      <c r="D3754" t="s">
        <v>2118</v>
      </c>
      <c r="E3754" t="s">
        <v>2119</v>
      </c>
      <c r="F3754" s="6">
        <v>1621.5115135440899</v>
      </c>
      <c r="G3754" t="s">
        <v>13418</v>
      </c>
      <c r="H3754" s="8">
        <v>281</v>
      </c>
      <c r="I3754" t="s">
        <v>16</v>
      </c>
      <c r="J3754" t="s">
        <v>16</v>
      </c>
      <c r="K3754">
        <v>271.01</v>
      </c>
      <c r="L3754" s="5">
        <v>0.99082199999999998</v>
      </c>
      <c r="M3754" s="1">
        <v>6.4225100000000001E-40</v>
      </c>
      <c r="N3754" t="s">
        <v>13419</v>
      </c>
      <c r="O3754">
        <v>13429</v>
      </c>
      <c r="P3754" t="s">
        <v>135</v>
      </c>
    </row>
    <row r="3755" spans="1:16" x14ac:dyDescent="0.45">
      <c r="A3755" t="s">
        <v>10</v>
      </c>
      <c r="B3755" t="s">
        <v>2116</v>
      </c>
      <c r="C3755" t="s">
        <v>43343</v>
      </c>
      <c r="D3755" t="s">
        <v>2118</v>
      </c>
      <c r="E3755" t="s">
        <v>2119</v>
      </c>
      <c r="F3755" s="6">
        <v>1621.5115135440899</v>
      </c>
      <c r="G3755" t="s">
        <v>43344</v>
      </c>
      <c r="H3755" s="8">
        <v>192</v>
      </c>
      <c r="I3755" t="s">
        <v>16</v>
      </c>
      <c r="J3755" t="s">
        <v>16</v>
      </c>
      <c r="K3755">
        <v>133.81</v>
      </c>
      <c r="L3755" s="5">
        <v>0.98980900000000005</v>
      </c>
      <c r="M3755">
        <v>1.31445E-4</v>
      </c>
      <c r="N3755" t="s">
        <v>43345</v>
      </c>
      <c r="O3755">
        <v>3690</v>
      </c>
      <c r="P3755" t="s">
        <v>12477</v>
      </c>
    </row>
    <row r="3756" spans="1:16" x14ac:dyDescent="0.45">
      <c r="A3756" t="s">
        <v>10</v>
      </c>
      <c r="B3756" t="s">
        <v>2116</v>
      </c>
      <c r="C3756" t="s">
        <v>41156</v>
      </c>
      <c r="D3756" t="s">
        <v>2118</v>
      </c>
      <c r="E3756" t="s">
        <v>2119</v>
      </c>
      <c r="F3756" s="6">
        <v>1621.5115135440899</v>
      </c>
      <c r="G3756" t="s">
        <v>41157</v>
      </c>
      <c r="H3756" s="8">
        <v>151</v>
      </c>
      <c r="I3756" t="s">
        <v>16</v>
      </c>
      <c r="J3756" t="s">
        <v>16</v>
      </c>
      <c r="K3756">
        <v>281.54000000000002</v>
      </c>
      <c r="L3756" s="5">
        <v>0.99999000000000005</v>
      </c>
      <c r="M3756" s="1">
        <v>1.65936E-62</v>
      </c>
      <c r="N3756" t="s">
        <v>41158</v>
      </c>
      <c r="O3756">
        <v>3976</v>
      </c>
      <c r="P3756" t="s">
        <v>3247</v>
      </c>
    </row>
    <row r="3757" spans="1:16" x14ac:dyDescent="0.45">
      <c r="A3757" t="s">
        <v>10</v>
      </c>
      <c r="B3757" t="s">
        <v>2116</v>
      </c>
      <c r="C3757" t="s">
        <v>35209</v>
      </c>
      <c r="D3757" t="s">
        <v>2118</v>
      </c>
      <c r="E3757" t="s">
        <v>2119</v>
      </c>
      <c r="F3757" s="6">
        <v>1621.5115135440899</v>
      </c>
      <c r="G3757" t="s">
        <v>35210</v>
      </c>
      <c r="H3757" s="8">
        <v>117</v>
      </c>
      <c r="I3757" t="s">
        <v>16</v>
      </c>
      <c r="J3757" t="s">
        <v>16</v>
      </c>
      <c r="K3757">
        <v>161.94</v>
      </c>
      <c r="L3757" s="5">
        <v>0.95962800000000004</v>
      </c>
      <c r="M3757" s="1">
        <v>2.6559399999999999E-11</v>
      </c>
      <c r="N3757" t="s">
        <v>35211</v>
      </c>
      <c r="O3757">
        <v>12619</v>
      </c>
      <c r="P3757" t="s">
        <v>8178</v>
      </c>
    </row>
    <row r="3758" spans="1:16" x14ac:dyDescent="0.45">
      <c r="A3758" t="s">
        <v>89065</v>
      </c>
      <c r="B3758" t="s">
        <v>2116</v>
      </c>
      <c r="C3758" t="s">
        <v>90544</v>
      </c>
      <c r="D3758" t="s">
        <v>2118</v>
      </c>
      <c r="E3758" t="s">
        <v>2119</v>
      </c>
      <c r="F3758" s="6">
        <v>1621.5115135440899</v>
      </c>
      <c r="G3758" t="s">
        <v>90545</v>
      </c>
      <c r="H3758" s="8">
        <v>36</v>
      </c>
      <c r="I3758" t="s">
        <v>16</v>
      </c>
      <c r="J3758" t="s">
        <v>16</v>
      </c>
      <c r="K3758">
        <v>3</v>
      </c>
      <c r="L3758" s="5" t="s">
        <v>89070</v>
      </c>
      <c r="M3758">
        <v>9.1629999999999999E-4</v>
      </c>
      <c r="N3758" t="s">
        <v>90546</v>
      </c>
      <c r="O3758">
        <v>19998</v>
      </c>
      <c r="P3758" t="s">
        <v>89784</v>
      </c>
    </row>
    <row r="3759" spans="1:16" x14ac:dyDescent="0.45">
      <c r="A3759" t="s">
        <v>10</v>
      </c>
      <c r="B3759" t="s">
        <v>2116</v>
      </c>
      <c r="C3759" t="s">
        <v>3033</v>
      </c>
      <c r="D3759" t="s">
        <v>2118</v>
      </c>
      <c r="E3759" t="s">
        <v>2119</v>
      </c>
      <c r="F3759" s="6">
        <v>1621.5115135440899</v>
      </c>
      <c r="G3759" t="s">
        <v>3034</v>
      </c>
      <c r="H3759" s="8">
        <v>33</v>
      </c>
      <c r="I3759" t="s">
        <v>16</v>
      </c>
      <c r="J3759" t="s">
        <v>16</v>
      </c>
      <c r="K3759">
        <v>156.18</v>
      </c>
      <c r="L3759" s="5">
        <v>0.78308500000000003</v>
      </c>
      <c r="M3759" s="1">
        <v>2.6621300000000002E-34</v>
      </c>
      <c r="N3759" t="s">
        <v>3035</v>
      </c>
      <c r="O3759">
        <v>19460</v>
      </c>
      <c r="P3759" t="s">
        <v>3036</v>
      </c>
    </row>
    <row r="3760" spans="1:16" x14ac:dyDescent="0.45">
      <c r="A3760" t="s">
        <v>10</v>
      </c>
      <c r="B3760" t="s">
        <v>2116</v>
      </c>
      <c r="C3760" t="s">
        <v>28956</v>
      </c>
      <c r="D3760" t="s">
        <v>2118</v>
      </c>
      <c r="E3760" t="s">
        <v>2119</v>
      </c>
      <c r="F3760" s="6">
        <v>1621.5115135440899</v>
      </c>
      <c r="G3760" t="s">
        <v>28957</v>
      </c>
      <c r="H3760" s="8">
        <v>21</v>
      </c>
      <c r="I3760" t="s">
        <v>16</v>
      </c>
      <c r="J3760" t="s">
        <v>16</v>
      </c>
      <c r="K3760">
        <v>98.174999999999997</v>
      </c>
      <c r="L3760" s="5">
        <v>0.99448899999999996</v>
      </c>
      <c r="M3760" s="1">
        <v>2.5985100000000002E-7</v>
      </c>
      <c r="N3760" t="s">
        <v>28958</v>
      </c>
      <c r="O3760">
        <v>20525</v>
      </c>
      <c r="P3760" t="s">
        <v>197</v>
      </c>
    </row>
    <row r="3761" spans="1:16" x14ac:dyDescent="0.45">
      <c r="A3761" t="s">
        <v>10</v>
      </c>
      <c r="B3761" t="s">
        <v>2116</v>
      </c>
      <c r="C3761" t="s">
        <v>116778</v>
      </c>
      <c r="D3761" t="s">
        <v>2118</v>
      </c>
      <c r="E3761" t="s">
        <v>2119</v>
      </c>
      <c r="F3761" s="6">
        <v>1621.5115135440899</v>
      </c>
      <c r="G3761" t="s">
        <v>116779</v>
      </c>
      <c r="H3761" s="8">
        <v>21</v>
      </c>
      <c r="I3761" t="s">
        <v>89092</v>
      </c>
      <c r="J3761" t="s">
        <v>16</v>
      </c>
      <c r="K3761">
        <v>120.09</v>
      </c>
      <c r="L3761" s="5">
        <v>0.68001400000000001</v>
      </c>
      <c r="M3761">
        <v>2.33704E-4</v>
      </c>
      <c r="N3761" t="s">
        <v>116780</v>
      </c>
      <c r="O3761">
        <v>3213</v>
      </c>
      <c r="P3761" t="s">
        <v>9420</v>
      </c>
    </row>
    <row r="3762" spans="1:16" x14ac:dyDescent="0.45">
      <c r="A3762" t="s">
        <v>89065</v>
      </c>
      <c r="B3762" t="s">
        <v>2116</v>
      </c>
      <c r="C3762" t="s">
        <v>92589</v>
      </c>
      <c r="D3762" t="s">
        <v>2118</v>
      </c>
      <c r="E3762" t="s">
        <v>2119</v>
      </c>
      <c r="F3762" s="6">
        <v>1621.5115135440899</v>
      </c>
      <c r="G3762" t="s">
        <v>92590</v>
      </c>
      <c r="H3762" s="8">
        <v>12</v>
      </c>
      <c r="I3762" t="s">
        <v>16</v>
      </c>
      <c r="J3762" t="s">
        <v>16</v>
      </c>
      <c r="K3762">
        <v>1.73</v>
      </c>
      <c r="L3762" s="5" t="s">
        <v>89070</v>
      </c>
      <c r="M3762">
        <v>1.7760000000000001E-4</v>
      </c>
      <c r="N3762" t="s">
        <v>92591</v>
      </c>
      <c r="O3762">
        <v>3409</v>
      </c>
      <c r="P3762" t="s">
        <v>90464</v>
      </c>
    </row>
    <row r="3763" spans="1:16" x14ac:dyDescent="0.45">
      <c r="A3763" t="s">
        <v>10</v>
      </c>
      <c r="B3763" t="s">
        <v>2116</v>
      </c>
      <c r="C3763" t="s">
        <v>39849</v>
      </c>
      <c r="D3763" t="s">
        <v>2118</v>
      </c>
      <c r="E3763" t="s">
        <v>2119</v>
      </c>
      <c r="F3763" s="6">
        <v>1621.5115135440899</v>
      </c>
      <c r="G3763" t="s">
        <v>39850</v>
      </c>
      <c r="H3763" s="8">
        <v>9</v>
      </c>
      <c r="I3763" t="s">
        <v>16</v>
      </c>
      <c r="J3763" t="s">
        <v>16</v>
      </c>
      <c r="K3763">
        <v>77.061999999999998</v>
      </c>
      <c r="L3763" s="5">
        <v>0.989842</v>
      </c>
      <c r="M3763">
        <v>1.8247599999999999E-4</v>
      </c>
      <c r="N3763" t="s">
        <v>39851</v>
      </c>
      <c r="O3763">
        <v>3065</v>
      </c>
      <c r="P3763" t="s">
        <v>3247</v>
      </c>
    </row>
    <row r="3764" spans="1:16" x14ac:dyDescent="0.45">
      <c r="A3764" t="s">
        <v>10</v>
      </c>
      <c r="B3764" t="s">
        <v>2116</v>
      </c>
      <c r="C3764" t="s">
        <v>59743</v>
      </c>
      <c r="D3764" t="s">
        <v>2118</v>
      </c>
      <c r="E3764" t="s">
        <v>2119</v>
      </c>
      <c r="F3764" s="6">
        <v>1621.5115135440899</v>
      </c>
      <c r="G3764" t="s">
        <v>59744</v>
      </c>
      <c r="H3764" s="8">
        <v>9</v>
      </c>
      <c r="I3764" t="s">
        <v>16</v>
      </c>
      <c r="J3764" t="s">
        <v>16</v>
      </c>
      <c r="K3764">
        <v>73.781000000000006</v>
      </c>
      <c r="L3764" s="5">
        <v>0.99718799999999996</v>
      </c>
      <c r="M3764">
        <v>3.6302099999999999E-4</v>
      </c>
      <c r="N3764" t="s">
        <v>59745</v>
      </c>
      <c r="O3764">
        <v>2798</v>
      </c>
      <c r="P3764" t="s">
        <v>842</v>
      </c>
    </row>
    <row r="3765" spans="1:16" x14ac:dyDescent="0.45">
      <c r="A3765" t="s">
        <v>10</v>
      </c>
      <c r="B3765" t="s">
        <v>2116</v>
      </c>
      <c r="C3765" t="s">
        <v>48358</v>
      </c>
      <c r="D3765" t="s">
        <v>2118</v>
      </c>
      <c r="E3765" t="s">
        <v>2119</v>
      </c>
      <c r="F3765" s="6">
        <v>1621.5115135440899</v>
      </c>
      <c r="G3765" t="s">
        <v>48359</v>
      </c>
      <c r="H3765" s="8">
        <v>6</v>
      </c>
      <c r="I3765" t="s">
        <v>16</v>
      </c>
      <c r="J3765" t="s">
        <v>16</v>
      </c>
      <c r="K3765">
        <v>90.912999999999997</v>
      </c>
      <c r="L3765" s="5">
        <v>0.97163600000000006</v>
      </c>
      <c r="M3765">
        <v>6.4296899999999996E-4</v>
      </c>
      <c r="N3765" t="s">
        <v>48360</v>
      </c>
      <c r="O3765">
        <v>15430</v>
      </c>
      <c r="P3765" t="s">
        <v>32</v>
      </c>
    </row>
    <row r="3766" spans="1:16" x14ac:dyDescent="0.45">
      <c r="A3766" t="s">
        <v>89065</v>
      </c>
      <c r="B3766" t="s">
        <v>2116</v>
      </c>
      <c r="C3766" t="s">
        <v>94325</v>
      </c>
      <c r="D3766" t="s">
        <v>2118</v>
      </c>
      <c r="E3766" t="s">
        <v>2119</v>
      </c>
      <c r="F3766" s="6">
        <v>1621.5115135440899</v>
      </c>
      <c r="G3766" t="s">
        <v>94326</v>
      </c>
      <c r="H3766" s="8">
        <v>6</v>
      </c>
      <c r="I3766" t="s">
        <v>16</v>
      </c>
      <c r="J3766" t="s">
        <v>16</v>
      </c>
      <c r="K3766">
        <v>2.44</v>
      </c>
      <c r="L3766" s="5" t="s">
        <v>89070</v>
      </c>
      <c r="M3766">
        <v>4.8529999999999998E-4</v>
      </c>
      <c r="N3766" t="s">
        <v>94327</v>
      </c>
      <c r="O3766">
        <v>19148</v>
      </c>
      <c r="P3766" t="s">
        <v>94328</v>
      </c>
    </row>
    <row r="3767" spans="1:16" x14ac:dyDescent="0.45">
      <c r="A3767" t="s">
        <v>10</v>
      </c>
      <c r="B3767" t="s">
        <v>2116</v>
      </c>
      <c r="C3767" t="s">
        <v>27940</v>
      </c>
      <c r="D3767" t="s">
        <v>2118</v>
      </c>
      <c r="E3767" t="s">
        <v>2119</v>
      </c>
      <c r="F3767" s="6">
        <v>1621.5115135440899</v>
      </c>
      <c r="G3767" t="s">
        <v>27941</v>
      </c>
      <c r="H3767" s="8">
        <v>4</v>
      </c>
      <c r="I3767" t="s">
        <v>16</v>
      </c>
      <c r="J3767" t="s">
        <v>16</v>
      </c>
      <c r="K3767">
        <v>68.355000000000004</v>
      </c>
      <c r="L3767" s="5">
        <v>1</v>
      </c>
      <c r="M3767">
        <v>7.1441100000000004E-3</v>
      </c>
      <c r="N3767" t="s">
        <v>27942</v>
      </c>
      <c r="O3767">
        <v>2723</v>
      </c>
      <c r="P3767" t="s">
        <v>2115</v>
      </c>
    </row>
    <row r="3768" spans="1:16" x14ac:dyDescent="0.45">
      <c r="A3768" t="s">
        <v>10</v>
      </c>
      <c r="B3768" t="s">
        <v>2116</v>
      </c>
      <c r="C3768" t="s">
        <v>116971</v>
      </c>
      <c r="D3768" t="s">
        <v>2118</v>
      </c>
      <c r="E3768" t="s">
        <v>2119</v>
      </c>
      <c r="F3768" s="6">
        <v>1621.5115135440899</v>
      </c>
      <c r="G3768" t="s">
        <v>116972</v>
      </c>
      <c r="H3768" s="8">
        <v>3</v>
      </c>
      <c r="I3768" t="s">
        <v>89092</v>
      </c>
      <c r="J3768" t="s">
        <v>16</v>
      </c>
      <c r="K3768">
        <v>174.9</v>
      </c>
      <c r="L3768" s="5">
        <v>0.59127099999999999</v>
      </c>
      <c r="M3768" s="1">
        <v>5.4641800000000004E-15</v>
      </c>
      <c r="N3768" t="s">
        <v>116973</v>
      </c>
      <c r="O3768">
        <v>17252</v>
      </c>
      <c r="P3768" t="s">
        <v>642</v>
      </c>
    </row>
    <row r="3769" spans="1:16" x14ac:dyDescent="0.45">
      <c r="A3769" t="s">
        <v>89065</v>
      </c>
      <c r="B3769" t="s">
        <v>2116</v>
      </c>
      <c r="C3769" t="s">
        <v>100381</v>
      </c>
      <c r="D3769" t="s">
        <v>2118</v>
      </c>
      <c r="E3769" t="s">
        <v>2119</v>
      </c>
      <c r="F3769" s="6">
        <v>1621.5115135440899</v>
      </c>
      <c r="G3769" t="s">
        <v>100382</v>
      </c>
      <c r="H3769" s="8">
        <v>2</v>
      </c>
      <c r="I3769" t="s">
        <v>16</v>
      </c>
      <c r="J3769" t="s">
        <v>16</v>
      </c>
      <c r="K3769">
        <v>2.2400000000000002</v>
      </c>
      <c r="L3769" s="5" t="s">
        <v>89070</v>
      </c>
      <c r="M3769">
        <v>4.6249999999999998E-3</v>
      </c>
      <c r="N3769" t="s">
        <v>100383</v>
      </c>
      <c r="O3769">
        <v>3689</v>
      </c>
      <c r="P3769" t="s">
        <v>93045</v>
      </c>
    </row>
    <row r="3770" spans="1:16" x14ac:dyDescent="0.45">
      <c r="A3770" t="s">
        <v>10</v>
      </c>
      <c r="B3770" t="s">
        <v>2116</v>
      </c>
      <c r="C3770" t="s">
        <v>2117</v>
      </c>
      <c r="D3770" t="s">
        <v>2118</v>
      </c>
      <c r="E3770" t="s">
        <v>2119</v>
      </c>
      <c r="F3770" s="6">
        <v>1621.5115135440899</v>
      </c>
      <c r="G3770" t="s">
        <v>2120</v>
      </c>
      <c r="H3770" s="8">
        <v>1</v>
      </c>
      <c r="I3770" t="s">
        <v>16</v>
      </c>
      <c r="J3770" t="s">
        <v>16</v>
      </c>
      <c r="K3770">
        <v>134.85</v>
      </c>
      <c r="L3770" s="5">
        <v>0.99719100000000005</v>
      </c>
      <c r="M3770">
        <v>1.09268E-4</v>
      </c>
      <c r="N3770" t="s">
        <v>2121</v>
      </c>
      <c r="O3770">
        <v>9833</v>
      </c>
      <c r="P3770" t="s">
        <v>589</v>
      </c>
    </row>
    <row r="3771" spans="1:16" x14ac:dyDescent="0.45">
      <c r="A3771" t="s">
        <v>10</v>
      </c>
      <c r="B3771" t="s">
        <v>2116</v>
      </c>
      <c r="C3771" t="s">
        <v>48468</v>
      </c>
      <c r="D3771" t="s">
        <v>2118</v>
      </c>
      <c r="E3771" t="s">
        <v>2119</v>
      </c>
      <c r="F3771" s="6">
        <v>1621.5115135440899</v>
      </c>
      <c r="G3771" t="s">
        <v>48469</v>
      </c>
      <c r="H3771" s="8">
        <v>1</v>
      </c>
      <c r="I3771" t="s">
        <v>16</v>
      </c>
      <c r="J3771" t="s">
        <v>16</v>
      </c>
      <c r="K3771">
        <v>52.731000000000002</v>
      </c>
      <c r="L3771" s="5">
        <v>0.94212899999999999</v>
      </c>
      <c r="M3771">
        <v>2.68921E-3</v>
      </c>
      <c r="N3771" t="s">
        <v>48470</v>
      </c>
      <c r="O3771">
        <v>13996</v>
      </c>
      <c r="P3771" t="s">
        <v>961</v>
      </c>
    </row>
    <row r="3772" spans="1:16" x14ac:dyDescent="0.45">
      <c r="A3772" t="s">
        <v>10</v>
      </c>
      <c r="B3772" t="s">
        <v>2116</v>
      </c>
      <c r="C3772" t="s">
        <v>77440</v>
      </c>
      <c r="D3772" t="s">
        <v>2118</v>
      </c>
      <c r="E3772" t="s">
        <v>2119</v>
      </c>
      <c r="F3772" s="6">
        <v>1621.5115135440899</v>
      </c>
      <c r="G3772" t="s">
        <v>77441</v>
      </c>
      <c r="H3772" s="8">
        <v>1</v>
      </c>
      <c r="I3772" t="s">
        <v>16</v>
      </c>
      <c r="J3772" t="s">
        <v>16</v>
      </c>
      <c r="K3772">
        <v>43.185000000000002</v>
      </c>
      <c r="L3772" s="5">
        <v>1</v>
      </c>
      <c r="M3772">
        <v>4.8225700000000003E-2</v>
      </c>
      <c r="N3772" t="s">
        <v>77442</v>
      </c>
      <c r="O3772">
        <v>15761</v>
      </c>
      <c r="P3772" t="s">
        <v>18157</v>
      </c>
    </row>
    <row r="3773" spans="1:16" x14ac:dyDescent="0.45">
      <c r="A3773" t="s">
        <v>89065</v>
      </c>
      <c r="B3773" t="s">
        <v>2116</v>
      </c>
      <c r="C3773" t="s">
        <v>106453</v>
      </c>
      <c r="D3773" t="s">
        <v>2118</v>
      </c>
      <c r="E3773" t="s">
        <v>2119</v>
      </c>
      <c r="F3773" s="6">
        <v>1621.5115135440899</v>
      </c>
      <c r="G3773" t="s">
        <v>106454</v>
      </c>
      <c r="H3773" s="8">
        <v>1</v>
      </c>
      <c r="I3773" t="s">
        <v>16</v>
      </c>
      <c r="J3773" t="s">
        <v>16</v>
      </c>
      <c r="K3773">
        <v>2.65</v>
      </c>
      <c r="L3773" s="5" t="s">
        <v>89070</v>
      </c>
      <c r="M3773">
        <v>8.9820000000000004E-4</v>
      </c>
      <c r="N3773" t="s">
        <v>98774</v>
      </c>
      <c r="O3773">
        <v>8319</v>
      </c>
      <c r="P3773" t="s">
        <v>89861</v>
      </c>
    </row>
    <row r="3774" spans="1:16" x14ac:dyDescent="0.45">
      <c r="A3774" t="s">
        <v>10</v>
      </c>
      <c r="B3774" t="s">
        <v>524</v>
      </c>
      <c r="C3774" t="s">
        <v>88636</v>
      </c>
      <c r="D3774" t="s">
        <v>526</v>
      </c>
      <c r="E3774" t="s">
        <v>527</v>
      </c>
      <c r="F3774" s="6">
        <v>2507.59758356567</v>
      </c>
      <c r="G3774" t="s">
        <v>88637</v>
      </c>
      <c r="H3774" s="8">
        <v>65</v>
      </c>
      <c r="I3774" t="s">
        <v>16</v>
      </c>
      <c r="J3774" t="s">
        <v>16</v>
      </c>
      <c r="K3774">
        <v>110.64</v>
      </c>
      <c r="L3774" s="5">
        <v>1</v>
      </c>
      <c r="M3774">
        <v>1.9023799999999999E-4</v>
      </c>
      <c r="N3774" t="s">
        <v>88638</v>
      </c>
      <c r="O3774">
        <v>3550</v>
      </c>
      <c r="P3774" t="s">
        <v>18055</v>
      </c>
    </row>
    <row r="3775" spans="1:16" x14ac:dyDescent="0.45">
      <c r="A3775" t="s">
        <v>10</v>
      </c>
      <c r="B3775" t="s">
        <v>524</v>
      </c>
      <c r="C3775" t="s">
        <v>64641</v>
      </c>
      <c r="D3775" t="s">
        <v>526</v>
      </c>
      <c r="E3775" t="s">
        <v>527</v>
      </c>
      <c r="F3775" s="6">
        <v>2507.59758356567</v>
      </c>
      <c r="G3775" t="s">
        <v>64642</v>
      </c>
      <c r="H3775" s="8">
        <v>20</v>
      </c>
      <c r="I3775" t="s">
        <v>16</v>
      </c>
      <c r="J3775" t="s">
        <v>16</v>
      </c>
      <c r="K3775">
        <v>120.57</v>
      </c>
      <c r="L3775" s="5">
        <v>0.830569</v>
      </c>
      <c r="M3775" s="1">
        <v>6.06422E-6</v>
      </c>
      <c r="N3775" t="s">
        <v>64643</v>
      </c>
      <c r="O3775">
        <v>661</v>
      </c>
      <c r="P3775" t="s">
        <v>279</v>
      </c>
    </row>
    <row r="3776" spans="1:16" x14ac:dyDescent="0.45">
      <c r="A3776" t="s">
        <v>10</v>
      </c>
      <c r="B3776" t="s">
        <v>524</v>
      </c>
      <c r="C3776" t="s">
        <v>525</v>
      </c>
      <c r="D3776" t="s">
        <v>526</v>
      </c>
      <c r="E3776" t="s">
        <v>527</v>
      </c>
      <c r="F3776" s="6">
        <v>2507.59758356567</v>
      </c>
      <c r="G3776" t="s">
        <v>528</v>
      </c>
      <c r="H3776" s="8">
        <v>10</v>
      </c>
      <c r="I3776" t="s">
        <v>16</v>
      </c>
      <c r="J3776" t="s">
        <v>16</v>
      </c>
      <c r="K3776">
        <v>119.74</v>
      </c>
      <c r="L3776" s="5">
        <v>0.94015000000000004</v>
      </c>
      <c r="M3776" s="1">
        <v>1.1000700000000001E-8</v>
      </c>
      <c r="N3776" t="s">
        <v>529</v>
      </c>
      <c r="O3776">
        <v>532</v>
      </c>
      <c r="P3776" t="s">
        <v>530</v>
      </c>
    </row>
    <row r="3777" spans="1:16" x14ac:dyDescent="0.45">
      <c r="A3777" t="s">
        <v>10</v>
      </c>
      <c r="B3777" t="s">
        <v>524</v>
      </c>
      <c r="C3777" t="s">
        <v>8335</v>
      </c>
      <c r="D3777" t="s">
        <v>526</v>
      </c>
      <c r="E3777" t="s">
        <v>527</v>
      </c>
      <c r="F3777" s="6">
        <v>2507.59758356567</v>
      </c>
      <c r="G3777" t="s">
        <v>8336</v>
      </c>
      <c r="H3777" s="8">
        <v>9</v>
      </c>
      <c r="I3777" t="s">
        <v>16</v>
      </c>
      <c r="J3777" t="s">
        <v>16</v>
      </c>
      <c r="K3777">
        <v>105.46</v>
      </c>
      <c r="L3777" s="5">
        <v>0.71803399999999995</v>
      </c>
      <c r="M3777" s="1">
        <v>1.7029100000000001E-6</v>
      </c>
      <c r="N3777" t="s">
        <v>8337</v>
      </c>
      <c r="O3777">
        <v>716</v>
      </c>
      <c r="P3777" t="s">
        <v>2084</v>
      </c>
    </row>
    <row r="3778" spans="1:16" x14ac:dyDescent="0.45">
      <c r="A3778" t="s">
        <v>10</v>
      </c>
      <c r="B3778" t="s">
        <v>524</v>
      </c>
      <c r="C3778" t="s">
        <v>18395</v>
      </c>
      <c r="D3778" t="s">
        <v>526</v>
      </c>
      <c r="E3778" t="s">
        <v>527</v>
      </c>
      <c r="F3778" s="6">
        <v>2507.59758356567</v>
      </c>
      <c r="G3778" t="s">
        <v>18396</v>
      </c>
      <c r="H3778" s="8">
        <v>6</v>
      </c>
      <c r="I3778" t="s">
        <v>16</v>
      </c>
      <c r="J3778" t="s">
        <v>16</v>
      </c>
      <c r="K3778">
        <v>114.72</v>
      </c>
      <c r="L3778" s="5">
        <v>0.96993099999999999</v>
      </c>
      <c r="M3778" s="1">
        <v>1.1689699999999999E-5</v>
      </c>
      <c r="N3778" t="s">
        <v>18397</v>
      </c>
      <c r="O3778">
        <v>1420</v>
      </c>
      <c r="P3778" t="s">
        <v>1767</v>
      </c>
    </row>
    <row r="3779" spans="1:16" x14ac:dyDescent="0.45">
      <c r="A3779" t="s">
        <v>10</v>
      </c>
      <c r="B3779" t="s">
        <v>524</v>
      </c>
      <c r="C3779" t="s">
        <v>50196</v>
      </c>
      <c r="D3779" t="s">
        <v>526</v>
      </c>
      <c r="E3779" t="s">
        <v>527</v>
      </c>
      <c r="F3779" s="6">
        <v>2507.59758356567</v>
      </c>
      <c r="G3779" t="s">
        <v>50197</v>
      </c>
      <c r="H3779" s="8">
        <v>4</v>
      </c>
      <c r="I3779" t="s">
        <v>16</v>
      </c>
      <c r="J3779" t="s">
        <v>16</v>
      </c>
      <c r="K3779">
        <v>138.99</v>
      </c>
      <c r="L3779" s="5">
        <v>0.85887199999999997</v>
      </c>
      <c r="M3779" s="1">
        <v>2.3832699999999999E-7</v>
      </c>
      <c r="N3779" t="s">
        <v>50198</v>
      </c>
      <c r="O3779">
        <v>664</v>
      </c>
      <c r="P3779" t="s">
        <v>121</v>
      </c>
    </row>
    <row r="3780" spans="1:16" x14ac:dyDescent="0.45">
      <c r="A3780" t="s">
        <v>10</v>
      </c>
      <c r="B3780" t="s">
        <v>524</v>
      </c>
      <c r="C3780" t="s">
        <v>78550</v>
      </c>
      <c r="D3780" t="s">
        <v>526</v>
      </c>
      <c r="E3780" t="s">
        <v>527</v>
      </c>
      <c r="F3780" s="6">
        <v>2507.59758356567</v>
      </c>
      <c r="G3780" t="s">
        <v>78551</v>
      </c>
      <c r="H3780" s="8">
        <v>2</v>
      </c>
      <c r="I3780" t="s">
        <v>16</v>
      </c>
      <c r="J3780" t="s">
        <v>16</v>
      </c>
      <c r="K3780">
        <v>92.38</v>
      </c>
      <c r="L3780" s="5">
        <v>0.99890699999999999</v>
      </c>
      <c r="M3780" s="1">
        <v>1.6457999999999999E-13</v>
      </c>
      <c r="N3780" t="s">
        <v>78552</v>
      </c>
      <c r="O3780">
        <v>7507</v>
      </c>
      <c r="P3780" t="s">
        <v>3043</v>
      </c>
    </row>
    <row r="3781" spans="1:16" x14ac:dyDescent="0.45">
      <c r="A3781" t="s">
        <v>10</v>
      </c>
      <c r="B3781" t="s">
        <v>14851</v>
      </c>
      <c r="C3781" t="s">
        <v>39753</v>
      </c>
      <c r="D3781" t="s">
        <v>14853</v>
      </c>
      <c r="E3781" t="s">
        <v>14854</v>
      </c>
      <c r="F3781" s="6">
        <v>4970.7997194436903</v>
      </c>
      <c r="G3781" t="s">
        <v>39754</v>
      </c>
      <c r="H3781" s="8">
        <v>791</v>
      </c>
      <c r="I3781" t="s">
        <v>16</v>
      </c>
      <c r="J3781" t="s">
        <v>16</v>
      </c>
      <c r="K3781">
        <v>240.46</v>
      </c>
      <c r="L3781" s="5">
        <v>1</v>
      </c>
      <c r="M3781" s="1">
        <v>2.71214E-53</v>
      </c>
      <c r="N3781" t="s">
        <v>39755</v>
      </c>
      <c r="O3781">
        <v>10425</v>
      </c>
      <c r="P3781" t="s">
        <v>2084</v>
      </c>
    </row>
    <row r="3782" spans="1:16" x14ac:dyDescent="0.45">
      <c r="A3782" t="s">
        <v>10</v>
      </c>
      <c r="B3782" t="s">
        <v>14851</v>
      </c>
      <c r="C3782" t="s">
        <v>79297</v>
      </c>
      <c r="D3782" t="s">
        <v>14853</v>
      </c>
      <c r="E3782" t="s">
        <v>14854</v>
      </c>
      <c r="F3782" s="6">
        <v>4970.7997194436903</v>
      </c>
      <c r="G3782" t="s">
        <v>79298</v>
      </c>
      <c r="H3782" s="8">
        <v>139</v>
      </c>
      <c r="I3782" t="s">
        <v>16</v>
      </c>
      <c r="J3782" t="s">
        <v>16</v>
      </c>
      <c r="K3782">
        <v>179.14</v>
      </c>
      <c r="L3782" s="5">
        <v>1</v>
      </c>
      <c r="M3782" s="1">
        <v>1.27583E-16</v>
      </c>
      <c r="N3782" t="s">
        <v>79299</v>
      </c>
      <c r="O3782">
        <v>10742</v>
      </c>
      <c r="P3782" t="s">
        <v>457</v>
      </c>
    </row>
    <row r="3783" spans="1:16" x14ac:dyDescent="0.45">
      <c r="A3783" t="s">
        <v>10</v>
      </c>
      <c r="B3783" t="s">
        <v>14851</v>
      </c>
      <c r="C3783" t="s">
        <v>14852</v>
      </c>
      <c r="D3783" t="s">
        <v>14853</v>
      </c>
      <c r="E3783" t="s">
        <v>14854</v>
      </c>
      <c r="F3783" s="6">
        <v>4970.7997194436903</v>
      </c>
      <c r="G3783" t="s">
        <v>14855</v>
      </c>
      <c r="H3783" s="8">
        <v>2</v>
      </c>
      <c r="I3783" t="s">
        <v>16</v>
      </c>
      <c r="J3783" t="s">
        <v>16</v>
      </c>
      <c r="K3783">
        <v>57.338000000000001</v>
      </c>
      <c r="L3783" s="5">
        <v>0.99999000000000005</v>
      </c>
      <c r="M3783">
        <v>2.6514899999999998E-3</v>
      </c>
      <c r="N3783" t="s">
        <v>14856</v>
      </c>
      <c r="O3783">
        <v>18776</v>
      </c>
      <c r="P3783" t="s">
        <v>88</v>
      </c>
    </row>
    <row r="3784" spans="1:16" x14ac:dyDescent="0.45">
      <c r="A3784" t="s">
        <v>10</v>
      </c>
      <c r="B3784" t="s">
        <v>23137</v>
      </c>
      <c r="C3784" t="s">
        <v>117982</v>
      </c>
      <c r="D3784" t="s">
        <v>23139</v>
      </c>
      <c r="E3784" t="s">
        <v>23140</v>
      </c>
      <c r="F3784" s="6">
        <v>1451.80104884415</v>
      </c>
      <c r="G3784" t="s">
        <v>117983</v>
      </c>
      <c r="H3784" s="8" t="s">
        <v>121533</v>
      </c>
      <c r="I3784" t="s">
        <v>89092</v>
      </c>
      <c r="J3784" t="s">
        <v>16</v>
      </c>
      <c r="K3784">
        <v>117.29</v>
      </c>
      <c r="L3784" s="5">
        <v>0.49966699999999997</v>
      </c>
      <c r="M3784" s="1">
        <v>1.6132499999999999E-16</v>
      </c>
      <c r="N3784" t="s">
        <v>115265</v>
      </c>
      <c r="O3784">
        <v>18122</v>
      </c>
      <c r="P3784" t="s">
        <v>3025</v>
      </c>
    </row>
    <row r="3785" spans="1:16" x14ac:dyDescent="0.45">
      <c r="A3785" t="s">
        <v>10</v>
      </c>
      <c r="B3785" t="s">
        <v>23137</v>
      </c>
      <c r="C3785" t="s">
        <v>112039</v>
      </c>
      <c r="D3785" t="s">
        <v>23139</v>
      </c>
      <c r="E3785" t="s">
        <v>23140</v>
      </c>
      <c r="F3785" s="6">
        <v>1451.80104884415</v>
      </c>
      <c r="G3785" t="s">
        <v>112040</v>
      </c>
      <c r="H3785" s="8">
        <v>51</v>
      </c>
      <c r="I3785" t="s">
        <v>89092</v>
      </c>
      <c r="J3785" t="s">
        <v>16</v>
      </c>
      <c r="K3785">
        <v>97.63</v>
      </c>
      <c r="L3785" s="5">
        <v>0.56205000000000005</v>
      </c>
      <c r="M3785" s="1">
        <v>7.4567599999999995E-16</v>
      </c>
      <c r="N3785" t="s">
        <v>112041</v>
      </c>
      <c r="O3785">
        <v>18177</v>
      </c>
      <c r="P3785" t="s">
        <v>5323</v>
      </c>
    </row>
    <row r="3786" spans="1:16" x14ac:dyDescent="0.45">
      <c r="A3786" t="s">
        <v>10</v>
      </c>
      <c r="B3786" t="s">
        <v>23137</v>
      </c>
      <c r="C3786" t="s">
        <v>115263</v>
      </c>
      <c r="D3786" t="s">
        <v>23139</v>
      </c>
      <c r="E3786" t="s">
        <v>23140</v>
      </c>
      <c r="F3786" s="6">
        <v>1451.80104884415</v>
      </c>
      <c r="G3786" t="s">
        <v>115264</v>
      </c>
      <c r="H3786" s="8">
        <v>13</v>
      </c>
      <c r="I3786" t="s">
        <v>89092</v>
      </c>
      <c r="J3786" t="s">
        <v>16</v>
      </c>
      <c r="K3786">
        <v>117.29</v>
      </c>
      <c r="L3786" s="5">
        <v>0.49966699999999997</v>
      </c>
      <c r="M3786" s="1">
        <v>1.6132499999999999E-16</v>
      </c>
      <c r="N3786" t="s">
        <v>115265</v>
      </c>
      <c r="O3786">
        <v>18122</v>
      </c>
      <c r="P3786" t="s">
        <v>3025</v>
      </c>
    </row>
    <row r="3787" spans="1:16" x14ac:dyDescent="0.45">
      <c r="A3787" t="s">
        <v>10</v>
      </c>
      <c r="B3787" t="s">
        <v>23137</v>
      </c>
      <c r="C3787" t="s">
        <v>23138</v>
      </c>
      <c r="D3787" t="s">
        <v>23139</v>
      </c>
      <c r="E3787" t="s">
        <v>23140</v>
      </c>
      <c r="F3787" s="6">
        <v>1451.80104884415</v>
      </c>
      <c r="G3787" t="s">
        <v>23141</v>
      </c>
      <c r="H3787" s="8">
        <v>1</v>
      </c>
      <c r="I3787" t="s">
        <v>16</v>
      </c>
      <c r="J3787" t="s">
        <v>16</v>
      </c>
      <c r="K3787">
        <v>67.808999999999997</v>
      </c>
      <c r="L3787" s="5">
        <v>0.83577500000000005</v>
      </c>
      <c r="M3787" s="1">
        <v>1.2703299999999999E-6</v>
      </c>
      <c r="N3787" t="s">
        <v>23142</v>
      </c>
      <c r="O3787">
        <v>16970</v>
      </c>
      <c r="P3787" t="s">
        <v>1175</v>
      </c>
    </row>
    <row r="3788" spans="1:16" x14ac:dyDescent="0.45">
      <c r="A3788" t="s">
        <v>10</v>
      </c>
      <c r="B3788" t="s">
        <v>23137</v>
      </c>
      <c r="C3788" t="s">
        <v>113136</v>
      </c>
      <c r="D3788" t="s">
        <v>23139</v>
      </c>
      <c r="E3788" t="s">
        <v>23140</v>
      </c>
      <c r="F3788" s="6">
        <v>1451.80104884415</v>
      </c>
      <c r="G3788" t="s">
        <v>113137</v>
      </c>
      <c r="H3788" s="8">
        <v>1</v>
      </c>
      <c r="I3788" t="s">
        <v>89092</v>
      </c>
      <c r="J3788" t="s">
        <v>16</v>
      </c>
      <c r="K3788">
        <v>103.82</v>
      </c>
      <c r="L3788" s="5">
        <v>0.49999100000000002</v>
      </c>
      <c r="M3788" s="1">
        <v>7.4567599999999995E-16</v>
      </c>
      <c r="N3788" t="s">
        <v>113138</v>
      </c>
      <c r="O3788">
        <v>17898</v>
      </c>
      <c r="P3788" t="s">
        <v>3588</v>
      </c>
    </row>
    <row r="3789" spans="1:16" x14ac:dyDescent="0.45">
      <c r="A3789" t="s">
        <v>10</v>
      </c>
      <c r="B3789" t="s">
        <v>40983</v>
      </c>
      <c r="C3789" t="s">
        <v>51520</v>
      </c>
      <c r="D3789" t="s">
        <v>40985</v>
      </c>
      <c r="E3789" t="s">
        <v>40986</v>
      </c>
      <c r="F3789" s="6">
        <v>1449.04939355586</v>
      </c>
      <c r="G3789" t="s">
        <v>51521</v>
      </c>
      <c r="H3789" s="8">
        <v>91</v>
      </c>
      <c r="I3789" t="s">
        <v>16</v>
      </c>
      <c r="J3789" t="s">
        <v>16</v>
      </c>
      <c r="K3789">
        <v>121.9</v>
      </c>
      <c r="L3789" s="5">
        <v>1</v>
      </c>
      <c r="M3789">
        <v>1.5386999999999999E-4</v>
      </c>
      <c r="N3789" t="s">
        <v>51522</v>
      </c>
      <c r="O3789">
        <v>849</v>
      </c>
      <c r="P3789" t="s">
        <v>4882</v>
      </c>
    </row>
    <row r="3790" spans="1:16" x14ac:dyDescent="0.45">
      <c r="A3790" t="s">
        <v>10</v>
      </c>
      <c r="B3790" t="s">
        <v>40983</v>
      </c>
      <c r="C3790" t="s">
        <v>57171</v>
      </c>
      <c r="D3790" t="s">
        <v>40985</v>
      </c>
      <c r="E3790" t="s">
        <v>40986</v>
      </c>
      <c r="F3790" s="6">
        <v>1449.04939355586</v>
      </c>
      <c r="G3790" t="s">
        <v>57172</v>
      </c>
      <c r="H3790" s="8">
        <v>37</v>
      </c>
      <c r="I3790" t="s">
        <v>16</v>
      </c>
      <c r="J3790" t="s">
        <v>16</v>
      </c>
      <c r="K3790">
        <v>112.3</v>
      </c>
      <c r="L3790" s="5">
        <v>0.99916300000000002</v>
      </c>
      <c r="M3790">
        <v>6.5449900000000001E-4</v>
      </c>
      <c r="N3790" t="s">
        <v>57173</v>
      </c>
      <c r="O3790">
        <v>446</v>
      </c>
      <c r="P3790" t="s">
        <v>919</v>
      </c>
    </row>
    <row r="3791" spans="1:16" x14ac:dyDescent="0.45">
      <c r="A3791" t="s">
        <v>10</v>
      </c>
      <c r="B3791" t="s">
        <v>40983</v>
      </c>
      <c r="C3791" t="s">
        <v>61861</v>
      </c>
      <c r="D3791" t="s">
        <v>40985</v>
      </c>
      <c r="E3791" t="s">
        <v>40986</v>
      </c>
      <c r="F3791" s="6">
        <v>1449.04939355586</v>
      </c>
      <c r="G3791" t="s">
        <v>61862</v>
      </c>
      <c r="H3791" s="8">
        <v>31</v>
      </c>
      <c r="I3791" t="s">
        <v>16</v>
      </c>
      <c r="J3791" t="s">
        <v>16</v>
      </c>
      <c r="K3791">
        <v>200.67</v>
      </c>
      <c r="L3791" s="5">
        <v>0.99999499999999997</v>
      </c>
      <c r="M3791" s="1">
        <v>3.2605700000000002E-31</v>
      </c>
      <c r="N3791" t="s">
        <v>61863</v>
      </c>
      <c r="O3791">
        <v>7212</v>
      </c>
      <c r="P3791" t="s">
        <v>4741</v>
      </c>
    </row>
    <row r="3792" spans="1:16" x14ac:dyDescent="0.45">
      <c r="A3792" t="s">
        <v>10</v>
      </c>
      <c r="B3792" t="s">
        <v>40983</v>
      </c>
      <c r="C3792" t="s">
        <v>40984</v>
      </c>
      <c r="D3792" t="s">
        <v>40985</v>
      </c>
      <c r="E3792" t="s">
        <v>40986</v>
      </c>
      <c r="F3792" s="6">
        <v>1449.04939355586</v>
      </c>
      <c r="G3792" t="s">
        <v>40987</v>
      </c>
      <c r="H3792" s="8">
        <v>5</v>
      </c>
      <c r="I3792" t="s">
        <v>16</v>
      </c>
      <c r="J3792" t="s">
        <v>16</v>
      </c>
      <c r="K3792">
        <v>62.524999999999999</v>
      </c>
      <c r="L3792" s="5">
        <v>0.99833899999999998</v>
      </c>
      <c r="M3792">
        <v>5.4370500000000001E-4</v>
      </c>
      <c r="N3792" t="s">
        <v>40988</v>
      </c>
      <c r="O3792">
        <v>7157</v>
      </c>
      <c r="P3792" t="s">
        <v>33408</v>
      </c>
    </row>
    <row r="3793" spans="1:16" x14ac:dyDescent="0.45">
      <c r="A3793" t="s">
        <v>89065</v>
      </c>
      <c r="B3793" t="s">
        <v>40983</v>
      </c>
      <c r="C3793" t="s">
        <v>95333</v>
      </c>
      <c r="D3793" t="s">
        <v>40985</v>
      </c>
      <c r="E3793" t="s">
        <v>40986</v>
      </c>
      <c r="F3793" s="6">
        <v>1449.04939355586</v>
      </c>
      <c r="G3793" t="s">
        <v>95334</v>
      </c>
      <c r="H3793" s="8">
        <v>5</v>
      </c>
      <c r="I3793" t="s">
        <v>16</v>
      </c>
      <c r="J3793" t="s">
        <v>16</v>
      </c>
      <c r="K3793">
        <v>1.69</v>
      </c>
      <c r="L3793" s="5" t="s">
        <v>89070</v>
      </c>
      <c r="M3793">
        <v>5.4840000000000002E-3</v>
      </c>
      <c r="N3793" t="s">
        <v>89318</v>
      </c>
      <c r="O3793">
        <v>1775</v>
      </c>
      <c r="P3793" t="s">
        <v>95335</v>
      </c>
    </row>
    <row r="3794" spans="1:16" x14ac:dyDescent="0.45">
      <c r="A3794" t="s">
        <v>10</v>
      </c>
      <c r="B3794" t="s">
        <v>40983</v>
      </c>
      <c r="C3794" t="s">
        <v>53368</v>
      </c>
      <c r="D3794" t="s">
        <v>40985</v>
      </c>
      <c r="E3794" t="s">
        <v>40986</v>
      </c>
      <c r="F3794" s="6">
        <v>1449.04939355586</v>
      </c>
      <c r="G3794" t="s">
        <v>53369</v>
      </c>
      <c r="H3794" s="8">
        <v>4</v>
      </c>
      <c r="I3794" t="s">
        <v>16</v>
      </c>
      <c r="J3794" t="s">
        <v>16</v>
      </c>
      <c r="K3794">
        <v>76.236999999999995</v>
      </c>
      <c r="L3794" s="5">
        <v>0.72241299999999997</v>
      </c>
      <c r="M3794" s="1">
        <v>2.59759E-5</v>
      </c>
      <c r="N3794" t="s">
        <v>53370</v>
      </c>
      <c r="O3794">
        <v>4508</v>
      </c>
      <c r="P3794" t="s">
        <v>4462</v>
      </c>
    </row>
    <row r="3795" spans="1:16" x14ac:dyDescent="0.45">
      <c r="A3795" t="s">
        <v>10</v>
      </c>
      <c r="B3795" t="s">
        <v>40983</v>
      </c>
      <c r="C3795" t="s">
        <v>54155</v>
      </c>
      <c r="D3795" t="s">
        <v>40985</v>
      </c>
      <c r="E3795" t="s">
        <v>40986</v>
      </c>
      <c r="F3795" s="6">
        <v>1449.04939355586</v>
      </c>
      <c r="G3795" t="s">
        <v>54156</v>
      </c>
      <c r="H3795" s="8">
        <v>2</v>
      </c>
      <c r="I3795" t="s">
        <v>16</v>
      </c>
      <c r="J3795" t="s">
        <v>16</v>
      </c>
      <c r="K3795">
        <v>131.04</v>
      </c>
      <c r="L3795" s="5">
        <v>1</v>
      </c>
      <c r="M3795">
        <v>4.8433299999999999E-4</v>
      </c>
      <c r="N3795" t="s">
        <v>54157</v>
      </c>
      <c r="O3795">
        <v>11344</v>
      </c>
      <c r="P3795" t="s">
        <v>1059</v>
      </c>
    </row>
    <row r="3796" spans="1:16" x14ac:dyDescent="0.45">
      <c r="A3796" t="s">
        <v>89065</v>
      </c>
      <c r="B3796" t="s">
        <v>40983</v>
      </c>
      <c r="C3796" t="s">
        <v>99013</v>
      </c>
      <c r="D3796" t="s">
        <v>40985</v>
      </c>
      <c r="E3796" t="s">
        <v>40986</v>
      </c>
      <c r="F3796" s="6">
        <v>1449.04939355586</v>
      </c>
      <c r="G3796" t="s">
        <v>99014</v>
      </c>
      <c r="H3796" s="8">
        <v>2</v>
      </c>
      <c r="I3796" t="s">
        <v>16</v>
      </c>
      <c r="J3796" t="s">
        <v>16</v>
      </c>
      <c r="K3796">
        <v>4.78</v>
      </c>
      <c r="L3796" s="5" t="s">
        <v>89070</v>
      </c>
      <c r="M3796">
        <v>0</v>
      </c>
      <c r="N3796" t="s">
        <v>99015</v>
      </c>
      <c r="O3796">
        <v>7727</v>
      </c>
      <c r="P3796" t="s">
        <v>96342</v>
      </c>
    </row>
    <row r="3797" spans="1:16" x14ac:dyDescent="0.45">
      <c r="A3797" t="s">
        <v>10</v>
      </c>
      <c r="B3797" t="s">
        <v>40983</v>
      </c>
      <c r="C3797" t="s">
        <v>65555</v>
      </c>
      <c r="D3797" t="s">
        <v>40985</v>
      </c>
      <c r="E3797" t="s">
        <v>40986</v>
      </c>
      <c r="F3797" s="6">
        <v>1449.04939355586</v>
      </c>
      <c r="G3797" t="s">
        <v>65556</v>
      </c>
      <c r="H3797" s="8">
        <v>1</v>
      </c>
      <c r="I3797" t="s">
        <v>16</v>
      </c>
      <c r="J3797" t="s">
        <v>16</v>
      </c>
      <c r="K3797">
        <v>85.355000000000004</v>
      </c>
      <c r="L3797" s="5">
        <v>0.99038899999999996</v>
      </c>
      <c r="M3797">
        <v>1.81778E-3</v>
      </c>
      <c r="N3797" t="s">
        <v>65557</v>
      </c>
      <c r="O3797">
        <v>423</v>
      </c>
      <c r="P3797" t="s">
        <v>743</v>
      </c>
    </row>
    <row r="3798" spans="1:16" x14ac:dyDescent="0.45">
      <c r="A3798" t="s">
        <v>10</v>
      </c>
      <c r="B3798" t="s">
        <v>40983</v>
      </c>
      <c r="C3798" t="s">
        <v>74526</v>
      </c>
      <c r="D3798" t="s">
        <v>40985</v>
      </c>
      <c r="E3798" t="s">
        <v>40986</v>
      </c>
      <c r="F3798" s="6">
        <v>1449.04939355586</v>
      </c>
      <c r="G3798" t="s">
        <v>74527</v>
      </c>
      <c r="H3798" s="8">
        <v>1</v>
      </c>
      <c r="I3798" t="s">
        <v>16</v>
      </c>
      <c r="J3798" t="s">
        <v>16</v>
      </c>
      <c r="K3798">
        <v>40.552</v>
      </c>
      <c r="L3798" s="5">
        <v>0.979688</v>
      </c>
      <c r="M3798">
        <v>1.7140800000000001E-2</v>
      </c>
      <c r="N3798" t="s">
        <v>74528</v>
      </c>
      <c r="O3798">
        <v>13322</v>
      </c>
      <c r="P3798" t="s">
        <v>22660</v>
      </c>
    </row>
    <row r="3799" spans="1:16" x14ac:dyDescent="0.45">
      <c r="A3799" t="s">
        <v>10</v>
      </c>
      <c r="B3799" t="s">
        <v>3633</v>
      </c>
      <c r="C3799" t="s">
        <v>31101</v>
      </c>
      <c r="D3799" t="s">
        <v>3635</v>
      </c>
      <c r="E3799" t="s">
        <v>3636</v>
      </c>
      <c r="F3799" s="6">
        <v>3844.51476085184</v>
      </c>
      <c r="G3799" t="s">
        <v>31102</v>
      </c>
      <c r="H3799" s="8">
        <v>1676</v>
      </c>
      <c r="I3799" t="s">
        <v>16</v>
      </c>
      <c r="J3799" t="s">
        <v>16</v>
      </c>
      <c r="K3799">
        <v>195.48</v>
      </c>
      <c r="L3799" s="5">
        <v>1</v>
      </c>
      <c r="M3799" s="1">
        <v>2.9091600000000001E-56</v>
      </c>
      <c r="N3799" t="s">
        <v>7105</v>
      </c>
      <c r="O3799">
        <v>6784</v>
      </c>
      <c r="P3799" t="s">
        <v>7106</v>
      </c>
    </row>
    <row r="3800" spans="1:16" x14ac:dyDescent="0.45">
      <c r="A3800" t="s">
        <v>10</v>
      </c>
      <c r="B3800" t="s">
        <v>3633</v>
      </c>
      <c r="C3800" t="s">
        <v>7103</v>
      </c>
      <c r="D3800" t="s">
        <v>3635</v>
      </c>
      <c r="E3800" t="s">
        <v>3636</v>
      </c>
      <c r="F3800" s="6">
        <v>3844.51476085184</v>
      </c>
      <c r="G3800" t="s">
        <v>7104</v>
      </c>
      <c r="H3800" s="8">
        <v>824</v>
      </c>
      <c r="I3800" t="s">
        <v>16</v>
      </c>
      <c r="J3800" t="s">
        <v>16</v>
      </c>
      <c r="K3800">
        <v>195.48</v>
      </c>
      <c r="L3800" s="5">
        <v>1</v>
      </c>
      <c r="M3800" s="1">
        <v>7.1681599999999997E-79</v>
      </c>
      <c r="N3800" t="s">
        <v>7105</v>
      </c>
      <c r="O3800">
        <v>6784</v>
      </c>
      <c r="P3800" t="s">
        <v>7106</v>
      </c>
    </row>
    <row r="3801" spans="1:16" x14ac:dyDescent="0.45">
      <c r="A3801" t="s">
        <v>10</v>
      </c>
      <c r="B3801" t="s">
        <v>3633</v>
      </c>
      <c r="C3801" t="s">
        <v>62248</v>
      </c>
      <c r="D3801" t="s">
        <v>3635</v>
      </c>
      <c r="E3801" t="s">
        <v>3636</v>
      </c>
      <c r="F3801" s="6">
        <v>3844.51476085184</v>
      </c>
      <c r="G3801" t="s">
        <v>62249</v>
      </c>
      <c r="H3801" s="8">
        <v>368</v>
      </c>
      <c r="I3801" t="s">
        <v>16</v>
      </c>
      <c r="J3801" t="s">
        <v>16</v>
      </c>
      <c r="K3801">
        <v>265.37</v>
      </c>
      <c r="L3801" s="5">
        <v>1</v>
      </c>
      <c r="M3801" s="1">
        <v>1.4147E-62</v>
      </c>
      <c r="N3801" t="s">
        <v>62250</v>
      </c>
      <c r="O3801">
        <v>5530</v>
      </c>
      <c r="P3801" t="s">
        <v>4920</v>
      </c>
    </row>
    <row r="3802" spans="1:16" x14ac:dyDescent="0.45">
      <c r="A3802" t="s">
        <v>10</v>
      </c>
      <c r="B3802" t="s">
        <v>3633</v>
      </c>
      <c r="C3802" t="s">
        <v>83891</v>
      </c>
      <c r="D3802" t="s">
        <v>3635</v>
      </c>
      <c r="E3802" t="s">
        <v>3636</v>
      </c>
      <c r="F3802" s="6">
        <v>3844.51476085184</v>
      </c>
      <c r="G3802" t="s">
        <v>83892</v>
      </c>
      <c r="H3802" s="8">
        <v>57</v>
      </c>
      <c r="I3802" t="s">
        <v>16</v>
      </c>
      <c r="J3802" t="s">
        <v>16</v>
      </c>
      <c r="K3802">
        <v>127.83</v>
      </c>
      <c r="L3802" s="5">
        <v>0.99999400000000005</v>
      </c>
      <c r="M3802">
        <v>1.28892E-4</v>
      </c>
      <c r="N3802" t="s">
        <v>83893</v>
      </c>
      <c r="O3802">
        <v>2195</v>
      </c>
      <c r="P3802" t="s">
        <v>1498</v>
      </c>
    </row>
    <row r="3803" spans="1:16" x14ac:dyDescent="0.45">
      <c r="A3803" t="s">
        <v>10</v>
      </c>
      <c r="B3803" t="s">
        <v>3633</v>
      </c>
      <c r="C3803" t="s">
        <v>3634</v>
      </c>
      <c r="D3803" t="s">
        <v>3635</v>
      </c>
      <c r="E3803" t="s">
        <v>3636</v>
      </c>
      <c r="F3803" s="6">
        <v>3844.51476085184</v>
      </c>
      <c r="G3803" t="s">
        <v>3637</v>
      </c>
      <c r="H3803" s="8">
        <v>52</v>
      </c>
      <c r="I3803" t="s">
        <v>16</v>
      </c>
      <c r="J3803" t="s">
        <v>16</v>
      </c>
      <c r="K3803">
        <v>165.7</v>
      </c>
      <c r="L3803" s="5">
        <v>1</v>
      </c>
      <c r="M3803" s="1">
        <v>6.2146500000000001E-24</v>
      </c>
      <c r="N3803" t="s">
        <v>3638</v>
      </c>
      <c r="O3803">
        <v>4677</v>
      </c>
      <c r="P3803" t="s">
        <v>1175</v>
      </c>
    </row>
    <row r="3804" spans="1:16" x14ac:dyDescent="0.45">
      <c r="A3804" t="s">
        <v>10</v>
      </c>
      <c r="B3804" t="s">
        <v>3633</v>
      </c>
      <c r="C3804" t="s">
        <v>44967</v>
      </c>
      <c r="D3804" t="s">
        <v>3635</v>
      </c>
      <c r="E3804" t="s">
        <v>3636</v>
      </c>
      <c r="F3804" s="6">
        <v>3844.51476085184</v>
      </c>
      <c r="G3804" t="s">
        <v>44968</v>
      </c>
      <c r="H3804" s="8">
        <v>37</v>
      </c>
      <c r="I3804" t="s">
        <v>16</v>
      </c>
      <c r="J3804" t="s">
        <v>16</v>
      </c>
      <c r="K3804">
        <v>68.846999999999994</v>
      </c>
      <c r="L3804" s="5">
        <v>0.99156200000000005</v>
      </c>
      <c r="M3804">
        <v>1.7134100000000001E-3</v>
      </c>
      <c r="N3804" t="s">
        <v>44969</v>
      </c>
      <c r="O3804">
        <v>2062</v>
      </c>
      <c r="P3804" t="s">
        <v>135</v>
      </c>
    </row>
    <row r="3805" spans="1:16" x14ac:dyDescent="0.45">
      <c r="A3805" t="s">
        <v>10</v>
      </c>
      <c r="B3805" t="s">
        <v>3633</v>
      </c>
      <c r="C3805" t="s">
        <v>42714</v>
      </c>
      <c r="D3805" t="s">
        <v>3635</v>
      </c>
      <c r="E3805" t="s">
        <v>3636</v>
      </c>
      <c r="F3805" s="6">
        <v>3844.51476085184</v>
      </c>
      <c r="G3805" t="s">
        <v>42715</v>
      </c>
      <c r="H3805" s="8">
        <v>15</v>
      </c>
      <c r="I3805" t="s">
        <v>16</v>
      </c>
      <c r="J3805" t="s">
        <v>16</v>
      </c>
      <c r="K3805">
        <v>165.34</v>
      </c>
      <c r="L3805" s="5">
        <v>0.84280999999999995</v>
      </c>
      <c r="M3805" s="1">
        <v>8.4891099999999996E-15</v>
      </c>
      <c r="N3805" t="s">
        <v>42716</v>
      </c>
      <c r="O3805">
        <v>19290</v>
      </c>
      <c r="P3805" t="s">
        <v>6423</v>
      </c>
    </row>
    <row r="3806" spans="1:16" x14ac:dyDescent="0.45">
      <c r="A3806" t="s">
        <v>10</v>
      </c>
      <c r="B3806" t="s">
        <v>3633</v>
      </c>
      <c r="C3806" t="s">
        <v>41019</v>
      </c>
      <c r="D3806" t="s">
        <v>3635</v>
      </c>
      <c r="E3806" t="s">
        <v>3636</v>
      </c>
      <c r="F3806" s="6">
        <v>3844.51476085184</v>
      </c>
      <c r="G3806" t="s">
        <v>41020</v>
      </c>
      <c r="H3806" s="8">
        <v>9</v>
      </c>
      <c r="I3806" t="s">
        <v>16</v>
      </c>
      <c r="J3806" t="s">
        <v>16</v>
      </c>
      <c r="K3806">
        <v>177.74</v>
      </c>
      <c r="L3806" s="5">
        <v>0.99971100000000002</v>
      </c>
      <c r="M3806" s="1">
        <v>2.0143200000000001E-22</v>
      </c>
      <c r="N3806" t="s">
        <v>41021</v>
      </c>
      <c r="O3806">
        <v>16528</v>
      </c>
      <c r="P3806" t="s">
        <v>1014</v>
      </c>
    </row>
    <row r="3807" spans="1:16" x14ac:dyDescent="0.45">
      <c r="A3807" t="s">
        <v>10</v>
      </c>
      <c r="B3807" t="s">
        <v>3633</v>
      </c>
      <c r="C3807" t="s">
        <v>15283</v>
      </c>
      <c r="D3807" t="s">
        <v>3635</v>
      </c>
      <c r="E3807" t="s">
        <v>3636</v>
      </c>
      <c r="F3807" s="6">
        <v>3844.51476085184</v>
      </c>
      <c r="G3807" t="s">
        <v>15284</v>
      </c>
      <c r="H3807" s="8">
        <v>6</v>
      </c>
      <c r="I3807" t="s">
        <v>16</v>
      </c>
      <c r="J3807" t="s">
        <v>16</v>
      </c>
      <c r="K3807">
        <v>74.463999999999999</v>
      </c>
      <c r="L3807" s="5">
        <v>0.97248900000000005</v>
      </c>
      <c r="M3807">
        <v>4.7309500000000003E-3</v>
      </c>
      <c r="N3807" t="s">
        <v>15285</v>
      </c>
      <c r="O3807">
        <v>4853</v>
      </c>
      <c r="P3807" t="s">
        <v>3032</v>
      </c>
    </row>
    <row r="3808" spans="1:16" x14ac:dyDescent="0.45">
      <c r="A3808" t="s">
        <v>10</v>
      </c>
      <c r="B3808" t="s">
        <v>3633</v>
      </c>
      <c r="C3808" t="s">
        <v>110966</v>
      </c>
      <c r="D3808" t="s">
        <v>3635</v>
      </c>
      <c r="E3808" t="s">
        <v>3636</v>
      </c>
      <c r="F3808" s="6">
        <v>3844.51476085184</v>
      </c>
      <c r="G3808" t="s">
        <v>110967</v>
      </c>
      <c r="H3808" s="8">
        <v>4</v>
      </c>
      <c r="I3808" t="s">
        <v>89092</v>
      </c>
      <c r="J3808" t="s">
        <v>16</v>
      </c>
      <c r="K3808">
        <v>99.796000000000006</v>
      </c>
      <c r="L3808" s="5">
        <v>0.61551500000000003</v>
      </c>
      <c r="M3808">
        <v>1.5278899999999999E-4</v>
      </c>
      <c r="N3808" t="s">
        <v>110968</v>
      </c>
      <c r="O3808">
        <v>15251</v>
      </c>
      <c r="P3808" t="s">
        <v>3478</v>
      </c>
    </row>
    <row r="3809" spans="1:16" x14ac:dyDescent="0.45">
      <c r="A3809" t="s">
        <v>10</v>
      </c>
      <c r="B3809" t="s">
        <v>3633</v>
      </c>
      <c r="C3809" t="s">
        <v>68517</v>
      </c>
      <c r="D3809" t="s">
        <v>3635</v>
      </c>
      <c r="E3809" t="s">
        <v>3636</v>
      </c>
      <c r="F3809" s="6">
        <v>3844.51476085184</v>
      </c>
      <c r="G3809" t="s">
        <v>68518</v>
      </c>
      <c r="H3809" s="8">
        <v>3</v>
      </c>
      <c r="I3809" t="s">
        <v>16</v>
      </c>
      <c r="J3809" t="s">
        <v>16</v>
      </c>
      <c r="K3809">
        <v>77.533000000000001</v>
      </c>
      <c r="L3809" s="5">
        <v>0.99822200000000005</v>
      </c>
      <c r="M3809">
        <v>2.5771700000000002E-3</v>
      </c>
      <c r="N3809" t="s">
        <v>68519</v>
      </c>
      <c r="O3809">
        <v>4375</v>
      </c>
      <c r="P3809" t="s">
        <v>1356</v>
      </c>
    </row>
    <row r="3810" spans="1:16" x14ac:dyDescent="0.45">
      <c r="A3810" t="s">
        <v>89065</v>
      </c>
      <c r="B3810" t="s">
        <v>3633</v>
      </c>
      <c r="C3810" t="s">
        <v>97908</v>
      </c>
      <c r="D3810" t="s">
        <v>3635</v>
      </c>
      <c r="E3810" t="s">
        <v>3636</v>
      </c>
      <c r="F3810" s="6">
        <v>3844.51476085184</v>
      </c>
      <c r="G3810" t="s">
        <v>97909</v>
      </c>
      <c r="H3810" s="8">
        <v>3</v>
      </c>
      <c r="I3810" t="s">
        <v>16</v>
      </c>
      <c r="J3810" t="s">
        <v>16</v>
      </c>
      <c r="K3810">
        <v>3.35</v>
      </c>
      <c r="L3810" s="5" t="s">
        <v>89070</v>
      </c>
      <c r="M3810">
        <v>2.5449999999999999E-5</v>
      </c>
      <c r="N3810" t="s">
        <v>97910</v>
      </c>
      <c r="O3810">
        <v>13120</v>
      </c>
      <c r="P3810" t="s">
        <v>89558</v>
      </c>
    </row>
    <row r="3811" spans="1:16" x14ac:dyDescent="0.45">
      <c r="A3811" t="s">
        <v>10</v>
      </c>
      <c r="B3811" t="s">
        <v>3633</v>
      </c>
      <c r="C3811" t="s">
        <v>48719</v>
      </c>
      <c r="D3811" t="s">
        <v>3635</v>
      </c>
      <c r="E3811" t="s">
        <v>3636</v>
      </c>
      <c r="F3811" s="6">
        <v>3844.51476085184</v>
      </c>
      <c r="G3811" t="s">
        <v>48720</v>
      </c>
      <c r="H3811" s="8">
        <v>1</v>
      </c>
      <c r="I3811" t="s">
        <v>16</v>
      </c>
      <c r="J3811" t="s">
        <v>16</v>
      </c>
      <c r="K3811">
        <v>72.088999999999999</v>
      </c>
      <c r="L3811" s="5">
        <v>0.99979499999999999</v>
      </c>
      <c r="M3811">
        <v>1.5447900000000001E-4</v>
      </c>
      <c r="N3811" t="s">
        <v>48721</v>
      </c>
      <c r="O3811">
        <v>12570</v>
      </c>
      <c r="P3811" t="s">
        <v>2459</v>
      </c>
    </row>
    <row r="3812" spans="1:16" x14ac:dyDescent="0.45">
      <c r="A3812" t="s">
        <v>10</v>
      </c>
      <c r="B3812" t="s">
        <v>3633</v>
      </c>
      <c r="C3812" t="s">
        <v>84002</v>
      </c>
      <c r="D3812" t="s">
        <v>3635</v>
      </c>
      <c r="E3812" t="s">
        <v>3636</v>
      </c>
      <c r="F3812" s="6">
        <v>3844.51476085184</v>
      </c>
      <c r="G3812" t="s">
        <v>84003</v>
      </c>
      <c r="H3812" s="8">
        <v>1</v>
      </c>
      <c r="I3812" t="s">
        <v>16</v>
      </c>
      <c r="J3812" t="s">
        <v>16</v>
      </c>
      <c r="K3812">
        <v>105.4</v>
      </c>
      <c r="L3812" s="5">
        <v>0.88966599999999996</v>
      </c>
      <c r="M3812">
        <v>7.4084599999999997E-4</v>
      </c>
      <c r="N3812" t="s">
        <v>84004</v>
      </c>
      <c r="O3812">
        <v>8781</v>
      </c>
      <c r="P3812" t="s">
        <v>2254</v>
      </c>
    </row>
    <row r="3813" spans="1:16" x14ac:dyDescent="0.45">
      <c r="A3813" t="s">
        <v>89065</v>
      </c>
      <c r="B3813" t="s">
        <v>3633</v>
      </c>
      <c r="C3813" t="s">
        <v>104987</v>
      </c>
      <c r="D3813" t="s">
        <v>3635</v>
      </c>
      <c r="E3813" t="s">
        <v>3636</v>
      </c>
      <c r="F3813" s="6">
        <v>3844.51476085184</v>
      </c>
      <c r="G3813" t="s">
        <v>104988</v>
      </c>
      <c r="H3813" s="8">
        <v>1</v>
      </c>
      <c r="I3813" t="s">
        <v>16</v>
      </c>
      <c r="J3813" t="s">
        <v>16</v>
      </c>
      <c r="K3813">
        <v>3.61</v>
      </c>
      <c r="L3813" s="5" t="s">
        <v>89070</v>
      </c>
      <c r="M3813">
        <v>4.6220000000000002E-3</v>
      </c>
      <c r="N3813" t="s">
        <v>104989</v>
      </c>
      <c r="O3813">
        <v>16677</v>
      </c>
      <c r="P3813" t="s">
        <v>89699</v>
      </c>
    </row>
    <row r="3814" spans="1:16" x14ac:dyDescent="0.45">
      <c r="A3814" t="s">
        <v>10</v>
      </c>
      <c r="B3814" t="s">
        <v>25932</v>
      </c>
      <c r="C3814" t="s">
        <v>82593</v>
      </c>
      <c r="D3814" t="s">
        <v>25934</v>
      </c>
      <c r="E3814" t="s">
        <v>25935</v>
      </c>
      <c r="F3814" s="6">
        <v>3662.7308831528399</v>
      </c>
      <c r="G3814" t="s">
        <v>82594</v>
      </c>
      <c r="H3814" s="8">
        <v>27</v>
      </c>
      <c r="I3814" t="s">
        <v>16</v>
      </c>
      <c r="J3814" t="s">
        <v>16</v>
      </c>
      <c r="K3814">
        <v>115.29</v>
      </c>
      <c r="L3814" s="5">
        <v>0.99992700000000001</v>
      </c>
      <c r="M3814" s="1">
        <v>1.09794E-5</v>
      </c>
      <c r="N3814" t="s">
        <v>82595</v>
      </c>
      <c r="O3814">
        <v>5523</v>
      </c>
      <c r="P3814" t="s">
        <v>3915</v>
      </c>
    </row>
    <row r="3815" spans="1:16" x14ac:dyDescent="0.45">
      <c r="A3815" t="s">
        <v>10</v>
      </c>
      <c r="B3815" t="s">
        <v>25932</v>
      </c>
      <c r="C3815" t="s">
        <v>25933</v>
      </c>
      <c r="D3815" t="s">
        <v>25934</v>
      </c>
      <c r="E3815" t="s">
        <v>25935</v>
      </c>
      <c r="F3815" s="6">
        <v>3662.7308831528399</v>
      </c>
      <c r="G3815" t="s">
        <v>25936</v>
      </c>
      <c r="H3815" s="8">
        <v>20</v>
      </c>
      <c r="I3815" t="s">
        <v>16</v>
      </c>
      <c r="J3815" t="s">
        <v>16</v>
      </c>
      <c r="K3815">
        <v>101.39</v>
      </c>
      <c r="L3815" s="5">
        <v>0.96616900000000006</v>
      </c>
      <c r="M3815" s="1">
        <v>2.1844999999999998E-5</v>
      </c>
      <c r="N3815" t="s">
        <v>25937</v>
      </c>
      <c r="O3815">
        <v>4873</v>
      </c>
      <c r="P3815" t="s">
        <v>3690</v>
      </c>
    </row>
    <row r="3816" spans="1:16" x14ac:dyDescent="0.45">
      <c r="A3816" t="s">
        <v>10</v>
      </c>
      <c r="B3816" t="s">
        <v>25932</v>
      </c>
      <c r="C3816" t="s">
        <v>28021</v>
      </c>
      <c r="D3816" t="s">
        <v>25934</v>
      </c>
      <c r="E3816" t="s">
        <v>25935</v>
      </c>
      <c r="F3816" s="6">
        <v>3662.7308831528399</v>
      </c>
      <c r="G3816" t="s">
        <v>28022</v>
      </c>
      <c r="H3816" s="8">
        <v>6</v>
      </c>
      <c r="I3816" t="s">
        <v>16</v>
      </c>
      <c r="J3816" t="s">
        <v>16</v>
      </c>
      <c r="K3816">
        <v>55.401000000000003</v>
      </c>
      <c r="L3816" s="5">
        <v>0.95866600000000002</v>
      </c>
      <c r="M3816">
        <v>4.3680699999999999E-3</v>
      </c>
      <c r="N3816" t="s">
        <v>28023</v>
      </c>
      <c r="O3816">
        <v>5367</v>
      </c>
      <c r="P3816" t="s">
        <v>135</v>
      </c>
    </row>
    <row r="3817" spans="1:16" x14ac:dyDescent="0.45">
      <c r="A3817" t="s">
        <v>10</v>
      </c>
      <c r="B3817" t="s">
        <v>25932</v>
      </c>
      <c r="C3817" t="s">
        <v>66368</v>
      </c>
      <c r="D3817" t="s">
        <v>25934</v>
      </c>
      <c r="E3817" t="s">
        <v>25935</v>
      </c>
      <c r="F3817" s="6">
        <v>3662.7308831528399</v>
      </c>
      <c r="G3817" t="s">
        <v>66369</v>
      </c>
      <c r="H3817" s="8">
        <v>4</v>
      </c>
      <c r="I3817" t="s">
        <v>16</v>
      </c>
      <c r="J3817" t="s">
        <v>16</v>
      </c>
      <c r="K3817">
        <v>81.918000000000006</v>
      </c>
      <c r="L3817" s="5">
        <v>0.70967400000000003</v>
      </c>
      <c r="M3817">
        <v>1.4138700000000001E-4</v>
      </c>
      <c r="N3817" t="s">
        <v>66370</v>
      </c>
      <c r="O3817">
        <v>5129</v>
      </c>
      <c r="P3817" t="s">
        <v>5406</v>
      </c>
    </row>
    <row r="3818" spans="1:16" x14ac:dyDescent="0.45">
      <c r="A3818" t="s">
        <v>10</v>
      </c>
      <c r="B3818" t="s">
        <v>51461</v>
      </c>
      <c r="C3818" t="s">
        <v>70702</v>
      </c>
      <c r="D3818" t="s">
        <v>51463</v>
      </c>
      <c r="E3818" t="s">
        <v>51464</v>
      </c>
      <c r="F3818" s="6">
        <v>4853.6254599355898</v>
      </c>
      <c r="G3818" t="s">
        <v>70703</v>
      </c>
      <c r="H3818" s="8">
        <v>44</v>
      </c>
      <c r="I3818" t="s">
        <v>16</v>
      </c>
      <c r="J3818" t="s">
        <v>16</v>
      </c>
      <c r="K3818">
        <v>128.28</v>
      </c>
      <c r="L3818" s="5">
        <v>0.99768999999999997</v>
      </c>
      <c r="M3818" s="1">
        <v>8.0563900000000003E-5</v>
      </c>
      <c r="N3818" t="s">
        <v>70704</v>
      </c>
      <c r="O3818">
        <v>13114</v>
      </c>
      <c r="P3818" t="s">
        <v>6423</v>
      </c>
    </row>
    <row r="3819" spans="1:16" x14ac:dyDescent="0.45">
      <c r="A3819" t="s">
        <v>10</v>
      </c>
      <c r="B3819" t="s">
        <v>51461</v>
      </c>
      <c r="C3819" t="s">
        <v>51462</v>
      </c>
      <c r="D3819" t="s">
        <v>51463</v>
      </c>
      <c r="E3819" t="s">
        <v>51464</v>
      </c>
      <c r="F3819" s="6">
        <v>4853.6254599355898</v>
      </c>
      <c r="G3819" t="s">
        <v>51465</v>
      </c>
      <c r="H3819" s="8">
        <v>11</v>
      </c>
      <c r="I3819" t="s">
        <v>16</v>
      </c>
      <c r="J3819" t="s">
        <v>16</v>
      </c>
      <c r="K3819">
        <v>99.215000000000003</v>
      </c>
      <c r="L3819" s="5">
        <v>0.98063299999999998</v>
      </c>
      <c r="M3819" s="1">
        <v>5.7754199999999997E-5</v>
      </c>
      <c r="N3819" t="s">
        <v>51466</v>
      </c>
      <c r="O3819">
        <v>8622</v>
      </c>
      <c r="P3819" t="s">
        <v>21390</v>
      </c>
    </row>
    <row r="3820" spans="1:16" x14ac:dyDescent="0.45">
      <c r="A3820" t="s">
        <v>10</v>
      </c>
      <c r="B3820" t="s">
        <v>21676</v>
      </c>
      <c r="C3820" t="s">
        <v>33975</v>
      </c>
      <c r="D3820" t="s">
        <v>21678</v>
      </c>
      <c r="E3820" t="s">
        <v>21679</v>
      </c>
      <c r="F3820" s="6">
        <v>3726.9175510269001</v>
      </c>
      <c r="G3820" t="s">
        <v>33976</v>
      </c>
      <c r="H3820" s="8">
        <v>870</v>
      </c>
      <c r="I3820" t="s">
        <v>16</v>
      </c>
      <c r="J3820" t="s">
        <v>16</v>
      </c>
      <c r="K3820">
        <v>306.51</v>
      </c>
      <c r="L3820" s="5">
        <v>0.99997000000000003</v>
      </c>
      <c r="M3820" s="1">
        <v>2.74111E-74</v>
      </c>
      <c r="N3820" t="s">
        <v>33977</v>
      </c>
      <c r="O3820">
        <v>22321</v>
      </c>
      <c r="P3820" t="s">
        <v>3690</v>
      </c>
    </row>
    <row r="3821" spans="1:16" x14ac:dyDescent="0.45">
      <c r="A3821" t="s">
        <v>10</v>
      </c>
      <c r="B3821" t="s">
        <v>21676</v>
      </c>
      <c r="C3821" t="s">
        <v>21677</v>
      </c>
      <c r="D3821" t="s">
        <v>21678</v>
      </c>
      <c r="E3821" t="s">
        <v>21679</v>
      </c>
      <c r="F3821" s="6">
        <v>3726.9175510269001</v>
      </c>
      <c r="G3821" t="s">
        <v>21680</v>
      </c>
      <c r="H3821" s="8">
        <v>865</v>
      </c>
      <c r="I3821" t="s">
        <v>16</v>
      </c>
      <c r="J3821" t="s">
        <v>16</v>
      </c>
      <c r="K3821">
        <v>208.17</v>
      </c>
      <c r="L3821" s="5">
        <v>1</v>
      </c>
      <c r="M3821" s="1">
        <v>9.6730000000000007E-8</v>
      </c>
      <c r="N3821" t="s">
        <v>21681</v>
      </c>
      <c r="O3821">
        <v>6948</v>
      </c>
      <c r="P3821" t="s">
        <v>1774</v>
      </c>
    </row>
    <row r="3822" spans="1:16" x14ac:dyDescent="0.45">
      <c r="A3822" t="s">
        <v>10</v>
      </c>
      <c r="B3822" t="s">
        <v>21676</v>
      </c>
      <c r="C3822" t="s">
        <v>79114</v>
      </c>
      <c r="D3822" t="s">
        <v>21678</v>
      </c>
      <c r="E3822" t="s">
        <v>21679</v>
      </c>
      <c r="F3822" s="6">
        <v>3726.9175510269001</v>
      </c>
      <c r="G3822" t="s">
        <v>79115</v>
      </c>
      <c r="H3822" s="8">
        <v>76</v>
      </c>
      <c r="I3822" t="s">
        <v>16</v>
      </c>
      <c r="J3822" t="s">
        <v>16</v>
      </c>
      <c r="K3822">
        <v>163.4</v>
      </c>
      <c r="L3822" s="5">
        <v>0.79564599999999996</v>
      </c>
      <c r="M3822" s="1">
        <v>6.6664800000000004E-19</v>
      </c>
      <c r="N3822" t="s">
        <v>79116</v>
      </c>
      <c r="O3822">
        <v>11045</v>
      </c>
      <c r="P3822" t="s">
        <v>10780</v>
      </c>
    </row>
    <row r="3823" spans="1:16" x14ac:dyDescent="0.45">
      <c r="A3823" t="s">
        <v>10</v>
      </c>
      <c r="B3823" t="s">
        <v>21676</v>
      </c>
      <c r="C3823" t="s">
        <v>73002</v>
      </c>
      <c r="D3823" t="s">
        <v>21678</v>
      </c>
      <c r="E3823" t="s">
        <v>21679</v>
      </c>
      <c r="F3823" s="6">
        <v>3726.9175510269001</v>
      </c>
      <c r="G3823" t="s">
        <v>73003</v>
      </c>
      <c r="H3823" s="8">
        <v>51</v>
      </c>
      <c r="I3823" t="s">
        <v>16</v>
      </c>
      <c r="J3823" t="s">
        <v>16</v>
      </c>
      <c r="K3823">
        <v>196.68</v>
      </c>
      <c r="L3823" s="5">
        <v>0.99901499999999999</v>
      </c>
      <c r="M3823" s="1">
        <v>1.7761300000000002E-80</v>
      </c>
      <c r="N3823" t="s">
        <v>73004</v>
      </c>
      <c r="O3823">
        <v>4295</v>
      </c>
      <c r="P3823" t="s">
        <v>9448</v>
      </c>
    </row>
    <row r="3824" spans="1:16" x14ac:dyDescent="0.45">
      <c r="A3824" t="s">
        <v>10</v>
      </c>
      <c r="B3824" t="s">
        <v>21676</v>
      </c>
      <c r="C3824" t="s">
        <v>70592</v>
      </c>
      <c r="D3824" t="s">
        <v>21678</v>
      </c>
      <c r="E3824" t="s">
        <v>21679</v>
      </c>
      <c r="F3824" s="6">
        <v>3726.9175510269001</v>
      </c>
      <c r="G3824" t="s">
        <v>70593</v>
      </c>
      <c r="H3824" s="8">
        <v>20</v>
      </c>
      <c r="I3824" t="s">
        <v>16</v>
      </c>
      <c r="J3824" t="s">
        <v>16</v>
      </c>
      <c r="K3824">
        <v>256.52999999999997</v>
      </c>
      <c r="L3824" s="5">
        <v>0.99970400000000004</v>
      </c>
      <c r="M3824" s="1">
        <v>3.5553799999999999E-75</v>
      </c>
      <c r="N3824" t="s">
        <v>70594</v>
      </c>
      <c r="O3824">
        <v>4270</v>
      </c>
      <c r="P3824" t="s">
        <v>8274</v>
      </c>
    </row>
    <row r="3825" spans="1:16" x14ac:dyDescent="0.45">
      <c r="A3825" t="s">
        <v>10</v>
      </c>
      <c r="B3825" t="s">
        <v>21676</v>
      </c>
      <c r="C3825" t="s">
        <v>65579</v>
      </c>
      <c r="D3825" t="s">
        <v>21678</v>
      </c>
      <c r="E3825" t="s">
        <v>21679</v>
      </c>
      <c r="F3825" s="6">
        <v>3726.9175510269001</v>
      </c>
      <c r="G3825" t="s">
        <v>65580</v>
      </c>
      <c r="H3825" s="8">
        <v>6</v>
      </c>
      <c r="I3825" t="s">
        <v>16</v>
      </c>
      <c r="J3825" t="s">
        <v>16</v>
      </c>
      <c r="K3825">
        <v>53.597000000000001</v>
      </c>
      <c r="L3825" s="5">
        <v>0.985703</v>
      </c>
      <c r="M3825" s="1">
        <v>1.0743799999999999E-8</v>
      </c>
      <c r="N3825" t="s">
        <v>65581</v>
      </c>
      <c r="O3825">
        <v>261</v>
      </c>
      <c r="P3825" t="s">
        <v>1380</v>
      </c>
    </row>
    <row r="3826" spans="1:16" x14ac:dyDescent="0.45">
      <c r="A3826" t="s">
        <v>10</v>
      </c>
      <c r="B3826" t="s">
        <v>21676</v>
      </c>
      <c r="C3826" t="s">
        <v>88582</v>
      </c>
      <c r="D3826" t="s">
        <v>21678</v>
      </c>
      <c r="E3826" t="s">
        <v>21679</v>
      </c>
      <c r="F3826" s="6">
        <v>3726.9175510269001</v>
      </c>
      <c r="G3826" t="s">
        <v>88583</v>
      </c>
      <c r="H3826" s="8">
        <v>5</v>
      </c>
      <c r="I3826" t="s">
        <v>16</v>
      </c>
      <c r="J3826" t="s">
        <v>16</v>
      </c>
      <c r="K3826">
        <v>113.5</v>
      </c>
      <c r="L3826" s="5">
        <v>0.993255</v>
      </c>
      <c r="M3826" s="1">
        <v>1.73005E-9</v>
      </c>
      <c r="N3826" t="s">
        <v>88584</v>
      </c>
      <c r="O3826">
        <v>21428</v>
      </c>
      <c r="P3826" t="s">
        <v>1231</v>
      </c>
    </row>
    <row r="3827" spans="1:16" x14ac:dyDescent="0.45">
      <c r="A3827" t="s">
        <v>10</v>
      </c>
      <c r="B3827" t="s">
        <v>21676</v>
      </c>
      <c r="C3827" t="s">
        <v>23378</v>
      </c>
      <c r="D3827" t="s">
        <v>21678</v>
      </c>
      <c r="E3827" t="s">
        <v>21679</v>
      </c>
      <c r="F3827" s="6">
        <v>3726.9175510269001</v>
      </c>
      <c r="G3827" t="s">
        <v>23379</v>
      </c>
      <c r="H3827" s="8">
        <v>4</v>
      </c>
      <c r="I3827" t="s">
        <v>16</v>
      </c>
      <c r="J3827" t="s">
        <v>16</v>
      </c>
      <c r="K3827">
        <v>101.53</v>
      </c>
      <c r="L3827" s="5">
        <v>0.999996</v>
      </c>
      <c r="M3827" s="1">
        <v>1.20744E-8</v>
      </c>
      <c r="N3827" t="s">
        <v>23380</v>
      </c>
      <c r="O3827">
        <v>3591</v>
      </c>
      <c r="P3827" t="s">
        <v>2014</v>
      </c>
    </row>
    <row r="3828" spans="1:16" x14ac:dyDescent="0.45">
      <c r="A3828" t="s">
        <v>10</v>
      </c>
      <c r="B3828" t="s">
        <v>21676</v>
      </c>
      <c r="C3828" t="s">
        <v>34341</v>
      </c>
      <c r="D3828" t="s">
        <v>21678</v>
      </c>
      <c r="E3828" t="s">
        <v>21679</v>
      </c>
      <c r="F3828" s="6">
        <v>3726.9175510269001</v>
      </c>
      <c r="G3828" t="s">
        <v>34342</v>
      </c>
      <c r="H3828" s="8">
        <v>2</v>
      </c>
      <c r="I3828" t="s">
        <v>16</v>
      </c>
      <c r="J3828" t="s">
        <v>16</v>
      </c>
      <c r="K3828">
        <v>52.277999999999999</v>
      </c>
      <c r="L3828" s="5">
        <v>0.89846599999999999</v>
      </c>
      <c r="M3828">
        <v>1.01829E-2</v>
      </c>
      <c r="N3828" t="s">
        <v>34343</v>
      </c>
      <c r="O3828">
        <v>6164</v>
      </c>
      <c r="P3828" t="s">
        <v>669</v>
      </c>
    </row>
    <row r="3829" spans="1:16" x14ac:dyDescent="0.45">
      <c r="A3829" t="s">
        <v>10</v>
      </c>
      <c r="B3829" t="s">
        <v>21676</v>
      </c>
      <c r="C3829" t="s">
        <v>38365</v>
      </c>
      <c r="D3829" t="s">
        <v>21678</v>
      </c>
      <c r="E3829" t="s">
        <v>21679</v>
      </c>
      <c r="F3829" s="6">
        <v>3726.9175510269001</v>
      </c>
      <c r="G3829" t="s">
        <v>38366</v>
      </c>
      <c r="H3829" s="8">
        <v>2</v>
      </c>
      <c r="I3829" t="s">
        <v>16</v>
      </c>
      <c r="J3829" t="s">
        <v>16</v>
      </c>
      <c r="K3829">
        <v>84.168999999999997</v>
      </c>
      <c r="L3829" s="5">
        <v>0.89170400000000005</v>
      </c>
      <c r="M3829">
        <v>1.6467900000000001E-4</v>
      </c>
      <c r="N3829" t="s">
        <v>38367</v>
      </c>
      <c r="O3829">
        <v>2397</v>
      </c>
      <c r="P3829" t="s">
        <v>3703</v>
      </c>
    </row>
    <row r="3830" spans="1:16" x14ac:dyDescent="0.45">
      <c r="A3830" t="s">
        <v>10</v>
      </c>
      <c r="B3830" t="s">
        <v>21676</v>
      </c>
      <c r="C3830" t="s">
        <v>73465</v>
      </c>
      <c r="D3830" t="s">
        <v>21678</v>
      </c>
      <c r="E3830" t="s">
        <v>21679</v>
      </c>
      <c r="F3830" s="6">
        <v>3726.9175510269001</v>
      </c>
      <c r="G3830" t="s">
        <v>73466</v>
      </c>
      <c r="H3830" s="8">
        <v>1</v>
      </c>
      <c r="I3830" t="s">
        <v>16</v>
      </c>
      <c r="J3830" t="s">
        <v>16</v>
      </c>
      <c r="K3830">
        <v>95.17</v>
      </c>
      <c r="L3830" s="5">
        <v>0.99988100000000002</v>
      </c>
      <c r="M3830" s="1">
        <v>5.8356799999999997E-5</v>
      </c>
      <c r="N3830" t="s">
        <v>73467</v>
      </c>
      <c r="O3830">
        <v>1209</v>
      </c>
      <c r="P3830" t="s">
        <v>3703</v>
      </c>
    </row>
    <row r="3831" spans="1:16" x14ac:dyDescent="0.45">
      <c r="A3831" t="s">
        <v>10</v>
      </c>
      <c r="B3831" t="s">
        <v>50837</v>
      </c>
      <c r="C3831" t="s">
        <v>50838</v>
      </c>
      <c r="D3831" t="s">
        <v>50839</v>
      </c>
      <c r="E3831" t="s">
        <v>50840</v>
      </c>
      <c r="F3831" s="6">
        <v>3585.8157616393701</v>
      </c>
      <c r="G3831" t="s">
        <v>50841</v>
      </c>
      <c r="H3831" s="8">
        <v>96</v>
      </c>
      <c r="I3831" t="s">
        <v>16</v>
      </c>
      <c r="J3831" t="s">
        <v>16</v>
      </c>
      <c r="K3831">
        <v>189.33</v>
      </c>
      <c r="L3831" s="5">
        <v>0.90463700000000002</v>
      </c>
      <c r="M3831" s="1">
        <v>6.55552E-24</v>
      </c>
      <c r="N3831" t="s">
        <v>50842</v>
      </c>
      <c r="O3831">
        <v>5624</v>
      </c>
      <c r="P3831" t="s">
        <v>4372</v>
      </c>
    </row>
    <row r="3832" spans="1:16" x14ac:dyDescent="0.45">
      <c r="A3832" t="s">
        <v>10</v>
      </c>
      <c r="B3832" t="s">
        <v>50837</v>
      </c>
      <c r="C3832" t="s">
        <v>118743</v>
      </c>
      <c r="D3832" t="s">
        <v>50839</v>
      </c>
      <c r="E3832" t="s">
        <v>50840</v>
      </c>
      <c r="F3832" s="6">
        <v>3585.8157616393701</v>
      </c>
      <c r="G3832" t="s">
        <v>118744</v>
      </c>
      <c r="H3832" s="8">
        <v>3</v>
      </c>
      <c r="I3832" t="s">
        <v>89092</v>
      </c>
      <c r="J3832" t="s">
        <v>16</v>
      </c>
      <c r="K3832">
        <v>66.691999999999993</v>
      </c>
      <c r="L3832" s="5">
        <v>0.49993900000000002</v>
      </c>
      <c r="M3832">
        <v>1.2737099999999999E-2</v>
      </c>
      <c r="N3832" t="s">
        <v>111033</v>
      </c>
      <c r="O3832">
        <v>4745</v>
      </c>
      <c r="P3832" t="s">
        <v>5419</v>
      </c>
    </row>
    <row r="3833" spans="1:16" x14ac:dyDescent="0.45">
      <c r="A3833" t="s">
        <v>10</v>
      </c>
      <c r="B3833" t="s">
        <v>50837</v>
      </c>
      <c r="C3833" t="s">
        <v>111031</v>
      </c>
      <c r="D3833" t="s">
        <v>50839</v>
      </c>
      <c r="E3833" t="s">
        <v>50840</v>
      </c>
      <c r="F3833" s="6">
        <v>3585.8157616393701</v>
      </c>
      <c r="G3833" t="s">
        <v>111032</v>
      </c>
      <c r="H3833" s="8">
        <v>1</v>
      </c>
      <c r="I3833" t="s">
        <v>89092</v>
      </c>
      <c r="J3833" t="s">
        <v>16</v>
      </c>
      <c r="K3833">
        <v>66.691999999999993</v>
      </c>
      <c r="L3833" s="5">
        <v>0.49993900000000002</v>
      </c>
      <c r="M3833">
        <v>1.2737099999999999E-2</v>
      </c>
      <c r="N3833" t="s">
        <v>111033</v>
      </c>
      <c r="O3833">
        <v>4745</v>
      </c>
      <c r="P3833" t="s">
        <v>5419</v>
      </c>
    </row>
    <row r="3834" spans="1:16" x14ac:dyDescent="0.45">
      <c r="A3834" t="s">
        <v>10</v>
      </c>
      <c r="B3834" t="s">
        <v>28796</v>
      </c>
      <c r="C3834" t="s">
        <v>28797</v>
      </c>
      <c r="D3834" t="s">
        <v>28798</v>
      </c>
      <c r="E3834" t="s">
        <v>28799</v>
      </c>
      <c r="F3834" s="6">
        <v>2249.19197358065</v>
      </c>
      <c r="G3834" t="s">
        <v>28800</v>
      </c>
      <c r="H3834" s="8">
        <v>38</v>
      </c>
      <c r="I3834" t="s">
        <v>16</v>
      </c>
      <c r="J3834" t="s">
        <v>16</v>
      </c>
      <c r="K3834">
        <v>161.13999999999999</v>
      </c>
      <c r="L3834" s="5">
        <v>1</v>
      </c>
      <c r="M3834" s="1">
        <v>1.65107E-15</v>
      </c>
      <c r="N3834" t="s">
        <v>28801</v>
      </c>
      <c r="O3834">
        <v>10236</v>
      </c>
      <c r="P3834" t="s">
        <v>3915</v>
      </c>
    </row>
    <row r="3835" spans="1:16" x14ac:dyDescent="0.45">
      <c r="A3835" t="s">
        <v>10</v>
      </c>
      <c r="B3835" t="s">
        <v>28796</v>
      </c>
      <c r="C3835" t="s">
        <v>35242</v>
      </c>
      <c r="D3835" t="s">
        <v>28798</v>
      </c>
      <c r="E3835" t="s">
        <v>28799</v>
      </c>
      <c r="F3835" s="6">
        <v>2249.19197358065</v>
      </c>
      <c r="G3835" t="s">
        <v>35243</v>
      </c>
      <c r="H3835" s="8">
        <v>10</v>
      </c>
      <c r="I3835" t="s">
        <v>16</v>
      </c>
      <c r="J3835" t="s">
        <v>16</v>
      </c>
      <c r="K3835">
        <v>127.56</v>
      </c>
      <c r="L3835" s="5">
        <v>0.83315899999999998</v>
      </c>
      <c r="M3835" s="1">
        <v>1.7710099999999998E-5</v>
      </c>
      <c r="N3835" t="s">
        <v>35244</v>
      </c>
      <c r="O3835">
        <v>3253</v>
      </c>
      <c r="P3835" t="s">
        <v>3588</v>
      </c>
    </row>
    <row r="3836" spans="1:16" x14ac:dyDescent="0.45">
      <c r="A3836" t="s">
        <v>10</v>
      </c>
      <c r="B3836" t="s">
        <v>28796</v>
      </c>
      <c r="C3836" t="s">
        <v>119148</v>
      </c>
      <c r="D3836" t="s">
        <v>28798</v>
      </c>
      <c r="E3836" t="s">
        <v>28799</v>
      </c>
      <c r="F3836" s="6">
        <v>2249.19197358065</v>
      </c>
      <c r="G3836" t="s">
        <v>119149</v>
      </c>
      <c r="H3836" s="8">
        <v>1</v>
      </c>
      <c r="I3836" t="s">
        <v>89092</v>
      </c>
      <c r="J3836" t="s">
        <v>16</v>
      </c>
      <c r="K3836">
        <v>79.692999999999998</v>
      </c>
      <c r="L3836" s="5">
        <v>0.49965500000000002</v>
      </c>
      <c r="M3836">
        <v>2.2187699999999999E-4</v>
      </c>
      <c r="N3836" t="s">
        <v>119150</v>
      </c>
      <c r="O3836">
        <v>3909</v>
      </c>
      <c r="P3836" t="s">
        <v>696</v>
      </c>
    </row>
    <row r="3837" spans="1:16" x14ac:dyDescent="0.45">
      <c r="A3837" t="s">
        <v>10</v>
      </c>
      <c r="B3837" t="s">
        <v>78066</v>
      </c>
      <c r="C3837" t="s">
        <v>116146</v>
      </c>
      <c r="D3837" t="s">
        <v>78068</v>
      </c>
      <c r="E3837" t="s">
        <v>78069</v>
      </c>
      <c r="F3837" s="6">
        <v>2486.1263387561999</v>
      </c>
      <c r="G3837" t="s">
        <v>116147</v>
      </c>
      <c r="H3837" s="8">
        <v>2</v>
      </c>
      <c r="I3837" t="s">
        <v>89092</v>
      </c>
      <c r="J3837" t="s">
        <v>16</v>
      </c>
      <c r="K3837">
        <v>59.512</v>
      </c>
      <c r="L3837" s="5">
        <v>0.55858600000000003</v>
      </c>
      <c r="M3837">
        <v>4.5706399999999999E-3</v>
      </c>
      <c r="N3837" t="s">
        <v>116148</v>
      </c>
      <c r="O3837">
        <v>8916</v>
      </c>
      <c r="P3837" t="s">
        <v>438</v>
      </c>
    </row>
    <row r="3838" spans="1:16" x14ac:dyDescent="0.45">
      <c r="A3838" t="s">
        <v>10</v>
      </c>
      <c r="B3838" t="s">
        <v>78066</v>
      </c>
      <c r="C3838" t="s">
        <v>78067</v>
      </c>
      <c r="D3838" t="s">
        <v>78068</v>
      </c>
      <c r="E3838" t="s">
        <v>78069</v>
      </c>
      <c r="F3838" s="6">
        <v>2486.1263387561999</v>
      </c>
      <c r="G3838" t="s">
        <v>78070</v>
      </c>
      <c r="H3838" s="8">
        <v>1</v>
      </c>
      <c r="I3838" t="s">
        <v>16</v>
      </c>
      <c r="J3838" t="s">
        <v>16</v>
      </c>
      <c r="K3838">
        <v>72.347999999999999</v>
      </c>
      <c r="L3838" s="5">
        <v>0.82777999999999996</v>
      </c>
      <c r="M3838" s="1">
        <v>9.3102700000000004E-9</v>
      </c>
      <c r="N3838" t="s">
        <v>78071</v>
      </c>
      <c r="O3838">
        <v>12215</v>
      </c>
      <c r="P3838" t="s">
        <v>649</v>
      </c>
    </row>
    <row r="3839" spans="1:16" x14ac:dyDescent="0.45">
      <c r="A3839" t="s">
        <v>89065</v>
      </c>
      <c r="B3839" t="s">
        <v>78066</v>
      </c>
      <c r="C3839" t="s">
        <v>105848</v>
      </c>
      <c r="D3839" t="s">
        <v>78068</v>
      </c>
      <c r="E3839" t="s">
        <v>78069</v>
      </c>
      <c r="F3839" s="6">
        <v>2486.1263387561999</v>
      </c>
      <c r="G3839" t="s">
        <v>105849</v>
      </c>
      <c r="H3839" s="8">
        <v>1</v>
      </c>
      <c r="I3839" t="s">
        <v>16</v>
      </c>
      <c r="J3839" t="s">
        <v>16</v>
      </c>
      <c r="K3839">
        <v>3.19</v>
      </c>
      <c r="L3839" s="5" t="s">
        <v>89070</v>
      </c>
      <c r="M3839">
        <v>4.4559999999999999E-3</v>
      </c>
      <c r="N3839" t="s">
        <v>105850</v>
      </c>
      <c r="O3839">
        <v>17836</v>
      </c>
      <c r="P3839" t="s">
        <v>93729</v>
      </c>
    </row>
    <row r="3840" spans="1:16" x14ac:dyDescent="0.45">
      <c r="A3840" t="s">
        <v>89065</v>
      </c>
      <c r="B3840" t="s">
        <v>78066</v>
      </c>
      <c r="C3840" t="s">
        <v>107496</v>
      </c>
      <c r="D3840" t="s">
        <v>78068</v>
      </c>
      <c r="E3840" t="s">
        <v>78069</v>
      </c>
      <c r="F3840" s="6">
        <v>2486.1263387561999</v>
      </c>
      <c r="G3840" t="s">
        <v>107497</v>
      </c>
      <c r="H3840" s="8">
        <v>1</v>
      </c>
      <c r="I3840" t="s">
        <v>16</v>
      </c>
      <c r="J3840" t="s">
        <v>16</v>
      </c>
      <c r="K3840">
        <v>4.18</v>
      </c>
      <c r="L3840" s="5" t="s">
        <v>89070</v>
      </c>
      <c r="M3840">
        <v>0</v>
      </c>
      <c r="N3840" t="s">
        <v>107498</v>
      </c>
      <c r="O3840">
        <v>14825</v>
      </c>
      <c r="P3840" t="s">
        <v>90774</v>
      </c>
    </row>
    <row r="3841" spans="1:16" x14ac:dyDescent="0.45">
      <c r="A3841" t="s">
        <v>10</v>
      </c>
      <c r="B3841" t="s">
        <v>23999</v>
      </c>
      <c r="C3841" t="s">
        <v>119013</v>
      </c>
      <c r="D3841" t="s">
        <v>24001</v>
      </c>
      <c r="E3841" t="s">
        <v>24002</v>
      </c>
      <c r="F3841" s="6">
        <v>1183.0234057238399</v>
      </c>
      <c r="G3841" t="s">
        <v>119014</v>
      </c>
      <c r="H3841" s="8">
        <v>4</v>
      </c>
      <c r="I3841" t="s">
        <v>89092</v>
      </c>
      <c r="J3841" t="s">
        <v>16</v>
      </c>
      <c r="K3841">
        <v>76.143000000000001</v>
      </c>
      <c r="L3841" s="5">
        <v>0.56855900000000004</v>
      </c>
      <c r="M3841">
        <v>7.1040699999999997E-3</v>
      </c>
      <c r="N3841" t="s">
        <v>119015</v>
      </c>
      <c r="O3841">
        <v>6092</v>
      </c>
      <c r="P3841" t="s">
        <v>4920</v>
      </c>
    </row>
    <row r="3842" spans="1:16" x14ac:dyDescent="0.45">
      <c r="A3842" t="s">
        <v>10</v>
      </c>
      <c r="B3842" t="s">
        <v>23999</v>
      </c>
      <c r="C3842" t="s">
        <v>55807</v>
      </c>
      <c r="D3842" t="s">
        <v>24001</v>
      </c>
      <c r="E3842" t="s">
        <v>24002</v>
      </c>
      <c r="F3842" s="6">
        <v>1183.0234057238399</v>
      </c>
      <c r="G3842" t="s">
        <v>55808</v>
      </c>
      <c r="H3842" s="8">
        <v>3</v>
      </c>
      <c r="I3842" t="s">
        <v>16</v>
      </c>
      <c r="J3842" t="s">
        <v>16</v>
      </c>
      <c r="K3842">
        <v>47.198</v>
      </c>
      <c r="L3842" s="5">
        <v>1</v>
      </c>
      <c r="M3842">
        <v>4.9532899999999998E-2</v>
      </c>
      <c r="N3842" t="s">
        <v>55809</v>
      </c>
      <c r="O3842">
        <v>8587</v>
      </c>
      <c r="P3842" t="s">
        <v>2827</v>
      </c>
    </row>
    <row r="3843" spans="1:16" x14ac:dyDescent="0.45">
      <c r="A3843" t="s">
        <v>10</v>
      </c>
      <c r="B3843" t="s">
        <v>23999</v>
      </c>
      <c r="C3843" t="s">
        <v>34437</v>
      </c>
      <c r="D3843" t="s">
        <v>24001</v>
      </c>
      <c r="E3843" t="s">
        <v>24002</v>
      </c>
      <c r="F3843" s="6">
        <v>1183.0234057238399</v>
      </c>
      <c r="G3843" t="s">
        <v>34438</v>
      </c>
      <c r="H3843" s="8">
        <v>2</v>
      </c>
      <c r="I3843" t="s">
        <v>16</v>
      </c>
      <c r="J3843" t="s">
        <v>16</v>
      </c>
      <c r="K3843">
        <v>43.442</v>
      </c>
      <c r="L3843" s="5">
        <v>1</v>
      </c>
      <c r="M3843">
        <v>1.5704300000000001E-2</v>
      </c>
      <c r="N3843" t="s">
        <v>34439</v>
      </c>
      <c r="O3843">
        <v>1424</v>
      </c>
      <c r="P3843" t="s">
        <v>4258</v>
      </c>
    </row>
    <row r="3844" spans="1:16" x14ac:dyDescent="0.45">
      <c r="A3844" t="s">
        <v>89065</v>
      </c>
      <c r="B3844" t="s">
        <v>23999</v>
      </c>
      <c r="C3844" t="s">
        <v>101360</v>
      </c>
      <c r="D3844" t="s">
        <v>24001</v>
      </c>
      <c r="E3844" t="s">
        <v>24002</v>
      </c>
      <c r="F3844" s="6">
        <v>1183.0234057238399</v>
      </c>
      <c r="G3844" t="s">
        <v>101361</v>
      </c>
      <c r="H3844" s="8">
        <v>2</v>
      </c>
      <c r="I3844" t="s">
        <v>16</v>
      </c>
      <c r="J3844" t="s">
        <v>16</v>
      </c>
      <c r="K3844">
        <v>2.75</v>
      </c>
      <c r="L3844" s="5" t="s">
        <v>89070</v>
      </c>
      <c r="M3844">
        <v>7.6189999999999999E-3</v>
      </c>
      <c r="N3844" t="s">
        <v>101362</v>
      </c>
      <c r="O3844">
        <v>9199</v>
      </c>
      <c r="P3844" t="s">
        <v>92062</v>
      </c>
    </row>
    <row r="3845" spans="1:16" x14ac:dyDescent="0.45">
      <c r="A3845" t="s">
        <v>10</v>
      </c>
      <c r="B3845" t="s">
        <v>23999</v>
      </c>
      <c r="C3845" t="s">
        <v>24000</v>
      </c>
      <c r="D3845" t="s">
        <v>24001</v>
      </c>
      <c r="E3845" t="s">
        <v>24002</v>
      </c>
      <c r="F3845" s="6">
        <v>1183.0234057238399</v>
      </c>
      <c r="G3845" t="s">
        <v>24003</v>
      </c>
      <c r="H3845" s="8">
        <v>1</v>
      </c>
      <c r="I3845" t="s">
        <v>16</v>
      </c>
      <c r="J3845" t="s">
        <v>16</v>
      </c>
      <c r="K3845">
        <v>68.933999999999997</v>
      </c>
      <c r="L3845" s="5">
        <v>0.99726400000000004</v>
      </c>
      <c r="M3845" s="1">
        <v>4.03502E-6</v>
      </c>
      <c r="N3845" t="s">
        <v>24004</v>
      </c>
      <c r="O3845">
        <v>21462</v>
      </c>
      <c r="P3845" t="s">
        <v>961</v>
      </c>
    </row>
    <row r="3846" spans="1:16" x14ac:dyDescent="0.45">
      <c r="A3846" t="s">
        <v>10</v>
      </c>
      <c r="B3846" t="s">
        <v>23999</v>
      </c>
      <c r="C3846" t="s">
        <v>56459</v>
      </c>
      <c r="D3846" t="s">
        <v>24001</v>
      </c>
      <c r="E3846" t="s">
        <v>24002</v>
      </c>
      <c r="F3846" s="6">
        <v>1183.0234057238399</v>
      </c>
      <c r="G3846" t="s">
        <v>56460</v>
      </c>
      <c r="H3846" s="8">
        <v>1</v>
      </c>
      <c r="I3846" t="s">
        <v>16</v>
      </c>
      <c r="J3846" t="s">
        <v>16</v>
      </c>
      <c r="K3846">
        <v>104.24</v>
      </c>
      <c r="L3846" s="5">
        <v>0.77219099999999996</v>
      </c>
      <c r="M3846" s="1">
        <v>3.5367300000000003E-5</v>
      </c>
      <c r="N3846" t="s">
        <v>56461</v>
      </c>
      <c r="O3846">
        <v>6270</v>
      </c>
      <c r="P3846" t="s">
        <v>18</v>
      </c>
    </row>
    <row r="3847" spans="1:16" x14ac:dyDescent="0.45">
      <c r="A3847" t="s">
        <v>89065</v>
      </c>
      <c r="B3847" t="s">
        <v>23999</v>
      </c>
      <c r="C3847" t="s">
        <v>104109</v>
      </c>
      <c r="D3847" t="s">
        <v>24001</v>
      </c>
      <c r="E3847" t="s">
        <v>24002</v>
      </c>
      <c r="F3847" s="6">
        <v>1183.0234057238399</v>
      </c>
      <c r="G3847" t="s">
        <v>104110</v>
      </c>
      <c r="H3847" s="8">
        <v>1</v>
      </c>
      <c r="I3847" t="s">
        <v>16</v>
      </c>
      <c r="J3847" t="s">
        <v>16</v>
      </c>
      <c r="K3847">
        <v>3.07</v>
      </c>
      <c r="L3847" s="5" t="s">
        <v>89070</v>
      </c>
      <c r="M3847">
        <v>1.1429999999999999E-3</v>
      </c>
      <c r="N3847" t="s">
        <v>92206</v>
      </c>
      <c r="O3847">
        <v>7216</v>
      </c>
      <c r="P3847" t="s">
        <v>92246</v>
      </c>
    </row>
    <row r="3848" spans="1:16" x14ac:dyDescent="0.45">
      <c r="A3848" t="s">
        <v>89065</v>
      </c>
      <c r="B3848" t="s">
        <v>23999</v>
      </c>
      <c r="C3848" t="s">
        <v>108302</v>
      </c>
      <c r="D3848" t="s">
        <v>24001</v>
      </c>
      <c r="E3848" t="s">
        <v>24002</v>
      </c>
      <c r="F3848" s="6">
        <v>1183.0234057238399</v>
      </c>
      <c r="G3848" t="s">
        <v>108303</v>
      </c>
      <c r="H3848" s="8">
        <v>1</v>
      </c>
      <c r="I3848" t="s">
        <v>16</v>
      </c>
      <c r="J3848" t="s">
        <v>16</v>
      </c>
      <c r="K3848">
        <v>1.91</v>
      </c>
      <c r="L3848" s="5" t="s">
        <v>89070</v>
      </c>
      <c r="M3848">
        <v>1.8940000000000001E-3</v>
      </c>
      <c r="N3848" t="s">
        <v>89078</v>
      </c>
      <c r="O3848">
        <v>18608</v>
      </c>
      <c r="P3848" t="s">
        <v>95765</v>
      </c>
    </row>
    <row r="3849" spans="1:16" x14ac:dyDescent="0.45">
      <c r="A3849" t="s">
        <v>10</v>
      </c>
      <c r="B3849" t="s">
        <v>5733</v>
      </c>
      <c r="C3849" t="s">
        <v>69244</v>
      </c>
      <c r="D3849" t="s">
        <v>5735</v>
      </c>
      <c r="E3849" t="s">
        <v>5736</v>
      </c>
      <c r="F3849" s="6">
        <v>1993.6795599228601</v>
      </c>
      <c r="G3849" t="s">
        <v>69245</v>
      </c>
      <c r="H3849" s="8">
        <v>349</v>
      </c>
      <c r="I3849" t="s">
        <v>16</v>
      </c>
      <c r="J3849" t="s">
        <v>16</v>
      </c>
      <c r="K3849">
        <v>191.51</v>
      </c>
      <c r="L3849" s="5">
        <v>0.83630000000000004</v>
      </c>
      <c r="M3849" s="1">
        <v>1.64548E-29</v>
      </c>
      <c r="N3849" t="s">
        <v>69246</v>
      </c>
      <c r="O3849">
        <v>7490</v>
      </c>
      <c r="P3849" t="s">
        <v>3234</v>
      </c>
    </row>
    <row r="3850" spans="1:16" x14ac:dyDescent="0.45">
      <c r="A3850" t="s">
        <v>10</v>
      </c>
      <c r="B3850" t="s">
        <v>5733</v>
      </c>
      <c r="C3850" t="s">
        <v>53374</v>
      </c>
      <c r="D3850" t="s">
        <v>5735</v>
      </c>
      <c r="E3850" t="s">
        <v>5736</v>
      </c>
      <c r="F3850" s="6">
        <v>1993.6795599228601</v>
      </c>
      <c r="G3850" t="s">
        <v>53375</v>
      </c>
      <c r="H3850" s="8">
        <v>227</v>
      </c>
      <c r="I3850" t="s">
        <v>16</v>
      </c>
      <c r="J3850" t="s">
        <v>16</v>
      </c>
      <c r="K3850">
        <v>133.22999999999999</v>
      </c>
      <c r="L3850" s="5">
        <v>1</v>
      </c>
      <c r="M3850" s="1">
        <v>7.5034200000000001E-5</v>
      </c>
      <c r="N3850" t="s">
        <v>53376</v>
      </c>
      <c r="O3850">
        <v>2142</v>
      </c>
      <c r="P3850" t="s">
        <v>6604</v>
      </c>
    </row>
    <row r="3851" spans="1:16" x14ac:dyDescent="0.45">
      <c r="A3851" t="s">
        <v>10</v>
      </c>
      <c r="B3851" t="s">
        <v>5733</v>
      </c>
      <c r="C3851" t="s">
        <v>35945</v>
      </c>
      <c r="D3851" t="s">
        <v>5735</v>
      </c>
      <c r="E3851" t="s">
        <v>5736</v>
      </c>
      <c r="F3851" s="6">
        <v>1993.6795599228601</v>
      </c>
      <c r="G3851" t="s">
        <v>35946</v>
      </c>
      <c r="H3851" s="8">
        <v>172</v>
      </c>
      <c r="I3851" t="s">
        <v>16</v>
      </c>
      <c r="J3851" t="s">
        <v>16</v>
      </c>
      <c r="K3851">
        <v>121.36</v>
      </c>
      <c r="L3851" s="5">
        <v>0.99995500000000004</v>
      </c>
      <c r="M3851" s="1">
        <v>6.2382800000000004E-6</v>
      </c>
      <c r="N3851" t="s">
        <v>35947</v>
      </c>
      <c r="O3851">
        <v>5338</v>
      </c>
      <c r="P3851" t="s">
        <v>5496</v>
      </c>
    </row>
    <row r="3852" spans="1:16" x14ac:dyDescent="0.45">
      <c r="A3852" t="s">
        <v>10</v>
      </c>
      <c r="B3852" t="s">
        <v>5733</v>
      </c>
      <c r="C3852" t="s">
        <v>48174</v>
      </c>
      <c r="D3852" t="s">
        <v>5735</v>
      </c>
      <c r="E3852" t="s">
        <v>5736</v>
      </c>
      <c r="F3852" s="6">
        <v>1993.6795599228601</v>
      </c>
      <c r="G3852" t="s">
        <v>48175</v>
      </c>
      <c r="H3852" s="8">
        <v>165</v>
      </c>
      <c r="I3852" t="s">
        <v>16</v>
      </c>
      <c r="J3852" t="s">
        <v>16</v>
      </c>
      <c r="K3852">
        <v>116.54</v>
      </c>
      <c r="L3852" s="5">
        <v>0.99420900000000001</v>
      </c>
      <c r="M3852" s="1">
        <v>3.4952999999999998E-6</v>
      </c>
      <c r="N3852" t="s">
        <v>48176</v>
      </c>
      <c r="O3852">
        <v>4015</v>
      </c>
      <c r="P3852" t="s">
        <v>5396</v>
      </c>
    </row>
    <row r="3853" spans="1:16" x14ac:dyDescent="0.45">
      <c r="A3853" t="s">
        <v>10</v>
      </c>
      <c r="B3853" t="s">
        <v>5733</v>
      </c>
      <c r="C3853" t="s">
        <v>59219</v>
      </c>
      <c r="D3853" t="s">
        <v>5735</v>
      </c>
      <c r="E3853" t="s">
        <v>5736</v>
      </c>
      <c r="F3853" s="6">
        <v>1993.6795599228601</v>
      </c>
      <c r="G3853" t="s">
        <v>59220</v>
      </c>
      <c r="H3853" s="8">
        <v>159</v>
      </c>
      <c r="I3853" t="s">
        <v>16</v>
      </c>
      <c r="J3853" t="s">
        <v>16</v>
      </c>
      <c r="K3853">
        <v>267.62</v>
      </c>
      <c r="L3853" s="5">
        <v>0.92421699999999996</v>
      </c>
      <c r="M3853" s="1">
        <v>9.5683300000000007E-78</v>
      </c>
      <c r="N3853" t="s">
        <v>59221</v>
      </c>
      <c r="O3853">
        <v>7633</v>
      </c>
      <c r="P3853" t="s">
        <v>4971</v>
      </c>
    </row>
    <row r="3854" spans="1:16" x14ac:dyDescent="0.45">
      <c r="A3854" t="s">
        <v>89065</v>
      </c>
      <c r="B3854" t="s">
        <v>5733</v>
      </c>
      <c r="C3854" t="s">
        <v>89429</v>
      </c>
      <c r="D3854" t="s">
        <v>5735</v>
      </c>
      <c r="E3854" t="s">
        <v>5736</v>
      </c>
      <c r="F3854" s="6">
        <v>1993.6795599228601</v>
      </c>
      <c r="G3854" t="s">
        <v>89430</v>
      </c>
      <c r="H3854" s="8">
        <v>156</v>
      </c>
      <c r="I3854" t="s">
        <v>16</v>
      </c>
      <c r="J3854" t="s">
        <v>16</v>
      </c>
      <c r="K3854">
        <v>2.0299999999999998</v>
      </c>
      <c r="L3854" s="5" t="s">
        <v>89070</v>
      </c>
      <c r="M3854">
        <v>8.9160000000000003E-3</v>
      </c>
      <c r="N3854" t="s">
        <v>89431</v>
      </c>
      <c r="O3854">
        <v>2868</v>
      </c>
      <c r="P3854" t="s">
        <v>89241</v>
      </c>
    </row>
    <row r="3855" spans="1:16" x14ac:dyDescent="0.45">
      <c r="A3855" t="s">
        <v>10</v>
      </c>
      <c r="B3855" t="s">
        <v>5733</v>
      </c>
      <c r="C3855" t="s">
        <v>28036</v>
      </c>
      <c r="D3855" t="s">
        <v>5735</v>
      </c>
      <c r="E3855" t="s">
        <v>5736</v>
      </c>
      <c r="F3855" s="6">
        <v>1993.6795599228601</v>
      </c>
      <c r="G3855" t="s">
        <v>28037</v>
      </c>
      <c r="H3855" s="8">
        <v>104</v>
      </c>
      <c r="I3855" t="s">
        <v>16</v>
      </c>
      <c r="J3855" t="s">
        <v>16</v>
      </c>
      <c r="K3855">
        <v>252.67</v>
      </c>
      <c r="L3855" s="5">
        <v>0.93493599999999999</v>
      </c>
      <c r="M3855" s="1">
        <v>4.0474599999999999E-53</v>
      </c>
      <c r="N3855" t="s">
        <v>28038</v>
      </c>
      <c r="O3855">
        <v>6997</v>
      </c>
      <c r="P3855" t="s">
        <v>279</v>
      </c>
    </row>
    <row r="3856" spans="1:16" x14ac:dyDescent="0.45">
      <c r="A3856" t="s">
        <v>10</v>
      </c>
      <c r="B3856" t="s">
        <v>5733</v>
      </c>
      <c r="C3856" t="s">
        <v>31511</v>
      </c>
      <c r="D3856" t="s">
        <v>5735</v>
      </c>
      <c r="E3856" t="s">
        <v>5736</v>
      </c>
      <c r="F3856" s="6">
        <v>1993.6795599228601</v>
      </c>
      <c r="G3856" t="s">
        <v>31512</v>
      </c>
      <c r="H3856" s="8">
        <v>74</v>
      </c>
      <c r="I3856" t="s">
        <v>16</v>
      </c>
      <c r="J3856" t="s">
        <v>16</v>
      </c>
      <c r="K3856">
        <v>83.861999999999995</v>
      </c>
      <c r="L3856" s="5">
        <v>1</v>
      </c>
      <c r="M3856">
        <v>1.9959299999999999E-3</v>
      </c>
      <c r="N3856" t="s">
        <v>31513</v>
      </c>
      <c r="O3856">
        <v>5563</v>
      </c>
      <c r="P3856" t="s">
        <v>197</v>
      </c>
    </row>
    <row r="3857" spans="1:16" x14ac:dyDescent="0.45">
      <c r="A3857" t="s">
        <v>10</v>
      </c>
      <c r="B3857" t="s">
        <v>5733</v>
      </c>
      <c r="C3857" t="s">
        <v>17874</v>
      </c>
      <c r="D3857" t="s">
        <v>5735</v>
      </c>
      <c r="E3857" t="s">
        <v>5736</v>
      </c>
      <c r="F3857" s="6">
        <v>1993.6795599228601</v>
      </c>
      <c r="G3857" t="s">
        <v>17875</v>
      </c>
      <c r="H3857" s="8">
        <v>65</v>
      </c>
      <c r="I3857" t="s">
        <v>16</v>
      </c>
      <c r="J3857" t="s">
        <v>16</v>
      </c>
      <c r="K3857">
        <v>81.884</v>
      </c>
      <c r="L3857" s="5">
        <v>1</v>
      </c>
      <c r="M3857" s="1">
        <v>2.9776799999999999E-5</v>
      </c>
      <c r="N3857" t="s">
        <v>17876</v>
      </c>
      <c r="O3857">
        <v>7001</v>
      </c>
      <c r="P3857" t="s">
        <v>2247</v>
      </c>
    </row>
    <row r="3858" spans="1:16" x14ac:dyDescent="0.45">
      <c r="A3858" t="s">
        <v>10</v>
      </c>
      <c r="B3858" t="s">
        <v>5733</v>
      </c>
      <c r="C3858" t="s">
        <v>42031</v>
      </c>
      <c r="D3858" t="s">
        <v>5735</v>
      </c>
      <c r="E3858" t="s">
        <v>5736</v>
      </c>
      <c r="F3858" s="6">
        <v>1993.6795599228601</v>
      </c>
      <c r="G3858" t="s">
        <v>42032</v>
      </c>
      <c r="H3858" s="8">
        <v>65</v>
      </c>
      <c r="I3858" t="s">
        <v>16</v>
      </c>
      <c r="J3858" t="s">
        <v>16</v>
      </c>
      <c r="K3858">
        <v>241.41</v>
      </c>
      <c r="L3858" s="5">
        <v>0.997417</v>
      </c>
      <c r="M3858" s="1">
        <v>8.9951999999999995E-24</v>
      </c>
      <c r="N3858" t="s">
        <v>42033</v>
      </c>
      <c r="O3858">
        <v>7334</v>
      </c>
      <c r="P3858" t="s">
        <v>1417</v>
      </c>
    </row>
    <row r="3859" spans="1:16" x14ac:dyDescent="0.45">
      <c r="A3859" t="s">
        <v>10</v>
      </c>
      <c r="B3859" t="s">
        <v>5733</v>
      </c>
      <c r="C3859" t="s">
        <v>84484</v>
      </c>
      <c r="D3859" t="s">
        <v>5735</v>
      </c>
      <c r="E3859" t="s">
        <v>5736</v>
      </c>
      <c r="F3859" s="6">
        <v>1993.6795599228601</v>
      </c>
      <c r="G3859" t="s">
        <v>84485</v>
      </c>
      <c r="H3859" s="8">
        <v>56</v>
      </c>
      <c r="I3859" t="s">
        <v>16</v>
      </c>
      <c r="J3859" t="s">
        <v>16</v>
      </c>
      <c r="K3859">
        <v>90.968000000000004</v>
      </c>
      <c r="L3859" s="5">
        <v>0.78461099999999995</v>
      </c>
      <c r="M3859" s="1">
        <v>6.02126E-7</v>
      </c>
      <c r="N3859" t="s">
        <v>84486</v>
      </c>
      <c r="O3859">
        <v>7016</v>
      </c>
      <c r="P3859" t="s">
        <v>347</v>
      </c>
    </row>
    <row r="3860" spans="1:16" x14ac:dyDescent="0.45">
      <c r="A3860" t="s">
        <v>10</v>
      </c>
      <c r="B3860" t="s">
        <v>5733</v>
      </c>
      <c r="C3860" t="s">
        <v>44285</v>
      </c>
      <c r="D3860" t="s">
        <v>5735</v>
      </c>
      <c r="E3860" t="s">
        <v>5736</v>
      </c>
      <c r="F3860" s="6">
        <v>1993.6795599228601</v>
      </c>
      <c r="G3860" t="s">
        <v>44286</v>
      </c>
      <c r="H3860" s="8">
        <v>41</v>
      </c>
      <c r="I3860" t="s">
        <v>16</v>
      </c>
      <c r="J3860" t="s">
        <v>16</v>
      </c>
      <c r="K3860">
        <v>156.08000000000001</v>
      </c>
      <c r="L3860" s="5">
        <v>0.99491200000000002</v>
      </c>
      <c r="M3860" s="1">
        <v>1.2049299999999999E-10</v>
      </c>
      <c r="N3860" t="s">
        <v>44287</v>
      </c>
      <c r="O3860">
        <v>1275</v>
      </c>
      <c r="P3860" t="s">
        <v>23573</v>
      </c>
    </row>
    <row r="3861" spans="1:16" x14ac:dyDescent="0.45">
      <c r="A3861" t="s">
        <v>10</v>
      </c>
      <c r="B3861" t="s">
        <v>5733</v>
      </c>
      <c r="C3861" t="s">
        <v>61742</v>
      </c>
      <c r="D3861" t="s">
        <v>5735</v>
      </c>
      <c r="E3861" t="s">
        <v>5736</v>
      </c>
      <c r="F3861" s="6">
        <v>1993.6795599228601</v>
      </c>
      <c r="G3861" t="s">
        <v>61743</v>
      </c>
      <c r="H3861" s="8">
        <v>29</v>
      </c>
      <c r="I3861" t="s">
        <v>16</v>
      </c>
      <c r="J3861" t="s">
        <v>16</v>
      </c>
      <c r="K3861">
        <v>115.33</v>
      </c>
      <c r="L3861" s="5">
        <v>0.97772899999999996</v>
      </c>
      <c r="M3861" s="1">
        <v>1.12684E-5</v>
      </c>
      <c r="N3861" t="s">
        <v>61744</v>
      </c>
      <c r="O3861">
        <v>1702</v>
      </c>
      <c r="P3861" t="s">
        <v>6352</v>
      </c>
    </row>
    <row r="3862" spans="1:16" x14ac:dyDescent="0.45">
      <c r="A3862" t="s">
        <v>10</v>
      </c>
      <c r="B3862" t="s">
        <v>5733</v>
      </c>
      <c r="C3862" t="s">
        <v>50425</v>
      </c>
      <c r="D3862" t="s">
        <v>5735</v>
      </c>
      <c r="E3862" t="s">
        <v>5736</v>
      </c>
      <c r="F3862" s="6">
        <v>1993.6795599228601</v>
      </c>
      <c r="G3862" t="s">
        <v>50426</v>
      </c>
      <c r="H3862" s="8">
        <v>28</v>
      </c>
      <c r="I3862" t="s">
        <v>16</v>
      </c>
      <c r="J3862" t="s">
        <v>16</v>
      </c>
      <c r="K3862">
        <v>138.35</v>
      </c>
      <c r="L3862" s="5">
        <v>0.99998600000000004</v>
      </c>
      <c r="M3862" s="1">
        <v>3.5666399999999999E-14</v>
      </c>
      <c r="N3862" t="s">
        <v>50427</v>
      </c>
      <c r="O3862">
        <v>12015</v>
      </c>
      <c r="P3862" t="s">
        <v>9124</v>
      </c>
    </row>
    <row r="3863" spans="1:16" x14ac:dyDescent="0.45">
      <c r="A3863" t="s">
        <v>10</v>
      </c>
      <c r="B3863" t="s">
        <v>5733</v>
      </c>
      <c r="C3863" t="s">
        <v>88284</v>
      </c>
      <c r="D3863" t="s">
        <v>5735</v>
      </c>
      <c r="E3863" t="s">
        <v>5736</v>
      </c>
      <c r="F3863" s="6">
        <v>1993.6795599228601</v>
      </c>
      <c r="G3863" t="s">
        <v>88285</v>
      </c>
      <c r="H3863" s="8">
        <v>28</v>
      </c>
      <c r="I3863" t="s">
        <v>16</v>
      </c>
      <c r="J3863" t="s">
        <v>16</v>
      </c>
      <c r="K3863">
        <v>147.71</v>
      </c>
      <c r="L3863" s="5">
        <v>0.88706799999999997</v>
      </c>
      <c r="M3863" s="1">
        <v>1.00612E-7</v>
      </c>
      <c r="N3863" t="s">
        <v>88286</v>
      </c>
      <c r="O3863">
        <v>9991</v>
      </c>
      <c r="P3863" t="s">
        <v>361</v>
      </c>
    </row>
    <row r="3864" spans="1:16" x14ac:dyDescent="0.45">
      <c r="A3864" t="s">
        <v>89065</v>
      </c>
      <c r="B3864" t="s">
        <v>5733</v>
      </c>
      <c r="C3864" t="s">
        <v>90995</v>
      </c>
      <c r="D3864" t="s">
        <v>5735</v>
      </c>
      <c r="E3864" t="s">
        <v>5736</v>
      </c>
      <c r="F3864" s="6">
        <v>1993.6795599228601</v>
      </c>
      <c r="G3864" t="s">
        <v>90996</v>
      </c>
      <c r="H3864" s="8">
        <v>26</v>
      </c>
      <c r="I3864" t="s">
        <v>16</v>
      </c>
      <c r="J3864" t="s">
        <v>16</v>
      </c>
      <c r="K3864">
        <v>4.83</v>
      </c>
      <c r="L3864" s="5" t="s">
        <v>89070</v>
      </c>
      <c r="M3864">
        <v>1.7350000000000002E-5</v>
      </c>
      <c r="N3864" t="s">
        <v>90997</v>
      </c>
      <c r="O3864">
        <v>10537</v>
      </c>
      <c r="P3864" t="s">
        <v>90760</v>
      </c>
    </row>
    <row r="3865" spans="1:16" x14ac:dyDescent="0.45">
      <c r="A3865" t="s">
        <v>10</v>
      </c>
      <c r="B3865" t="s">
        <v>5733</v>
      </c>
      <c r="C3865" t="s">
        <v>14734</v>
      </c>
      <c r="D3865" t="s">
        <v>5735</v>
      </c>
      <c r="E3865" t="s">
        <v>5736</v>
      </c>
      <c r="F3865" s="6">
        <v>1993.6795599228601</v>
      </c>
      <c r="G3865" t="s">
        <v>14735</v>
      </c>
      <c r="H3865" s="8">
        <v>22</v>
      </c>
      <c r="I3865" t="s">
        <v>16</v>
      </c>
      <c r="J3865" t="s">
        <v>16</v>
      </c>
      <c r="K3865">
        <v>164.96</v>
      </c>
      <c r="L3865" s="5">
        <v>0.99953599999999998</v>
      </c>
      <c r="M3865" s="1">
        <v>1.7088999999999999E-23</v>
      </c>
      <c r="N3865" t="s">
        <v>14736</v>
      </c>
      <c r="O3865">
        <v>6868</v>
      </c>
      <c r="P3865" t="s">
        <v>2908</v>
      </c>
    </row>
    <row r="3866" spans="1:16" x14ac:dyDescent="0.45">
      <c r="A3866" t="s">
        <v>10</v>
      </c>
      <c r="B3866" t="s">
        <v>5733</v>
      </c>
      <c r="C3866" t="s">
        <v>14595</v>
      </c>
      <c r="D3866" t="s">
        <v>5735</v>
      </c>
      <c r="E3866" t="s">
        <v>5736</v>
      </c>
      <c r="F3866" s="6">
        <v>1993.6795599228601</v>
      </c>
      <c r="G3866" t="s">
        <v>14596</v>
      </c>
      <c r="H3866" s="8">
        <v>20</v>
      </c>
      <c r="I3866" t="s">
        <v>16</v>
      </c>
      <c r="J3866" t="s">
        <v>16</v>
      </c>
      <c r="K3866">
        <v>96.603999999999999</v>
      </c>
      <c r="L3866" s="5">
        <v>1</v>
      </c>
      <c r="M3866">
        <v>1.4715900000000001E-4</v>
      </c>
      <c r="N3866" t="s">
        <v>14597</v>
      </c>
      <c r="O3866">
        <v>6728</v>
      </c>
      <c r="P3866" t="s">
        <v>5102</v>
      </c>
    </row>
    <row r="3867" spans="1:16" x14ac:dyDescent="0.45">
      <c r="A3867" t="s">
        <v>10</v>
      </c>
      <c r="B3867" t="s">
        <v>5733</v>
      </c>
      <c r="C3867" t="s">
        <v>5734</v>
      </c>
      <c r="D3867" t="s">
        <v>5735</v>
      </c>
      <c r="E3867" t="s">
        <v>5736</v>
      </c>
      <c r="F3867" s="6">
        <v>1993.6795599228601</v>
      </c>
      <c r="G3867" t="s">
        <v>5737</v>
      </c>
      <c r="H3867" s="8">
        <v>18</v>
      </c>
      <c r="I3867" t="s">
        <v>16</v>
      </c>
      <c r="J3867" t="s">
        <v>16</v>
      </c>
      <c r="K3867">
        <v>127.87</v>
      </c>
      <c r="L3867" s="5">
        <v>0.92282900000000001</v>
      </c>
      <c r="M3867" s="1">
        <v>4.29043E-6</v>
      </c>
      <c r="N3867" t="s">
        <v>5738</v>
      </c>
      <c r="O3867">
        <v>4111</v>
      </c>
      <c r="P3867" t="s">
        <v>266</v>
      </c>
    </row>
    <row r="3868" spans="1:16" x14ac:dyDescent="0.45">
      <c r="A3868" t="s">
        <v>10</v>
      </c>
      <c r="B3868" t="s">
        <v>5733</v>
      </c>
      <c r="C3868" t="s">
        <v>60510</v>
      </c>
      <c r="D3868" t="s">
        <v>5735</v>
      </c>
      <c r="E3868" t="s">
        <v>5736</v>
      </c>
      <c r="F3868" s="6">
        <v>1993.6795599228601</v>
      </c>
      <c r="G3868" t="s">
        <v>60511</v>
      </c>
      <c r="H3868" s="8">
        <v>14</v>
      </c>
      <c r="I3868" t="s">
        <v>16</v>
      </c>
      <c r="J3868" t="s">
        <v>16</v>
      </c>
      <c r="K3868">
        <v>139.30000000000001</v>
      </c>
      <c r="L3868" s="5">
        <v>0.99997000000000003</v>
      </c>
      <c r="M3868" s="1">
        <v>1.0832300000000001E-14</v>
      </c>
      <c r="N3868" t="s">
        <v>60512</v>
      </c>
      <c r="O3868">
        <v>5149</v>
      </c>
      <c r="P3868" t="s">
        <v>543</v>
      </c>
    </row>
    <row r="3869" spans="1:16" x14ac:dyDescent="0.45">
      <c r="A3869" t="s">
        <v>10</v>
      </c>
      <c r="B3869" t="s">
        <v>5733</v>
      </c>
      <c r="C3869" t="s">
        <v>26932</v>
      </c>
      <c r="D3869" t="s">
        <v>5735</v>
      </c>
      <c r="E3869" t="s">
        <v>5736</v>
      </c>
      <c r="F3869" s="6">
        <v>1993.6795599228601</v>
      </c>
      <c r="G3869" t="s">
        <v>26933</v>
      </c>
      <c r="H3869" s="8">
        <v>6</v>
      </c>
      <c r="I3869" t="s">
        <v>16</v>
      </c>
      <c r="J3869" t="s">
        <v>16</v>
      </c>
      <c r="K3869">
        <v>75.293999999999997</v>
      </c>
      <c r="L3869" s="5">
        <v>0.92225999999999997</v>
      </c>
      <c r="M3869">
        <v>2.17627E-4</v>
      </c>
      <c r="N3869" t="s">
        <v>26934</v>
      </c>
      <c r="O3869">
        <v>4716</v>
      </c>
      <c r="P3869" t="s">
        <v>7539</v>
      </c>
    </row>
    <row r="3870" spans="1:16" x14ac:dyDescent="0.45">
      <c r="A3870" t="s">
        <v>10</v>
      </c>
      <c r="B3870" t="s">
        <v>5733</v>
      </c>
      <c r="C3870" t="s">
        <v>53764</v>
      </c>
      <c r="D3870" t="s">
        <v>5735</v>
      </c>
      <c r="E3870" t="s">
        <v>5736</v>
      </c>
      <c r="F3870" s="6">
        <v>1993.6795599228601</v>
      </c>
      <c r="G3870" t="s">
        <v>53765</v>
      </c>
      <c r="H3870" s="8">
        <v>6</v>
      </c>
      <c r="I3870" t="s">
        <v>16</v>
      </c>
      <c r="J3870" t="s">
        <v>16</v>
      </c>
      <c r="K3870">
        <v>91.960999999999999</v>
      </c>
      <c r="L3870" s="5">
        <v>0.76742999999999995</v>
      </c>
      <c r="M3870">
        <v>1.3023599999999999E-4</v>
      </c>
      <c r="N3870" t="s">
        <v>53766</v>
      </c>
      <c r="O3870">
        <v>9652</v>
      </c>
      <c r="P3870" t="s">
        <v>1137</v>
      </c>
    </row>
    <row r="3871" spans="1:16" x14ac:dyDescent="0.45">
      <c r="A3871" t="s">
        <v>10</v>
      </c>
      <c r="B3871" t="s">
        <v>5733</v>
      </c>
      <c r="C3871" t="s">
        <v>12599</v>
      </c>
      <c r="D3871" t="s">
        <v>5735</v>
      </c>
      <c r="E3871" t="s">
        <v>5736</v>
      </c>
      <c r="F3871" s="6">
        <v>1993.6795599228601</v>
      </c>
      <c r="G3871" t="s">
        <v>12600</v>
      </c>
      <c r="H3871" s="8">
        <v>5</v>
      </c>
      <c r="I3871" t="s">
        <v>16</v>
      </c>
      <c r="J3871" t="s">
        <v>16</v>
      </c>
      <c r="K3871">
        <v>122.51</v>
      </c>
      <c r="L3871" s="5">
        <v>0.85100500000000001</v>
      </c>
      <c r="M3871" s="1">
        <v>2.35227E-12</v>
      </c>
      <c r="N3871" t="s">
        <v>12601</v>
      </c>
      <c r="O3871">
        <v>16363</v>
      </c>
      <c r="P3871" t="s">
        <v>4291</v>
      </c>
    </row>
    <row r="3872" spans="1:16" x14ac:dyDescent="0.45">
      <c r="A3872" t="s">
        <v>10</v>
      </c>
      <c r="B3872" t="s">
        <v>5733</v>
      </c>
      <c r="C3872" t="s">
        <v>76655</v>
      </c>
      <c r="D3872" t="s">
        <v>5735</v>
      </c>
      <c r="E3872" t="s">
        <v>5736</v>
      </c>
      <c r="F3872" s="6">
        <v>1993.6795599228601</v>
      </c>
      <c r="G3872" t="s">
        <v>76656</v>
      </c>
      <c r="H3872" s="8">
        <v>4</v>
      </c>
      <c r="I3872" t="s">
        <v>16</v>
      </c>
      <c r="J3872" t="s">
        <v>16</v>
      </c>
      <c r="K3872">
        <v>154.6</v>
      </c>
      <c r="L3872" s="5">
        <v>0.85840000000000005</v>
      </c>
      <c r="M3872" s="1">
        <v>2.1050500000000001E-17</v>
      </c>
      <c r="N3872" t="s">
        <v>76657</v>
      </c>
      <c r="O3872">
        <v>8256</v>
      </c>
      <c r="P3872" t="s">
        <v>1808</v>
      </c>
    </row>
    <row r="3873" spans="1:16" x14ac:dyDescent="0.45">
      <c r="A3873" t="s">
        <v>89065</v>
      </c>
      <c r="B3873" t="s">
        <v>5733</v>
      </c>
      <c r="C3873" t="s">
        <v>96598</v>
      </c>
      <c r="D3873" t="s">
        <v>5735</v>
      </c>
      <c r="E3873" t="s">
        <v>5736</v>
      </c>
      <c r="F3873" s="6">
        <v>1993.6795599228601</v>
      </c>
      <c r="G3873" t="s">
        <v>96599</v>
      </c>
      <c r="H3873" s="8">
        <v>4</v>
      </c>
      <c r="I3873" t="s">
        <v>16</v>
      </c>
      <c r="J3873" t="s">
        <v>16</v>
      </c>
      <c r="K3873">
        <v>2.27</v>
      </c>
      <c r="L3873" s="5" t="s">
        <v>89070</v>
      </c>
      <c r="M3873">
        <v>2.8089999999999999E-3</v>
      </c>
      <c r="N3873" t="s">
        <v>96600</v>
      </c>
      <c r="O3873">
        <v>1855</v>
      </c>
      <c r="P3873" t="s">
        <v>94030</v>
      </c>
    </row>
    <row r="3874" spans="1:16" x14ac:dyDescent="0.45">
      <c r="A3874" t="s">
        <v>10</v>
      </c>
      <c r="B3874" t="s">
        <v>5733</v>
      </c>
      <c r="C3874" t="s">
        <v>10087</v>
      </c>
      <c r="D3874" t="s">
        <v>5735</v>
      </c>
      <c r="E3874" t="s">
        <v>5736</v>
      </c>
      <c r="F3874" s="6">
        <v>1993.6795599228601</v>
      </c>
      <c r="G3874" t="s">
        <v>10088</v>
      </c>
      <c r="H3874" s="8">
        <v>2</v>
      </c>
      <c r="I3874" t="s">
        <v>16</v>
      </c>
      <c r="J3874" t="s">
        <v>16</v>
      </c>
      <c r="K3874">
        <v>97.128</v>
      </c>
      <c r="L3874" s="5">
        <v>0.825048</v>
      </c>
      <c r="M3874" s="1">
        <v>7.6589599999999999E-12</v>
      </c>
      <c r="N3874" t="s">
        <v>10089</v>
      </c>
      <c r="O3874">
        <v>18598</v>
      </c>
      <c r="P3874" t="s">
        <v>2237</v>
      </c>
    </row>
    <row r="3875" spans="1:16" x14ac:dyDescent="0.45">
      <c r="A3875" t="s">
        <v>10</v>
      </c>
      <c r="B3875" t="s">
        <v>5733</v>
      </c>
      <c r="C3875" t="s">
        <v>23972</v>
      </c>
      <c r="D3875" t="s">
        <v>5735</v>
      </c>
      <c r="E3875" t="s">
        <v>5736</v>
      </c>
      <c r="F3875" s="6">
        <v>1993.6795599228601</v>
      </c>
      <c r="G3875" t="s">
        <v>23973</v>
      </c>
      <c r="H3875" s="8">
        <v>1</v>
      </c>
      <c r="I3875" t="s">
        <v>16</v>
      </c>
      <c r="J3875" t="s">
        <v>16</v>
      </c>
      <c r="K3875">
        <v>59.225999999999999</v>
      </c>
      <c r="L3875" s="5">
        <v>0.99870800000000004</v>
      </c>
      <c r="M3875" s="1">
        <v>2.9486299999999999E-5</v>
      </c>
      <c r="N3875" t="s">
        <v>23974</v>
      </c>
      <c r="O3875">
        <v>12594</v>
      </c>
      <c r="P3875" t="s">
        <v>1479</v>
      </c>
    </row>
    <row r="3876" spans="1:16" x14ac:dyDescent="0.45">
      <c r="A3876" t="s">
        <v>10</v>
      </c>
      <c r="B3876" t="s">
        <v>5733</v>
      </c>
      <c r="C3876" t="s">
        <v>35444</v>
      </c>
      <c r="D3876" t="s">
        <v>5735</v>
      </c>
      <c r="E3876" t="s">
        <v>5736</v>
      </c>
      <c r="F3876" s="6">
        <v>1993.6795599228601</v>
      </c>
      <c r="G3876" t="s">
        <v>35445</v>
      </c>
      <c r="H3876" s="8">
        <v>1</v>
      </c>
      <c r="I3876" t="s">
        <v>16</v>
      </c>
      <c r="J3876" t="s">
        <v>16</v>
      </c>
      <c r="K3876">
        <v>94.763000000000005</v>
      </c>
      <c r="L3876" s="5">
        <v>0.88785400000000003</v>
      </c>
      <c r="M3876" s="1">
        <v>4.8029399999999995E-13</v>
      </c>
      <c r="N3876" t="s">
        <v>35446</v>
      </c>
      <c r="O3876">
        <v>22880</v>
      </c>
      <c r="P3876" t="s">
        <v>982</v>
      </c>
    </row>
    <row r="3877" spans="1:16" x14ac:dyDescent="0.45">
      <c r="A3877" t="s">
        <v>10</v>
      </c>
      <c r="B3877" t="s">
        <v>5733</v>
      </c>
      <c r="C3877" t="s">
        <v>52210</v>
      </c>
      <c r="D3877" t="s">
        <v>5735</v>
      </c>
      <c r="E3877" t="s">
        <v>5736</v>
      </c>
      <c r="F3877" s="6">
        <v>1993.6795599228601</v>
      </c>
      <c r="G3877" t="s">
        <v>52211</v>
      </c>
      <c r="H3877" s="8">
        <v>1</v>
      </c>
      <c r="I3877" t="s">
        <v>16</v>
      </c>
      <c r="J3877" t="s">
        <v>16</v>
      </c>
      <c r="K3877">
        <v>68.480999999999995</v>
      </c>
      <c r="L3877" s="5">
        <v>0.90082200000000001</v>
      </c>
      <c r="M3877">
        <v>1.5526800000000001E-3</v>
      </c>
      <c r="N3877" t="s">
        <v>52212</v>
      </c>
      <c r="O3877">
        <v>10213</v>
      </c>
      <c r="P3877" t="s">
        <v>88</v>
      </c>
    </row>
    <row r="3878" spans="1:16" x14ac:dyDescent="0.45">
      <c r="A3878" t="s">
        <v>10</v>
      </c>
      <c r="B3878" t="s">
        <v>5733</v>
      </c>
      <c r="C3878" t="s">
        <v>78139</v>
      </c>
      <c r="D3878" t="s">
        <v>5735</v>
      </c>
      <c r="E3878" t="s">
        <v>5736</v>
      </c>
      <c r="F3878" s="6">
        <v>1993.6795599228601</v>
      </c>
      <c r="G3878" t="s">
        <v>78140</v>
      </c>
      <c r="H3878" s="8">
        <v>1</v>
      </c>
      <c r="I3878" t="s">
        <v>16</v>
      </c>
      <c r="J3878" t="s">
        <v>16</v>
      </c>
      <c r="K3878">
        <v>79.465999999999994</v>
      </c>
      <c r="L3878" s="5">
        <v>0.999977</v>
      </c>
      <c r="M3878">
        <v>8.1054200000000003E-3</v>
      </c>
      <c r="N3878" t="s">
        <v>78141</v>
      </c>
      <c r="O3878">
        <v>874</v>
      </c>
      <c r="P3878" t="s">
        <v>4378</v>
      </c>
    </row>
    <row r="3879" spans="1:16" x14ac:dyDescent="0.45">
      <c r="A3879" t="s">
        <v>10</v>
      </c>
      <c r="B3879" t="s">
        <v>5733</v>
      </c>
      <c r="C3879" t="s">
        <v>84623</v>
      </c>
      <c r="D3879" t="s">
        <v>5735</v>
      </c>
      <c r="E3879" t="s">
        <v>5736</v>
      </c>
      <c r="F3879" s="6">
        <v>1993.6795599228601</v>
      </c>
      <c r="G3879" t="s">
        <v>84624</v>
      </c>
      <c r="H3879" s="8">
        <v>1</v>
      </c>
      <c r="I3879" t="s">
        <v>16</v>
      </c>
      <c r="J3879" t="s">
        <v>16</v>
      </c>
      <c r="K3879">
        <v>59.997</v>
      </c>
      <c r="L3879" s="5">
        <v>0.97675000000000001</v>
      </c>
      <c r="M3879">
        <v>5.9725500000000001E-3</v>
      </c>
      <c r="N3879" t="s">
        <v>84625</v>
      </c>
      <c r="O3879">
        <v>11594</v>
      </c>
      <c r="P3879" t="s">
        <v>354</v>
      </c>
    </row>
    <row r="3880" spans="1:16" x14ac:dyDescent="0.45">
      <c r="A3880" t="s">
        <v>89065</v>
      </c>
      <c r="B3880" t="s">
        <v>5733</v>
      </c>
      <c r="C3880" t="s">
        <v>107855</v>
      </c>
      <c r="D3880" t="s">
        <v>5735</v>
      </c>
      <c r="E3880" t="s">
        <v>5736</v>
      </c>
      <c r="F3880" s="6">
        <v>1993.6795599228601</v>
      </c>
      <c r="G3880" t="s">
        <v>107856</v>
      </c>
      <c r="H3880" s="8">
        <v>1</v>
      </c>
      <c r="I3880" t="s">
        <v>16</v>
      </c>
      <c r="J3880" t="s">
        <v>16</v>
      </c>
      <c r="K3880">
        <v>2.2200000000000002</v>
      </c>
      <c r="L3880" s="5" t="s">
        <v>89070</v>
      </c>
      <c r="M3880">
        <v>5.0719999999999997E-4</v>
      </c>
      <c r="N3880" t="s">
        <v>107857</v>
      </c>
      <c r="O3880">
        <v>7100</v>
      </c>
      <c r="P3880" t="s">
        <v>92002</v>
      </c>
    </row>
    <row r="3881" spans="1:16" x14ac:dyDescent="0.45">
      <c r="A3881" t="s">
        <v>10</v>
      </c>
      <c r="B3881" t="s">
        <v>12960</v>
      </c>
      <c r="C3881" t="s">
        <v>41454</v>
      </c>
      <c r="D3881" t="s">
        <v>12962</v>
      </c>
      <c r="E3881" t="s">
        <v>12963</v>
      </c>
      <c r="F3881" s="6">
        <v>1258.1486432025799</v>
      </c>
      <c r="G3881" t="s">
        <v>41455</v>
      </c>
      <c r="H3881" s="8">
        <v>240</v>
      </c>
      <c r="I3881" t="s">
        <v>16</v>
      </c>
      <c r="J3881" t="s">
        <v>16</v>
      </c>
      <c r="K3881">
        <v>176.87</v>
      </c>
      <c r="L3881" s="5">
        <v>1</v>
      </c>
      <c r="M3881" s="1">
        <v>2.19242E-13</v>
      </c>
      <c r="N3881" t="s">
        <v>41456</v>
      </c>
      <c r="O3881">
        <v>11310</v>
      </c>
      <c r="P3881" t="s">
        <v>4734</v>
      </c>
    </row>
    <row r="3882" spans="1:16" x14ac:dyDescent="0.45">
      <c r="A3882" t="s">
        <v>10</v>
      </c>
      <c r="B3882" t="s">
        <v>12960</v>
      </c>
      <c r="C3882" t="s">
        <v>112203</v>
      </c>
      <c r="D3882" t="s">
        <v>12962</v>
      </c>
      <c r="E3882" t="s">
        <v>12963</v>
      </c>
      <c r="F3882" s="6">
        <v>1258.1486432025799</v>
      </c>
      <c r="G3882" t="s">
        <v>112204</v>
      </c>
      <c r="H3882" s="8">
        <v>115</v>
      </c>
      <c r="I3882" t="s">
        <v>89092</v>
      </c>
      <c r="J3882" t="s">
        <v>16</v>
      </c>
      <c r="K3882">
        <v>140.66</v>
      </c>
      <c r="L3882" s="5">
        <v>0.58713099999999996</v>
      </c>
      <c r="M3882" s="1">
        <v>4.30116E-20</v>
      </c>
      <c r="N3882" t="s">
        <v>112205</v>
      </c>
      <c r="O3882">
        <v>17782</v>
      </c>
      <c r="P3882" t="s">
        <v>1767</v>
      </c>
    </row>
    <row r="3883" spans="1:16" x14ac:dyDescent="0.45">
      <c r="A3883" t="s">
        <v>10</v>
      </c>
      <c r="B3883" t="s">
        <v>12960</v>
      </c>
      <c r="C3883" t="s">
        <v>74203</v>
      </c>
      <c r="D3883" t="s">
        <v>12962</v>
      </c>
      <c r="E3883" t="s">
        <v>12963</v>
      </c>
      <c r="F3883" s="6">
        <v>1258.1486432025799</v>
      </c>
      <c r="G3883" t="s">
        <v>74204</v>
      </c>
      <c r="H3883" s="8">
        <v>59</v>
      </c>
      <c r="I3883" t="s">
        <v>16</v>
      </c>
      <c r="J3883" t="s">
        <v>16</v>
      </c>
      <c r="K3883">
        <v>157.38</v>
      </c>
      <c r="L3883" s="5">
        <v>0.99997999999999998</v>
      </c>
      <c r="M3883" s="1">
        <v>7.1262299999999999E-10</v>
      </c>
      <c r="N3883" t="s">
        <v>74205</v>
      </c>
      <c r="O3883">
        <v>11556</v>
      </c>
      <c r="P3883" t="s">
        <v>629</v>
      </c>
    </row>
    <row r="3884" spans="1:16" x14ac:dyDescent="0.45">
      <c r="A3884" t="s">
        <v>10</v>
      </c>
      <c r="B3884" t="s">
        <v>12960</v>
      </c>
      <c r="C3884" t="s">
        <v>50766</v>
      </c>
      <c r="D3884" t="s">
        <v>12962</v>
      </c>
      <c r="E3884" t="s">
        <v>12963</v>
      </c>
      <c r="F3884" s="6">
        <v>1258.1486432025799</v>
      </c>
      <c r="G3884" t="s">
        <v>50767</v>
      </c>
      <c r="H3884" s="8">
        <v>47</v>
      </c>
      <c r="I3884" t="s">
        <v>16</v>
      </c>
      <c r="J3884" t="s">
        <v>16</v>
      </c>
      <c r="K3884">
        <v>167.72</v>
      </c>
      <c r="L3884" s="5">
        <v>0.82425199999999998</v>
      </c>
      <c r="M3884" s="1">
        <v>1.76682E-22</v>
      </c>
      <c r="N3884" t="s">
        <v>50768</v>
      </c>
      <c r="O3884">
        <v>16715</v>
      </c>
      <c r="P3884" t="s">
        <v>5577</v>
      </c>
    </row>
    <row r="3885" spans="1:16" x14ac:dyDescent="0.45">
      <c r="A3885" t="s">
        <v>10</v>
      </c>
      <c r="B3885" t="s">
        <v>12960</v>
      </c>
      <c r="C3885" t="s">
        <v>43499</v>
      </c>
      <c r="D3885" t="s">
        <v>12962</v>
      </c>
      <c r="E3885" t="s">
        <v>12963</v>
      </c>
      <c r="F3885" s="6">
        <v>1258.1486432025799</v>
      </c>
      <c r="G3885" t="s">
        <v>43500</v>
      </c>
      <c r="H3885" s="8">
        <v>20</v>
      </c>
      <c r="I3885" t="s">
        <v>16</v>
      </c>
      <c r="J3885" t="s">
        <v>16</v>
      </c>
      <c r="K3885">
        <v>114.86</v>
      </c>
      <c r="L3885" s="5">
        <v>0.99958800000000003</v>
      </c>
      <c r="M3885" s="1">
        <v>1.4814300000000001E-6</v>
      </c>
      <c r="N3885" t="s">
        <v>43501</v>
      </c>
      <c r="O3885">
        <v>7383</v>
      </c>
      <c r="P3885" t="s">
        <v>20206</v>
      </c>
    </row>
    <row r="3886" spans="1:16" x14ac:dyDescent="0.45">
      <c r="A3886" t="s">
        <v>10</v>
      </c>
      <c r="B3886" t="s">
        <v>12960</v>
      </c>
      <c r="C3886" t="s">
        <v>37021</v>
      </c>
      <c r="D3886" t="s">
        <v>12962</v>
      </c>
      <c r="E3886" t="s">
        <v>12963</v>
      </c>
      <c r="F3886" s="6">
        <v>1258.1486432025799</v>
      </c>
      <c r="G3886" t="s">
        <v>37022</v>
      </c>
      <c r="H3886" s="8">
        <v>18</v>
      </c>
      <c r="I3886" t="s">
        <v>16</v>
      </c>
      <c r="J3886" t="s">
        <v>16</v>
      </c>
      <c r="K3886">
        <v>181.02</v>
      </c>
      <c r="L3886" s="5">
        <v>0.79399500000000001</v>
      </c>
      <c r="M3886" s="1">
        <v>2.0755900000000001E-33</v>
      </c>
      <c r="N3886" t="s">
        <v>37023</v>
      </c>
      <c r="O3886">
        <v>11675</v>
      </c>
      <c r="P3886" t="s">
        <v>3703</v>
      </c>
    </row>
    <row r="3887" spans="1:16" x14ac:dyDescent="0.45">
      <c r="A3887" t="s">
        <v>10</v>
      </c>
      <c r="B3887" t="s">
        <v>12960</v>
      </c>
      <c r="C3887" t="s">
        <v>53206</v>
      </c>
      <c r="D3887" t="s">
        <v>12962</v>
      </c>
      <c r="E3887" t="s">
        <v>12963</v>
      </c>
      <c r="F3887" s="6">
        <v>1258.1486432025799</v>
      </c>
      <c r="G3887" t="s">
        <v>53207</v>
      </c>
      <c r="H3887" s="8">
        <v>12</v>
      </c>
      <c r="I3887" t="s">
        <v>16</v>
      </c>
      <c r="J3887" t="s">
        <v>16</v>
      </c>
      <c r="K3887">
        <v>153.06</v>
      </c>
      <c r="L3887" s="5">
        <v>0.81710199999999999</v>
      </c>
      <c r="M3887" s="1">
        <v>1.34643E-30</v>
      </c>
      <c r="N3887" t="s">
        <v>53208</v>
      </c>
      <c r="O3887">
        <v>10852</v>
      </c>
      <c r="P3887" t="s">
        <v>4600</v>
      </c>
    </row>
    <row r="3888" spans="1:16" x14ac:dyDescent="0.45">
      <c r="A3888" t="s">
        <v>10</v>
      </c>
      <c r="B3888" t="s">
        <v>12960</v>
      </c>
      <c r="C3888" t="s">
        <v>44083</v>
      </c>
      <c r="D3888" t="s">
        <v>12962</v>
      </c>
      <c r="E3888" t="s">
        <v>12963</v>
      </c>
      <c r="F3888" s="6">
        <v>1258.1486432025799</v>
      </c>
      <c r="G3888" t="s">
        <v>44084</v>
      </c>
      <c r="H3888" s="8">
        <v>5</v>
      </c>
      <c r="I3888" t="s">
        <v>16</v>
      </c>
      <c r="J3888" t="s">
        <v>16</v>
      </c>
      <c r="K3888">
        <v>196.44</v>
      </c>
      <c r="L3888" s="5">
        <v>1</v>
      </c>
      <c r="M3888" s="1">
        <v>2.8160399999999999E-25</v>
      </c>
      <c r="N3888" t="s">
        <v>44085</v>
      </c>
      <c r="O3888">
        <v>1433</v>
      </c>
      <c r="P3888" t="s">
        <v>1342</v>
      </c>
    </row>
    <row r="3889" spans="1:16" x14ac:dyDescent="0.45">
      <c r="A3889" t="s">
        <v>10</v>
      </c>
      <c r="B3889" t="s">
        <v>12960</v>
      </c>
      <c r="C3889" t="s">
        <v>71172</v>
      </c>
      <c r="D3889" t="s">
        <v>12962</v>
      </c>
      <c r="E3889" t="s">
        <v>12963</v>
      </c>
      <c r="F3889" s="6">
        <v>1258.1486432025799</v>
      </c>
      <c r="G3889" t="s">
        <v>71173</v>
      </c>
      <c r="H3889" s="8">
        <v>3</v>
      </c>
      <c r="I3889" t="s">
        <v>16</v>
      </c>
      <c r="J3889" t="s">
        <v>16</v>
      </c>
      <c r="K3889">
        <v>41.502000000000002</v>
      </c>
      <c r="L3889" s="5">
        <v>1</v>
      </c>
      <c r="M3889">
        <v>6.7017300000000002E-2</v>
      </c>
      <c r="N3889" t="s">
        <v>71174</v>
      </c>
      <c r="O3889">
        <v>12129</v>
      </c>
      <c r="P3889" t="s">
        <v>9527</v>
      </c>
    </row>
    <row r="3890" spans="1:16" x14ac:dyDescent="0.45">
      <c r="A3890" t="s">
        <v>10</v>
      </c>
      <c r="B3890" t="s">
        <v>12960</v>
      </c>
      <c r="C3890" t="s">
        <v>12961</v>
      </c>
      <c r="D3890" t="s">
        <v>12962</v>
      </c>
      <c r="E3890" t="s">
        <v>12963</v>
      </c>
      <c r="F3890" s="6">
        <v>1258.1486432025799</v>
      </c>
      <c r="G3890" t="s">
        <v>12964</v>
      </c>
      <c r="H3890" s="8">
        <v>2</v>
      </c>
      <c r="I3890" t="s">
        <v>16</v>
      </c>
      <c r="J3890" t="s">
        <v>16</v>
      </c>
      <c r="K3890">
        <v>43</v>
      </c>
      <c r="L3890" s="5">
        <v>0.99987800000000004</v>
      </c>
      <c r="M3890">
        <v>3.0895700000000002E-2</v>
      </c>
      <c r="N3890" t="s">
        <v>12965</v>
      </c>
      <c r="O3890">
        <v>3115</v>
      </c>
      <c r="P3890" t="s">
        <v>3948</v>
      </c>
    </row>
    <row r="3891" spans="1:16" x14ac:dyDescent="0.45">
      <c r="A3891" t="s">
        <v>10</v>
      </c>
      <c r="B3891" t="s">
        <v>12960</v>
      </c>
      <c r="C3891" t="s">
        <v>14565</v>
      </c>
      <c r="D3891" t="s">
        <v>12962</v>
      </c>
      <c r="E3891" t="s">
        <v>12963</v>
      </c>
      <c r="F3891" s="6">
        <v>1258.1486432025799</v>
      </c>
      <c r="G3891" t="s">
        <v>14566</v>
      </c>
      <c r="H3891" s="8">
        <v>2</v>
      </c>
      <c r="I3891" t="s">
        <v>16</v>
      </c>
      <c r="J3891" t="s">
        <v>16</v>
      </c>
      <c r="K3891">
        <v>47.287999999999997</v>
      </c>
      <c r="L3891" s="5">
        <v>1</v>
      </c>
      <c r="M3891">
        <v>3.0842700000000001E-2</v>
      </c>
      <c r="N3891" t="s">
        <v>14567</v>
      </c>
      <c r="O3891">
        <v>10823</v>
      </c>
      <c r="P3891" t="s">
        <v>11951</v>
      </c>
    </row>
    <row r="3892" spans="1:16" x14ac:dyDescent="0.45">
      <c r="A3892" t="s">
        <v>10</v>
      </c>
      <c r="B3892" t="s">
        <v>12960</v>
      </c>
      <c r="C3892" t="s">
        <v>30172</v>
      </c>
      <c r="D3892" t="s">
        <v>12962</v>
      </c>
      <c r="E3892" t="s">
        <v>12963</v>
      </c>
      <c r="F3892" s="6">
        <v>1258.1486432025799</v>
      </c>
      <c r="G3892" t="s">
        <v>30173</v>
      </c>
      <c r="H3892" s="8">
        <v>2</v>
      </c>
      <c r="I3892" t="s">
        <v>16</v>
      </c>
      <c r="J3892" t="s">
        <v>16</v>
      </c>
      <c r="K3892">
        <v>47.287999999999997</v>
      </c>
      <c r="L3892" s="5">
        <v>1</v>
      </c>
      <c r="M3892">
        <v>3.0842700000000001E-2</v>
      </c>
      <c r="N3892" t="s">
        <v>14567</v>
      </c>
      <c r="O3892">
        <v>10823</v>
      </c>
      <c r="P3892" t="s">
        <v>11951</v>
      </c>
    </row>
    <row r="3893" spans="1:16" x14ac:dyDescent="0.45">
      <c r="A3893" t="s">
        <v>10</v>
      </c>
      <c r="B3893" t="s">
        <v>12960</v>
      </c>
      <c r="C3893" t="s">
        <v>52219</v>
      </c>
      <c r="D3893" t="s">
        <v>12962</v>
      </c>
      <c r="E3893" t="s">
        <v>12963</v>
      </c>
      <c r="F3893" s="6">
        <v>1258.1486432025799</v>
      </c>
      <c r="G3893" t="s">
        <v>52220</v>
      </c>
      <c r="H3893" s="8">
        <v>2</v>
      </c>
      <c r="I3893" t="s">
        <v>16</v>
      </c>
      <c r="J3893" t="s">
        <v>16</v>
      </c>
      <c r="K3893">
        <v>114.83</v>
      </c>
      <c r="L3893" s="5">
        <v>1</v>
      </c>
      <c r="M3893" s="1">
        <v>2.35632E-9</v>
      </c>
      <c r="N3893" t="s">
        <v>52221</v>
      </c>
      <c r="O3893">
        <v>19501</v>
      </c>
      <c r="P3893" t="s">
        <v>682</v>
      </c>
    </row>
    <row r="3894" spans="1:16" x14ac:dyDescent="0.45">
      <c r="A3894" t="s">
        <v>10</v>
      </c>
      <c r="B3894" t="s">
        <v>24268</v>
      </c>
      <c r="C3894" t="s">
        <v>39545</v>
      </c>
      <c r="D3894" t="s">
        <v>24270</v>
      </c>
      <c r="E3894" t="s">
        <v>24271</v>
      </c>
      <c r="F3894" s="6">
        <v>17776.362615195099</v>
      </c>
      <c r="G3894" t="s">
        <v>39546</v>
      </c>
      <c r="H3894" s="8">
        <v>719</v>
      </c>
      <c r="I3894" t="s">
        <v>16</v>
      </c>
      <c r="J3894" t="s">
        <v>16</v>
      </c>
      <c r="K3894">
        <v>249.32</v>
      </c>
      <c r="L3894" s="5">
        <v>0.98408499999999999</v>
      </c>
      <c r="M3894" s="1">
        <v>8.59199E-69</v>
      </c>
      <c r="N3894" t="s">
        <v>39547</v>
      </c>
      <c r="O3894">
        <v>18085</v>
      </c>
      <c r="P3894" t="s">
        <v>22268</v>
      </c>
    </row>
    <row r="3895" spans="1:16" x14ac:dyDescent="0.45">
      <c r="A3895" t="s">
        <v>10</v>
      </c>
      <c r="B3895" t="s">
        <v>24268</v>
      </c>
      <c r="C3895" t="s">
        <v>50244</v>
      </c>
      <c r="D3895" t="s">
        <v>24270</v>
      </c>
      <c r="E3895" t="s">
        <v>24271</v>
      </c>
      <c r="F3895" s="6">
        <v>17776.362615195099</v>
      </c>
      <c r="G3895" t="s">
        <v>50245</v>
      </c>
      <c r="H3895" s="8">
        <v>439</v>
      </c>
      <c r="I3895" t="s">
        <v>16</v>
      </c>
      <c r="J3895" t="s">
        <v>16</v>
      </c>
      <c r="K3895">
        <v>151.21</v>
      </c>
      <c r="L3895" s="5">
        <v>0.99999800000000005</v>
      </c>
      <c r="M3895" s="1">
        <v>2.4591699999999999E-28</v>
      </c>
      <c r="N3895" t="s">
        <v>50246</v>
      </c>
      <c r="O3895">
        <v>17093</v>
      </c>
      <c r="P3895" t="s">
        <v>1636</v>
      </c>
    </row>
    <row r="3896" spans="1:16" x14ac:dyDescent="0.45">
      <c r="A3896" t="s">
        <v>10</v>
      </c>
      <c r="B3896" t="s">
        <v>24268</v>
      </c>
      <c r="C3896" t="s">
        <v>38972</v>
      </c>
      <c r="D3896" t="s">
        <v>24270</v>
      </c>
      <c r="E3896" t="s">
        <v>24271</v>
      </c>
      <c r="F3896" s="6">
        <v>17776.362615195099</v>
      </c>
      <c r="G3896" t="s">
        <v>38973</v>
      </c>
      <c r="H3896" s="8">
        <v>370</v>
      </c>
      <c r="I3896" t="s">
        <v>16</v>
      </c>
      <c r="J3896" t="s">
        <v>16</v>
      </c>
      <c r="K3896">
        <v>218.6</v>
      </c>
      <c r="L3896" s="5">
        <v>0.99992499999999995</v>
      </c>
      <c r="M3896" s="1">
        <v>6.4498700000000004E-26</v>
      </c>
      <c r="N3896" t="s">
        <v>38974</v>
      </c>
      <c r="O3896">
        <v>15316</v>
      </c>
      <c r="P3896" t="s">
        <v>4997</v>
      </c>
    </row>
    <row r="3897" spans="1:16" x14ac:dyDescent="0.45">
      <c r="A3897" t="s">
        <v>10</v>
      </c>
      <c r="B3897" t="s">
        <v>24268</v>
      </c>
      <c r="C3897" t="s">
        <v>28877</v>
      </c>
      <c r="D3897" t="s">
        <v>24270</v>
      </c>
      <c r="E3897" t="s">
        <v>24271</v>
      </c>
      <c r="F3897" s="6">
        <v>17776.362615195099</v>
      </c>
      <c r="G3897" t="s">
        <v>28878</v>
      </c>
      <c r="H3897" s="8">
        <v>154</v>
      </c>
      <c r="I3897" t="s">
        <v>16</v>
      </c>
      <c r="J3897" t="s">
        <v>16</v>
      </c>
      <c r="K3897">
        <v>209.75</v>
      </c>
      <c r="L3897" s="5">
        <v>0.92496100000000003</v>
      </c>
      <c r="M3897" s="1">
        <v>2.79738E-51</v>
      </c>
      <c r="N3897" t="s">
        <v>28879</v>
      </c>
      <c r="O3897">
        <v>19166</v>
      </c>
      <c r="P3897" t="s">
        <v>10928</v>
      </c>
    </row>
    <row r="3898" spans="1:16" x14ac:dyDescent="0.45">
      <c r="A3898" t="s">
        <v>10</v>
      </c>
      <c r="B3898" t="s">
        <v>24268</v>
      </c>
      <c r="C3898" t="s">
        <v>41256</v>
      </c>
      <c r="D3898" t="s">
        <v>24270</v>
      </c>
      <c r="E3898" t="s">
        <v>24271</v>
      </c>
      <c r="F3898" s="6">
        <v>17776.362615195099</v>
      </c>
      <c r="G3898" t="s">
        <v>41257</v>
      </c>
      <c r="H3898" s="8">
        <v>46</v>
      </c>
      <c r="I3898" t="s">
        <v>16</v>
      </c>
      <c r="J3898" t="s">
        <v>16</v>
      </c>
      <c r="K3898">
        <v>147.35</v>
      </c>
      <c r="L3898" s="5">
        <v>0.82481000000000004</v>
      </c>
      <c r="M3898" s="1">
        <v>7.5999199999999996E-26</v>
      </c>
      <c r="N3898" t="s">
        <v>41258</v>
      </c>
      <c r="O3898">
        <v>16930</v>
      </c>
      <c r="P3898" t="s">
        <v>5683</v>
      </c>
    </row>
    <row r="3899" spans="1:16" x14ac:dyDescent="0.45">
      <c r="A3899" t="s">
        <v>10</v>
      </c>
      <c r="B3899" t="s">
        <v>24268</v>
      </c>
      <c r="C3899" t="s">
        <v>42469</v>
      </c>
      <c r="D3899" t="s">
        <v>24270</v>
      </c>
      <c r="E3899" t="s">
        <v>24271</v>
      </c>
      <c r="F3899" s="6">
        <v>17776.362615195099</v>
      </c>
      <c r="G3899" t="s">
        <v>42470</v>
      </c>
      <c r="H3899" s="8">
        <v>40</v>
      </c>
      <c r="I3899" t="s">
        <v>16</v>
      </c>
      <c r="J3899" t="s">
        <v>16</v>
      </c>
      <c r="K3899">
        <v>124.03</v>
      </c>
      <c r="L3899" s="5">
        <v>0.70707900000000001</v>
      </c>
      <c r="M3899" s="1">
        <v>6.7249900000000004E-31</v>
      </c>
      <c r="N3899" t="s">
        <v>42471</v>
      </c>
      <c r="O3899">
        <v>15199</v>
      </c>
      <c r="P3899" t="s">
        <v>6359</v>
      </c>
    </row>
    <row r="3900" spans="1:16" x14ac:dyDescent="0.45">
      <c r="A3900" t="s">
        <v>10</v>
      </c>
      <c r="B3900" t="s">
        <v>24268</v>
      </c>
      <c r="C3900" t="s">
        <v>24269</v>
      </c>
      <c r="D3900" t="s">
        <v>24270</v>
      </c>
      <c r="E3900" t="s">
        <v>24271</v>
      </c>
      <c r="F3900" s="6">
        <v>17776.362615195099</v>
      </c>
      <c r="G3900" t="s">
        <v>24272</v>
      </c>
      <c r="H3900" s="8">
        <v>18</v>
      </c>
      <c r="I3900" t="s">
        <v>16</v>
      </c>
      <c r="J3900" t="s">
        <v>16</v>
      </c>
      <c r="K3900">
        <v>81.676000000000002</v>
      </c>
      <c r="L3900" s="5">
        <v>0.92627999999999999</v>
      </c>
      <c r="M3900">
        <v>1.9380999999999999E-4</v>
      </c>
      <c r="N3900" t="s">
        <v>24273</v>
      </c>
      <c r="O3900">
        <v>1569</v>
      </c>
      <c r="P3900" t="s">
        <v>7253</v>
      </c>
    </row>
    <row r="3901" spans="1:16" x14ac:dyDescent="0.45">
      <c r="A3901" t="s">
        <v>10</v>
      </c>
      <c r="B3901" t="s">
        <v>24268</v>
      </c>
      <c r="C3901" t="s">
        <v>36353</v>
      </c>
      <c r="D3901" t="s">
        <v>24270</v>
      </c>
      <c r="E3901" t="s">
        <v>24271</v>
      </c>
      <c r="F3901" s="6">
        <v>17776.362615195099</v>
      </c>
      <c r="G3901" t="s">
        <v>36354</v>
      </c>
      <c r="H3901" s="8">
        <v>13</v>
      </c>
      <c r="I3901" t="s">
        <v>16</v>
      </c>
      <c r="J3901" t="s">
        <v>16</v>
      </c>
      <c r="K3901">
        <v>92.885999999999996</v>
      </c>
      <c r="L3901" s="5">
        <v>1</v>
      </c>
      <c r="M3901" s="1">
        <v>1.3595100000000001E-11</v>
      </c>
      <c r="N3901" t="s">
        <v>36355</v>
      </c>
      <c r="O3901">
        <v>23902</v>
      </c>
      <c r="P3901" t="s">
        <v>4997</v>
      </c>
    </row>
    <row r="3902" spans="1:16" x14ac:dyDescent="0.45">
      <c r="A3902" t="s">
        <v>89065</v>
      </c>
      <c r="B3902" t="s">
        <v>24268</v>
      </c>
      <c r="C3902" t="s">
        <v>93024</v>
      </c>
      <c r="D3902" t="s">
        <v>24270</v>
      </c>
      <c r="E3902" t="s">
        <v>24271</v>
      </c>
      <c r="F3902" s="6">
        <v>17776.362615195099</v>
      </c>
      <c r="G3902" t="s">
        <v>93025</v>
      </c>
      <c r="H3902" s="8">
        <v>10</v>
      </c>
      <c r="I3902" t="s">
        <v>16</v>
      </c>
      <c r="J3902" t="s">
        <v>16</v>
      </c>
      <c r="K3902">
        <v>3.13</v>
      </c>
      <c r="L3902" s="5" t="s">
        <v>89070</v>
      </c>
      <c r="M3902">
        <v>2.5569999999999998E-4</v>
      </c>
      <c r="N3902" t="s">
        <v>93026</v>
      </c>
      <c r="O3902">
        <v>14628</v>
      </c>
      <c r="P3902" t="s">
        <v>89110</v>
      </c>
    </row>
    <row r="3903" spans="1:16" x14ac:dyDescent="0.45">
      <c r="A3903" t="s">
        <v>10</v>
      </c>
      <c r="B3903" t="s">
        <v>24268</v>
      </c>
      <c r="C3903" t="s">
        <v>118785</v>
      </c>
      <c r="D3903" t="s">
        <v>24270</v>
      </c>
      <c r="E3903" t="s">
        <v>24271</v>
      </c>
      <c r="F3903" s="6">
        <v>17776.362615195099</v>
      </c>
      <c r="G3903" t="s">
        <v>118786</v>
      </c>
      <c r="H3903" s="8">
        <v>3</v>
      </c>
      <c r="I3903" t="s">
        <v>89092</v>
      </c>
      <c r="J3903" t="s">
        <v>16</v>
      </c>
      <c r="K3903">
        <v>61.234999999999999</v>
      </c>
      <c r="L3903" s="5">
        <v>0.49994499999999997</v>
      </c>
      <c r="M3903">
        <v>3.3390899999999999E-3</v>
      </c>
      <c r="N3903" t="s">
        <v>118787</v>
      </c>
      <c r="O3903">
        <v>2339</v>
      </c>
      <c r="P3903" t="s">
        <v>9124</v>
      </c>
    </row>
    <row r="3904" spans="1:16" x14ac:dyDescent="0.45">
      <c r="A3904" t="s">
        <v>89065</v>
      </c>
      <c r="B3904" t="s">
        <v>24268</v>
      </c>
      <c r="C3904" t="s">
        <v>98392</v>
      </c>
      <c r="D3904" t="s">
        <v>24270</v>
      </c>
      <c r="E3904" t="s">
        <v>24271</v>
      </c>
      <c r="F3904" s="6">
        <v>17776.362615195099</v>
      </c>
      <c r="G3904" t="s">
        <v>98393</v>
      </c>
      <c r="H3904" s="8">
        <v>2</v>
      </c>
      <c r="I3904" t="s">
        <v>16</v>
      </c>
      <c r="J3904" t="s">
        <v>16</v>
      </c>
      <c r="K3904">
        <v>1.78</v>
      </c>
      <c r="L3904" s="5" t="s">
        <v>89070</v>
      </c>
      <c r="M3904">
        <v>6.7840000000000001E-3</v>
      </c>
      <c r="N3904" t="s">
        <v>98394</v>
      </c>
      <c r="O3904">
        <v>450</v>
      </c>
      <c r="P3904" t="s">
        <v>96153</v>
      </c>
    </row>
    <row r="3905" spans="1:16" x14ac:dyDescent="0.45">
      <c r="A3905" t="s">
        <v>89065</v>
      </c>
      <c r="B3905" t="s">
        <v>24268</v>
      </c>
      <c r="C3905" t="s">
        <v>102589</v>
      </c>
      <c r="D3905" t="s">
        <v>24270</v>
      </c>
      <c r="E3905" t="s">
        <v>24271</v>
      </c>
      <c r="F3905" s="6">
        <v>17776.362615195099</v>
      </c>
      <c r="G3905" t="s">
        <v>102590</v>
      </c>
      <c r="H3905" s="8">
        <v>1</v>
      </c>
      <c r="I3905" t="s">
        <v>16</v>
      </c>
      <c r="J3905" t="s">
        <v>16</v>
      </c>
      <c r="K3905">
        <v>4.42</v>
      </c>
      <c r="L3905" s="5" t="s">
        <v>89070</v>
      </c>
      <c r="M3905">
        <v>9.0410000000000004E-3</v>
      </c>
      <c r="N3905" t="s">
        <v>102591</v>
      </c>
      <c r="O3905">
        <v>13314</v>
      </c>
      <c r="P3905" t="s">
        <v>89424</v>
      </c>
    </row>
    <row r="3906" spans="1:16" x14ac:dyDescent="0.45">
      <c r="A3906" t="s">
        <v>89065</v>
      </c>
      <c r="B3906" t="s">
        <v>24268</v>
      </c>
      <c r="C3906" t="s">
        <v>102712</v>
      </c>
      <c r="D3906" t="s">
        <v>24270</v>
      </c>
      <c r="E3906" t="s">
        <v>24271</v>
      </c>
      <c r="F3906" s="6">
        <v>17776.362615195099</v>
      </c>
      <c r="G3906" t="s">
        <v>102713</v>
      </c>
      <c r="H3906" s="8">
        <v>1</v>
      </c>
      <c r="I3906" t="s">
        <v>16</v>
      </c>
      <c r="J3906" t="s">
        <v>89092</v>
      </c>
      <c r="K3906">
        <v>2.09</v>
      </c>
      <c r="L3906" s="5" t="s">
        <v>89070</v>
      </c>
      <c r="M3906">
        <v>4.0049999999999998E-5</v>
      </c>
      <c r="N3906" t="s">
        <v>102714</v>
      </c>
      <c r="O3906">
        <v>19143</v>
      </c>
      <c r="P3906" t="s">
        <v>93935</v>
      </c>
    </row>
    <row r="3907" spans="1:16" x14ac:dyDescent="0.45">
      <c r="A3907" t="s">
        <v>89065</v>
      </c>
      <c r="B3907" t="s">
        <v>24268</v>
      </c>
      <c r="C3907" t="s">
        <v>102715</v>
      </c>
      <c r="D3907" t="s">
        <v>24270</v>
      </c>
      <c r="E3907" t="s">
        <v>24271</v>
      </c>
      <c r="F3907" s="6">
        <v>17776.362615195099</v>
      </c>
      <c r="G3907" t="s">
        <v>102716</v>
      </c>
      <c r="H3907" s="8">
        <v>1</v>
      </c>
      <c r="I3907" t="s">
        <v>16</v>
      </c>
      <c r="J3907" t="s">
        <v>89092</v>
      </c>
      <c r="K3907">
        <v>2.09</v>
      </c>
      <c r="L3907" s="5" t="s">
        <v>89070</v>
      </c>
      <c r="M3907">
        <v>4.0049999999999998E-5</v>
      </c>
      <c r="N3907" t="s">
        <v>102714</v>
      </c>
      <c r="O3907">
        <v>19143</v>
      </c>
      <c r="P3907" t="s">
        <v>93935</v>
      </c>
    </row>
    <row r="3908" spans="1:16" x14ac:dyDescent="0.45">
      <c r="A3908" t="s">
        <v>89065</v>
      </c>
      <c r="B3908" t="s">
        <v>24268</v>
      </c>
      <c r="C3908" t="s">
        <v>121071</v>
      </c>
      <c r="D3908" t="s">
        <v>24270</v>
      </c>
      <c r="E3908" t="s">
        <v>24271</v>
      </c>
      <c r="F3908" s="6">
        <v>17776.362615195099</v>
      </c>
      <c r="G3908" t="s">
        <v>121072</v>
      </c>
      <c r="H3908" s="8">
        <v>1</v>
      </c>
      <c r="I3908" t="s">
        <v>89092</v>
      </c>
      <c r="J3908" t="s">
        <v>16</v>
      </c>
      <c r="K3908">
        <v>1.86</v>
      </c>
      <c r="L3908" s="5" t="s">
        <v>89070</v>
      </c>
      <c r="M3908">
        <v>3.542E-3</v>
      </c>
      <c r="N3908" t="s">
        <v>120661</v>
      </c>
      <c r="O3908">
        <v>109</v>
      </c>
      <c r="P3908" t="s">
        <v>93598</v>
      </c>
    </row>
    <row r="3909" spans="1:16" x14ac:dyDescent="0.45">
      <c r="A3909" t="s">
        <v>10</v>
      </c>
      <c r="B3909" t="s">
        <v>44402</v>
      </c>
      <c r="C3909" t="s">
        <v>79640</v>
      </c>
      <c r="D3909" t="s">
        <v>44404</v>
      </c>
      <c r="E3909" t="s">
        <v>44405</v>
      </c>
      <c r="F3909" s="6">
        <v>1770.94319539242</v>
      </c>
      <c r="G3909" t="s">
        <v>79641</v>
      </c>
      <c r="H3909" s="8">
        <v>265</v>
      </c>
      <c r="I3909" t="s">
        <v>16</v>
      </c>
      <c r="J3909" t="s">
        <v>16</v>
      </c>
      <c r="K3909">
        <v>263.89999999999998</v>
      </c>
      <c r="L3909" s="5">
        <v>1</v>
      </c>
      <c r="M3909" s="1">
        <v>2.03302E-76</v>
      </c>
      <c r="N3909" t="s">
        <v>79642</v>
      </c>
      <c r="O3909">
        <v>10611</v>
      </c>
      <c r="P3909" t="s">
        <v>1231</v>
      </c>
    </row>
    <row r="3910" spans="1:16" x14ac:dyDescent="0.45">
      <c r="A3910" t="s">
        <v>10</v>
      </c>
      <c r="B3910" t="s">
        <v>44402</v>
      </c>
      <c r="C3910" t="s">
        <v>86971</v>
      </c>
      <c r="D3910" t="s">
        <v>44404</v>
      </c>
      <c r="E3910" t="s">
        <v>44405</v>
      </c>
      <c r="F3910" s="6">
        <v>1770.94319539242</v>
      </c>
      <c r="G3910" t="s">
        <v>86972</v>
      </c>
      <c r="H3910" s="8">
        <v>125</v>
      </c>
      <c r="I3910" t="s">
        <v>16</v>
      </c>
      <c r="J3910" t="s">
        <v>16</v>
      </c>
      <c r="K3910">
        <v>190.82</v>
      </c>
      <c r="L3910" s="5">
        <v>0.99944200000000005</v>
      </c>
      <c r="M3910" s="1">
        <v>2.6157299999999999E-33</v>
      </c>
      <c r="N3910" t="s">
        <v>86973</v>
      </c>
      <c r="O3910">
        <v>11536</v>
      </c>
      <c r="P3910" t="s">
        <v>5776</v>
      </c>
    </row>
    <row r="3911" spans="1:16" x14ac:dyDescent="0.45">
      <c r="A3911" t="s">
        <v>10</v>
      </c>
      <c r="B3911" t="s">
        <v>44402</v>
      </c>
      <c r="C3911" t="s">
        <v>78820</v>
      </c>
      <c r="D3911" t="s">
        <v>44404</v>
      </c>
      <c r="E3911" t="s">
        <v>44405</v>
      </c>
      <c r="F3911" s="6">
        <v>1770.94319539242</v>
      </c>
      <c r="G3911" t="s">
        <v>78821</v>
      </c>
      <c r="H3911" s="8">
        <v>6</v>
      </c>
      <c r="I3911" t="s">
        <v>16</v>
      </c>
      <c r="J3911" t="s">
        <v>16</v>
      </c>
      <c r="K3911">
        <v>72.643000000000001</v>
      </c>
      <c r="L3911" s="5">
        <v>0.89754900000000004</v>
      </c>
      <c r="M3911">
        <v>2.45802E-3</v>
      </c>
      <c r="N3911" t="s">
        <v>78822</v>
      </c>
      <c r="O3911">
        <v>8145</v>
      </c>
      <c r="P3911" t="s">
        <v>496</v>
      </c>
    </row>
    <row r="3912" spans="1:16" x14ac:dyDescent="0.45">
      <c r="A3912" t="s">
        <v>10</v>
      </c>
      <c r="B3912" t="s">
        <v>44402</v>
      </c>
      <c r="C3912" t="s">
        <v>44403</v>
      </c>
      <c r="D3912" t="s">
        <v>44404</v>
      </c>
      <c r="E3912" t="s">
        <v>44405</v>
      </c>
      <c r="F3912" s="6">
        <v>1770.94319539242</v>
      </c>
      <c r="G3912" t="s">
        <v>44406</v>
      </c>
      <c r="H3912" s="8">
        <v>5</v>
      </c>
      <c r="I3912" t="s">
        <v>16</v>
      </c>
      <c r="J3912" t="s">
        <v>16</v>
      </c>
      <c r="K3912">
        <v>64.760999999999996</v>
      </c>
      <c r="L3912" s="5">
        <v>0.949376</v>
      </c>
      <c r="M3912">
        <v>4.9664800000000003E-4</v>
      </c>
      <c r="N3912" t="s">
        <v>44407</v>
      </c>
      <c r="O3912">
        <v>12379</v>
      </c>
      <c r="P3912" t="s">
        <v>304</v>
      </c>
    </row>
    <row r="3913" spans="1:16" x14ac:dyDescent="0.45">
      <c r="A3913" t="s">
        <v>10</v>
      </c>
      <c r="B3913" t="s">
        <v>44402</v>
      </c>
      <c r="C3913" t="s">
        <v>120392</v>
      </c>
      <c r="D3913" t="s">
        <v>44404</v>
      </c>
      <c r="E3913" t="s">
        <v>44405</v>
      </c>
      <c r="F3913" s="6">
        <v>1770.94319539242</v>
      </c>
      <c r="G3913" t="s">
        <v>120393</v>
      </c>
      <c r="H3913" s="8">
        <v>4</v>
      </c>
      <c r="I3913" t="s">
        <v>89092</v>
      </c>
      <c r="J3913" t="s">
        <v>16</v>
      </c>
      <c r="K3913">
        <v>50.805</v>
      </c>
      <c r="L3913" s="5">
        <v>0.68648299999999995</v>
      </c>
      <c r="M3913">
        <v>3.1452599999999997E-2</v>
      </c>
      <c r="N3913" t="s">
        <v>120394</v>
      </c>
      <c r="O3913">
        <v>8191</v>
      </c>
      <c r="P3913" t="s">
        <v>12490</v>
      </c>
    </row>
    <row r="3914" spans="1:16" x14ac:dyDescent="0.45">
      <c r="A3914" t="s">
        <v>10</v>
      </c>
      <c r="B3914" t="s">
        <v>44402</v>
      </c>
      <c r="C3914" t="s">
        <v>60792</v>
      </c>
      <c r="D3914" t="s">
        <v>44404</v>
      </c>
      <c r="E3914" t="s">
        <v>44405</v>
      </c>
      <c r="F3914" s="6">
        <v>1770.94319539242</v>
      </c>
      <c r="G3914" t="s">
        <v>60793</v>
      </c>
      <c r="H3914" s="8">
        <v>1</v>
      </c>
      <c r="I3914" t="s">
        <v>16</v>
      </c>
      <c r="J3914" t="s">
        <v>16</v>
      </c>
      <c r="K3914">
        <v>155.24</v>
      </c>
      <c r="L3914" s="5">
        <v>1</v>
      </c>
      <c r="M3914" s="1">
        <v>5.8466099999999998E-15</v>
      </c>
      <c r="N3914" t="s">
        <v>60794</v>
      </c>
      <c r="O3914">
        <v>7370</v>
      </c>
      <c r="P3914" t="s">
        <v>642</v>
      </c>
    </row>
    <row r="3915" spans="1:16" x14ac:dyDescent="0.45">
      <c r="A3915" t="s">
        <v>89065</v>
      </c>
      <c r="B3915" t="s">
        <v>44402</v>
      </c>
      <c r="C3915" t="s">
        <v>106853</v>
      </c>
      <c r="D3915" t="s">
        <v>44404</v>
      </c>
      <c r="E3915" t="s">
        <v>44405</v>
      </c>
      <c r="F3915" s="6">
        <v>1770.94319539242</v>
      </c>
      <c r="G3915" t="s">
        <v>106854</v>
      </c>
      <c r="H3915" s="8">
        <v>1</v>
      </c>
      <c r="I3915" t="s">
        <v>16</v>
      </c>
      <c r="J3915" t="s">
        <v>16</v>
      </c>
      <c r="K3915">
        <v>1.75</v>
      </c>
      <c r="L3915" s="5" t="s">
        <v>89070</v>
      </c>
      <c r="M3915">
        <v>2.7139999999999998E-3</v>
      </c>
      <c r="N3915" t="s">
        <v>89509</v>
      </c>
      <c r="O3915">
        <v>618</v>
      </c>
      <c r="P3915" t="s">
        <v>92327</v>
      </c>
    </row>
    <row r="3916" spans="1:16" x14ac:dyDescent="0.45">
      <c r="A3916" t="s">
        <v>89065</v>
      </c>
      <c r="B3916" t="s">
        <v>95902</v>
      </c>
      <c r="C3916" t="s">
        <v>95903</v>
      </c>
      <c r="D3916" t="s">
        <v>95904</v>
      </c>
      <c r="E3916" t="s">
        <v>95905</v>
      </c>
      <c r="F3916" s="6">
        <v>3589.9551318000099</v>
      </c>
      <c r="G3916" t="s">
        <v>95906</v>
      </c>
      <c r="H3916" s="8">
        <v>4</v>
      </c>
      <c r="I3916" t="s">
        <v>16</v>
      </c>
      <c r="J3916" t="s">
        <v>16</v>
      </c>
      <c r="K3916">
        <v>1.81</v>
      </c>
      <c r="L3916" s="5" t="s">
        <v>89070</v>
      </c>
      <c r="M3916">
        <v>9.8740000000000008E-3</v>
      </c>
      <c r="N3916" t="s">
        <v>95907</v>
      </c>
      <c r="O3916">
        <v>609</v>
      </c>
      <c r="P3916" t="s">
        <v>95908</v>
      </c>
    </row>
    <row r="3917" spans="1:16" x14ac:dyDescent="0.45">
      <c r="A3917" t="s">
        <v>10</v>
      </c>
      <c r="B3917" t="s">
        <v>6067</v>
      </c>
      <c r="C3917" t="s">
        <v>21117</v>
      </c>
      <c r="D3917" t="s">
        <v>6069</v>
      </c>
      <c r="E3917" t="s">
        <v>6070</v>
      </c>
      <c r="F3917" s="6">
        <v>12469.3756091997</v>
      </c>
      <c r="G3917" t="s">
        <v>21118</v>
      </c>
      <c r="H3917" s="8">
        <v>39</v>
      </c>
      <c r="I3917" t="s">
        <v>16</v>
      </c>
      <c r="J3917" t="s">
        <v>16</v>
      </c>
      <c r="K3917">
        <v>137.80000000000001</v>
      </c>
      <c r="L3917" s="5">
        <v>1</v>
      </c>
      <c r="M3917" s="1">
        <v>5.5790799999999997E-12</v>
      </c>
      <c r="N3917" t="s">
        <v>21119</v>
      </c>
      <c r="O3917">
        <v>188</v>
      </c>
      <c r="P3917" t="s">
        <v>4529</v>
      </c>
    </row>
    <row r="3918" spans="1:16" x14ac:dyDescent="0.45">
      <c r="A3918" t="s">
        <v>10</v>
      </c>
      <c r="B3918" t="s">
        <v>6067</v>
      </c>
      <c r="C3918" t="s">
        <v>75757</v>
      </c>
      <c r="D3918" t="s">
        <v>6069</v>
      </c>
      <c r="E3918" t="s">
        <v>6070</v>
      </c>
      <c r="F3918" s="6">
        <v>12469.3756091997</v>
      </c>
      <c r="G3918" t="s">
        <v>75758</v>
      </c>
      <c r="H3918" s="8">
        <v>5</v>
      </c>
      <c r="I3918" t="s">
        <v>16</v>
      </c>
      <c r="J3918" t="s">
        <v>16</v>
      </c>
      <c r="K3918">
        <v>173.35</v>
      </c>
      <c r="L3918" s="5">
        <v>0.82837499999999997</v>
      </c>
      <c r="M3918" s="1">
        <v>1.5188899999999999E-45</v>
      </c>
      <c r="N3918" t="s">
        <v>75759</v>
      </c>
      <c r="O3918">
        <v>14075</v>
      </c>
      <c r="P3918" t="s">
        <v>4295</v>
      </c>
    </row>
    <row r="3919" spans="1:16" x14ac:dyDescent="0.45">
      <c r="A3919" t="s">
        <v>10</v>
      </c>
      <c r="B3919" t="s">
        <v>6067</v>
      </c>
      <c r="C3919" t="s">
        <v>22042</v>
      </c>
      <c r="D3919" t="s">
        <v>6069</v>
      </c>
      <c r="E3919" t="s">
        <v>6070</v>
      </c>
      <c r="F3919" s="6">
        <v>12469.3756091997</v>
      </c>
      <c r="G3919" t="s">
        <v>22043</v>
      </c>
      <c r="H3919" s="8">
        <v>4</v>
      </c>
      <c r="I3919" t="s">
        <v>16</v>
      </c>
      <c r="J3919" t="s">
        <v>16</v>
      </c>
      <c r="K3919">
        <v>154.47999999999999</v>
      </c>
      <c r="L3919" s="5">
        <v>1</v>
      </c>
      <c r="M3919" s="1">
        <v>2.16049E-6</v>
      </c>
      <c r="N3919" t="s">
        <v>22044</v>
      </c>
      <c r="O3919">
        <v>13741</v>
      </c>
      <c r="P3919" t="s">
        <v>642</v>
      </c>
    </row>
    <row r="3920" spans="1:16" x14ac:dyDescent="0.45">
      <c r="A3920" t="s">
        <v>10</v>
      </c>
      <c r="B3920" t="s">
        <v>6067</v>
      </c>
      <c r="C3920" t="s">
        <v>70401</v>
      </c>
      <c r="D3920" t="s">
        <v>6069</v>
      </c>
      <c r="E3920" t="s">
        <v>6070</v>
      </c>
      <c r="F3920" s="6">
        <v>12469.3756091997</v>
      </c>
      <c r="G3920" t="s">
        <v>70402</v>
      </c>
      <c r="H3920" s="8">
        <v>4</v>
      </c>
      <c r="I3920" t="s">
        <v>16</v>
      </c>
      <c r="J3920" t="s">
        <v>16</v>
      </c>
      <c r="K3920">
        <v>98.942999999999998</v>
      </c>
      <c r="L3920" s="5">
        <v>0.99967099999999998</v>
      </c>
      <c r="M3920" s="1">
        <v>1.7939700000000001E-8</v>
      </c>
      <c r="N3920" t="s">
        <v>70403</v>
      </c>
      <c r="O3920">
        <v>13828</v>
      </c>
      <c r="P3920" t="s">
        <v>503</v>
      </c>
    </row>
    <row r="3921" spans="1:16" x14ac:dyDescent="0.45">
      <c r="A3921" t="s">
        <v>89065</v>
      </c>
      <c r="B3921" t="s">
        <v>6067</v>
      </c>
      <c r="C3921" t="s">
        <v>96565</v>
      </c>
      <c r="D3921" t="s">
        <v>6069</v>
      </c>
      <c r="E3921" t="s">
        <v>6070</v>
      </c>
      <c r="F3921" s="6">
        <v>12469.3756091997</v>
      </c>
      <c r="G3921" t="s">
        <v>96566</v>
      </c>
      <c r="H3921" s="8">
        <v>4</v>
      </c>
      <c r="I3921" t="s">
        <v>16</v>
      </c>
      <c r="J3921" t="s">
        <v>16</v>
      </c>
      <c r="K3921">
        <v>4.1100000000000003</v>
      </c>
      <c r="L3921" s="5" t="s">
        <v>89070</v>
      </c>
      <c r="M3921">
        <v>0</v>
      </c>
      <c r="N3921" t="s">
        <v>96567</v>
      </c>
      <c r="O3921">
        <v>19227</v>
      </c>
      <c r="P3921" t="s">
        <v>92563</v>
      </c>
    </row>
    <row r="3922" spans="1:16" x14ac:dyDescent="0.45">
      <c r="A3922" t="s">
        <v>10</v>
      </c>
      <c r="B3922" t="s">
        <v>6067</v>
      </c>
      <c r="C3922" t="s">
        <v>6068</v>
      </c>
      <c r="D3922" t="s">
        <v>6069</v>
      </c>
      <c r="E3922" t="s">
        <v>6070</v>
      </c>
      <c r="F3922" s="6">
        <v>12469.3756091997</v>
      </c>
      <c r="G3922" t="s">
        <v>6071</v>
      </c>
      <c r="H3922" s="8">
        <v>1</v>
      </c>
      <c r="I3922" t="s">
        <v>16</v>
      </c>
      <c r="J3922" t="s">
        <v>16</v>
      </c>
      <c r="K3922">
        <v>47.351999999999997</v>
      </c>
      <c r="L3922" s="5">
        <v>0.99982400000000005</v>
      </c>
      <c r="M3922">
        <v>1.31015E-2</v>
      </c>
      <c r="N3922" t="s">
        <v>6072</v>
      </c>
      <c r="O3922">
        <v>1141</v>
      </c>
      <c r="P3922" t="s">
        <v>1868</v>
      </c>
    </row>
    <row r="3923" spans="1:16" x14ac:dyDescent="0.45">
      <c r="A3923" t="s">
        <v>10</v>
      </c>
      <c r="B3923" t="s">
        <v>6067</v>
      </c>
      <c r="C3923" t="s">
        <v>8498</v>
      </c>
      <c r="D3923" t="s">
        <v>6069</v>
      </c>
      <c r="E3923" t="s">
        <v>6070</v>
      </c>
      <c r="F3923" s="6">
        <v>12469.3756091997</v>
      </c>
      <c r="G3923" t="s">
        <v>8499</v>
      </c>
      <c r="H3923" s="8">
        <v>1</v>
      </c>
      <c r="I3923" t="s">
        <v>16</v>
      </c>
      <c r="J3923" t="s">
        <v>16</v>
      </c>
      <c r="K3923">
        <v>125.22</v>
      </c>
      <c r="L3923" s="5">
        <v>1</v>
      </c>
      <c r="M3923" s="1">
        <v>2.6511000000000001E-5</v>
      </c>
      <c r="N3923" t="s">
        <v>8500</v>
      </c>
      <c r="O3923">
        <v>12612</v>
      </c>
      <c r="P3923" t="s">
        <v>656</v>
      </c>
    </row>
    <row r="3924" spans="1:16" x14ac:dyDescent="0.45">
      <c r="A3924" t="s">
        <v>10</v>
      </c>
      <c r="B3924" t="s">
        <v>6067</v>
      </c>
      <c r="C3924" t="s">
        <v>110697</v>
      </c>
      <c r="D3924" t="s">
        <v>6069</v>
      </c>
      <c r="E3924" t="s">
        <v>6070</v>
      </c>
      <c r="F3924" s="6">
        <v>12469.3756091997</v>
      </c>
      <c r="G3924" t="s">
        <v>110698</v>
      </c>
      <c r="H3924" s="8">
        <v>1</v>
      </c>
      <c r="I3924" t="s">
        <v>89092</v>
      </c>
      <c r="J3924" t="s">
        <v>16</v>
      </c>
      <c r="K3924">
        <v>97.406999999999996</v>
      </c>
      <c r="L3924" s="5">
        <v>0.54451400000000005</v>
      </c>
      <c r="M3924" s="1">
        <v>8.0943700000000006E-15</v>
      </c>
      <c r="N3924" t="s">
        <v>110699</v>
      </c>
      <c r="O3924">
        <v>12995</v>
      </c>
      <c r="P3924" t="s">
        <v>3036</v>
      </c>
    </row>
    <row r="3925" spans="1:16" x14ac:dyDescent="0.45">
      <c r="A3925" t="s">
        <v>10</v>
      </c>
      <c r="B3925" t="s">
        <v>38684</v>
      </c>
      <c r="C3925" t="s">
        <v>113305</v>
      </c>
      <c r="D3925" t="s">
        <v>38686</v>
      </c>
      <c r="E3925" t="s">
        <v>38687</v>
      </c>
      <c r="F3925" s="6">
        <v>3295.7435251308402</v>
      </c>
      <c r="G3925" t="s">
        <v>113306</v>
      </c>
      <c r="H3925" s="8" t="s">
        <v>121533</v>
      </c>
      <c r="I3925" t="s">
        <v>89092</v>
      </c>
      <c r="J3925" t="s">
        <v>16</v>
      </c>
      <c r="K3925">
        <v>54.470999999999997</v>
      </c>
      <c r="L3925" s="5">
        <v>0.49960199999999999</v>
      </c>
      <c r="M3925">
        <v>1.1763900000000001E-2</v>
      </c>
      <c r="N3925" t="s">
        <v>113307</v>
      </c>
      <c r="O3925">
        <v>7466</v>
      </c>
      <c r="P3925" t="s">
        <v>503</v>
      </c>
    </row>
    <row r="3926" spans="1:16" x14ac:dyDescent="0.45">
      <c r="A3926" t="s">
        <v>10</v>
      </c>
      <c r="B3926" t="s">
        <v>38684</v>
      </c>
      <c r="C3926" t="s">
        <v>38685</v>
      </c>
      <c r="D3926" t="s">
        <v>38686</v>
      </c>
      <c r="E3926" t="s">
        <v>38687</v>
      </c>
      <c r="F3926" s="6">
        <v>3295.7435251308402</v>
      </c>
      <c r="G3926" t="s">
        <v>38688</v>
      </c>
      <c r="H3926" s="8">
        <v>18</v>
      </c>
      <c r="I3926" t="s">
        <v>16</v>
      </c>
      <c r="J3926" t="s">
        <v>16</v>
      </c>
      <c r="K3926">
        <v>101.39</v>
      </c>
      <c r="L3926" s="5">
        <v>0.83135400000000004</v>
      </c>
      <c r="M3926" s="1">
        <v>4.6731799999999999E-5</v>
      </c>
      <c r="N3926" t="s">
        <v>38689</v>
      </c>
      <c r="O3926">
        <v>7133</v>
      </c>
      <c r="P3926" t="s">
        <v>21390</v>
      </c>
    </row>
    <row r="3927" spans="1:16" x14ac:dyDescent="0.45">
      <c r="A3927" t="s">
        <v>89065</v>
      </c>
      <c r="B3927" t="s">
        <v>89249</v>
      </c>
      <c r="C3927" t="s">
        <v>89250</v>
      </c>
      <c r="D3927" t="s">
        <v>89251</v>
      </c>
      <c r="E3927" t="s">
        <v>89252</v>
      </c>
      <c r="F3927" s="6" t="e">
        <v>#N/A</v>
      </c>
      <c r="G3927" t="s">
        <v>61749</v>
      </c>
      <c r="H3927" s="8">
        <v>262</v>
      </c>
      <c r="I3927" t="s">
        <v>16</v>
      </c>
      <c r="J3927" t="s">
        <v>16</v>
      </c>
      <c r="K3927">
        <v>1.77</v>
      </c>
      <c r="L3927" s="5" t="s">
        <v>89070</v>
      </c>
      <c r="M3927">
        <v>9.7990000000000004E-3</v>
      </c>
      <c r="N3927" t="s">
        <v>89215</v>
      </c>
      <c r="O3927">
        <v>3852</v>
      </c>
      <c r="P3927" t="s">
        <v>89173</v>
      </c>
    </row>
    <row r="3928" spans="1:16" x14ac:dyDescent="0.45">
      <c r="A3928" t="s">
        <v>10</v>
      </c>
      <c r="B3928" t="s">
        <v>4817</v>
      </c>
      <c r="C3928" t="s">
        <v>49569</v>
      </c>
      <c r="D3928" t="s">
        <v>4819</v>
      </c>
      <c r="E3928" t="s">
        <v>4820</v>
      </c>
      <c r="F3928" s="6">
        <v>23200.326857911699</v>
      </c>
      <c r="G3928" t="s">
        <v>49570</v>
      </c>
      <c r="H3928" s="8">
        <v>58</v>
      </c>
      <c r="I3928" t="s">
        <v>16</v>
      </c>
      <c r="J3928" t="s">
        <v>16</v>
      </c>
      <c r="K3928">
        <v>129.71</v>
      </c>
      <c r="L3928" s="5">
        <v>1</v>
      </c>
      <c r="M3928" s="1">
        <v>1.9636400000000001E-5</v>
      </c>
      <c r="N3928" t="s">
        <v>49571</v>
      </c>
      <c r="O3928">
        <v>11334</v>
      </c>
      <c r="P3928" t="s">
        <v>2273</v>
      </c>
    </row>
    <row r="3929" spans="1:16" x14ac:dyDescent="0.45">
      <c r="A3929" t="s">
        <v>10</v>
      </c>
      <c r="B3929" t="s">
        <v>4817</v>
      </c>
      <c r="C3929" t="s">
        <v>74129</v>
      </c>
      <c r="D3929" t="s">
        <v>4819</v>
      </c>
      <c r="E3929" t="s">
        <v>4820</v>
      </c>
      <c r="F3929" s="6">
        <v>23200.326857911699</v>
      </c>
      <c r="G3929" t="s">
        <v>74130</v>
      </c>
      <c r="H3929" s="8">
        <v>13</v>
      </c>
      <c r="I3929" t="s">
        <v>16</v>
      </c>
      <c r="J3929" t="s">
        <v>16</v>
      </c>
      <c r="K3929">
        <v>113.47</v>
      </c>
      <c r="L3929" s="5">
        <v>1</v>
      </c>
      <c r="M3929" s="1">
        <v>3.42013E-18</v>
      </c>
      <c r="N3929" t="s">
        <v>74131</v>
      </c>
      <c r="O3929">
        <v>21039</v>
      </c>
      <c r="P3929" t="s">
        <v>4600</v>
      </c>
    </row>
    <row r="3930" spans="1:16" x14ac:dyDescent="0.45">
      <c r="A3930" t="s">
        <v>10</v>
      </c>
      <c r="B3930" t="s">
        <v>4817</v>
      </c>
      <c r="C3930" t="s">
        <v>79237</v>
      </c>
      <c r="D3930" t="s">
        <v>4819</v>
      </c>
      <c r="E3930" t="s">
        <v>4820</v>
      </c>
      <c r="F3930" s="6">
        <v>23200.326857911699</v>
      </c>
      <c r="G3930" t="s">
        <v>79238</v>
      </c>
      <c r="H3930" s="8">
        <v>11</v>
      </c>
      <c r="I3930" t="s">
        <v>16</v>
      </c>
      <c r="J3930" t="s">
        <v>16</v>
      </c>
      <c r="K3930">
        <v>78.468999999999994</v>
      </c>
      <c r="L3930" s="5">
        <v>1</v>
      </c>
      <c r="M3930" s="1">
        <v>8.1079400000000002E-5</v>
      </c>
      <c r="N3930" t="s">
        <v>79239</v>
      </c>
      <c r="O3930">
        <v>653</v>
      </c>
      <c r="P3930" t="s">
        <v>703</v>
      </c>
    </row>
    <row r="3931" spans="1:16" x14ac:dyDescent="0.45">
      <c r="A3931" t="s">
        <v>10</v>
      </c>
      <c r="B3931" t="s">
        <v>4817</v>
      </c>
      <c r="C3931" t="s">
        <v>85507</v>
      </c>
      <c r="D3931" t="s">
        <v>4819</v>
      </c>
      <c r="E3931" t="s">
        <v>4820</v>
      </c>
      <c r="F3931" s="6">
        <v>23200.326857911699</v>
      </c>
      <c r="G3931" t="s">
        <v>85508</v>
      </c>
      <c r="H3931" s="8">
        <v>9</v>
      </c>
      <c r="I3931" t="s">
        <v>16</v>
      </c>
      <c r="J3931" t="s">
        <v>16</v>
      </c>
      <c r="K3931">
        <v>93.257999999999996</v>
      </c>
      <c r="L3931" s="5">
        <v>0.99974399999999997</v>
      </c>
      <c r="M3931" s="1">
        <v>5.4104200000000003E-5</v>
      </c>
      <c r="N3931" t="s">
        <v>85509</v>
      </c>
      <c r="O3931">
        <v>13209</v>
      </c>
      <c r="P3931" t="s">
        <v>83605</v>
      </c>
    </row>
    <row r="3932" spans="1:16" x14ac:dyDescent="0.45">
      <c r="A3932" t="s">
        <v>10</v>
      </c>
      <c r="B3932" t="s">
        <v>4817</v>
      </c>
      <c r="C3932" t="s">
        <v>4818</v>
      </c>
      <c r="D3932" t="s">
        <v>4819</v>
      </c>
      <c r="E3932" t="s">
        <v>4820</v>
      </c>
      <c r="F3932" s="6">
        <v>23200.326857911699</v>
      </c>
      <c r="G3932" t="s">
        <v>4821</v>
      </c>
      <c r="H3932" s="8">
        <v>5</v>
      </c>
      <c r="I3932" t="s">
        <v>16</v>
      </c>
      <c r="J3932" t="s">
        <v>16</v>
      </c>
      <c r="K3932">
        <v>109.6</v>
      </c>
      <c r="L3932" s="5">
        <v>0.999699</v>
      </c>
      <c r="M3932" s="1">
        <v>1.44824E-5</v>
      </c>
      <c r="N3932" t="s">
        <v>4822</v>
      </c>
      <c r="O3932">
        <v>18357</v>
      </c>
      <c r="P3932" t="s">
        <v>354</v>
      </c>
    </row>
    <row r="3933" spans="1:16" x14ac:dyDescent="0.45">
      <c r="A3933" t="s">
        <v>10</v>
      </c>
      <c r="B3933" t="s">
        <v>4817</v>
      </c>
      <c r="C3933" t="s">
        <v>38471</v>
      </c>
      <c r="D3933" t="s">
        <v>4819</v>
      </c>
      <c r="E3933" t="s">
        <v>4820</v>
      </c>
      <c r="F3933" s="6">
        <v>23200.326857911699</v>
      </c>
      <c r="G3933" t="s">
        <v>38472</v>
      </c>
      <c r="H3933" s="8">
        <v>3</v>
      </c>
      <c r="I3933" t="s">
        <v>16</v>
      </c>
      <c r="J3933" t="s">
        <v>16</v>
      </c>
      <c r="K3933">
        <v>44.542999999999999</v>
      </c>
      <c r="L3933" s="5">
        <v>1</v>
      </c>
      <c r="M3933">
        <v>9.2068199999999992E-3</v>
      </c>
      <c r="N3933" t="s">
        <v>38473</v>
      </c>
      <c r="O3933">
        <v>7888</v>
      </c>
      <c r="P3933" t="s">
        <v>121</v>
      </c>
    </row>
    <row r="3934" spans="1:16" x14ac:dyDescent="0.45">
      <c r="A3934" t="s">
        <v>10</v>
      </c>
      <c r="B3934" t="s">
        <v>43956</v>
      </c>
      <c r="C3934" t="s">
        <v>43957</v>
      </c>
      <c r="D3934" t="s">
        <v>43958</v>
      </c>
      <c r="E3934" t="s">
        <v>43959</v>
      </c>
      <c r="F3934" s="6" t="e">
        <v>#N/A</v>
      </c>
      <c r="G3934" t="s">
        <v>43960</v>
      </c>
      <c r="H3934" s="8">
        <v>73</v>
      </c>
      <c r="I3934" t="s">
        <v>16</v>
      </c>
      <c r="J3934" t="s">
        <v>16</v>
      </c>
      <c r="K3934">
        <v>123.51</v>
      </c>
      <c r="L3934" s="5">
        <v>0.72633300000000001</v>
      </c>
      <c r="M3934" s="1">
        <v>3.9294199999999997E-6</v>
      </c>
      <c r="N3934" t="s">
        <v>43961</v>
      </c>
      <c r="O3934">
        <v>15146</v>
      </c>
      <c r="P3934" t="s">
        <v>374</v>
      </c>
    </row>
    <row r="3935" spans="1:16" x14ac:dyDescent="0.45">
      <c r="A3935" t="s">
        <v>10</v>
      </c>
      <c r="B3935" t="s">
        <v>43956</v>
      </c>
      <c r="C3935" t="s">
        <v>61560</v>
      </c>
      <c r="D3935" t="s">
        <v>43958</v>
      </c>
      <c r="E3935" t="s">
        <v>43959</v>
      </c>
      <c r="F3935" s="6" t="e">
        <v>#N/A</v>
      </c>
      <c r="G3935" t="s">
        <v>61561</v>
      </c>
      <c r="H3935" s="8">
        <v>11</v>
      </c>
      <c r="I3935" t="s">
        <v>16</v>
      </c>
      <c r="J3935" t="s">
        <v>16</v>
      </c>
      <c r="K3935">
        <v>139.63999999999999</v>
      </c>
      <c r="L3935" s="5">
        <v>0.71950899999999995</v>
      </c>
      <c r="M3935" s="1">
        <v>1.27221E-5</v>
      </c>
      <c r="N3935" t="s">
        <v>61562</v>
      </c>
      <c r="O3935">
        <v>14738</v>
      </c>
      <c r="P3935" t="s">
        <v>1203</v>
      </c>
    </row>
    <row r="3936" spans="1:16" x14ac:dyDescent="0.45">
      <c r="A3936" t="s">
        <v>10</v>
      </c>
      <c r="B3936" t="s">
        <v>2525</v>
      </c>
      <c r="C3936" t="s">
        <v>20568</v>
      </c>
      <c r="D3936" t="s">
        <v>2527</v>
      </c>
      <c r="E3936" t="s">
        <v>2528</v>
      </c>
      <c r="F3936" s="6">
        <v>3617.6333583191399</v>
      </c>
      <c r="G3936" t="s">
        <v>20569</v>
      </c>
      <c r="H3936" s="8">
        <v>948</v>
      </c>
      <c r="I3936" t="s">
        <v>16</v>
      </c>
      <c r="J3936" t="s">
        <v>16</v>
      </c>
      <c r="K3936">
        <v>137.62</v>
      </c>
      <c r="L3936" s="5">
        <v>1</v>
      </c>
      <c r="M3936" s="1">
        <v>2.05287E-7</v>
      </c>
      <c r="N3936" t="s">
        <v>20570</v>
      </c>
      <c r="O3936">
        <v>2126</v>
      </c>
      <c r="P3936" t="s">
        <v>20571</v>
      </c>
    </row>
    <row r="3937" spans="1:16" x14ac:dyDescent="0.45">
      <c r="A3937" t="s">
        <v>10</v>
      </c>
      <c r="B3937" t="s">
        <v>2525</v>
      </c>
      <c r="C3937" t="s">
        <v>2526</v>
      </c>
      <c r="D3937" t="s">
        <v>2527</v>
      </c>
      <c r="E3937" t="s">
        <v>2528</v>
      </c>
      <c r="F3937" s="6">
        <v>3617.6333583191399</v>
      </c>
      <c r="G3937" t="s">
        <v>2529</v>
      </c>
      <c r="H3937" s="8">
        <v>122</v>
      </c>
      <c r="I3937" t="s">
        <v>16</v>
      </c>
      <c r="J3937" t="s">
        <v>16</v>
      </c>
      <c r="K3937">
        <v>232.37</v>
      </c>
      <c r="L3937" s="5">
        <v>0.98968100000000003</v>
      </c>
      <c r="M3937" s="1">
        <v>4.9708099999999995E-50</v>
      </c>
      <c r="N3937" t="s">
        <v>2530</v>
      </c>
      <c r="O3937">
        <v>3788</v>
      </c>
      <c r="P3937" t="s">
        <v>1096</v>
      </c>
    </row>
    <row r="3938" spans="1:16" x14ac:dyDescent="0.45">
      <c r="A3938" t="s">
        <v>10</v>
      </c>
      <c r="B3938" t="s">
        <v>2525</v>
      </c>
      <c r="C3938" t="s">
        <v>73118</v>
      </c>
      <c r="D3938" t="s">
        <v>2527</v>
      </c>
      <c r="E3938" t="s">
        <v>2528</v>
      </c>
      <c r="F3938" s="6">
        <v>3617.6333583191399</v>
      </c>
      <c r="G3938" t="s">
        <v>73119</v>
      </c>
      <c r="H3938" s="8">
        <v>21</v>
      </c>
      <c r="I3938" t="s">
        <v>16</v>
      </c>
      <c r="J3938" t="s">
        <v>16</v>
      </c>
      <c r="K3938">
        <v>97.272999999999996</v>
      </c>
      <c r="L3938" s="5">
        <v>0.91742500000000005</v>
      </c>
      <c r="M3938" s="1">
        <v>1.10327E-5</v>
      </c>
      <c r="N3938" t="s">
        <v>73120</v>
      </c>
      <c r="O3938">
        <v>14089</v>
      </c>
      <c r="P3938" t="s">
        <v>46</v>
      </c>
    </row>
    <row r="3939" spans="1:16" x14ac:dyDescent="0.45">
      <c r="A3939" t="s">
        <v>10</v>
      </c>
      <c r="B3939" t="s">
        <v>2525</v>
      </c>
      <c r="C3939" t="s">
        <v>25692</v>
      </c>
      <c r="D3939" t="s">
        <v>2527</v>
      </c>
      <c r="E3939" t="s">
        <v>2528</v>
      </c>
      <c r="F3939" s="6">
        <v>3617.6333583191399</v>
      </c>
      <c r="G3939" t="s">
        <v>25693</v>
      </c>
      <c r="H3939" s="8">
        <v>13</v>
      </c>
      <c r="I3939" t="s">
        <v>16</v>
      </c>
      <c r="J3939" t="s">
        <v>16</v>
      </c>
      <c r="K3939">
        <v>106.17</v>
      </c>
      <c r="L3939" s="5">
        <v>0.82196499999999995</v>
      </c>
      <c r="M3939" s="1">
        <v>2.08522E-5</v>
      </c>
      <c r="N3939" t="s">
        <v>25694</v>
      </c>
      <c r="O3939">
        <v>5485</v>
      </c>
      <c r="P3939" t="s">
        <v>2798</v>
      </c>
    </row>
    <row r="3940" spans="1:16" x14ac:dyDescent="0.45">
      <c r="A3940" t="s">
        <v>89065</v>
      </c>
      <c r="B3940" t="s">
        <v>2525</v>
      </c>
      <c r="C3940" t="s">
        <v>100832</v>
      </c>
      <c r="D3940" t="s">
        <v>2527</v>
      </c>
      <c r="E3940" t="s">
        <v>2528</v>
      </c>
      <c r="F3940" s="6">
        <v>3617.6333583191399</v>
      </c>
      <c r="G3940" t="s">
        <v>100833</v>
      </c>
      <c r="H3940" s="8">
        <v>2</v>
      </c>
      <c r="I3940" t="s">
        <v>16</v>
      </c>
      <c r="J3940" t="s">
        <v>16</v>
      </c>
      <c r="K3940">
        <v>7.28</v>
      </c>
      <c r="L3940" s="5" t="s">
        <v>89070</v>
      </c>
      <c r="M3940">
        <v>0</v>
      </c>
      <c r="N3940" t="s">
        <v>100834</v>
      </c>
      <c r="O3940">
        <v>13553</v>
      </c>
      <c r="P3940" t="s">
        <v>92503</v>
      </c>
    </row>
    <row r="3941" spans="1:16" x14ac:dyDescent="0.45">
      <c r="A3941" t="s">
        <v>10</v>
      </c>
      <c r="B3941" t="s">
        <v>24395</v>
      </c>
      <c r="C3941" t="s">
        <v>114542</v>
      </c>
      <c r="D3941" t="s">
        <v>24397</v>
      </c>
      <c r="E3941" t="s">
        <v>24398</v>
      </c>
      <c r="F3941" s="6">
        <v>5943.6842436197803</v>
      </c>
      <c r="G3941" t="s">
        <v>114543</v>
      </c>
      <c r="H3941" s="8" t="s">
        <v>121533</v>
      </c>
      <c r="I3941" t="s">
        <v>89092</v>
      </c>
      <c r="J3941" t="s">
        <v>16</v>
      </c>
      <c r="K3941">
        <v>91.936999999999998</v>
      </c>
      <c r="L3941" s="5">
        <v>0.49996099999999999</v>
      </c>
      <c r="M3941" s="1">
        <v>9.0299199999999998E-5</v>
      </c>
      <c r="N3941" t="s">
        <v>110076</v>
      </c>
      <c r="O3941">
        <v>11890</v>
      </c>
      <c r="P3941" t="s">
        <v>3478</v>
      </c>
    </row>
    <row r="3942" spans="1:16" x14ac:dyDescent="0.45">
      <c r="A3942" t="s">
        <v>10</v>
      </c>
      <c r="B3942" t="s">
        <v>24395</v>
      </c>
      <c r="C3942" t="s">
        <v>73415</v>
      </c>
      <c r="D3942" t="s">
        <v>24397</v>
      </c>
      <c r="E3942" t="s">
        <v>24398</v>
      </c>
      <c r="F3942" s="6">
        <v>5943.6842436197803</v>
      </c>
      <c r="G3942" t="s">
        <v>73416</v>
      </c>
      <c r="H3942" s="8">
        <v>284</v>
      </c>
      <c r="I3942" t="s">
        <v>16</v>
      </c>
      <c r="J3942" t="s">
        <v>16</v>
      </c>
      <c r="K3942">
        <v>169.52</v>
      </c>
      <c r="L3942" s="5">
        <v>1</v>
      </c>
      <c r="M3942" s="1">
        <v>1.62596E-9</v>
      </c>
      <c r="N3942" t="s">
        <v>73417</v>
      </c>
      <c r="O3942">
        <v>7535</v>
      </c>
      <c r="P3942" t="s">
        <v>2334</v>
      </c>
    </row>
    <row r="3943" spans="1:16" x14ac:dyDescent="0.45">
      <c r="A3943" t="s">
        <v>10</v>
      </c>
      <c r="B3943" t="s">
        <v>24395</v>
      </c>
      <c r="C3943" t="s">
        <v>75422</v>
      </c>
      <c r="D3943" t="s">
        <v>24397</v>
      </c>
      <c r="E3943" t="s">
        <v>24398</v>
      </c>
      <c r="F3943" s="6">
        <v>5943.6842436197803</v>
      </c>
      <c r="G3943" t="s">
        <v>75423</v>
      </c>
      <c r="H3943" s="8">
        <v>39</v>
      </c>
      <c r="I3943" t="s">
        <v>16</v>
      </c>
      <c r="J3943" t="s">
        <v>16</v>
      </c>
      <c r="K3943">
        <v>88.135999999999996</v>
      </c>
      <c r="L3943" s="5">
        <v>0.99979700000000005</v>
      </c>
      <c r="M3943">
        <v>2.27312E-3</v>
      </c>
      <c r="N3943" t="s">
        <v>75424</v>
      </c>
      <c r="O3943">
        <v>366</v>
      </c>
      <c r="P3943" t="s">
        <v>8645</v>
      </c>
    </row>
    <row r="3944" spans="1:16" x14ac:dyDescent="0.45">
      <c r="A3944" t="s">
        <v>10</v>
      </c>
      <c r="B3944" t="s">
        <v>24395</v>
      </c>
      <c r="C3944" t="s">
        <v>110074</v>
      </c>
      <c r="D3944" t="s">
        <v>24397</v>
      </c>
      <c r="E3944" t="s">
        <v>24398</v>
      </c>
      <c r="F3944" s="6">
        <v>5943.6842436197803</v>
      </c>
      <c r="G3944" t="s">
        <v>110075</v>
      </c>
      <c r="H3944" s="8">
        <v>28</v>
      </c>
      <c r="I3944" t="s">
        <v>89092</v>
      </c>
      <c r="J3944" t="s">
        <v>16</v>
      </c>
      <c r="K3944">
        <v>88.441000000000003</v>
      </c>
      <c r="L3944" s="5">
        <v>0.49987100000000001</v>
      </c>
      <c r="M3944" s="1">
        <v>9.7215900000000005E-5</v>
      </c>
      <c r="N3944" t="s">
        <v>110076</v>
      </c>
      <c r="O3944">
        <v>15689</v>
      </c>
      <c r="P3944" t="s">
        <v>28810</v>
      </c>
    </row>
    <row r="3945" spans="1:16" x14ac:dyDescent="0.45">
      <c r="A3945" t="s">
        <v>10</v>
      </c>
      <c r="B3945" t="s">
        <v>24395</v>
      </c>
      <c r="C3945" t="s">
        <v>116511</v>
      </c>
      <c r="D3945" t="s">
        <v>24397</v>
      </c>
      <c r="E3945" t="s">
        <v>24398</v>
      </c>
      <c r="F3945" s="6">
        <v>5943.6842436197803</v>
      </c>
      <c r="G3945" t="s">
        <v>116512</v>
      </c>
      <c r="H3945" s="8">
        <v>27</v>
      </c>
      <c r="I3945" t="s">
        <v>89092</v>
      </c>
      <c r="J3945" t="s">
        <v>16</v>
      </c>
      <c r="K3945">
        <v>191.79</v>
      </c>
      <c r="L3945" s="5">
        <v>0.63790500000000006</v>
      </c>
      <c r="M3945" s="1">
        <v>4.0061899999999998E-9</v>
      </c>
      <c r="N3945" t="s">
        <v>116513</v>
      </c>
      <c r="O3945">
        <v>13549</v>
      </c>
      <c r="P3945" t="s">
        <v>894</v>
      </c>
    </row>
    <row r="3946" spans="1:16" x14ac:dyDescent="0.45">
      <c r="A3946" t="s">
        <v>10</v>
      </c>
      <c r="B3946" t="s">
        <v>24395</v>
      </c>
      <c r="C3946" t="s">
        <v>83621</v>
      </c>
      <c r="D3946" t="s">
        <v>24397</v>
      </c>
      <c r="E3946" t="s">
        <v>24398</v>
      </c>
      <c r="F3946" s="6">
        <v>5943.6842436197803</v>
      </c>
      <c r="G3946" t="s">
        <v>83622</v>
      </c>
      <c r="H3946" s="8">
        <v>21</v>
      </c>
      <c r="I3946" t="s">
        <v>16</v>
      </c>
      <c r="J3946" t="s">
        <v>16</v>
      </c>
      <c r="K3946">
        <v>154.66999999999999</v>
      </c>
      <c r="L3946" s="5">
        <v>0.70913400000000004</v>
      </c>
      <c r="M3946" s="1">
        <v>1.34568E-8</v>
      </c>
      <c r="N3946" t="s">
        <v>83623</v>
      </c>
      <c r="O3946">
        <v>12472</v>
      </c>
      <c r="P3946" t="s">
        <v>656</v>
      </c>
    </row>
    <row r="3947" spans="1:16" x14ac:dyDescent="0.45">
      <c r="A3947" t="s">
        <v>10</v>
      </c>
      <c r="B3947" t="s">
        <v>24395</v>
      </c>
      <c r="C3947" t="s">
        <v>115248</v>
      </c>
      <c r="D3947" t="s">
        <v>24397</v>
      </c>
      <c r="E3947" t="s">
        <v>24398</v>
      </c>
      <c r="F3947" s="6">
        <v>5943.6842436197803</v>
      </c>
      <c r="G3947" t="s">
        <v>115249</v>
      </c>
      <c r="H3947" s="8">
        <v>20</v>
      </c>
      <c r="I3947" t="s">
        <v>89092</v>
      </c>
      <c r="J3947" t="s">
        <v>16</v>
      </c>
      <c r="K3947">
        <v>171.32</v>
      </c>
      <c r="L3947" s="5">
        <v>0.44978099999999999</v>
      </c>
      <c r="M3947" s="1">
        <v>7.7530700000000006E-11</v>
      </c>
      <c r="N3947" t="s">
        <v>115250</v>
      </c>
      <c r="O3947">
        <v>10919</v>
      </c>
      <c r="P3947" t="s">
        <v>5343</v>
      </c>
    </row>
    <row r="3948" spans="1:16" x14ac:dyDescent="0.45">
      <c r="A3948" t="s">
        <v>10</v>
      </c>
      <c r="B3948" t="s">
        <v>24395</v>
      </c>
      <c r="C3948" t="s">
        <v>24396</v>
      </c>
      <c r="D3948" t="s">
        <v>24397</v>
      </c>
      <c r="E3948" t="s">
        <v>24398</v>
      </c>
      <c r="F3948" s="6">
        <v>5943.6842436197803</v>
      </c>
      <c r="G3948" t="s">
        <v>24399</v>
      </c>
      <c r="H3948" s="8">
        <v>1</v>
      </c>
      <c r="I3948" t="s">
        <v>16</v>
      </c>
      <c r="J3948" t="s">
        <v>16</v>
      </c>
      <c r="K3948">
        <v>111.12</v>
      </c>
      <c r="L3948" s="5">
        <v>0.72811499999999996</v>
      </c>
      <c r="M3948">
        <v>2.6299599999999999E-4</v>
      </c>
      <c r="N3948" t="s">
        <v>24400</v>
      </c>
      <c r="O3948">
        <v>16752</v>
      </c>
      <c r="P3948" t="s">
        <v>642</v>
      </c>
    </row>
    <row r="3949" spans="1:16" x14ac:dyDescent="0.45">
      <c r="A3949" t="s">
        <v>10</v>
      </c>
      <c r="B3949" t="s">
        <v>16553</v>
      </c>
      <c r="C3949" t="s">
        <v>40289</v>
      </c>
      <c r="D3949" t="s">
        <v>16555</v>
      </c>
      <c r="E3949" t="s">
        <v>16556</v>
      </c>
      <c r="F3949" s="6">
        <v>7206.30484910618</v>
      </c>
      <c r="G3949" t="s">
        <v>40290</v>
      </c>
      <c r="H3949" s="8">
        <v>359</v>
      </c>
      <c r="I3949" t="s">
        <v>16</v>
      </c>
      <c r="J3949" t="s">
        <v>16</v>
      </c>
      <c r="K3949">
        <v>396.31</v>
      </c>
      <c r="L3949" s="5">
        <v>1</v>
      </c>
      <c r="M3949" s="1">
        <v>1.73063E-160</v>
      </c>
      <c r="N3949" t="s">
        <v>40291</v>
      </c>
      <c r="O3949">
        <v>8906</v>
      </c>
      <c r="P3949" t="s">
        <v>11964</v>
      </c>
    </row>
    <row r="3950" spans="1:16" x14ac:dyDescent="0.45">
      <c r="A3950" t="s">
        <v>10</v>
      </c>
      <c r="B3950" t="s">
        <v>16553</v>
      </c>
      <c r="C3950" t="s">
        <v>25806</v>
      </c>
      <c r="D3950" t="s">
        <v>16555</v>
      </c>
      <c r="E3950" t="s">
        <v>16556</v>
      </c>
      <c r="F3950" s="6">
        <v>7206.30484910618</v>
      </c>
      <c r="G3950" t="s">
        <v>25807</v>
      </c>
      <c r="H3950" s="8">
        <v>164</v>
      </c>
      <c r="I3950" t="s">
        <v>16</v>
      </c>
      <c r="J3950" t="s">
        <v>16</v>
      </c>
      <c r="K3950">
        <v>303.73</v>
      </c>
      <c r="L3950" s="5">
        <v>0.99951900000000005</v>
      </c>
      <c r="M3950" s="1">
        <v>9.7463799999999993E-72</v>
      </c>
      <c r="N3950" t="s">
        <v>25808</v>
      </c>
      <c r="O3950">
        <v>10351</v>
      </c>
      <c r="P3950" t="s">
        <v>1258</v>
      </c>
    </row>
    <row r="3951" spans="1:16" x14ac:dyDescent="0.45">
      <c r="A3951" t="s">
        <v>10</v>
      </c>
      <c r="B3951" t="s">
        <v>16553</v>
      </c>
      <c r="C3951" t="s">
        <v>52477</v>
      </c>
      <c r="D3951" t="s">
        <v>16555</v>
      </c>
      <c r="E3951" t="s">
        <v>16556</v>
      </c>
      <c r="F3951" s="6">
        <v>7206.30484910618</v>
      </c>
      <c r="G3951" t="s">
        <v>52478</v>
      </c>
      <c r="H3951" s="8">
        <v>134</v>
      </c>
      <c r="I3951" t="s">
        <v>16</v>
      </c>
      <c r="J3951" t="s">
        <v>16</v>
      </c>
      <c r="K3951">
        <v>221.66</v>
      </c>
      <c r="L3951" s="5">
        <v>1</v>
      </c>
      <c r="M3951" s="1">
        <v>6.9605400000000004E-26</v>
      </c>
      <c r="N3951" t="s">
        <v>52479</v>
      </c>
      <c r="O3951">
        <v>15111</v>
      </c>
      <c r="P3951" t="s">
        <v>32</v>
      </c>
    </row>
    <row r="3952" spans="1:16" x14ac:dyDescent="0.45">
      <c r="A3952" t="s">
        <v>10</v>
      </c>
      <c r="B3952" t="s">
        <v>16553</v>
      </c>
      <c r="C3952" t="s">
        <v>16554</v>
      </c>
      <c r="D3952" t="s">
        <v>16555</v>
      </c>
      <c r="E3952" t="s">
        <v>16556</v>
      </c>
      <c r="F3952" s="6">
        <v>7206.30484910618</v>
      </c>
      <c r="G3952" t="s">
        <v>16557</v>
      </c>
      <c r="H3952" s="8">
        <v>33</v>
      </c>
      <c r="I3952" t="s">
        <v>16</v>
      </c>
      <c r="J3952" t="s">
        <v>16</v>
      </c>
      <c r="K3952">
        <v>187.62</v>
      </c>
      <c r="L3952" s="5">
        <v>0.91129199999999999</v>
      </c>
      <c r="M3952" s="1">
        <v>3.2683899999999999E-37</v>
      </c>
      <c r="N3952" t="s">
        <v>16558</v>
      </c>
      <c r="O3952">
        <v>12035</v>
      </c>
      <c r="P3952" t="s">
        <v>431</v>
      </c>
    </row>
    <row r="3953" spans="1:16" x14ac:dyDescent="0.45">
      <c r="A3953" t="s">
        <v>10</v>
      </c>
      <c r="B3953" t="s">
        <v>16553</v>
      </c>
      <c r="C3953" t="s">
        <v>65882</v>
      </c>
      <c r="D3953" t="s">
        <v>16555</v>
      </c>
      <c r="E3953" t="s">
        <v>16556</v>
      </c>
      <c r="F3953" s="6">
        <v>7206.30484910618</v>
      </c>
      <c r="G3953" t="s">
        <v>65883</v>
      </c>
      <c r="H3953" s="8">
        <v>5</v>
      </c>
      <c r="I3953" t="s">
        <v>16</v>
      </c>
      <c r="J3953" t="s">
        <v>16</v>
      </c>
      <c r="K3953">
        <v>145.71</v>
      </c>
      <c r="L3953" s="5">
        <v>1</v>
      </c>
      <c r="M3953" s="1">
        <v>8.7593899999999997E-10</v>
      </c>
      <c r="N3953" t="s">
        <v>65884</v>
      </c>
      <c r="O3953">
        <v>23124</v>
      </c>
      <c r="P3953" t="s">
        <v>6266</v>
      </c>
    </row>
    <row r="3954" spans="1:16" x14ac:dyDescent="0.45">
      <c r="A3954" t="s">
        <v>10</v>
      </c>
      <c r="B3954" t="s">
        <v>16553</v>
      </c>
      <c r="C3954" t="s">
        <v>85021</v>
      </c>
      <c r="D3954" t="s">
        <v>16555</v>
      </c>
      <c r="E3954" t="s">
        <v>16556</v>
      </c>
      <c r="F3954" s="6">
        <v>7206.30484910618</v>
      </c>
      <c r="G3954" t="s">
        <v>85022</v>
      </c>
      <c r="H3954" s="8">
        <v>2</v>
      </c>
      <c r="I3954" t="s">
        <v>16</v>
      </c>
      <c r="J3954" t="s">
        <v>16</v>
      </c>
      <c r="K3954">
        <v>63.256999999999998</v>
      </c>
      <c r="L3954" s="5">
        <v>0.81893800000000005</v>
      </c>
      <c r="M3954">
        <v>2.2101600000000001E-3</v>
      </c>
      <c r="N3954" t="s">
        <v>85023</v>
      </c>
      <c r="O3954">
        <v>15989</v>
      </c>
      <c r="P3954" t="s">
        <v>863</v>
      </c>
    </row>
    <row r="3955" spans="1:16" x14ac:dyDescent="0.45">
      <c r="A3955" t="s">
        <v>89065</v>
      </c>
      <c r="B3955" t="s">
        <v>16553</v>
      </c>
      <c r="C3955" t="s">
        <v>99246</v>
      </c>
      <c r="D3955" t="s">
        <v>16555</v>
      </c>
      <c r="E3955" t="s">
        <v>16556</v>
      </c>
      <c r="F3955" s="6">
        <v>7206.30484910618</v>
      </c>
      <c r="G3955" t="s">
        <v>99247</v>
      </c>
      <c r="H3955" s="8">
        <v>2</v>
      </c>
      <c r="I3955" t="s">
        <v>16</v>
      </c>
      <c r="J3955" t="s">
        <v>16</v>
      </c>
      <c r="K3955">
        <v>3.39</v>
      </c>
      <c r="L3955" s="5" t="s">
        <v>89070</v>
      </c>
      <c r="M3955">
        <v>3.4770000000000001E-5</v>
      </c>
      <c r="N3955" t="s">
        <v>99248</v>
      </c>
      <c r="O3955">
        <v>9867</v>
      </c>
      <c r="P3955" t="s">
        <v>89138</v>
      </c>
    </row>
    <row r="3956" spans="1:16" x14ac:dyDescent="0.45">
      <c r="A3956" t="s">
        <v>10</v>
      </c>
      <c r="B3956" t="s">
        <v>19940</v>
      </c>
      <c r="C3956" t="s">
        <v>67927</v>
      </c>
      <c r="D3956" t="s">
        <v>19942</v>
      </c>
      <c r="E3956" t="s">
        <v>19943</v>
      </c>
      <c r="F3956" s="6">
        <v>18625.3622678059</v>
      </c>
      <c r="G3956" t="s">
        <v>67928</v>
      </c>
      <c r="H3956" s="8">
        <v>187</v>
      </c>
      <c r="I3956" t="s">
        <v>16</v>
      </c>
      <c r="J3956" t="s">
        <v>16</v>
      </c>
      <c r="K3956">
        <v>72.096000000000004</v>
      </c>
      <c r="L3956" s="5">
        <v>1</v>
      </c>
      <c r="M3956">
        <v>4.9995499999999995E-4</v>
      </c>
      <c r="N3956" t="s">
        <v>67929</v>
      </c>
      <c r="O3956">
        <v>10309</v>
      </c>
      <c r="P3956" t="s">
        <v>13570</v>
      </c>
    </row>
    <row r="3957" spans="1:16" x14ac:dyDescent="0.45">
      <c r="A3957" t="s">
        <v>10</v>
      </c>
      <c r="B3957" t="s">
        <v>19940</v>
      </c>
      <c r="C3957" t="s">
        <v>30495</v>
      </c>
      <c r="D3957" t="s">
        <v>19942</v>
      </c>
      <c r="E3957" t="s">
        <v>19943</v>
      </c>
      <c r="F3957" s="6">
        <v>18625.3622678059</v>
      </c>
      <c r="G3957" t="s">
        <v>30496</v>
      </c>
      <c r="H3957" s="8">
        <v>126</v>
      </c>
      <c r="I3957" t="s">
        <v>16</v>
      </c>
      <c r="J3957" t="s">
        <v>16</v>
      </c>
      <c r="K3957">
        <v>162.08000000000001</v>
      </c>
      <c r="L3957" s="5">
        <v>0.92572500000000002</v>
      </c>
      <c r="M3957" s="1">
        <v>8.8608299999999992E-22</v>
      </c>
      <c r="N3957" t="s">
        <v>30497</v>
      </c>
      <c r="O3957">
        <v>9506</v>
      </c>
      <c r="P3957" t="s">
        <v>543</v>
      </c>
    </row>
    <row r="3958" spans="1:16" x14ac:dyDescent="0.45">
      <c r="A3958" t="s">
        <v>10</v>
      </c>
      <c r="B3958" t="s">
        <v>19940</v>
      </c>
      <c r="C3958" t="s">
        <v>118027</v>
      </c>
      <c r="D3958" t="s">
        <v>19942</v>
      </c>
      <c r="E3958" t="s">
        <v>19943</v>
      </c>
      <c r="F3958" s="6">
        <v>18625.3622678059</v>
      </c>
      <c r="G3958" t="s">
        <v>118028</v>
      </c>
      <c r="H3958" s="8">
        <v>33</v>
      </c>
      <c r="I3958" t="s">
        <v>89092</v>
      </c>
      <c r="J3958" t="s">
        <v>16</v>
      </c>
      <c r="K3958">
        <v>105.03</v>
      </c>
      <c r="L3958" s="5">
        <v>0.48063800000000001</v>
      </c>
      <c r="M3958" s="1">
        <v>3.79334E-6</v>
      </c>
      <c r="N3958" t="s">
        <v>118029</v>
      </c>
      <c r="O3958">
        <v>10547</v>
      </c>
      <c r="P3958" t="s">
        <v>3498</v>
      </c>
    </row>
    <row r="3959" spans="1:16" x14ac:dyDescent="0.45">
      <c r="A3959" t="s">
        <v>10</v>
      </c>
      <c r="B3959" t="s">
        <v>19940</v>
      </c>
      <c r="C3959" t="s">
        <v>57111</v>
      </c>
      <c r="D3959" t="s">
        <v>19942</v>
      </c>
      <c r="E3959" t="s">
        <v>19943</v>
      </c>
      <c r="F3959" s="6">
        <v>18625.3622678059</v>
      </c>
      <c r="G3959" t="s">
        <v>57112</v>
      </c>
      <c r="H3959" s="8">
        <v>23</v>
      </c>
      <c r="I3959" t="s">
        <v>16</v>
      </c>
      <c r="J3959" t="s">
        <v>16</v>
      </c>
      <c r="K3959">
        <v>141.65</v>
      </c>
      <c r="L3959" s="5">
        <v>0.99043400000000004</v>
      </c>
      <c r="M3959" s="1">
        <v>2.7187799999999999E-21</v>
      </c>
      <c r="N3959" t="s">
        <v>57113</v>
      </c>
      <c r="O3959">
        <v>11172</v>
      </c>
      <c r="P3959" t="s">
        <v>6010</v>
      </c>
    </row>
    <row r="3960" spans="1:16" x14ac:dyDescent="0.45">
      <c r="A3960" t="s">
        <v>10</v>
      </c>
      <c r="B3960" t="s">
        <v>19940</v>
      </c>
      <c r="C3960" t="s">
        <v>23726</v>
      </c>
      <c r="D3960" t="s">
        <v>19942</v>
      </c>
      <c r="E3960" t="s">
        <v>19943</v>
      </c>
      <c r="F3960" s="6">
        <v>18625.3622678059</v>
      </c>
      <c r="G3960" t="s">
        <v>23727</v>
      </c>
      <c r="H3960" s="8">
        <v>15</v>
      </c>
      <c r="I3960" t="s">
        <v>16</v>
      </c>
      <c r="J3960" t="s">
        <v>16</v>
      </c>
      <c r="K3960">
        <v>87.566000000000003</v>
      </c>
      <c r="L3960" s="5">
        <v>0.79681900000000006</v>
      </c>
      <c r="M3960" s="1">
        <v>7.0701299999999998E-6</v>
      </c>
      <c r="N3960" t="s">
        <v>23728</v>
      </c>
      <c r="O3960">
        <v>9530</v>
      </c>
      <c r="P3960" t="s">
        <v>4525</v>
      </c>
    </row>
    <row r="3961" spans="1:16" x14ac:dyDescent="0.45">
      <c r="A3961" t="s">
        <v>10</v>
      </c>
      <c r="B3961" t="s">
        <v>19940</v>
      </c>
      <c r="C3961" t="s">
        <v>39804</v>
      </c>
      <c r="D3961" t="s">
        <v>19942</v>
      </c>
      <c r="E3961" t="s">
        <v>19943</v>
      </c>
      <c r="F3961" s="6">
        <v>18625.3622678059</v>
      </c>
      <c r="G3961" t="s">
        <v>39805</v>
      </c>
      <c r="H3961" s="8">
        <v>15</v>
      </c>
      <c r="I3961" t="s">
        <v>16</v>
      </c>
      <c r="J3961" t="s">
        <v>16</v>
      </c>
      <c r="K3961">
        <v>113.53</v>
      </c>
      <c r="L3961" s="5">
        <v>0.74563000000000001</v>
      </c>
      <c r="M3961" s="1">
        <v>2.9178E-9</v>
      </c>
      <c r="N3961" t="s">
        <v>39806</v>
      </c>
      <c r="O3961">
        <v>11505</v>
      </c>
      <c r="P3961" t="s">
        <v>1551</v>
      </c>
    </row>
    <row r="3962" spans="1:16" x14ac:dyDescent="0.45">
      <c r="A3962" t="s">
        <v>89065</v>
      </c>
      <c r="B3962" t="s">
        <v>19940</v>
      </c>
      <c r="C3962" t="s">
        <v>95009</v>
      </c>
      <c r="D3962" t="s">
        <v>19942</v>
      </c>
      <c r="E3962" t="s">
        <v>19943</v>
      </c>
      <c r="F3962" s="6">
        <v>18625.3622678059</v>
      </c>
      <c r="G3962" t="s">
        <v>95010</v>
      </c>
      <c r="H3962" s="8">
        <v>5</v>
      </c>
      <c r="I3962" t="s">
        <v>16</v>
      </c>
      <c r="J3962" t="s">
        <v>16</v>
      </c>
      <c r="K3962">
        <v>3.08</v>
      </c>
      <c r="L3962" s="5" t="s">
        <v>89070</v>
      </c>
      <c r="M3962">
        <v>1.7899999999999999E-3</v>
      </c>
      <c r="N3962" t="s">
        <v>95011</v>
      </c>
      <c r="O3962">
        <v>21387</v>
      </c>
      <c r="P3962" t="s">
        <v>89519</v>
      </c>
    </row>
    <row r="3963" spans="1:16" x14ac:dyDescent="0.45">
      <c r="A3963" t="s">
        <v>10</v>
      </c>
      <c r="B3963" t="s">
        <v>19940</v>
      </c>
      <c r="C3963" t="s">
        <v>19941</v>
      </c>
      <c r="D3963" t="s">
        <v>19942</v>
      </c>
      <c r="E3963" t="s">
        <v>19943</v>
      </c>
      <c r="F3963" s="6">
        <v>18625.3622678059</v>
      </c>
      <c r="G3963" t="s">
        <v>19944</v>
      </c>
      <c r="H3963" s="8">
        <v>4</v>
      </c>
      <c r="I3963" t="s">
        <v>16</v>
      </c>
      <c r="J3963" t="s">
        <v>16</v>
      </c>
      <c r="K3963">
        <v>129.84</v>
      </c>
      <c r="L3963" s="5">
        <v>1</v>
      </c>
      <c r="M3963" s="1">
        <v>3.9988400000000002E-9</v>
      </c>
      <c r="N3963" t="s">
        <v>19945</v>
      </c>
      <c r="O3963">
        <v>4972</v>
      </c>
      <c r="P3963" t="s">
        <v>4147</v>
      </c>
    </row>
    <row r="3964" spans="1:16" x14ac:dyDescent="0.45">
      <c r="A3964" t="s">
        <v>10</v>
      </c>
      <c r="B3964" t="s">
        <v>19940</v>
      </c>
      <c r="C3964" t="s">
        <v>42272</v>
      </c>
      <c r="D3964" t="s">
        <v>19942</v>
      </c>
      <c r="E3964" t="s">
        <v>19943</v>
      </c>
      <c r="F3964" s="6">
        <v>18625.3622678059</v>
      </c>
      <c r="G3964" t="s">
        <v>42273</v>
      </c>
      <c r="H3964" s="8">
        <v>1</v>
      </c>
      <c r="I3964" t="s">
        <v>16</v>
      </c>
      <c r="J3964" t="s">
        <v>16</v>
      </c>
      <c r="K3964">
        <v>102.66</v>
      </c>
      <c r="L3964" s="5">
        <v>0.99868800000000002</v>
      </c>
      <c r="M3964">
        <v>2.9347899999999997E-4</v>
      </c>
      <c r="N3964" t="s">
        <v>42274</v>
      </c>
      <c r="O3964">
        <v>10446</v>
      </c>
      <c r="P3964" t="s">
        <v>354</v>
      </c>
    </row>
    <row r="3965" spans="1:16" x14ac:dyDescent="0.45">
      <c r="A3965" t="s">
        <v>10</v>
      </c>
      <c r="B3965" t="s">
        <v>42206</v>
      </c>
      <c r="C3965" t="s">
        <v>111380</v>
      </c>
      <c r="D3965" t="s">
        <v>42208</v>
      </c>
      <c r="E3965" t="s">
        <v>42209</v>
      </c>
      <c r="F3965" s="6">
        <v>21955.479209011199</v>
      </c>
      <c r="G3965" t="s">
        <v>111381</v>
      </c>
      <c r="H3965" s="8" t="s">
        <v>121533</v>
      </c>
      <c r="I3965" t="s">
        <v>89092</v>
      </c>
      <c r="J3965" t="s">
        <v>16</v>
      </c>
      <c r="K3965">
        <v>96.947999999999993</v>
      </c>
      <c r="L3965" s="5">
        <v>0.49998700000000001</v>
      </c>
      <c r="M3965">
        <v>3.7027700000000002E-3</v>
      </c>
      <c r="N3965" t="s">
        <v>111382</v>
      </c>
      <c r="O3965">
        <v>14153</v>
      </c>
      <c r="P3965" t="s">
        <v>642</v>
      </c>
    </row>
    <row r="3966" spans="1:16" x14ac:dyDescent="0.45">
      <c r="A3966" t="s">
        <v>10</v>
      </c>
      <c r="B3966" t="s">
        <v>42206</v>
      </c>
      <c r="C3966" t="s">
        <v>64686</v>
      </c>
      <c r="D3966" t="s">
        <v>42208</v>
      </c>
      <c r="E3966" t="s">
        <v>42209</v>
      </c>
      <c r="F3966" s="6">
        <v>21955.479209011199</v>
      </c>
      <c r="G3966" t="s">
        <v>64687</v>
      </c>
      <c r="H3966" s="8">
        <v>62</v>
      </c>
      <c r="I3966" t="s">
        <v>16</v>
      </c>
      <c r="J3966" t="s">
        <v>16</v>
      </c>
      <c r="K3966">
        <v>187.22</v>
      </c>
      <c r="L3966" s="5">
        <v>1</v>
      </c>
      <c r="M3966" s="1">
        <v>5.0344300000000004E-9</v>
      </c>
      <c r="N3966" t="s">
        <v>64688</v>
      </c>
      <c r="O3966">
        <v>3887</v>
      </c>
      <c r="P3966" t="s">
        <v>1203</v>
      </c>
    </row>
    <row r="3967" spans="1:16" x14ac:dyDescent="0.45">
      <c r="A3967" t="s">
        <v>10</v>
      </c>
      <c r="B3967" t="s">
        <v>42206</v>
      </c>
      <c r="C3967" t="s">
        <v>42207</v>
      </c>
      <c r="D3967" t="s">
        <v>42208</v>
      </c>
      <c r="E3967" t="s">
        <v>42209</v>
      </c>
      <c r="F3967" s="6">
        <v>21955.479209011199</v>
      </c>
      <c r="G3967" t="s">
        <v>42210</v>
      </c>
      <c r="H3967" s="8">
        <v>7</v>
      </c>
      <c r="I3967" t="s">
        <v>16</v>
      </c>
      <c r="J3967" t="s">
        <v>16</v>
      </c>
      <c r="K3967">
        <v>152.34</v>
      </c>
      <c r="L3967" s="5">
        <v>0.82150599999999996</v>
      </c>
      <c r="M3967" s="1">
        <v>4.1320299999999997E-14</v>
      </c>
      <c r="N3967" t="s">
        <v>42211</v>
      </c>
      <c r="O3967">
        <v>10744</v>
      </c>
      <c r="P3967" t="s">
        <v>9527</v>
      </c>
    </row>
    <row r="3968" spans="1:16" x14ac:dyDescent="0.45">
      <c r="A3968" t="s">
        <v>10</v>
      </c>
      <c r="B3968" t="s">
        <v>42206</v>
      </c>
      <c r="C3968" t="s">
        <v>55072</v>
      </c>
      <c r="D3968" t="s">
        <v>42208</v>
      </c>
      <c r="E3968" t="s">
        <v>42209</v>
      </c>
      <c r="F3968" s="6">
        <v>21955.479209011199</v>
      </c>
      <c r="G3968" t="s">
        <v>55073</v>
      </c>
      <c r="H3968" s="8">
        <v>5</v>
      </c>
      <c r="I3968" t="s">
        <v>16</v>
      </c>
      <c r="J3968" t="s">
        <v>16</v>
      </c>
      <c r="K3968">
        <v>89.013000000000005</v>
      </c>
      <c r="L3968" s="5">
        <v>0.89658099999999996</v>
      </c>
      <c r="M3968" s="1">
        <v>1.50309E-5</v>
      </c>
      <c r="N3968" t="s">
        <v>55074</v>
      </c>
      <c r="O3968">
        <v>19096</v>
      </c>
      <c r="P3968" t="s">
        <v>788</v>
      </c>
    </row>
    <row r="3969" spans="1:16" x14ac:dyDescent="0.45">
      <c r="A3969" t="s">
        <v>10</v>
      </c>
      <c r="B3969" t="s">
        <v>42206</v>
      </c>
      <c r="C3969" t="s">
        <v>116329</v>
      </c>
      <c r="D3969" t="s">
        <v>42208</v>
      </c>
      <c r="E3969" t="s">
        <v>42209</v>
      </c>
      <c r="F3969" s="6">
        <v>21955.479209011199</v>
      </c>
      <c r="G3969" t="s">
        <v>116330</v>
      </c>
      <c r="H3969" s="8">
        <v>2</v>
      </c>
      <c r="I3969" t="s">
        <v>89092</v>
      </c>
      <c r="J3969" t="s">
        <v>16</v>
      </c>
      <c r="K3969">
        <v>76.340999999999994</v>
      </c>
      <c r="L3969" s="5">
        <v>0.60379000000000005</v>
      </c>
      <c r="M3969">
        <v>3.4894499999999998E-3</v>
      </c>
      <c r="N3969" t="s">
        <v>116331</v>
      </c>
      <c r="O3969">
        <v>11117</v>
      </c>
      <c r="P3969" t="s">
        <v>2706</v>
      </c>
    </row>
    <row r="3970" spans="1:16" x14ac:dyDescent="0.45">
      <c r="A3970" t="s">
        <v>10</v>
      </c>
      <c r="B3970" t="s">
        <v>42206</v>
      </c>
      <c r="C3970" t="s">
        <v>87647</v>
      </c>
      <c r="D3970" t="s">
        <v>42208</v>
      </c>
      <c r="E3970" t="s">
        <v>42209</v>
      </c>
      <c r="F3970" s="6">
        <v>21955.479209011199</v>
      </c>
      <c r="G3970" t="s">
        <v>87648</v>
      </c>
      <c r="H3970" s="8">
        <v>1</v>
      </c>
      <c r="I3970" t="s">
        <v>16</v>
      </c>
      <c r="J3970" t="s">
        <v>16</v>
      </c>
      <c r="K3970">
        <v>60.691000000000003</v>
      </c>
      <c r="L3970" s="5">
        <v>0.88507800000000003</v>
      </c>
      <c r="M3970">
        <v>1.1131800000000001E-2</v>
      </c>
      <c r="N3970" t="s">
        <v>87649</v>
      </c>
      <c r="O3970">
        <v>11586</v>
      </c>
      <c r="P3970" t="s">
        <v>642</v>
      </c>
    </row>
    <row r="3971" spans="1:16" x14ac:dyDescent="0.45">
      <c r="A3971" t="s">
        <v>10</v>
      </c>
      <c r="B3971" t="s">
        <v>42206</v>
      </c>
      <c r="C3971" t="s">
        <v>117453</v>
      </c>
      <c r="D3971" t="s">
        <v>42208</v>
      </c>
      <c r="E3971" t="s">
        <v>42209</v>
      </c>
      <c r="F3971" s="6">
        <v>21955.479209011199</v>
      </c>
      <c r="G3971" t="s">
        <v>117454</v>
      </c>
      <c r="H3971" s="8">
        <v>1</v>
      </c>
      <c r="I3971" t="s">
        <v>89092</v>
      </c>
      <c r="J3971" t="s">
        <v>16</v>
      </c>
      <c r="K3971">
        <v>96.947999999999993</v>
      </c>
      <c r="L3971" s="5">
        <v>0.49998700000000001</v>
      </c>
      <c r="M3971">
        <v>3.7027700000000002E-3</v>
      </c>
      <c r="N3971" t="s">
        <v>111382</v>
      </c>
      <c r="O3971">
        <v>14153</v>
      </c>
      <c r="P3971" t="s">
        <v>642</v>
      </c>
    </row>
    <row r="3972" spans="1:16" x14ac:dyDescent="0.45">
      <c r="A3972" t="s">
        <v>10</v>
      </c>
      <c r="B3972" t="s">
        <v>19984</v>
      </c>
      <c r="C3972" t="s">
        <v>119602</v>
      </c>
      <c r="D3972" t="s">
        <v>19986</v>
      </c>
      <c r="E3972" t="s">
        <v>19987</v>
      </c>
      <c r="F3972" s="6">
        <v>827</v>
      </c>
      <c r="G3972" t="s">
        <v>119603</v>
      </c>
      <c r="H3972" s="8" t="s">
        <v>121533</v>
      </c>
      <c r="I3972" t="s">
        <v>89092</v>
      </c>
      <c r="J3972" t="s">
        <v>16</v>
      </c>
      <c r="K3972">
        <v>88.04</v>
      </c>
      <c r="L3972" s="5">
        <v>0.37935099999999999</v>
      </c>
      <c r="M3972" s="1">
        <v>5.2835100000000002E-7</v>
      </c>
      <c r="N3972" t="s">
        <v>119604</v>
      </c>
      <c r="O3972">
        <v>19165</v>
      </c>
      <c r="P3972" t="s">
        <v>961</v>
      </c>
    </row>
    <row r="3973" spans="1:16" x14ac:dyDescent="0.45">
      <c r="A3973" t="s">
        <v>10</v>
      </c>
      <c r="B3973" t="s">
        <v>19984</v>
      </c>
      <c r="C3973" t="s">
        <v>19985</v>
      </c>
      <c r="D3973" t="s">
        <v>19986</v>
      </c>
      <c r="E3973" t="s">
        <v>19987</v>
      </c>
      <c r="F3973" s="6">
        <v>827</v>
      </c>
      <c r="G3973" t="s">
        <v>19988</v>
      </c>
      <c r="H3973" s="8">
        <v>96</v>
      </c>
      <c r="I3973" t="s">
        <v>16</v>
      </c>
      <c r="J3973" t="s">
        <v>16</v>
      </c>
      <c r="K3973">
        <v>108.74</v>
      </c>
      <c r="L3973" s="5">
        <v>0.98769200000000001</v>
      </c>
      <c r="M3973" s="1">
        <v>3.8262100000000001E-5</v>
      </c>
      <c r="N3973" t="s">
        <v>19989</v>
      </c>
      <c r="O3973">
        <v>5258</v>
      </c>
      <c r="P3973" t="s">
        <v>2706</v>
      </c>
    </row>
    <row r="3974" spans="1:16" x14ac:dyDescent="0.45">
      <c r="A3974" t="s">
        <v>10</v>
      </c>
      <c r="B3974" t="s">
        <v>19984</v>
      </c>
      <c r="C3974" t="s">
        <v>60513</v>
      </c>
      <c r="D3974" t="s">
        <v>19986</v>
      </c>
      <c r="E3974" t="s">
        <v>19987</v>
      </c>
      <c r="F3974" s="6">
        <v>827</v>
      </c>
      <c r="G3974" t="s">
        <v>60514</v>
      </c>
      <c r="H3974" s="8">
        <v>19</v>
      </c>
      <c r="I3974" t="s">
        <v>16</v>
      </c>
      <c r="J3974" t="s">
        <v>16</v>
      </c>
      <c r="K3974">
        <v>186.97</v>
      </c>
      <c r="L3974" s="5">
        <v>0.96639600000000003</v>
      </c>
      <c r="M3974" s="1">
        <v>3.3615899999999997E-36</v>
      </c>
      <c r="N3974" t="s">
        <v>60515</v>
      </c>
      <c r="O3974">
        <v>20900</v>
      </c>
      <c r="P3974" t="s">
        <v>1117</v>
      </c>
    </row>
    <row r="3975" spans="1:16" x14ac:dyDescent="0.45">
      <c r="A3975" t="s">
        <v>10</v>
      </c>
      <c r="B3975" t="s">
        <v>19984</v>
      </c>
      <c r="C3975" t="s">
        <v>73014</v>
      </c>
      <c r="D3975" t="s">
        <v>19986</v>
      </c>
      <c r="E3975" t="s">
        <v>19987</v>
      </c>
      <c r="F3975" s="6">
        <v>827</v>
      </c>
      <c r="G3975" t="s">
        <v>73015</v>
      </c>
      <c r="H3975" s="8">
        <v>6</v>
      </c>
      <c r="I3975" t="s">
        <v>16</v>
      </c>
      <c r="J3975" t="s">
        <v>16</v>
      </c>
      <c r="K3975">
        <v>110.39</v>
      </c>
      <c r="L3975" s="5">
        <v>0.99963199999999997</v>
      </c>
      <c r="M3975" s="1">
        <v>4.29755E-6</v>
      </c>
      <c r="N3975" t="s">
        <v>73016</v>
      </c>
      <c r="O3975">
        <v>339</v>
      </c>
      <c r="P3975" t="s">
        <v>450</v>
      </c>
    </row>
    <row r="3976" spans="1:16" x14ac:dyDescent="0.45">
      <c r="A3976" t="s">
        <v>10</v>
      </c>
      <c r="B3976" t="s">
        <v>19984</v>
      </c>
      <c r="C3976" t="s">
        <v>69314</v>
      </c>
      <c r="D3976" t="s">
        <v>19986</v>
      </c>
      <c r="E3976" t="s">
        <v>19987</v>
      </c>
      <c r="F3976" s="6">
        <v>827</v>
      </c>
      <c r="G3976" t="s">
        <v>69315</v>
      </c>
      <c r="H3976" s="8">
        <v>4</v>
      </c>
      <c r="I3976" t="s">
        <v>16</v>
      </c>
      <c r="J3976" t="s">
        <v>16</v>
      </c>
      <c r="K3976">
        <v>55.401000000000003</v>
      </c>
      <c r="L3976" s="5">
        <v>0.97564200000000001</v>
      </c>
      <c r="M3976">
        <v>1.2612999999999999E-2</v>
      </c>
      <c r="N3976" t="s">
        <v>69316</v>
      </c>
      <c r="O3976">
        <v>726</v>
      </c>
      <c r="P3976" t="s">
        <v>842</v>
      </c>
    </row>
    <row r="3977" spans="1:16" x14ac:dyDescent="0.45">
      <c r="A3977" t="s">
        <v>89065</v>
      </c>
      <c r="B3977" t="s">
        <v>19984</v>
      </c>
      <c r="C3977" t="s">
        <v>97408</v>
      </c>
      <c r="D3977" t="s">
        <v>19986</v>
      </c>
      <c r="E3977" t="s">
        <v>19987</v>
      </c>
      <c r="F3977" s="6">
        <v>827</v>
      </c>
      <c r="G3977" t="s">
        <v>97409</v>
      </c>
      <c r="H3977" s="8">
        <v>3</v>
      </c>
      <c r="I3977" t="s">
        <v>16</v>
      </c>
      <c r="J3977" t="s">
        <v>16</v>
      </c>
      <c r="K3977">
        <v>3.9</v>
      </c>
      <c r="L3977" s="5" t="s">
        <v>89070</v>
      </c>
      <c r="M3977">
        <v>1.9740000000000001E-5</v>
      </c>
      <c r="N3977" t="s">
        <v>97410</v>
      </c>
      <c r="O3977">
        <v>18623</v>
      </c>
      <c r="P3977" t="s">
        <v>96737</v>
      </c>
    </row>
    <row r="3978" spans="1:16" x14ac:dyDescent="0.45">
      <c r="A3978" t="s">
        <v>89065</v>
      </c>
      <c r="B3978" t="s">
        <v>19984</v>
      </c>
      <c r="C3978" t="s">
        <v>106193</v>
      </c>
      <c r="D3978" t="s">
        <v>19986</v>
      </c>
      <c r="E3978" t="s">
        <v>19987</v>
      </c>
      <c r="F3978" s="6">
        <v>827</v>
      </c>
      <c r="G3978" t="s">
        <v>106194</v>
      </c>
      <c r="H3978" s="8">
        <v>1</v>
      </c>
      <c r="I3978" t="s">
        <v>16</v>
      </c>
      <c r="J3978" t="s">
        <v>16</v>
      </c>
      <c r="K3978">
        <v>1.57</v>
      </c>
      <c r="L3978" s="5" t="s">
        <v>89070</v>
      </c>
      <c r="M3978">
        <v>7.4450000000000002E-3</v>
      </c>
      <c r="N3978" t="s">
        <v>89295</v>
      </c>
      <c r="O3978">
        <v>8495</v>
      </c>
      <c r="P3978" t="s">
        <v>97796</v>
      </c>
    </row>
    <row r="3979" spans="1:16" x14ac:dyDescent="0.45">
      <c r="A3979" t="s">
        <v>89065</v>
      </c>
      <c r="B3979" t="s">
        <v>19984</v>
      </c>
      <c r="C3979" t="s">
        <v>106574</v>
      </c>
      <c r="D3979" t="s">
        <v>19986</v>
      </c>
      <c r="E3979" t="s">
        <v>19987</v>
      </c>
      <c r="F3979" s="6">
        <v>827</v>
      </c>
      <c r="G3979" t="s">
        <v>106575</v>
      </c>
      <c r="H3979" s="8">
        <v>1</v>
      </c>
      <c r="I3979" t="s">
        <v>16</v>
      </c>
      <c r="J3979" t="s">
        <v>16</v>
      </c>
      <c r="K3979">
        <v>3.6</v>
      </c>
      <c r="L3979" s="5" t="s">
        <v>89070</v>
      </c>
      <c r="M3979">
        <v>2.9300000000000001E-5</v>
      </c>
      <c r="N3979" t="s">
        <v>106576</v>
      </c>
      <c r="O3979">
        <v>8495</v>
      </c>
      <c r="P3979" t="s">
        <v>90983</v>
      </c>
    </row>
    <row r="3980" spans="1:16" x14ac:dyDescent="0.45">
      <c r="A3980" t="s">
        <v>89065</v>
      </c>
      <c r="B3980" t="s">
        <v>57478</v>
      </c>
      <c r="C3980" t="s">
        <v>89639</v>
      </c>
      <c r="D3980" t="s">
        <v>57480</v>
      </c>
      <c r="E3980" t="s">
        <v>57481</v>
      </c>
      <c r="F3980" s="6">
        <v>6111.46198142092</v>
      </c>
      <c r="G3980" t="s">
        <v>89640</v>
      </c>
      <c r="H3980" s="8">
        <v>99</v>
      </c>
      <c r="I3980" t="s">
        <v>16</v>
      </c>
      <c r="J3980" t="s">
        <v>16</v>
      </c>
      <c r="K3980">
        <v>1.94</v>
      </c>
      <c r="L3980" s="5" t="s">
        <v>89070</v>
      </c>
      <c r="M3980">
        <v>6.8859999999999998E-3</v>
      </c>
      <c r="N3980" t="s">
        <v>89641</v>
      </c>
      <c r="O3980">
        <v>4179</v>
      </c>
      <c r="P3980" t="s">
        <v>89157</v>
      </c>
    </row>
    <row r="3981" spans="1:16" x14ac:dyDescent="0.45">
      <c r="A3981" t="s">
        <v>10</v>
      </c>
      <c r="B3981" t="s">
        <v>57478</v>
      </c>
      <c r="C3981" t="s">
        <v>67249</v>
      </c>
      <c r="D3981" t="s">
        <v>57480</v>
      </c>
      <c r="E3981" t="s">
        <v>57481</v>
      </c>
      <c r="F3981" s="6">
        <v>6111.46198142092</v>
      </c>
      <c r="G3981" t="s">
        <v>67250</v>
      </c>
      <c r="H3981" s="8">
        <v>60</v>
      </c>
      <c r="I3981" t="s">
        <v>16</v>
      </c>
      <c r="J3981" t="s">
        <v>16</v>
      </c>
      <c r="K3981">
        <v>190.41</v>
      </c>
      <c r="L3981" s="5">
        <v>1</v>
      </c>
      <c r="M3981" s="1">
        <v>8.6858899999999999E-27</v>
      </c>
      <c r="N3981" t="s">
        <v>67251</v>
      </c>
      <c r="O3981">
        <v>15131</v>
      </c>
      <c r="P3981" t="s">
        <v>1231</v>
      </c>
    </row>
    <row r="3982" spans="1:16" x14ac:dyDescent="0.45">
      <c r="A3982" t="s">
        <v>10</v>
      </c>
      <c r="B3982" t="s">
        <v>57478</v>
      </c>
      <c r="C3982" t="s">
        <v>57479</v>
      </c>
      <c r="D3982" t="s">
        <v>57480</v>
      </c>
      <c r="E3982" t="s">
        <v>57481</v>
      </c>
      <c r="F3982" s="6">
        <v>6111.46198142092</v>
      </c>
      <c r="G3982" t="s">
        <v>57482</v>
      </c>
      <c r="H3982" s="8">
        <v>4</v>
      </c>
      <c r="I3982" t="s">
        <v>16</v>
      </c>
      <c r="J3982" t="s">
        <v>16</v>
      </c>
      <c r="K3982">
        <v>61.737000000000002</v>
      </c>
      <c r="L3982" s="5">
        <v>0.72764700000000004</v>
      </c>
      <c r="M3982">
        <v>1.07001E-4</v>
      </c>
      <c r="N3982" t="s">
        <v>57483</v>
      </c>
      <c r="O3982">
        <v>15837</v>
      </c>
      <c r="P3982" t="s">
        <v>919</v>
      </c>
    </row>
    <row r="3983" spans="1:16" x14ac:dyDescent="0.45">
      <c r="A3983" t="s">
        <v>10</v>
      </c>
      <c r="B3983" t="s">
        <v>57478</v>
      </c>
      <c r="C3983" t="s">
        <v>66294</v>
      </c>
      <c r="D3983" t="s">
        <v>57480</v>
      </c>
      <c r="E3983" t="s">
        <v>57481</v>
      </c>
      <c r="F3983" s="6">
        <v>6111.46198142092</v>
      </c>
      <c r="G3983" t="s">
        <v>66295</v>
      </c>
      <c r="H3983" s="8">
        <v>4</v>
      </c>
      <c r="I3983" t="s">
        <v>16</v>
      </c>
      <c r="J3983" t="s">
        <v>16</v>
      </c>
      <c r="K3983">
        <v>70.028000000000006</v>
      </c>
      <c r="L3983" s="5">
        <v>0.85093200000000002</v>
      </c>
      <c r="M3983">
        <v>4.2729700000000001E-3</v>
      </c>
      <c r="N3983" t="s">
        <v>66296</v>
      </c>
      <c r="O3983">
        <v>399</v>
      </c>
      <c r="P3983" t="s">
        <v>101</v>
      </c>
    </row>
    <row r="3984" spans="1:16" x14ac:dyDescent="0.45">
      <c r="A3984" t="s">
        <v>10</v>
      </c>
      <c r="B3984" t="s">
        <v>57478</v>
      </c>
      <c r="C3984" t="s">
        <v>58200</v>
      </c>
      <c r="D3984" t="s">
        <v>57480</v>
      </c>
      <c r="E3984" t="s">
        <v>57481</v>
      </c>
      <c r="F3984" s="6">
        <v>6111.46198142092</v>
      </c>
      <c r="G3984" t="s">
        <v>58201</v>
      </c>
      <c r="H3984" s="8">
        <v>2</v>
      </c>
      <c r="I3984" t="s">
        <v>16</v>
      </c>
      <c r="J3984" t="s">
        <v>16</v>
      </c>
      <c r="K3984">
        <v>59.185000000000002</v>
      </c>
      <c r="L3984" s="5">
        <v>0.999336</v>
      </c>
      <c r="M3984">
        <v>3.4434399999999997E-2</v>
      </c>
      <c r="N3984" t="s">
        <v>58202</v>
      </c>
      <c r="O3984">
        <v>5386</v>
      </c>
      <c r="P3984" t="s">
        <v>2027</v>
      </c>
    </row>
    <row r="3985" spans="1:16" x14ac:dyDescent="0.45">
      <c r="A3985" t="s">
        <v>10</v>
      </c>
      <c r="B3985" t="s">
        <v>57478</v>
      </c>
      <c r="C3985" t="s">
        <v>74818</v>
      </c>
      <c r="D3985" t="s">
        <v>57480</v>
      </c>
      <c r="E3985" t="s">
        <v>57481</v>
      </c>
      <c r="F3985" s="6">
        <v>6111.46198142092</v>
      </c>
      <c r="G3985" t="s">
        <v>74819</v>
      </c>
      <c r="H3985" s="8">
        <v>2</v>
      </c>
      <c r="I3985" t="s">
        <v>16</v>
      </c>
      <c r="J3985" t="s">
        <v>16</v>
      </c>
      <c r="K3985">
        <v>57.174999999999997</v>
      </c>
      <c r="L3985" s="5">
        <v>0.99986600000000003</v>
      </c>
      <c r="M3985">
        <v>1.45202E-2</v>
      </c>
      <c r="N3985" t="s">
        <v>74820</v>
      </c>
      <c r="O3985">
        <v>5627</v>
      </c>
      <c r="P3985" t="s">
        <v>656</v>
      </c>
    </row>
    <row r="3986" spans="1:16" x14ac:dyDescent="0.45">
      <c r="A3986" t="s">
        <v>10</v>
      </c>
      <c r="B3986" t="s">
        <v>11628</v>
      </c>
      <c r="C3986" t="s">
        <v>33532</v>
      </c>
      <c r="D3986" t="s">
        <v>11630</v>
      </c>
      <c r="E3986" t="s">
        <v>11631</v>
      </c>
      <c r="F3986" s="6">
        <v>5756.6739518610002</v>
      </c>
      <c r="G3986" t="s">
        <v>33533</v>
      </c>
      <c r="H3986" s="8">
        <v>773</v>
      </c>
      <c r="I3986" t="s">
        <v>16</v>
      </c>
      <c r="J3986" t="s">
        <v>16</v>
      </c>
      <c r="K3986">
        <v>274.66000000000003</v>
      </c>
      <c r="L3986" s="5">
        <v>0.99780599999999997</v>
      </c>
      <c r="M3986" s="1">
        <v>5.2183399999999997E-77</v>
      </c>
      <c r="N3986" t="s">
        <v>33534</v>
      </c>
      <c r="O3986">
        <v>7092</v>
      </c>
      <c r="P3986" t="s">
        <v>17458</v>
      </c>
    </row>
    <row r="3987" spans="1:16" x14ac:dyDescent="0.45">
      <c r="A3987" t="s">
        <v>10</v>
      </c>
      <c r="B3987" t="s">
        <v>11628</v>
      </c>
      <c r="C3987" t="s">
        <v>56072</v>
      </c>
      <c r="D3987" t="s">
        <v>11630</v>
      </c>
      <c r="E3987" t="s">
        <v>11631</v>
      </c>
      <c r="F3987" s="6">
        <v>5756.6739518610002</v>
      </c>
      <c r="G3987" t="s">
        <v>56073</v>
      </c>
      <c r="H3987" s="8">
        <v>485</v>
      </c>
      <c r="I3987" t="s">
        <v>16</v>
      </c>
      <c r="J3987" t="s">
        <v>16</v>
      </c>
      <c r="K3987">
        <v>233.17</v>
      </c>
      <c r="L3987" s="5">
        <v>0.99990400000000002</v>
      </c>
      <c r="M3987" s="1">
        <v>2.32149E-53</v>
      </c>
      <c r="N3987" t="s">
        <v>56074</v>
      </c>
      <c r="O3987">
        <v>6893</v>
      </c>
      <c r="P3987" t="s">
        <v>6814</v>
      </c>
    </row>
    <row r="3988" spans="1:16" x14ac:dyDescent="0.45">
      <c r="A3988" t="s">
        <v>10</v>
      </c>
      <c r="B3988" t="s">
        <v>11628</v>
      </c>
      <c r="C3988" t="s">
        <v>44550</v>
      </c>
      <c r="D3988" t="s">
        <v>11630</v>
      </c>
      <c r="E3988" t="s">
        <v>11631</v>
      </c>
      <c r="F3988" s="6">
        <v>5756.6739518610002</v>
      </c>
      <c r="G3988" t="s">
        <v>44551</v>
      </c>
      <c r="H3988" s="8">
        <v>446</v>
      </c>
      <c r="I3988" t="s">
        <v>16</v>
      </c>
      <c r="J3988" t="s">
        <v>16</v>
      </c>
      <c r="K3988">
        <v>340.49</v>
      </c>
      <c r="L3988" s="5">
        <v>1</v>
      </c>
      <c r="M3988" s="1">
        <v>4.7546500000000002E-123</v>
      </c>
      <c r="N3988" t="s">
        <v>44552</v>
      </c>
      <c r="O3988">
        <v>17872</v>
      </c>
      <c r="P3988" t="s">
        <v>2817</v>
      </c>
    </row>
    <row r="3989" spans="1:16" x14ac:dyDescent="0.45">
      <c r="A3989" t="s">
        <v>10</v>
      </c>
      <c r="B3989" t="s">
        <v>11628</v>
      </c>
      <c r="C3989" t="s">
        <v>69824</v>
      </c>
      <c r="D3989" t="s">
        <v>11630</v>
      </c>
      <c r="E3989" t="s">
        <v>11631</v>
      </c>
      <c r="F3989" s="6">
        <v>5756.6739518610002</v>
      </c>
      <c r="G3989" t="s">
        <v>69825</v>
      </c>
      <c r="H3989" s="8">
        <v>222</v>
      </c>
      <c r="I3989" t="s">
        <v>16</v>
      </c>
      <c r="J3989" t="s">
        <v>16</v>
      </c>
      <c r="K3989">
        <v>236.4</v>
      </c>
      <c r="L3989" s="5">
        <v>1</v>
      </c>
      <c r="M3989" s="1">
        <v>4.2099600000000001E-30</v>
      </c>
      <c r="N3989" t="s">
        <v>69826</v>
      </c>
      <c r="O3989">
        <v>4109</v>
      </c>
      <c r="P3989" t="s">
        <v>1356</v>
      </c>
    </row>
    <row r="3990" spans="1:16" x14ac:dyDescent="0.45">
      <c r="A3990" t="s">
        <v>10</v>
      </c>
      <c r="B3990" t="s">
        <v>11628</v>
      </c>
      <c r="C3990" t="s">
        <v>17937</v>
      </c>
      <c r="D3990" t="s">
        <v>11630</v>
      </c>
      <c r="E3990" t="s">
        <v>11631</v>
      </c>
      <c r="F3990" s="6">
        <v>5756.6739518610002</v>
      </c>
      <c r="G3990" t="s">
        <v>17938</v>
      </c>
      <c r="H3990" s="8">
        <v>216</v>
      </c>
      <c r="I3990" t="s">
        <v>16</v>
      </c>
      <c r="J3990" t="s">
        <v>16</v>
      </c>
      <c r="K3990">
        <v>222.16</v>
      </c>
      <c r="L3990" s="5">
        <v>0.98360000000000003</v>
      </c>
      <c r="M3990" s="1">
        <v>7.3157199999999998E-45</v>
      </c>
      <c r="N3990" t="s">
        <v>17939</v>
      </c>
      <c r="O3990">
        <v>11262</v>
      </c>
      <c r="P3990" t="s">
        <v>17458</v>
      </c>
    </row>
    <row r="3991" spans="1:16" x14ac:dyDescent="0.45">
      <c r="A3991" t="s">
        <v>10</v>
      </c>
      <c r="B3991" t="s">
        <v>11628</v>
      </c>
      <c r="C3991" t="s">
        <v>112146</v>
      </c>
      <c r="D3991" t="s">
        <v>11630</v>
      </c>
      <c r="E3991" t="s">
        <v>11631</v>
      </c>
      <c r="F3991" s="6">
        <v>5756.6739518610002</v>
      </c>
      <c r="G3991" t="s">
        <v>112147</v>
      </c>
      <c r="H3991" s="8">
        <v>121</v>
      </c>
      <c r="I3991" t="s">
        <v>89092</v>
      </c>
      <c r="J3991" t="s">
        <v>16</v>
      </c>
      <c r="K3991">
        <v>151.46</v>
      </c>
      <c r="L3991" s="5">
        <v>0.64402899999999996</v>
      </c>
      <c r="M3991" s="1">
        <v>2.25233E-25</v>
      </c>
      <c r="N3991" t="s">
        <v>112148</v>
      </c>
      <c r="O3991">
        <v>15686</v>
      </c>
      <c r="P3991" t="s">
        <v>3948</v>
      </c>
    </row>
    <row r="3992" spans="1:16" x14ac:dyDescent="0.45">
      <c r="A3992" t="s">
        <v>10</v>
      </c>
      <c r="B3992" t="s">
        <v>11628</v>
      </c>
      <c r="C3992" t="s">
        <v>114331</v>
      </c>
      <c r="D3992" t="s">
        <v>11630</v>
      </c>
      <c r="E3992" t="s">
        <v>11631</v>
      </c>
      <c r="F3992" s="6">
        <v>5756.6739518610002</v>
      </c>
      <c r="G3992" t="s">
        <v>114332</v>
      </c>
      <c r="H3992" s="8">
        <v>79</v>
      </c>
      <c r="I3992" t="s">
        <v>89092</v>
      </c>
      <c r="J3992" t="s">
        <v>16</v>
      </c>
      <c r="K3992">
        <v>110.03</v>
      </c>
      <c r="L3992" s="5">
        <v>0.49316900000000002</v>
      </c>
      <c r="M3992" s="1">
        <v>1.04644E-13</v>
      </c>
      <c r="N3992" t="s">
        <v>114333</v>
      </c>
      <c r="O3992">
        <v>12869</v>
      </c>
      <c r="P3992" t="s">
        <v>7374</v>
      </c>
    </row>
    <row r="3993" spans="1:16" x14ac:dyDescent="0.45">
      <c r="A3993" t="s">
        <v>10</v>
      </c>
      <c r="B3993" t="s">
        <v>11628</v>
      </c>
      <c r="C3993" t="s">
        <v>35328</v>
      </c>
      <c r="D3993" t="s">
        <v>11630</v>
      </c>
      <c r="E3993" t="s">
        <v>11631</v>
      </c>
      <c r="F3993" s="6">
        <v>5756.6739518610002</v>
      </c>
      <c r="G3993" t="s">
        <v>35329</v>
      </c>
      <c r="H3993" s="8">
        <v>50</v>
      </c>
      <c r="I3993" t="s">
        <v>16</v>
      </c>
      <c r="J3993" t="s">
        <v>16</v>
      </c>
      <c r="K3993">
        <v>71.906999999999996</v>
      </c>
      <c r="L3993" s="5">
        <v>0.80836200000000002</v>
      </c>
      <c r="M3993" s="1">
        <v>8.3629199999999995E-9</v>
      </c>
      <c r="N3993" t="s">
        <v>35330</v>
      </c>
      <c r="O3993">
        <v>10449</v>
      </c>
      <c r="P3993" t="s">
        <v>53</v>
      </c>
    </row>
    <row r="3994" spans="1:16" x14ac:dyDescent="0.45">
      <c r="A3994" t="s">
        <v>10</v>
      </c>
      <c r="B3994" t="s">
        <v>11628</v>
      </c>
      <c r="C3994" t="s">
        <v>77300</v>
      </c>
      <c r="D3994" t="s">
        <v>11630</v>
      </c>
      <c r="E3994" t="s">
        <v>11631</v>
      </c>
      <c r="F3994" s="6">
        <v>5756.6739518610002</v>
      </c>
      <c r="G3994" t="s">
        <v>77301</v>
      </c>
      <c r="H3994" s="8">
        <v>48</v>
      </c>
      <c r="I3994" t="s">
        <v>16</v>
      </c>
      <c r="J3994" t="s">
        <v>16</v>
      </c>
      <c r="K3994">
        <v>131.24</v>
      </c>
      <c r="L3994" s="5">
        <v>0.76849699999999999</v>
      </c>
      <c r="M3994" s="1">
        <v>4.0372400000000001E-26</v>
      </c>
      <c r="N3994" t="s">
        <v>77302</v>
      </c>
      <c r="O3994">
        <v>11519</v>
      </c>
      <c r="P3994" t="s">
        <v>9124</v>
      </c>
    </row>
    <row r="3995" spans="1:16" x14ac:dyDescent="0.45">
      <c r="A3995" t="s">
        <v>10</v>
      </c>
      <c r="B3995" t="s">
        <v>11628</v>
      </c>
      <c r="C3995" t="s">
        <v>24638</v>
      </c>
      <c r="D3995" t="s">
        <v>11630</v>
      </c>
      <c r="E3995" t="s">
        <v>11631</v>
      </c>
      <c r="F3995" s="6">
        <v>5756.6739518610002</v>
      </c>
      <c r="G3995" t="s">
        <v>24639</v>
      </c>
      <c r="H3995" s="8">
        <v>35</v>
      </c>
      <c r="I3995" t="s">
        <v>16</v>
      </c>
      <c r="J3995" t="s">
        <v>16</v>
      </c>
      <c r="K3995">
        <v>101.25</v>
      </c>
      <c r="L3995" s="5">
        <v>1</v>
      </c>
      <c r="M3995">
        <v>6.2374800000000003E-4</v>
      </c>
      <c r="N3995" t="s">
        <v>24640</v>
      </c>
      <c r="O3995">
        <v>479</v>
      </c>
      <c r="P3995" t="s">
        <v>11770</v>
      </c>
    </row>
    <row r="3996" spans="1:16" x14ac:dyDescent="0.45">
      <c r="A3996" t="s">
        <v>10</v>
      </c>
      <c r="B3996" t="s">
        <v>11628</v>
      </c>
      <c r="C3996" t="s">
        <v>54663</v>
      </c>
      <c r="D3996" t="s">
        <v>11630</v>
      </c>
      <c r="E3996" t="s">
        <v>11631</v>
      </c>
      <c r="F3996" s="6">
        <v>5756.6739518610002</v>
      </c>
      <c r="G3996" t="s">
        <v>54664</v>
      </c>
      <c r="H3996" s="8">
        <v>7</v>
      </c>
      <c r="I3996" t="s">
        <v>16</v>
      </c>
      <c r="J3996" t="s">
        <v>16</v>
      </c>
      <c r="K3996">
        <v>170.95</v>
      </c>
      <c r="L3996" s="5">
        <v>1</v>
      </c>
      <c r="M3996" s="1">
        <v>3.1934899999999999E-18</v>
      </c>
      <c r="N3996" t="s">
        <v>54665</v>
      </c>
      <c r="O3996">
        <v>4400</v>
      </c>
      <c r="P3996" t="s">
        <v>1175</v>
      </c>
    </row>
    <row r="3997" spans="1:16" x14ac:dyDescent="0.45">
      <c r="A3997" t="s">
        <v>10</v>
      </c>
      <c r="B3997" t="s">
        <v>11628</v>
      </c>
      <c r="C3997" t="s">
        <v>45150</v>
      </c>
      <c r="D3997" t="s">
        <v>11630</v>
      </c>
      <c r="E3997" t="s">
        <v>11631</v>
      </c>
      <c r="F3997" s="6">
        <v>5756.6739518610002</v>
      </c>
      <c r="G3997" t="s">
        <v>45151</v>
      </c>
      <c r="H3997" s="8">
        <v>6</v>
      </c>
      <c r="I3997" t="s">
        <v>16</v>
      </c>
      <c r="J3997" t="s">
        <v>16</v>
      </c>
      <c r="K3997">
        <v>237.19</v>
      </c>
      <c r="L3997" s="5">
        <v>0.99891700000000005</v>
      </c>
      <c r="M3997" s="1">
        <v>1.28723E-66</v>
      </c>
      <c r="N3997" t="s">
        <v>45152</v>
      </c>
      <c r="O3997">
        <v>16840</v>
      </c>
      <c r="P3997" t="s">
        <v>46</v>
      </c>
    </row>
    <row r="3998" spans="1:16" x14ac:dyDescent="0.45">
      <c r="A3998" t="s">
        <v>10</v>
      </c>
      <c r="B3998" t="s">
        <v>11628</v>
      </c>
      <c r="C3998" t="s">
        <v>28087</v>
      </c>
      <c r="D3998" t="s">
        <v>11630</v>
      </c>
      <c r="E3998" t="s">
        <v>11631</v>
      </c>
      <c r="F3998" s="6">
        <v>5756.6739518610002</v>
      </c>
      <c r="G3998" t="s">
        <v>28088</v>
      </c>
      <c r="H3998" s="8">
        <v>5</v>
      </c>
      <c r="I3998" t="s">
        <v>16</v>
      </c>
      <c r="J3998" t="s">
        <v>16</v>
      </c>
      <c r="K3998">
        <v>89.43</v>
      </c>
      <c r="L3998" s="5">
        <v>0.94660100000000003</v>
      </c>
      <c r="M3998" s="1">
        <v>3.04973E-5</v>
      </c>
      <c r="N3998" t="s">
        <v>28089</v>
      </c>
      <c r="O3998">
        <v>3523</v>
      </c>
      <c r="P3998" t="s">
        <v>1729</v>
      </c>
    </row>
    <row r="3999" spans="1:16" x14ac:dyDescent="0.45">
      <c r="A3999" t="s">
        <v>10</v>
      </c>
      <c r="B3999" t="s">
        <v>11628</v>
      </c>
      <c r="C3999" t="s">
        <v>61426</v>
      </c>
      <c r="D3999" t="s">
        <v>11630</v>
      </c>
      <c r="E3999" t="s">
        <v>11631</v>
      </c>
      <c r="F3999" s="6">
        <v>5756.6739518610002</v>
      </c>
      <c r="G3999" t="s">
        <v>61427</v>
      </c>
      <c r="H3999" s="8">
        <v>4</v>
      </c>
      <c r="I3999" t="s">
        <v>16</v>
      </c>
      <c r="J3999" t="s">
        <v>16</v>
      </c>
      <c r="K3999">
        <v>152.88</v>
      </c>
      <c r="L3999" s="5">
        <v>0.87937600000000005</v>
      </c>
      <c r="M3999" s="1">
        <v>2.1987499999999998E-14</v>
      </c>
      <c r="N3999" t="s">
        <v>61428</v>
      </c>
      <c r="O3999">
        <v>11696</v>
      </c>
      <c r="P3999" t="s">
        <v>1356</v>
      </c>
    </row>
    <row r="4000" spans="1:16" x14ac:dyDescent="0.45">
      <c r="A4000" t="s">
        <v>10</v>
      </c>
      <c r="B4000" t="s">
        <v>11628</v>
      </c>
      <c r="C4000" t="s">
        <v>63623</v>
      </c>
      <c r="D4000" t="s">
        <v>11630</v>
      </c>
      <c r="E4000" t="s">
        <v>11631</v>
      </c>
      <c r="F4000" s="6">
        <v>5756.6739518610002</v>
      </c>
      <c r="G4000" t="s">
        <v>63624</v>
      </c>
      <c r="H4000" s="8">
        <v>2</v>
      </c>
      <c r="I4000" t="s">
        <v>16</v>
      </c>
      <c r="J4000" t="s">
        <v>16</v>
      </c>
      <c r="K4000">
        <v>45.256999999999998</v>
      </c>
      <c r="L4000" s="5">
        <v>0.99598699999999996</v>
      </c>
      <c r="M4000">
        <v>1.4472799999999999E-2</v>
      </c>
      <c r="N4000" t="s">
        <v>63625</v>
      </c>
      <c r="O4000">
        <v>13188</v>
      </c>
      <c r="P4000" t="s">
        <v>3082</v>
      </c>
    </row>
    <row r="4001" spans="1:16" x14ac:dyDescent="0.45">
      <c r="A4001" t="s">
        <v>10</v>
      </c>
      <c r="B4001" t="s">
        <v>11628</v>
      </c>
      <c r="C4001" t="s">
        <v>70527</v>
      </c>
      <c r="D4001" t="s">
        <v>11630</v>
      </c>
      <c r="E4001" t="s">
        <v>11631</v>
      </c>
      <c r="F4001" s="6">
        <v>5756.6739518610002</v>
      </c>
      <c r="G4001" t="s">
        <v>70528</v>
      </c>
      <c r="H4001" s="8">
        <v>2</v>
      </c>
      <c r="I4001" t="s">
        <v>16</v>
      </c>
      <c r="J4001" t="s">
        <v>16</v>
      </c>
      <c r="K4001">
        <v>88.186999999999998</v>
      </c>
      <c r="L4001" s="5">
        <v>1</v>
      </c>
      <c r="M4001" s="1">
        <v>5.40008E-5</v>
      </c>
      <c r="N4001" t="s">
        <v>70529</v>
      </c>
      <c r="O4001">
        <v>86</v>
      </c>
      <c r="P4001" t="s">
        <v>2595</v>
      </c>
    </row>
    <row r="4002" spans="1:16" x14ac:dyDescent="0.45">
      <c r="A4002" t="s">
        <v>10</v>
      </c>
      <c r="B4002" t="s">
        <v>11628</v>
      </c>
      <c r="C4002" t="s">
        <v>11629</v>
      </c>
      <c r="D4002" t="s">
        <v>11630</v>
      </c>
      <c r="E4002" t="s">
        <v>11631</v>
      </c>
      <c r="F4002" s="6">
        <v>5756.6739518610002</v>
      </c>
      <c r="G4002" t="s">
        <v>11632</v>
      </c>
      <c r="H4002" s="8">
        <v>1</v>
      </c>
      <c r="I4002" t="s">
        <v>16</v>
      </c>
      <c r="J4002" t="s">
        <v>16</v>
      </c>
      <c r="K4002">
        <v>70.831000000000003</v>
      </c>
      <c r="L4002" s="5">
        <v>0.71599999999999997</v>
      </c>
      <c r="M4002">
        <v>5.7362300000000001E-3</v>
      </c>
      <c r="N4002" t="s">
        <v>11633</v>
      </c>
      <c r="O4002">
        <v>17801</v>
      </c>
      <c r="P4002" t="s">
        <v>354</v>
      </c>
    </row>
    <row r="4003" spans="1:16" x14ac:dyDescent="0.45">
      <c r="A4003" t="s">
        <v>89065</v>
      </c>
      <c r="B4003" t="s">
        <v>11628</v>
      </c>
      <c r="C4003" t="s">
        <v>105770</v>
      </c>
      <c r="D4003" t="s">
        <v>11630</v>
      </c>
      <c r="E4003" t="s">
        <v>11631</v>
      </c>
      <c r="F4003" s="6">
        <v>5756.6739518610002</v>
      </c>
      <c r="G4003" t="s">
        <v>105771</v>
      </c>
      <c r="H4003" s="8">
        <v>1</v>
      </c>
      <c r="I4003" t="s">
        <v>16</v>
      </c>
      <c r="J4003" t="s">
        <v>16</v>
      </c>
      <c r="K4003">
        <v>6.96</v>
      </c>
      <c r="L4003" s="5" t="s">
        <v>89070</v>
      </c>
      <c r="M4003">
        <v>2.231E-4</v>
      </c>
      <c r="N4003" t="s">
        <v>105772</v>
      </c>
      <c r="O4003">
        <v>3876</v>
      </c>
      <c r="P4003" t="s">
        <v>105773</v>
      </c>
    </row>
    <row r="4004" spans="1:16" x14ac:dyDescent="0.45">
      <c r="A4004" t="s">
        <v>89065</v>
      </c>
      <c r="B4004" t="s">
        <v>11628</v>
      </c>
      <c r="C4004" t="s">
        <v>108672</v>
      </c>
      <c r="D4004" t="s">
        <v>11630</v>
      </c>
      <c r="E4004" t="s">
        <v>11631</v>
      </c>
      <c r="F4004" s="6">
        <v>5756.6739518610002</v>
      </c>
      <c r="G4004" t="s">
        <v>108673</v>
      </c>
      <c r="H4004" s="8">
        <v>1</v>
      </c>
      <c r="I4004" t="s">
        <v>16</v>
      </c>
      <c r="J4004" t="s">
        <v>16</v>
      </c>
      <c r="K4004">
        <v>3.26</v>
      </c>
      <c r="L4004" s="5" t="s">
        <v>89070</v>
      </c>
      <c r="M4004">
        <v>1.346E-3</v>
      </c>
      <c r="N4004" t="s">
        <v>108674</v>
      </c>
      <c r="O4004">
        <v>8029</v>
      </c>
      <c r="P4004" t="s">
        <v>89699</v>
      </c>
    </row>
    <row r="4005" spans="1:16" x14ac:dyDescent="0.45">
      <c r="A4005" t="s">
        <v>10</v>
      </c>
      <c r="B4005" t="s">
        <v>11628</v>
      </c>
      <c r="C4005" t="s">
        <v>116397</v>
      </c>
      <c r="D4005" t="s">
        <v>11630</v>
      </c>
      <c r="E4005" t="s">
        <v>11631</v>
      </c>
      <c r="F4005" s="6">
        <v>5756.6739518610002</v>
      </c>
      <c r="G4005" t="s">
        <v>116398</v>
      </c>
      <c r="H4005" s="8">
        <v>1</v>
      </c>
      <c r="I4005" t="s">
        <v>89092</v>
      </c>
      <c r="J4005" t="s">
        <v>16</v>
      </c>
      <c r="K4005">
        <v>106.17</v>
      </c>
      <c r="L4005" s="5">
        <v>0.45147500000000002</v>
      </c>
      <c r="M4005" s="1">
        <v>9.2588400000000003E-5</v>
      </c>
      <c r="N4005" t="s">
        <v>116399</v>
      </c>
      <c r="O4005">
        <v>18658</v>
      </c>
      <c r="P4005" t="s">
        <v>354</v>
      </c>
    </row>
    <row r="4006" spans="1:16" x14ac:dyDescent="0.45">
      <c r="A4006" t="s">
        <v>10</v>
      </c>
      <c r="B4006" t="s">
        <v>14228</v>
      </c>
      <c r="C4006" t="s">
        <v>73089</v>
      </c>
      <c r="D4006" t="s">
        <v>14230</v>
      </c>
      <c r="E4006" t="s">
        <v>14231</v>
      </c>
      <c r="F4006" s="6">
        <v>1504.8562934453</v>
      </c>
      <c r="G4006" t="s">
        <v>73090</v>
      </c>
      <c r="H4006" s="8">
        <v>216</v>
      </c>
      <c r="I4006" t="s">
        <v>16</v>
      </c>
      <c r="J4006" t="s">
        <v>16</v>
      </c>
      <c r="K4006">
        <v>288.61</v>
      </c>
      <c r="L4006" s="5">
        <v>0.998386</v>
      </c>
      <c r="M4006" s="1">
        <v>8.9416999999999998E-106</v>
      </c>
      <c r="N4006" t="s">
        <v>73091</v>
      </c>
      <c r="O4006">
        <v>15234</v>
      </c>
      <c r="P4006" t="s">
        <v>4462</v>
      </c>
    </row>
    <row r="4007" spans="1:16" x14ac:dyDescent="0.45">
      <c r="A4007" t="s">
        <v>89065</v>
      </c>
      <c r="B4007" t="s">
        <v>14228</v>
      </c>
      <c r="C4007" t="s">
        <v>120576</v>
      </c>
      <c r="D4007" t="s">
        <v>14230</v>
      </c>
      <c r="E4007" t="s">
        <v>14231</v>
      </c>
      <c r="F4007" s="6">
        <v>1504.8562934453</v>
      </c>
      <c r="G4007" t="s">
        <v>120577</v>
      </c>
      <c r="H4007" s="8">
        <v>203</v>
      </c>
      <c r="I4007" t="s">
        <v>89092</v>
      </c>
      <c r="J4007" t="s">
        <v>16</v>
      </c>
      <c r="K4007">
        <v>3.91</v>
      </c>
      <c r="L4007" s="5" t="s">
        <v>89070</v>
      </c>
      <c r="M4007">
        <v>1.3679999999999999E-5</v>
      </c>
      <c r="N4007" t="s">
        <v>120578</v>
      </c>
      <c r="O4007">
        <v>9722</v>
      </c>
      <c r="P4007" t="s">
        <v>89150</v>
      </c>
    </row>
    <row r="4008" spans="1:16" x14ac:dyDescent="0.45">
      <c r="A4008" t="s">
        <v>89065</v>
      </c>
      <c r="B4008" t="s">
        <v>14228</v>
      </c>
      <c r="C4008" t="s">
        <v>89374</v>
      </c>
      <c r="D4008" t="s">
        <v>14230</v>
      </c>
      <c r="E4008" t="s">
        <v>14231</v>
      </c>
      <c r="F4008" s="6">
        <v>1504.8562934453</v>
      </c>
      <c r="G4008" t="s">
        <v>89375</v>
      </c>
      <c r="H4008" s="8">
        <v>187</v>
      </c>
      <c r="I4008" t="s">
        <v>16</v>
      </c>
      <c r="J4008" t="s">
        <v>16</v>
      </c>
      <c r="K4008">
        <v>1.7</v>
      </c>
      <c r="L4008" s="5" t="s">
        <v>89070</v>
      </c>
      <c r="M4008">
        <v>4.398E-3</v>
      </c>
      <c r="N4008" t="s">
        <v>89248</v>
      </c>
      <c r="O4008">
        <v>13033</v>
      </c>
      <c r="P4008" t="s">
        <v>89368</v>
      </c>
    </row>
    <row r="4009" spans="1:16" x14ac:dyDescent="0.45">
      <c r="A4009" t="s">
        <v>10</v>
      </c>
      <c r="B4009" t="s">
        <v>14228</v>
      </c>
      <c r="C4009" t="s">
        <v>51206</v>
      </c>
      <c r="D4009" t="s">
        <v>14230</v>
      </c>
      <c r="E4009" t="s">
        <v>14231</v>
      </c>
      <c r="F4009" s="6">
        <v>1504.8562934453</v>
      </c>
      <c r="G4009" t="s">
        <v>51207</v>
      </c>
      <c r="H4009" s="8">
        <v>44</v>
      </c>
      <c r="I4009" t="s">
        <v>16</v>
      </c>
      <c r="J4009" t="s">
        <v>16</v>
      </c>
      <c r="K4009">
        <v>256.75</v>
      </c>
      <c r="L4009" s="5">
        <v>1</v>
      </c>
      <c r="M4009" s="1">
        <v>5.27322E-51</v>
      </c>
      <c r="N4009" t="s">
        <v>51208</v>
      </c>
      <c r="O4009">
        <v>21471</v>
      </c>
      <c r="P4009" t="s">
        <v>656</v>
      </c>
    </row>
    <row r="4010" spans="1:16" x14ac:dyDescent="0.45">
      <c r="A4010" t="s">
        <v>10</v>
      </c>
      <c r="B4010" t="s">
        <v>14228</v>
      </c>
      <c r="C4010" t="s">
        <v>88509</v>
      </c>
      <c r="D4010" t="s">
        <v>14230</v>
      </c>
      <c r="E4010" t="s">
        <v>14231</v>
      </c>
      <c r="F4010" s="6">
        <v>1504.8562934453</v>
      </c>
      <c r="G4010" t="s">
        <v>88510</v>
      </c>
      <c r="H4010" s="8">
        <v>33</v>
      </c>
      <c r="I4010" t="s">
        <v>16</v>
      </c>
      <c r="J4010" t="s">
        <v>16</v>
      </c>
      <c r="K4010">
        <v>238.17</v>
      </c>
      <c r="L4010" s="5">
        <v>1</v>
      </c>
      <c r="M4010" s="1">
        <v>1.32463E-74</v>
      </c>
      <c r="N4010" t="s">
        <v>88511</v>
      </c>
      <c r="O4010">
        <v>11628</v>
      </c>
      <c r="P4010" t="s">
        <v>218</v>
      </c>
    </row>
    <row r="4011" spans="1:16" x14ac:dyDescent="0.45">
      <c r="A4011" t="s">
        <v>10</v>
      </c>
      <c r="B4011" t="s">
        <v>14228</v>
      </c>
      <c r="C4011" t="s">
        <v>15069</v>
      </c>
      <c r="D4011" t="s">
        <v>14230</v>
      </c>
      <c r="E4011" t="s">
        <v>14231</v>
      </c>
      <c r="F4011" s="6">
        <v>1504.8562934453</v>
      </c>
      <c r="G4011" t="s">
        <v>15070</v>
      </c>
      <c r="H4011" s="8">
        <v>10</v>
      </c>
      <c r="I4011" t="s">
        <v>16</v>
      </c>
      <c r="J4011" t="s">
        <v>16</v>
      </c>
      <c r="K4011">
        <v>163.99</v>
      </c>
      <c r="L4011" s="5">
        <v>0.81622899999999998</v>
      </c>
      <c r="M4011" s="1">
        <v>8.2294300000000004E-13</v>
      </c>
      <c r="N4011" t="s">
        <v>15071</v>
      </c>
      <c r="O4011">
        <v>7836</v>
      </c>
      <c r="P4011" t="s">
        <v>15072</v>
      </c>
    </row>
    <row r="4012" spans="1:16" x14ac:dyDescent="0.45">
      <c r="A4012" t="s">
        <v>10</v>
      </c>
      <c r="B4012" t="s">
        <v>14228</v>
      </c>
      <c r="C4012" t="s">
        <v>42839</v>
      </c>
      <c r="D4012" t="s">
        <v>14230</v>
      </c>
      <c r="E4012" t="s">
        <v>14231</v>
      </c>
      <c r="F4012" s="6">
        <v>1504.8562934453</v>
      </c>
      <c r="G4012" t="s">
        <v>42840</v>
      </c>
      <c r="H4012" s="8">
        <v>9</v>
      </c>
      <c r="I4012" t="s">
        <v>16</v>
      </c>
      <c r="J4012" t="s">
        <v>16</v>
      </c>
      <c r="K4012">
        <v>109.27</v>
      </c>
      <c r="L4012" s="5">
        <v>0.74024299999999998</v>
      </c>
      <c r="M4012" s="1">
        <v>2.7009699999999999E-17</v>
      </c>
      <c r="N4012" t="s">
        <v>42841</v>
      </c>
      <c r="O4012">
        <v>4493</v>
      </c>
      <c r="P4012" t="s">
        <v>1199</v>
      </c>
    </row>
    <row r="4013" spans="1:16" x14ac:dyDescent="0.45">
      <c r="A4013" t="s">
        <v>10</v>
      </c>
      <c r="B4013" t="s">
        <v>14228</v>
      </c>
      <c r="C4013" t="s">
        <v>17758</v>
      </c>
      <c r="D4013" t="s">
        <v>14230</v>
      </c>
      <c r="E4013" t="s">
        <v>14231</v>
      </c>
      <c r="F4013" s="6">
        <v>1504.8562934453</v>
      </c>
      <c r="G4013" t="s">
        <v>17759</v>
      </c>
      <c r="H4013" s="8">
        <v>7</v>
      </c>
      <c r="I4013" t="s">
        <v>16</v>
      </c>
      <c r="J4013" t="s">
        <v>16</v>
      </c>
      <c r="K4013">
        <v>155.37</v>
      </c>
      <c r="L4013" s="5">
        <v>0.70973699999999995</v>
      </c>
      <c r="M4013" s="1">
        <v>5.1827299999999997E-7</v>
      </c>
      <c r="N4013" t="s">
        <v>17760</v>
      </c>
      <c r="O4013">
        <v>7438</v>
      </c>
      <c r="P4013" t="s">
        <v>856</v>
      </c>
    </row>
    <row r="4014" spans="1:16" x14ac:dyDescent="0.45">
      <c r="A4014" t="s">
        <v>10</v>
      </c>
      <c r="B4014" t="s">
        <v>14228</v>
      </c>
      <c r="C4014" t="s">
        <v>59690</v>
      </c>
      <c r="D4014" t="s">
        <v>14230</v>
      </c>
      <c r="E4014" t="s">
        <v>14231</v>
      </c>
      <c r="F4014" s="6">
        <v>1504.8562934453</v>
      </c>
      <c r="G4014" t="s">
        <v>59691</v>
      </c>
      <c r="H4014" s="8">
        <v>6</v>
      </c>
      <c r="I4014" t="s">
        <v>16</v>
      </c>
      <c r="J4014" t="s">
        <v>16</v>
      </c>
      <c r="K4014">
        <v>109.27</v>
      </c>
      <c r="L4014" s="5">
        <v>0.96819</v>
      </c>
      <c r="M4014" s="1">
        <v>2.7009699999999999E-17</v>
      </c>
      <c r="N4014" t="s">
        <v>42841</v>
      </c>
      <c r="O4014">
        <v>4493</v>
      </c>
      <c r="P4014" t="s">
        <v>1199</v>
      </c>
    </row>
    <row r="4015" spans="1:16" x14ac:dyDescent="0.45">
      <c r="A4015" t="s">
        <v>89065</v>
      </c>
      <c r="B4015" t="s">
        <v>14228</v>
      </c>
      <c r="C4015" t="s">
        <v>94692</v>
      </c>
      <c r="D4015" t="s">
        <v>14230</v>
      </c>
      <c r="E4015" t="s">
        <v>14231</v>
      </c>
      <c r="F4015" s="6">
        <v>1504.8562934453</v>
      </c>
      <c r="G4015" t="s">
        <v>94693</v>
      </c>
      <c r="H4015" s="8">
        <v>6</v>
      </c>
      <c r="I4015" t="s">
        <v>16</v>
      </c>
      <c r="J4015" t="s">
        <v>16</v>
      </c>
      <c r="K4015">
        <v>1.97</v>
      </c>
      <c r="L4015" s="5" t="s">
        <v>89070</v>
      </c>
      <c r="M4015">
        <v>2.7849999999999999E-4</v>
      </c>
      <c r="N4015" t="s">
        <v>90583</v>
      </c>
      <c r="O4015">
        <v>1727</v>
      </c>
      <c r="P4015" t="s">
        <v>93729</v>
      </c>
    </row>
    <row r="4016" spans="1:16" x14ac:dyDescent="0.45">
      <c r="A4016" t="s">
        <v>10</v>
      </c>
      <c r="B4016" t="s">
        <v>14228</v>
      </c>
      <c r="C4016" t="s">
        <v>120305</v>
      </c>
      <c r="D4016" t="s">
        <v>14230</v>
      </c>
      <c r="E4016" t="s">
        <v>14231</v>
      </c>
      <c r="F4016" s="6">
        <v>1504.8562934453</v>
      </c>
      <c r="G4016" t="s">
        <v>120306</v>
      </c>
      <c r="H4016" s="8">
        <v>3</v>
      </c>
      <c r="I4016" t="s">
        <v>89092</v>
      </c>
      <c r="J4016" t="s">
        <v>16</v>
      </c>
      <c r="K4016">
        <v>112.13</v>
      </c>
      <c r="L4016" s="5">
        <v>0.487487</v>
      </c>
      <c r="M4016" s="1">
        <v>3.9550499999999999E-17</v>
      </c>
      <c r="N4016" t="s">
        <v>120307</v>
      </c>
      <c r="O4016">
        <v>3690</v>
      </c>
      <c r="P4016" t="s">
        <v>7102</v>
      </c>
    </row>
    <row r="4017" spans="1:16" x14ac:dyDescent="0.45">
      <c r="A4017" t="s">
        <v>10</v>
      </c>
      <c r="B4017" t="s">
        <v>14228</v>
      </c>
      <c r="C4017" t="s">
        <v>14229</v>
      </c>
      <c r="D4017" t="s">
        <v>14230</v>
      </c>
      <c r="E4017" t="s">
        <v>14231</v>
      </c>
      <c r="F4017" s="6">
        <v>1504.8562934453</v>
      </c>
      <c r="G4017" t="s">
        <v>14232</v>
      </c>
      <c r="H4017" s="8">
        <v>2</v>
      </c>
      <c r="I4017" t="s">
        <v>16</v>
      </c>
      <c r="J4017" t="s">
        <v>16</v>
      </c>
      <c r="K4017">
        <v>152.22999999999999</v>
      </c>
      <c r="L4017" s="5">
        <v>1</v>
      </c>
      <c r="M4017" s="1">
        <v>1.5690500000000001E-17</v>
      </c>
      <c r="N4017" t="s">
        <v>14233</v>
      </c>
      <c r="O4017">
        <v>20706</v>
      </c>
      <c r="P4017" t="s">
        <v>961</v>
      </c>
    </row>
    <row r="4018" spans="1:16" x14ac:dyDescent="0.45">
      <c r="A4018" t="s">
        <v>10</v>
      </c>
      <c r="B4018" t="s">
        <v>14228</v>
      </c>
      <c r="C4018" t="s">
        <v>78493</v>
      </c>
      <c r="D4018" t="s">
        <v>14230</v>
      </c>
      <c r="E4018" t="s">
        <v>14231</v>
      </c>
      <c r="F4018" s="6">
        <v>1504.8562934453</v>
      </c>
      <c r="G4018" t="s">
        <v>78494</v>
      </c>
      <c r="H4018" s="8">
        <v>1</v>
      </c>
      <c r="I4018" t="s">
        <v>16</v>
      </c>
      <c r="J4018" t="s">
        <v>16</v>
      </c>
      <c r="K4018">
        <v>146.19999999999999</v>
      </c>
      <c r="L4018" s="5">
        <v>0.78850299999999995</v>
      </c>
      <c r="M4018" s="1">
        <v>1.7310799999999999E-13</v>
      </c>
      <c r="N4018" t="s">
        <v>78495</v>
      </c>
      <c r="O4018">
        <v>5309</v>
      </c>
      <c r="P4018" t="s">
        <v>128</v>
      </c>
    </row>
    <row r="4019" spans="1:16" x14ac:dyDescent="0.45">
      <c r="A4019" t="s">
        <v>10</v>
      </c>
      <c r="B4019" t="s">
        <v>14228</v>
      </c>
      <c r="C4019" t="s">
        <v>117645</v>
      </c>
      <c r="D4019" t="s">
        <v>14230</v>
      </c>
      <c r="E4019" t="s">
        <v>14231</v>
      </c>
      <c r="F4019" s="6">
        <v>1504.8562934453</v>
      </c>
      <c r="G4019" t="s">
        <v>117646</v>
      </c>
      <c r="H4019" s="8">
        <v>1</v>
      </c>
      <c r="I4019" t="s">
        <v>89092</v>
      </c>
      <c r="J4019" t="s">
        <v>16</v>
      </c>
      <c r="K4019">
        <v>51.783000000000001</v>
      </c>
      <c r="L4019" s="5">
        <v>0.483047</v>
      </c>
      <c r="M4019" s="1">
        <v>2.1396600000000001E-5</v>
      </c>
      <c r="N4019" t="s">
        <v>117647</v>
      </c>
      <c r="O4019">
        <v>5311</v>
      </c>
      <c r="P4019" t="s">
        <v>975</v>
      </c>
    </row>
    <row r="4020" spans="1:16" x14ac:dyDescent="0.45">
      <c r="A4020" t="s">
        <v>10</v>
      </c>
      <c r="B4020" t="s">
        <v>6578</v>
      </c>
      <c r="C4020" t="s">
        <v>7366</v>
      </c>
      <c r="D4020" t="s">
        <v>6580</v>
      </c>
      <c r="E4020" t="s">
        <v>6581</v>
      </c>
      <c r="F4020" s="6">
        <v>18602.887183185401</v>
      </c>
      <c r="G4020" t="s">
        <v>7367</v>
      </c>
      <c r="H4020" s="8">
        <v>1139</v>
      </c>
      <c r="I4020" t="s">
        <v>16</v>
      </c>
      <c r="J4020" t="s">
        <v>16</v>
      </c>
      <c r="K4020">
        <v>227.48</v>
      </c>
      <c r="L4020" s="5">
        <v>1</v>
      </c>
      <c r="M4020" s="1">
        <v>7.9559699999999999E-25</v>
      </c>
      <c r="N4020" t="s">
        <v>7368</v>
      </c>
      <c r="O4020">
        <v>6505</v>
      </c>
      <c r="P4020" t="s">
        <v>703</v>
      </c>
    </row>
    <row r="4021" spans="1:16" x14ac:dyDescent="0.45">
      <c r="A4021" t="s">
        <v>10</v>
      </c>
      <c r="B4021" t="s">
        <v>6578</v>
      </c>
      <c r="C4021" t="s">
        <v>68541</v>
      </c>
      <c r="D4021" t="s">
        <v>6580</v>
      </c>
      <c r="E4021" t="s">
        <v>6581</v>
      </c>
      <c r="F4021" s="6">
        <v>18602.887183185401</v>
      </c>
      <c r="G4021" t="s">
        <v>68542</v>
      </c>
      <c r="H4021" s="8">
        <v>1115</v>
      </c>
      <c r="I4021" t="s">
        <v>16</v>
      </c>
      <c r="J4021" t="s">
        <v>16</v>
      </c>
      <c r="K4021">
        <v>337.71</v>
      </c>
      <c r="L4021" s="5">
        <v>0.99842600000000004</v>
      </c>
      <c r="M4021" s="1">
        <v>2.0658100000000001E-103</v>
      </c>
      <c r="N4021" t="s">
        <v>68543</v>
      </c>
      <c r="O4021">
        <v>10037</v>
      </c>
      <c r="P4021" t="s">
        <v>1433</v>
      </c>
    </row>
    <row r="4022" spans="1:16" x14ac:dyDescent="0.45">
      <c r="A4022" t="s">
        <v>10</v>
      </c>
      <c r="B4022" t="s">
        <v>6578</v>
      </c>
      <c r="C4022" t="s">
        <v>60568</v>
      </c>
      <c r="D4022" t="s">
        <v>6580</v>
      </c>
      <c r="E4022" t="s">
        <v>6581</v>
      </c>
      <c r="F4022" s="6">
        <v>18602.887183185401</v>
      </c>
      <c r="G4022" t="s">
        <v>60569</v>
      </c>
      <c r="H4022" s="8">
        <v>632</v>
      </c>
      <c r="I4022" t="s">
        <v>16</v>
      </c>
      <c r="J4022" t="s">
        <v>16</v>
      </c>
      <c r="K4022">
        <v>314.73</v>
      </c>
      <c r="L4022" s="5">
        <v>0.87214100000000006</v>
      </c>
      <c r="M4022" s="1">
        <v>3.2668699999999998E-112</v>
      </c>
      <c r="N4022" t="s">
        <v>60570</v>
      </c>
      <c r="O4022">
        <v>9606</v>
      </c>
      <c r="P4022" t="s">
        <v>6530</v>
      </c>
    </row>
    <row r="4023" spans="1:16" x14ac:dyDescent="0.45">
      <c r="A4023" t="s">
        <v>10</v>
      </c>
      <c r="B4023" t="s">
        <v>6578</v>
      </c>
      <c r="C4023" t="s">
        <v>39786</v>
      </c>
      <c r="D4023" t="s">
        <v>6580</v>
      </c>
      <c r="E4023" t="s">
        <v>6581</v>
      </c>
      <c r="F4023" s="6">
        <v>18602.887183185401</v>
      </c>
      <c r="G4023" t="s">
        <v>39787</v>
      </c>
      <c r="H4023" s="8">
        <v>181</v>
      </c>
      <c r="I4023" t="s">
        <v>16</v>
      </c>
      <c r="J4023" t="s">
        <v>16</v>
      </c>
      <c r="K4023">
        <v>196.71</v>
      </c>
      <c r="L4023" s="5">
        <v>0.94508300000000001</v>
      </c>
      <c r="M4023" s="1">
        <v>5.4511199999999998E-40</v>
      </c>
      <c r="N4023" t="s">
        <v>39788</v>
      </c>
      <c r="O4023">
        <v>9671</v>
      </c>
      <c r="P4023" t="s">
        <v>128</v>
      </c>
    </row>
    <row r="4024" spans="1:16" x14ac:dyDescent="0.45">
      <c r="A4024" t="s">
        <v>10</v>
      </c>
      <c r="B4024" t="s">
        <v>6578</v>
      </c>
      <c r="C4024" t="s">
        <v>112393</v>
      </c>
      <c r="D4024" t="s">
        <v>6580</v>
      </c>
      <c r="E4024" t="s">
        <v>6581</v>
      </c>
      <c r="F4024" s="6">
        <v>18602.887183185401</v>
      </c>
      <c r="G4024" t="s">
        <v>112394</v>
      </c>
      <c r="H4024" s="8">
        <v>173</v>
      </c>
      <c r="I4024" t="s">
        <v>89092</v>
      </c>
      <c r="J4024" t="s">
        <v>16</v>
      </c>
      <c r="K4024">
        <v>169.4</v>
      </c>
      <c r="L4024" s="5">
        <v>0.69272100000000003</v>
      </c>
      <c r="M4024" s="1">
        <v>3.2006200000000001E-20</v>
      </c>
      <c r="N4024" t="s">
        <v>112395</v>
      </c>
      <c r="O4024">
        <v>5299</v>
      </c>
      <c r="P4024" t="s">
        <v>1224</v>
      </c>
    </row>
    <row r="4025" spans="1:16" x14ac:dyDescent="0.45">
      <c r="A4025" t="s">
        <v>10</v>
      </c>
      <c r="B4025" t="s">
        <v>6578</v>
      </c>
      <c r="C4025" t="s">
        <v>8877</v>
      </c>
      <c r="D4025" t="s">
        <v>6580</v>
      </c>
      <c r="E4025" t="s">
        <v>6581</v>
      </c>
      <c r="F4025" s="6">
        <v>18602.887183185401</v>
      </c>
      <c r="G4025" t="s">
        <v>8878</v>
      </c>
      <c r="H4025" s="8">
        <v>134</v>
      </c>
      <c r="I4025" t="s">
        <v>16</v>
      </c>
      <c r="J4025" t="s">
        <v>16</v>
      </c>
      <c r="K4025">
        <v>321.08999999999997</v>
      </c>
      <c r="L4025" s="5">
        <v>0.74790400000000001</v>
      </c>
      <c r="M4025" s="1">
        <v>5.52872E-78</v>
      </c>
      <c r="N4025" t="s">
        <v>8879</v>
      </c>
      <c r="O4025">
        <v>10723</v>
      </c>
      <c r="P4025" t="s">
        <v>5374</v>
      </c>
    </row>
    <row r="4026" spans="1:16" x14ac:dyDescent="0.45">
      <c r="A4026" t="s">
        <v>10</v>
      </c>
      <c r="B4026" t="s">
        <v>6578</v>
      </c>
      <c r="C4026" t="s">
        <v>12309</v>
      </c>
      <c r="D4026" t="s">
        <v>6580</v>
      </c>
      <c r="E4026" t="s">
        <v>6581</v>
      </c>
      <c r="F4026" s="6">
        <v>18602.887183185401</v>
      </c>
      <c r="G4026" t="s">
        <v>12310</v>
      </c>
      <c r="H4026" s="8">
        <v>89</v>
      </c>
      <c r="I4026" t="s">
        <v>16</v>
      </c>
      <c r="J4026" t="s">
        <v>16</v>
      </c>
      <c r="K4026">
        <v>195.46</v>
      </c>
      <c r="L4026" s="5">
        <v>0.971858</v>
      </c>
      <c r="M4026" s="1">
        <v>6.17013E-58</v>
      </c>
      <c r="N4026" t="s">
        <v>12311</v>
      </c>
      <c r="O4026">
        <v>11095</v>
      </c>
      <c r="P4026" t="s">
        <v>8686</v>
      </c>
    </row>
    <row r="4027" spans="1:16" x14ac:dyDescent="0.45">
      <c r="A4027" t="s">
        <v>10</v>
      </c>
      <c r="B4027" t="s">
        <v>6578</v>
      </c>
      <c r="C4027" t="s">
        <v>66934</v>
      </c>
      <c r="D4027" t="s">
        <v>6580</v>
      </c>
      <c r="E4027" t="s">
        <v>6581</v>
      </c>
      <c r="F4027" s="6">
        <v>18602.887183185401</v>
      </c>
      <c r="G4027" t="s">
        <v>66935</v>
      </c>
      <c r="H4027" s="8">
        <v>76</v>
      </c>
      <c r="I4027" t="s">
        <v>16</v>
      </c>
      <c r="J4027" t="s">
        <v>16</v>
      </c>
      <c r="K4027">
        <v>234.22</v>
      </c>
      <c r="L4027" s="5">
        <v>1</v>
      </c>
      <c r="M4027" s="1">
        <v>1.5234E-34</v>
      </c>
      <c r="N4027" t="s">
        <v>66936</v>
      </c>
      <c r="O4027">
        <v>2430</v>
      </c>
      <c r="P4027" t="s">
        <v>5590</v>
      </c>
    </row>
    <row r="4028" spans="1:16" x14ac:dyDescent="0.45">
      <c r="A4028" t="s">
        <v>10</v>
      </c>
      <c r="B4028" t="s">
        <v>6578</v>
      </c>
      <c r="C4028" t="s">
        <v>71494</v>
      </c>
      <c r="D4028" t="s">
        <v>6580</v>
      </c>
      <c r="E4028" t="s">
        <v>6581</v>
      </c>
      <c r="F4028" s="6">
        <v>18602.887183185401</v>
      </c>
      <c r="G4028" t="s">
        <v>71495</v>
      </c>
      <c r="H4028" s="8">
        <v>72</v>
      </c>
      <c r="I4028" t="s">
        <v>16</v>
      </c>
      <c r="J4028" t="s">
        <v>16</v>
      </c>
      <c r="K4028">
        <v>263.07</v>
      </c>
      <c r="L4028" s="5">
        <v>1</v>
      </c>
      <c r="M4028" s="1">
        <v>6.05755E-40</v>
      </c>
      <c r="N4028" t="s">
        <v>71496</v>
      </c>
      <c r="O4028">
        <v>562</v>
      </c>
      <c r="P4028" t="s">
        <v>16924</v>
      </c>
    </row>
    <row r="4029" spans="1:16" x14ac:dyDescent="0.45">
      <c r="A4029" t="s">
        <v>10</v>
      </c>
      <c r="B4029" t="s">
        <v>6578</v>
      </c>
      <c r="C4029" t="s">
        <v>52318</v>
      </c>
      <c r="D4029" t="s">
        <v>6580</v>
      </c>
      <c r="E4029" t="s">
        <v>6581</v>
      </c>
      <c r="F4029" s="6">
        <v>18602.887183185401</v>
      </c>
      <c r="G4029" t="s">
        <v>52319</v>
      </c>
      <c r="H4029" s="8">
        <v>54</v>
      </c>
      <c r="I4029" t="s">
        <v>16</v>
      </c>
      <c r="J4029" t="s">
        <v>16</v>
      </c>
      <c r="K4029">
        <v>209.47</v>
      </c>
      <c r="L4029" s="5">
        <v>1</v>
      </c>
      <c r="M4029" s="1">
        <v>7.9951600000000004E-52</v>
      </c>
      <c r="N4029" t="s">
        <v>52320</v>
      </c>
      <c r="O4029">
        <v>22325</v>
      </c>
      <c r="P4029" t="s">
        <v>982</v>
      </c>
    </row>
    <row r="4030" spans="1:16" x14ac:dyDescent="0.45">
      <c r="A4030" t="s">
        <v>10</v>
      </c>
      <c r="B4030" t="s">
        <v>6578</v>
      </c>
      <c r="C4030" t="s">
        <v>21100</v>
      </c>
      <c r="D4030" t="s">
        <v>6580</v>
      </c>
      <c r="E4030" t="s">
        <v>6581</v>
      </c>
      <c r="F4030" s="6">
        <v>18602.887183185401</v>
      </c>
      <c r="G4030" t="s">
        <v>21101</v>
      </c>
      <c r="H4030" s="8">
        <v>40</v>
      </c>
      <c r="I4030" t="s">
        <v>16</v>
      </c>
      <c r="J4030" t="s">
        <v>16</v>
      </c>
      <c r="K4030">
        <v>100.93</v>
      </c>
      <c r="L4030" s="5">
        <v>1</v>
      </c>
      <c r="M4030" s="1">
        <v>1.10869E-11</v>
      </c>
      <c r="N4030" t="s">
        <v>21102</v>
      </c>
      <c r="O4030">
        <v>3556</v>
      </c>
      <c r="P4030" t="s">
        <v>2798</v>
      </c>
    </row>
    <row r="4031" spans="1:16" x14ac:dyDescent="0.45">
      <c r="A4031" t="s">
        <v>10</v>
      </c>
      <c r="B4031" t="s">
        <v>6578</v>
      </c>
      <c r="C4031" t="s">
        <v>79925</v>
      </c>
      <c r="D4031" t="s">
        <v>6580</v>
      </c>
      <c r="E4031" t="s">
        <v>6581</v>
      </c>
      <c r="F4031" s="6">
        <v>18602.887183185401</v>
      </c>
      <c r="G4031" t="s">
        <v>79926</v>
      </c>
      <c r="H4031" s="8">
        <v>24</v>
      </c>
      <c r="I4031" t="s">
        <v>16</v>
      </c>
      <c r="J4031" t="s">
        <v>16</v>
      </c>
      <c r="K4031">
        <v>106.67</v>
      </c>
      <c r="L4031" s="5">
        <v>0.82636100000000001</v>
      </c>
      <c r="M4031" s="1">
        <v>1.0472E-19</v>
      </c>
      <c r="N4031" t="s">
        <v>79927</v>
      </c>
      <c r="O4031">
        <v>9171</v>
      </c>
      <c r="P4031" t="s">
        <v>12477</v>
      </c>
    </row>
    <row r="4032" spans="1:16" x14ac:dyDescent="0.45">
      <c r="A4032" t="s">
        <v>10</v>
      </c>
      <c r="B4032" t="s">
        <v>6578</v>
      </c>
      <c r="C4032" t="s">
        <v>6579</v>
      </c>
      <c r="D4032" t="s">
        <v>6580</v>
      </c>
      <c r="E4032" t="s">
        <v>6581</v>
      </c>
      <c r="F4032" s="6">
        <v>18602.887183185401</v>
      </c>
      <c r="G4032" t="s">
        <v>6582</v>
      </c>
      <c r="H4032" s="8">
        <v>6</v>
      </c>
      <c r="I4032" t="s">
        <v>16</v>
      </c>
      <c r="J4032" t="s">
        <v>16</v>
      </c>
      <c r="K4032">
        <v>59.338999999999999</v>
      </c>
      <c r="L4032" s="5">
        <v>0.96098799999999995</v>
      </c>
      <c r="M4032">
        <v>2.4888499999999999E-3</v>
      </c>
      <c r="N4032" t="s">
        <v>6583</v>
      </c>
      <c r="O4032">
        <v>7963</v>
      </c>
      <c r="P4032" t="s">
        <v>2595</v>
      </c>
    </row>
    <row r="4033" spans="1:16" x14ac:dyDescent="0.45">
      <c r="A4033" t="s">
        <v>10</v>
      </c>
      <c r="B4033" t="s">
        <v>6578</v>
      </c>
      <c r="C4033" t="s">
        <v>74147</v>
      </c>
      <c r="D4033" t="s">
        <v>6580</v>
      </c>
      <c r="E4033" t="s">
        <v>6581</v>
      </c>
      <c r="F4033" s="6">
        <v>18602.887183185401</v>
      </c>
      <c r="G4033" t="s">
        <v>74148</v>
      </c>
      <c r="H4033" s="8">
        <v>6</v>
      </c>
      <c r="I4033" t="s">
        <v>16</v>
      </c>
      <c r="J4033" t="s">
        <v>16</v>
      </c>
      <c r="K4033">
        <v>145.6</v>
      </c>
      <c r="L4033" s="5">
        <v>1</v>
      </c>
      <c r="M4033" s="1">
        <v>8.1242900000000003E-8</v>
      </c>
      <c r="N4033" t="s">
        <v>74149</v>
      </c>
      <c r="O4033">
        <v>373</v>
      </c>
      <c r="P4033" t="s">
        <v>19061</v>
      </c>
    </row>
    <row r="4034" spans="1:16" x14ac:dyDescent="0.45">
      <c r="A4034" t="s">
        <v>10</v>
      </c>
      <c r="B4034" t="s">
        <v>6578</v>
      </c>
      <c r="C4034" t="s">
        <v>38628</v>
      </c>
      <c r="D4034" t="s">
        <v>6580</v>
      </c>
      <c r="E4034" t="s">
        <v>6581</v>
      </c>
      <c r="F4034" s="6">
        <v>18602.887183185401</v>
      </c>
      <c r="G4034" t="s">
        <v>38629</v>
      </c>
      <c r="H4034" s="8">
        <v>3</v>
      </c>
      <c r="I4034" t="s">
        <v>16</v>
      </c>
      <c r="J4034" t="s">
        <v>16</v>
      </c>
      <c r="K4034">
        <v>96.153000000000006</v>
      </c>
      <c r="L4034" s="5">
        <v>0.99677400000000005</v>
      </c>
      <c r="M4034" s="1">
        <v>1.2511299999999999E-7</v>
      </c>
      <c r="N4034" t="s">
        <v>38630</v>
      </c>
      <c r="O4034">
        <v>9662</v>
      </c>
      <c r="P4034" t="s">
        <v>1465</v>
      </c>
    </row>
    <row r="4035" spans="1:16" x14ac:dyDescent="0.45">
      <c r="A4035" t="s">
        <v>10</v>
      </c>
      <c r="B4035" t="s">
        <v>6578</v>
      </c>
      <c r="C4035" t="s">
        <v>9131</v>
      </c>
      <c r="D4035" t="s">
        <v>6580</v>
      </c>
      <c r="E4035" t="s">
        <v>6581</v>
      </c>
      <c r="F4035" s="6">
        <v>18602.887183185401</v>
      </c>
      <c r="G4035" t="s">
        <v>9132</v>
      </c>
      <c r="H4035" s="8">
        <v>1</v>
      </c>
      <c r="I4035" t="s">
        <v>16</v>
      </c>
      <c r="J4035" t="s">
        <v>16</v>
      </c>
      <c r="K4035">
        <v>45.957000000000001</v>
      </c>
      <c r="L4035" s="5">
        <v>0.99948899999999996</v>
      </c>
      <c r="M4035">
        <v>8.2907899999999993E-3</v>
      </c>
      <c r="N4035" t="s">
        <v>9133</v>
      </c>
      <c r="O4035">
        <v>21996</v>
      </c>
      <c r="P4035" t="s">
        <v>323</v>
      </c>
    </row>
    <row r="4036" spans="1:16" x14ac:dyDescent="0.45">
      <c r="A4036" t="s">
        <v>89065</v>
      </c>
      <c r="B4036" t="s">
        <v>6578</v>
      </c>
      <c r="C4036" t="s">
        <v>103982</v>
      </c>
      <c r="D4036" t="s">
        <v>6580</v>
      </c>
      <c r="E4036" t="s">
        <v>6581</v>
      </c>
      <c r="F4036" s="6">
        <v>18602.887183185401</v>
      </c>
      <c r="G4036" t="s">
        <v>103983</v>
      </c>
      <c r="H4036" s="8">
        <v>1</v>
      </c>
      <c r="I4036" t="s">
        <v>16</v>
      </c>
      <c r="J4036" t="s">
        <v>16</v>
      </c>
      <c r="K4036">
        <v>5.85</v>
      </c>
      <c r="L4036" s="5" t="s">
        <v>89070</v>
      </c>
      <c r="M4036">
        <v>3.3839999999999999E-4</v>
      </c>
      <c r="N4036" t="s">
        <v>103984</v>
      </c>
      <c r="O4036">
        <v>8346</v>
      </c>
      <c r="P4036" t="s">
        <v>89113</v>
      </c>
    </row>
    <row r="4037" spans="1:16" x14ac:dyDescent="0.45">
      <c r="A4037" t="s">
        <v>89065</v>
      </c>
      <c r="B4037" t="s">
        <v>6578</v>
      </c>
      <c r="C4037" t="s">
        <v>109315</v>
      </c>
      <c r="D4037" t="s">
        <v>6580</v>
      </c>
      <c r="E4037" t="s">
        <v>6581</v>
      </c>
      <c r="F4037" s="6">
        <v>18602.887183185401</v>
      </c>
      <c r="G4037" t="s">
        <v>109316</v>
      </c>
      <c r="H4037" s="8">
        <v>1</v>
      </c>
      <c r="I4037" t="s">
        <v>16</v>
      </c>
      <c r="J4037" t="s">
        <v>16</v>
      </c>
      <c r="K4037">
        <v>3.67</v>
      </c>
      <c r="L4037" s="5" t="s">
        <v>89070</v>
      </c>
      <c r="M4037">
        <v>8.2850000000000003E-4</v>
      </c>
      <c r="N4037" t="s">
        <v>109317</v>
      </c>
      <c r="O4037">
        <v>5379</v>
      </c>
      <c r="P4037" t="s">
        <v>89968</v>
      </c>
    </row>
    <row r="4038" spans="1:16" x14ac:dyDescent="0.45">
      <c r="A4038" t="s">
        <v>10</v>
      </c>
      <c r="B4038" t="s">
        <v>8779</v>
      </c>
      <c r="C4038" t="s">
        <v>39601</v>
      </c>
      <c r="D4038" t="s">
        <v>8781</v>
      </c>
      <c r="E4038" t="s">
        <v>8782</v>
      </c>
      <c r="F4038" s="6">
        <v>2674</v>
      </c>
      <c r="G4038" t="s">
        <v>39602</v>
      </c>
      <c r="H4038" s="8">
        <v>415</v>
      </c>
      <c r="I4038" t="s">
        <v>16</v>
      </c>
      <c r="J4038" t="s">
        <v>16</v>
      </c>
      <c r="K4038">
        <v>94.09</v>
      </c>
      <c r="L4038" s="5">
        <v>1</v>
      </c>
      <c r="M4038" s="1">
        <v>4.2037700000000002E-20</v>
      </c>
      <c r="N4038" t="s">
        <v>18160</v>
      </c>
      <c r="O4038">
        <v>5055</v>
      </c>
      <c r="P4038" t="s">
        <v>4678</v>
      </c>
    </row>
    <row r="4039" spans="1:16" x14ac:dyDescent="0.45">
      <c r="A4039" t="s">
        <v>10</v>
      </c>
      <c r="B4039" t="s">
        <v>8779</v>
      </c>
      <c r="C4039" t="s">
        <v>18158</v>
      </c>
      <c r="D4039" t="s">
        <v>8781</v>
      </c>
      <c r="E4039" t="s">
        <v>8782</v>
      </c>
      <c r="F4039" s="6">
        <v>2674</v>
      </c>
      <c r="G4039" t="s">
        <v>18159</v>
      </c>
      <c r="H4039" s="8">
        <v>273</v>
      </c>
      <c r="I4039" t="s">
        <v>16</v>
      </c>
      <c r="J4039" t="s">
        <v>16</v>
      </c>
      <c r="K4039">
        <v>94.09</v>
      </c>
      <c r="L4039" s="5">
        <v>1</v>
      </c>
      <c r="M4039" s="1">
        <v>3.3099E-15</v>
      </c>
      <c r="N4039" t="s">
        <v>18160</v>
      </c>
      <c r="O4039">
        <v>5055</v>
      </c>
      <c r="P4039" t="s">
        <v>4678</v>
      </c>
    </row>
    <row r="4040" spans="1:16" x14ac:dyDescent="0.45">
      <c r="A4040" t="s">
        <v>10</v>
      </c>
      <c r="B4040" t="s">
        <v>8779</v>
      </c>
      <c r="C4040" t="s">
        <v>87203</v>
      </c>
      <c r="D4040" t="s">
        <v>8781</v>
      </c>
      <c r="E4040" t="s">
        <v>8782</v>
      </c>
      <c r="F4040" s="6">
        <v>2674</v>
      </c>
      <c r="G4040" t="s">
        <v>87204</v>
      </c>
      <c r="H4040" s="8">
        <v>199</v>
      </c>
      <c r="I4040" t="s">
        <v>16</v>
      </c>
      <c r="J4040" t="s">
        <v>16</v>
      </c>
      <c r="K4040">
        <v>144.69999999999999</v>
      </c>
      <c r="L4040" s="5">
        <v>0.999996</v>
      </c>
      <c r="M4040" s="1">
        <v>2.1774799999999998E-9</v>
      </c>
      <c r="N4040" t="s">
        <v>87205</v>
      </c>
      <c r="O4040">
        <v>4432</v>
      </c>
      <c r="P4040" t="s">
        <v>8041</v>
      </c>
    </row>
    <row r="4041" spans="1:16" x14ac:dyDescent="0.45">
      <c r="A4041" t="s">
        <v>10</v>
      </c>
      <c r="B4041" t="s">
        <v>8779</v>
      </c>
      <c r="C4041" t="s">
        <v>11679</v>
      </c>
      <c r="D4041" t="s">
        <v>8781</v>
      </c>
      <c r="E4041" t="s">
        <v>8782</v>
      </c>
      <c r="F4041" s="6">
        <v>2674</v>
      </c>
      <c r="G4041" t="s">
        <v>11680</v>
      </c>
      <c r="H4041" s="8">
        <v>55</v>
      </c>
      <c r="I4041" t="s">
        <v>16</v>
      </c>
      <c r="J4041" t="s">
        <v>16</v>
      </c>
      <c r="K4041">
        <v>112.83</v>
      </c>
      <c r="L4041" s="5">
        <v>0.99998299999999996</v>
      </c>
      <c r="M4041" s="1">
        <v>5.4828500000000004E-6</v>
      </c>
      <c r="N4041" t="s">
        <v>11681</v>
      </c>
      <c r="O4041">
        <v>6336</v>
      </c>
      <c r="P4041" t="s">
        <v>5392</v>
      </c>
    </row>
    <row r="4042" spans="1:16" x14ac:dyDescent="0.45">
      <c r="A4042" t="s">
        <v>10</v>
      </c>
      <c r="B4042" t="s">
        <v>8779</v>
      </c>
      <c r="C4042" t="s">
        <v>22621</v>
      </c>
      <c r="D4042" t="s">
        <v>8781</v>
      </c>
      <c r="E4042" t="s">
        <v>8782</v>
      </c>
      <c r="F4042" s="6">
        <v>2674</v>
      </c>
      <c r="G4042" t="s">
        <v>22622</v>
      </c>
      <c r="H4042" s="8">
        <v>27</v>
      </c>
      <c r="I4042" t="s">
        <v>16</v>
      </c>
      <c r="J4042" t="s">
        <v>16</v>
      </c>
      <c r="K4042">
        <v>124.98</v>
      </c>
      <c r="L4042" s="5">
        <v>1</v>
      </c>
      <c r="M4042">
        <v>2.3376600000000001E-3</v>
      </c>
      <c r="N4042" t="s">
        <v>22623</v>
      </c>
      <c r="O4042">
        <v>2171</v>
      </c>
      <c r="P4042" t="s">
        <v>563</v>
      </c>
    </row>
    <row r="4043" spans="1:16" x14ac:dyDescent="0.45">
      <c r="A4043" t="s">
        <v>10</v>
      </c>
      <c r="B4043" t="s">
        <v>8779</v>
      </c>
      <c r="C4043" t="s">
        <v>78261</v>
      </c>
      <c r="D4043" t="s">
        <v>8781</v>
      </c>
      <c r="E4043" t="s">
        <v>8782</v>
      </c>
      <c r="F4043" s="6">
        <v>2674</v>
      </c>
      <c r="G4043" t="s">
        <v>78262</v>
      </c>
      <c r="H4043" s="8">
        <v>16</v>
      </c>
      <c r="I4043" t="s">
        <v>16</v>
      </c>
      <c r="J4043" t="s">
        <v>16</v>
      </c>
      <c r="K4043">
        <v>113.86</v>
      </c>
      <c r="L4043" s="5">
        <v>1</v>
      </c>
      <c r="M4043" s="1">
        <v>5.5825300000000002E-9</v>
      </c>
      <c r="N4043" t="s">
        <v>78263</v>
      </c>
      <c r="O4043">
        <v>15413</v>
      </c>
      <c r="P4043" t="s">
        <v>5074</v>
      </c>
    </row>
    <row r="4044" spans="1:16" x14ac:dyDescent="0.45">
      <c r="A4044" t="s">
        <v>89065</v>
      </c>
      <c r="B4044" t="s">
        <v>8779</v>
      </c>
      <c r="C4044" t="s">
        <v>93293</v>
      </c>
      <c r="D4044" t="s">
        <v>8781</v>
      </c>
      <c r="E4044" t="s">
        <v>8782</v>
      </c>
      <c r="F4044" s="6">
        <v>2674</v>
      </c>
      <c r="G4044" t="s">
        <v>93294</v>
      </c>
      <c r="H4044" s="8">
        <v>9</v>
      </c>
      <c r="I4044" t="s">
        <v>16</v>
      </c>
      <c r="J4044" t="s">
        <v>16</v>
      </c>
      <c r="K4044">
        <v>1.83</v>
      </c>
      <c r="L4044" s="5" t="s">
        <v>89070</v>
      </c>
      <c r="M4044">
        <v>5.0619999999999997E-3</v>
      </c>
      <c r="N4044" t="s">
        <v>93295</v>
      </c>
      <c r="O4044">
        <v>13919</v>
      </c>
      <c r="P4044" t="s">
        <v>93017</v>
      </c>
    </row>
    <row r="4045" spans="1:16" x14ac:dyDescent="0.45">
      <c r="A4045" t="s">
        <v>10</v>
      </c>
      <c r="B4045" t="s">
        <v>8779</v>
      </c>
      <c r="C4045" t="s">
        <v>16762</v>
      </c>
      <c r="D4045" t="s">
        <v>8781</v>
      </c>
      <c r="E4045" t="s">
        <v>8782</v>
      </c>
      <c r="F4045" s="6">
        <v>2674</v>
      </c>
      <c r="G4045" t="s">
        <v>16763</v>
      </c>
      <c r="H4045" s="8">
        <v>6</v>
      </c>
      <c r="I4045" t="s">
        <v>16</v>
      </c>
      <c r="J4045" t="s">
        <v>16</v>
      </c>
      <c r="K4045">
        <v>122.74</v>
      </c>
      <c r="L4045" s="5">
        <v>0.99929599999999996</v>
      </c>
      <c r="M4045" s="1">
        <v>1.09228E-7</v>
      </c>
      <c r="N4045" t="s">
        <v>16764</v>
      </c>
      <c r="O4045">
        <v>1891</v>
      </c>
      <c r="P4045" t="s">
        <v>1342</v>
      </c>
    </row>
    <row r="4046" spans="1:16" x14ac:dyDescent="0.45">
      <c r="A4046" t="s">
        <v>89065</v>
      </c>
      <c r="B4046" t="s">
        <v>8779</v>
      </c>
      <c r="C4046" t="s">
        <v>95549</v>
      </c>
      <c r="D4046" t="s">
        <v>8781</v>
      </c>
      <c r="E4046" t="s">
        <v>8782</v>
      </c>
      <c r="F4046" s="6">
        <v>2674</v>
      </c>
      <c r="G4046" t="s">
        <v>95550</v>
      </c>
      <c r="H4046" s="8">
        <v>4</v>
      </c>
      <c r="I4046" t="s">
        <v>16</v>
      </c>
      <c r="J4046" t="s">
        <v>16</v>
      </c>
      <c r="K4046">
        <v>2.95</v>
      </c>
      <c r="L4046" s="5" t="s">
        <v>89070</v>
      </c>
      <c r="M4046">
        <v>5.2389999999999997E-3</v>
      </c>
      <c r="N4046" t="s">
        <v>95551</v>
      </c>
      <c r="O4046">
        <v>21197</v>
      </c>
      <c r="P4046" t="s">
        <v>91292</v>
      </c>
    </row>
    <row r="4047" spans="1:16" x14ac:dyDescent="0.45">
      <c r="A4047" t="s">
        <v>89065</v>
      </c>
      <c r="B4047" t="s">
        <v>8779</v>
      </c>
      <c r="C4047" t="s">
        <v>96134</v>
      </c>
      <c r="D4047" t="s">
        <v>8781</v>
      </c>
      <c r="E4047" t="s">
        <v>8782</v>
      </c>
      <c r="F4047" s="6">
        <v>2674</v>
      </c>
      <c r="G4047" t="s">
        <v>96135</v>
      </c>
      <c r="H4047" s="8">
        <v>4</v>
      </c>
      <c r="I4047" t="s">
        <v>16</v>
      </c>
      <c r="J4047" t="s">
        <v>16</v>
      </c>
      <c r="K4047">
        <v>2.1800000000000002</v>
      </c>
      <c r="L4047" s="5" t="s">
        <v>89070</v>
      </c>
      <c r="M4047">
        <v>7.8600000000000007E-3</v>
      </c>
      <c r="N4047" t="s">
        <v>96136</v>
      </c>
      <c r="O4047">
        <v>13649</v>
      </c>
      <c r="P4047" t="s">
        <v>89699</v>
      </c>
    </row>
    <row r="4048" spans="1:16" x14ac:dyDescent="0.45">
      <c r="A4048" t="s">
        <v>10</v>
      </c>
      <c r="B4048" t="s">
        <v>8779</v>
      </c>
      <c r="C4048" t="s">
        <v>8780</v>
      </c>
      <c r="D4048" t="s">
        <v>8781</v>
      </c>
      <c r="E4048" t="s">
        <v>8782</v>
      </c>
      <c r="F4048" s="6">
        <v>2674</v>
      </c>
      <c r="G4048" t="s">
        <v>8783</v>
      </c>
      <c r="H4048" s="8">
        <v>2</v>
      </c>
      <c r="I4048" t="s">
        <v>16</v>
      </c>
      <c r="J4048" t="s">
        <v>16</v>
      </c>
      <c r="K4048">
        <v>81.010000000000005</v>
      </c>
      <c r="L4048" s="5">
        <v>0.99999800000000005</v>
      </c>
      <c r="M4048">
        <v>1.6276999999999999E-3</v>
      </c>
      <c r="N4048" t="s">
        <v>8784</v>
      </c>
      <c r="O4048">
        <v>14839</v>
      </c>
      <c r="P4048" t="s">
        <v>438</v>
      </c>
    </row>
    <row r="4049" spans="1:16" x14ac:dyDescent="0.45">
      <c r="A4049" t="s">
        <v>89065</v>
      </c>
      <c r="B4049" t="s">
        <v>8779</v>
      </c>
      <c r="C4049" t="s">
        <v>101310</v>
      </c>
      <c r="D4049" t="s">
        <v>8781</v>
      </c>
      <c r="E4049" t="s">
        <v>8782</v>
      </c>
      <c r="F4049" s="6">
        <v>2674</v>
      </c>
      <c r="G4049" t="s">
        <v>101311</v>
      </c>
      <c r="H4049" s="8">
        <v>2</v>
      </c>
      <c r="I4049" t="s">
        <v>16</v>
      </c>
      <c r="J4049" t="s">
        <v>16</v>
      </c>
      <c r="K4049">
        <v>2.63</v>
      </c>
      <c r="L4049" s="5" t="s">
        <v>89070</v>
      </c>
      <c r="M4049">
        <v>3.6850000000000001E-4</v>
      </c>
      <c r="N4049" t="s">
        <v>101312</v>
      </c>
      <c r="O4049">
        <v>13990</v>
      </c>
      <c r="P4049" t="s">
        <v>90923</v>
      </c>
    </row>
    <row r="4050" spans="1:16" x14ac:dyDescent="0.45">
      <c r="A4050" t="s">
        <v>10</v>
      </c>
      <c r="B4050" t="s">
        <v>8779</v>
      </c>
      <c r="C4050" t="s">
        <v>78348</v>
      </c>
      <c r="D4050" t="s">
        <v>8781</v>
      </c>
      <c r="E4050" t="s">
        <v>8782</v>
      </c>
      <c r="F4050" s="6">
        <v>2674</v>
      </c>
      <c r="G4050" t="s">
        <v>78349</v>
      </c>
      <c r="H4050" s="8">
        <v>1</v>
      </c>
      <c r="I4050" t="s">
        <v>16</v>
      </c>
      <c r="J4050" t="s">
        <v>16</v>
      </c>
      <c r="K4050">
        <v>113.25</v>
      </c>
      <c r="L4050" s="5">
        <v>0.82295399999999996</v>
      </c>
      <c r="M4050" s="1">
        <v>6.1724999999999996E-5</v>
      </c>
      <c r="N4050" t="s">
        <v>78350</v>
      </c>
      <c r="O4050">
        <v>20131</v>
      </c>
      <c r="P4050" t="s">
        <v>32</v>
      </c>
    </row>
    <row r="4051" spans="1:16" x14ac:dyDescent="0.45">
      <c r="A4051" t="s">
        <v>89065</v>
      </c>
      <c r="B4051" t="s">
        <v>8779</v>
      </c>
      <c r="C4051" t="s">
        <v>101802</v>
      </c>
      <c r="D4051" t="s">
        <v>8781</v>
      </c>
      <c r="E4051" t="s">
        <v>8782</v>
      </c>
      <c r="F4051" s="6">
        <v>2674</v>
      </c>
      <c r="G4051" t="s">
        <v>101803</v>
      </c>
      <c r="H4051" s="8">
        <v>1</v>
      </c>
      <c r="I4051" t="s">
        <v>16</v>
      </c>
      <c r="J4051" t="s">
        <v>16</v>
      </c>
      <c r="K4051">
        <v>3.02</v>
      </c>
      <c r="L4051" s="5" t="s">
        <v>89070</v>
      </c>
      <c r="M4051">
        <v>5.8089999999999999E-3</v>
      </c>
      <c r="N4051" t="s">
        <v>101804</v>
      </c>
      <c r="O4051">
        <v>13301</v>
      </c>
      <c r="P4051" t="s">
        <v>101805</v>
      </c>
    </row>
    <row r="4052" spans="1:16" x14ac:dyDescent="0.45">
      <c r="A4052" t="s">
        <v>89065</v>
      </c>
      <c r="B4052" t="s">
        <v>8779</v>
      </c>
      <c r="C4052" t="s">
        <v>104975</v>
      </c>
      <c r="D4052" t="s">
        <v>8781</v>
      </c>
      <c r="E4052" t="s">
        <v>8782</v>
      </c>
      <c r="F4052" s="6">
        <v>2674</v>
      </c>
      <c r="G4052" t="s">
        <v>104976</v>
      </c>
      <c r="H4052" s="8">
        <v>1</v>
      </c>
      <c r="I4052" t="s">
        <v>16</v>
      </c>
      <c r="J4052" t="s">
        <v>16</v>
      </c>
      <c r="K4052">
        <v>4.0199999999999996</v>
      </c>
      <c r="L4052" s="5" t="s">
        <v>89070</v>
      </c>
      <c r="M4052">
        <v>3.0979999999999998E-5</v>
      </c>
      <c r="N4052" t="s">
        <v>104977</v>
      </c>
      <c r="O4052">
        <v>17506</v>
      </c>
      <c r="P4052" t="s">
        <v>96346</v>
      </c>
    </row>
    <row r="4053" spans="1:16" x14ac:dyDescent="0.45">
      <c r="A4053" t="s">
        <v>89065</v>
      </c>
      <c r="B4053" t="s">
        <v>8779</v>
      </c>
      <c r="C4053" t="s">
        <v>107323</v>
      </c>
      <c r="D4053" t="s">
        <v>8781</v>
      </c>
      <c r="E4053" t="s">
        <v>8782</v>
      </c>
      <c r="F4053" s="6">
        <v>2674</v>
      </c>
      <c r="G4053" t="s">
        <v>107324</v>
      </c>
      <c r="H4053" s="8">
        <v>1</v>
      </c>
      <c r="I4053" t="s">
        <v>16</v>
      </c>
      <c r="J4053" t="s">
        <v>16</v>
      </c>
      <c r="K4053">
        <v>2.76</v>
      </c>
      <c r="L4053" s="5" t="s">
        <v>89070</v>
      </c>
      <c r="M4053">
        <v>2.9499999999999999E-3</v>
      </c>
      <c r="N4053" t="s">
        <v>107325</v>
      </c>
      <c r="O4053">
        <v>4687</v>
      </c>
      <c r="P4053" t="s">
        <v>89138</v>
      </c>
    </row>
    <row r="4054" spans="1:16" x14ac:dyDescent="0.45">
      <c r="A4054" t="s">
        <v>10</v>
      </c>
      <c r="B4054" t="s">
        <v>29922</v>
      </c>
      <c r="C4054" t="s">
        <v>29923</v>
      </c>
      <c r="D4054" t="s">
        <v>29924</v>
      </c>
      <c r="E4054" t="s">
        <v>29925</v>
      </c>
      <c r="F4054" s="6">
        <v>1813.5869559723301</v>
      </c>
      <c r="G4054" t="s">
        <v>29926</v>
      </c>
      <c r="H4054" s="8">
        <v>1</v>
      </c>
      <c r="I4054" t="s">
        <v>16</v>
      </c>
      <c r="J4054" t="s">
        <v>16</v>
      </c>
      <c r="K4054">
        <v>52.253999999999998</v>
      </c>
      <c r="L4054" s="5">
        <v>1</v>
      </c>
      <c r="M4054">
        <v>4.9068200000000001E-3</v>
      </c>
      <c r="N4054" t="s">
        <v>29927</v>
      </c>
      <c r="O4054">
        <v>10339</v>
      </c>
      <c r="P4054" t="s">
        <v>2434</v>
      </c>
    </row>
    <row r="4055" spans="1:16" x14ac:dyDescent="0.45">
      <c r="A4055" t="s">
        <v>10</v>
      </c>
      <c r="B4055" t="s">
        <v>29922</v>
      </c>
      <c r="C4055" t="s">
        <v>77584</v>
      </c>
      <c r="D4055" t="s">
        <v>29924</v>
      </c>
      <c r="E4055" t="s">
        <v>29925</v>
      </c>
      <c r="F4055" s="6">
        <v>1813.5869559723301</v>
      </c>
      <c r="G4055" t="s">
        <v>77585</v>
      </c>
      <c r="H4055" s="8">
        <v>1</v>
      </c>
      <c r="I4055" t="s">
        <v>16</v>
      </c>
      <c r="J4055" t="s">
        <v>16</v>
      </c>
      <c r="K4055">
        <v>52.253999999999998</v>
      </c>
      <c r="L4055" s="5">
        <v>1</v>
      </c>
      <c r="M4055">
        <v>4.9068200000000001E-3</v>
      </c>
      <c r="N4055" t="s">
        <v>29927</v>
      </c>
      <c r="O4055">
        <v>10339</v>
      </c>
      <c r="P4055" t="s">
        <v>2434</v>
      </c>
    </row>
    <row r="4056" spans="1:16" x14ac:dyDescent="0.45">
      <c r="A4056" t="s">
        <v>89065</v>
      </c>
      <c r="B4056" t="s">
        <v>53642</v>
      </c>
      <c r="C4056" t="s">
        <v>89284</v>
      </c>
      <c r="D4056" t="s">
        <v>53644</v>
      </c>
      <c r="E4056" t="s">
        <v>53645</v>
      </c>
      <c r="F4056" s="6">
        <v>3987.0918344675401</v>
      </c>
      <c r="G4056" t="s">
        <v>89285</v>
      </c>
      <c r="H4056" s="8">
        <v>235</v>
      </c>
      <c r="I4056" t="s">
        <v>16</v>
      </c>
      <c r="J4056" t="s">
        <v>16</v>
      </c>
      <c r="K4056">
        <v>1.68</v>
      </c>
      <c r="L4056" s="5" t="s">
        <v>89070</v>
      </c>
      <c r="M4056">
        <v>5.3959999999999998E-3</v>
      </c>
      <c r="N4056" t="s">
        <v>89248</v>
      </c>
      <c r="O4056">
        <v>6497</v>
      </c>
      <c r="P4056" t="s">
        <v>89212</v>
      </c>
    </row>
    <row r="4057" spans="1:16" x14ac:dyDescent="0.45">
      <c r="A4057" t="s">
        <v>10</v>
      </c>
      <c r="B4057" t="s">
        <v>53642</v>
      </c>
      <c r="C4057" t="s">
        <v>53643</v>
      </c>
      <c r="D4057" t="s">
        <v>53644</v>
      </c>
      <c r="E4057" t="s">
        <v>53645</v>
      </c>
      <c r="F4057" s="6">
        <v>3987.0918344675401</v>
      </c>
      <c r="G4057" t="s">
        <v>53646</v>
      </c>
      <c r="H4057" s="8">
        <v>2</v>
      </c>
      <c r="I4057" t="s">
        <v>16</v>
      </c>
      <c r="J4057" t="s">
        <v>16</v>
      </c>
      <c r="K4057">
        <v>71.241</v>
      </c>
      <c r="L4057" s="5">
        <v>0.99952399999999997</v>
      </c>
      <c r="M4057">
        <v>1.0312100000000001E-3</v>
      </c>
      <c r="N4057" t="s">
        <v>53647</v>
      </c>
      <c r="O4057">
        <v>10097</v>
      </c>
      <c r="P4057" t="s">
        <v>1370</v>
      </c>
    </row>
    <row r="4058" spans="1:16" x14ac:dyDescent="0.45">
      <c r="A4058" t="s">
        <v>10</v>
      </c>
      <c r="B4058" t="s">
        <v>32119</v>
      </c>
      <c r="C4058" t="s">
        <v>32120</v>
      </c>
      <c r="D4058" t="s">
        <v>32121</v>
      </c>
      <c r="E4058" t="s">
        <v>32122</v>
      </c>
      <c r="F4058" s="6">
        <v>4088.94339729795</v>
      </c>
      <c r="G4058" t="s">
        <v>32123</v>
      </c>
      <c r="H4058" s="8">
        <v>4</v>
      </c>
      <c r="I4058" t="s">
        <v>16</v>
      </c>
      <c r="J4058" t="s">
        <v>16</v>
      </c>
      <c r="K4058">
        <v>174.59</v>
      </c>
      <c r="L4058" s="5">
        <v>0.91719899999999999</v>
      </c>
      <c r="M4058" s="1">
        <v>1.5274799999999999E-15</v>
      </c>
      <c r="N4058" t="s">
        <v>32124</v>
      </c>
      <c r="O4058">
        <v>12868</v>
      </c>
      <c r="P4058" t="s">
        <v>323</v>
      </c>
    </row>
    <row r="4059" spans="1:16" x14ac:dyDescent="0.45">
      <c r="A4059" t="s">
        <v>10</v>
      </c>
      <c r="B4059" t="s">
        <v>32119</v>
      </c>
      <c r="C4059" t="s">
        <v>112630</v>
      </c>
      <c r="D4059" t="s">
        <v>32121</v>
      </c>
      <c r="E4059" t="s">
        <v>32122</v>
      </c>
      <c r="F4059" s="6">
        <v>4088.94339729795</v>
      </c>
      <c r="G4059" t="s">
        <v>112631</v>
      </c>
      <c r="H4059" s="8">
        <v>2</v>
      </c>
      <c r="I4059" t="s">
        <v>89092</v>
      </c>
      <c r="J4059" t="s">
        <v>16</v>
      </c>
      <c r="K4059">
        <v>60.209000000000003</v>
      </c>
      <c r="L4059" s="5">
        <v>0.57872000000000001</v>
      </c>
      <c r="M4059">
        <v>1.1517299999999999E-3</v>
      </c>
      <c r="N4059" t="s">
        <v>112632</v>
      </c>
      <c r="O4059">
        <v>12869</v>
      </c>
      <c r="P4059" t="s">
        <v>323</v>
      </c>
    </row>
    <row r="4060" spans="1:16" x14ac:dyDescent="0.45">
      <c r="A4060" t="s">
        <v>89065</v>
      </c>
      <c r="B4060" t="s">
        <v>105637</v>
      </c>
      <c r="C4060" t="s">
        <v>105638</v>
      </c>
      <c r="D4060" t="s">
        <v>105639</v>
      </c>
      <c r="E4060" t="s">
        <v>105640</v>
      </c>
      <c r="F4060" s="6">
        <v>556</v>
      </c>
      <c r="G4060" t="s">
        <v>105641</v>
      </c>
      <c r="H4060" s="8">
        <v>1</v>
      </c>
      <c r="I4060" t="s">
        <v>16</v>
      </c>
      <c r="J4060" t="s">
        <v>89092</v>
      </c>
      <c r="K4060">
        <v>2.4900000000000002</v>
      </c>
      <c r="L4060" s="5" t="s">
        <v>89070</v>
      </c>
      <c r="M4060">
        <v>2.9859999999999999E-3</v>
      </c>
      <c r="N4060" t="s">
        <v>105642</v>
      </c>
      <c r="O4060">
        <v>16192</v>
      </c>
      <c r="P4060" t="s">
        <v>98098</v>
      </c>
    </row>
    <row r="4061" spans="1:16" x14ac:dyDescent="0.45">
      <c r="A4061" t="s">
        <v>89065</v>
      </c>
      <c r="B4061" t="s">
        <v>105637</v>
      </c>
      <c r="C4061" t="s">
        <v>105643</v>
      </c>
      <c r="D4061" t="s">
        <v>105639</v>
      </c>
      <c r="E4061" t="s">
        <v>105640</v>
      </c>
      <c r="F4061" s="6">
        <v>556</v>
      </c>
      <c r="G4061" t="s">
        <v>105644</v>
      </c>
      <c r="H4061" s="8">
        <v>1</v>
      </c>
      <c r="I4061" t="s">
        <v>16</v>
      </c>
      <c r="J4061" t="s">
        <v>89092</v>
      </c>
      <c r="K4061">
        <v>2.4900000000000002</v>
      </c>
      <c r="L4061" s="5" t="s">
        <v>89070</v>
      </c>
      <c r="M4061">
        <v>2.9859999999999999E-3</v>
      </c>
      <c r="N4061" t="s">
        <v>105642</v>
      </c>
      <c r="O4061">
        <v>16192</v>
      </c>
      <c r="P4061" t="s">
        <v>98098</v>
      </c>
    </row>
    <row r="4062" spans="1:16" x14ac:dyDescent="0.45">
      <c r="A4062" t="s">
        <v>10</v>
      </c>
      <c r="B4062" t="s">
        <v>21054</v>
      </c>
      <c r="C4062" t="s">
        <v>73774</v>
      </c>
      <c r="D4062" t="s">
        <v>21056</v>
      </c>
      <c r="E4062" t="s">
        <v>21057</v>
      </c>
      <c r="F4062" s="6">
        <v>4481.3039394399502</v>
      </c>
      <c r="G4062" t="s">
        <v>73775</v>
      </c>
      <c r="H4062" s="8">
        <v>11</v>
      </c>
      <c r="I4062" t="s">
        <v>16</v>
      </c>
      <c r="J4062" t="s">
        <v>16</v>
      </c>
      <c r="K4062">
        <v>79.652000000000001</v>
      </c>
      <c r="L4062" s="5">
        <v>1</v>
      </c>
      <c r="M4062">
        <v>1.8812500000000001E-4</v>
      </c>
      <c r="N4062" t="s">
        <v>73776</v>
      </c>
      <c r="O4062">
        <v>10918</v>
      </c>
      <c r="P4062" t="s">
        <v>1486</v>
      </c>
    </row>
    <row r="4063" spans="1:16" x14ac:dyDescent="0.45">
      <c r="A4063" t="s">
        <v>10</v>
      </c>
      <c r="B4063" t="s">
        <v>21054</v>
      </c>
      <c r="C4063" t="s">
        <v>21055</v>
      </c>
      <c r="D4063" t="s">
        <v>21056</v>
      </c>
      <c r="E4063" t="s">
        <v>21057</v>
      </c>
      <c r="F4063" s="6">
        <v>4481.3039394399502</v>
      </c>
      <c r="G4063" t="s">
        <v>21058</v>
      </c>
      <c r="H4063" s="8">
        <v>1</v>
      </c>
      <c r="I4063" t="s">
        <v>16</v>
      </c>
      <c r="J4063" t="s">
        <v>16</v>
      </c>
      <c r="K4063">
        <v>46.128999999999998</v>
      </c>
      <c r="L4063" s="5">
        <v>1</v>
      </c>
      <c r="M4063">
        <v>3.7861199999999998E-2</v>
      </c>
      <c r="N4063" t="s">
        <v>21059</v>
      </c>
      <c r="O4063">
        <v>5815</v>
      </c>
      <c r="P4063" t="s">
        <v>279</v>
      </c>
    </row>
    <row r="4064" spans="1:16" x14ac:dyDescent="0.45">
      <c r="A4064" t="s">
        <v>10</v>
      </c>
      <c r="B4064" t="s">
        <v>9656</v>
      </c>
      <c r="C4064" t="s">
        <v>74621</v>
      </c>
      <c r="D4064" t="s">
        <v>9658</v>
      </c>
      <c r="E4064" t="s">
        <v>9659</v>
      </c>
      <c r="F4064" s="6">
        <v>3502.3907171536798</v>
      </c>
      <c r="G4064" t="s">
        <v>74622</v>
      </c>
      <c r="H4064" s="8">
        <v>311</v>
      </c>
      <c r="I4064" t="s">
        <v>16</v>
      </c>
      <c r="J4064" t="s">
        <v>16</v>
      </c>
      <c r="K4064">
        <v>309.45</v>
      </c>
      <c r="L4064" s="5">
        <v>1</v>
      </c>
      <c r="M4064" s="1">
        <v>5.53989E-83</v>
      </c>
      <c r="N4064" t="s">
        <v>74623</v>
      </c>
      <c r="O4064">
        <v>11329</v>
      </c>
      <c r="P4064" t="s">
        <v>2727</v>
      </c>
    </row>
    <row r="4065" spans="1:16" x14ac:dyDescent="0.45">
      <c r="A4065" t="s">
        <v>10</v>
      </c>
      <c r="B4065" t="s">
        <v>9656</v>
      </c>
      <c r="C4065" t="s">
        <v>66407</v>
      </c>
      <c r="D4065" t="s">
        <v>9658</v>
      </c>
      <c r="E4065" t="s">
        <v>9659</v>
      </c>
      <c r="F4065" s="6">
        <v>3502.3907171536798</v>
      </c>
      <c r="G4065" t="s">
        <v>66408</v>
      </c>
      <c r="H4065" s="8">
        <v>282</v>
      </c>
      <c r="I4065" t="s">
        <v>16</v>
      </c>
      <c r="J4065" t="s">
        <v>16</v>
      </c>
      <c r="K4065">
        <v>315.66000000000003</v>
      </c>
      <c r="L4065" s="5">
        <v>0.95161799999999996</v>
      </c>
      <c r="M4065" s="1">
        <v>3.6476500000000001E-110</v>
      </c>
      <c r="N4065" t="s">
        <v>66409</v>
      </c>
      <c r="O4065">
        <v>12078</v>
      </c>
      <c r="P4065" t="s">
        <v>696</v>
      </c>
    </row>
    <row r="4066" spans="1:16" x14ac:dyDescent="0.45">
      <c r="A4066" t="s">
        <v>10</v>
      </c>
      <c r="B4066" t="s">
        <v>9656</v>
      </c>
      <c r="C4066" t="s">
        <v>85187</v>
      </c>
      <c r="D4066" t="s">
        <v>9658</v>
      </c>
      <c r="E4066" t="s">
        <v>9659</v>
      </c>
      <c r="F4066" s="6">
        <v>3502.3907171536798</v>
      </c>
      <c r="G4066" t="s">
        <v>85188</v>
      </c>
      <c r="H4066" s="8">
        <v>250</v>
      </c>
      <c r="I4066" t="s">
        <v>16</v>
      </c>
      <c r="J4066" t="s">
        <v>16</v>
      </c>
      <c r="K4066">
        <v>338.8</v>
      </c>
      <c r="L4066" s="5">
        <v>0.99546299999999999</v>
      </c>
      <c r="M4066" s="1">
        <v>1.60679E-113</v>
      </c>
      <c r="N4066" t="s">
        <v>85189</v>
      </c>
      <c r="O4066">
        <v>10660</v>
      </c>
      <c r="P4066" t="s">
        <v>1942</v>
      </c>
    </row>
    <row r="4067" spans="1:16" x14ac:dyDescent="0.45">
      <c r="A4067" t="s">
        <v>10</v>
      </c>
      <c r="B4067" t="s">
        <v>9656</v>
      </c>
      <c r="C4067" t="s">
        <v>11356</v>
      </c>
      <c r="D4067" t="s">
        <v>9658</v>
      </c>
      <c r="E4067" t="s">
        <v>9659</v>
      </c>
      <c r="F4067" s="6">
        <v>3502.3907171536798</v>
      </c>
      <c r="G4067" t="s">
        <v>11357</v>
      </c>
      <c r="H4067" s="8">
        <v>131</v>
      </c>
      <c r="I4067" t="s">
        <v>16</v>
      </c>
      <c r="J4067" t="s">
        <v>16</v>
      </c>
      <c r="K4067">
        <v>224.33</v>
      </c>
      <c r="L4067" s="5">
        <v>0.89796299999999996</v>
      </c>
      <c r="M4067" s="1">
        <v>2.8927399999999998E-31</v>
      </c>
      <c r="N4067" t="s">
        <v>11358</v>
      </c>
      <c r="O4067">
        <v>11970</v>
      </c>
      <c r="P4067" t="s">
        <v>1417</v>
      </c>
    </row>
    <row r="4068" spans="1:16" x14ac:dyDescent="0.45">
      <c r="A4068" t="s">
        <v>10</v>
      </c>
      <c r="B4068" t="s">
        <v>9656</v>
      </c>
      <c r="C4068" t="s">
        <v>86512</v>
      </c>
      <c r="D4068" t="s">
        <v>9658</v>
      </c>
      <c r="E4068" t="s">
        <v>9659</v>
      </c>
      <c r="F4068" s="6">
        <v>3502.3907171536798</v>
      </c>
      <c r="G4068" t="s">
        <v>86513</v>
      </c>
      <c r="H4068" s="8">
        <v>94</v>
      </c>
      <c r="I4068" t="s">
        <v>16</v>
      </c>
      <c r="J4068" t="s">
        <v>16</v>
      </c>
      <c r="K4068">
        <v>187.08</v>
      </c>
      <c r="L4068" s="5">
        <v>0.96848100000000004</v>
      </c>
      <c r="M4068" s="1">
        <v>1.8243700000000001E-17</v>
      </c>
      <c r="N4068" t="s">
        <v>86514</v>
      </c>
      <c r="O4068">
        <v>10949</v>
      </c>
      <c r="P4068" t="s">
        <v>769</v>
      </c>
    </row>
    <row r="4069" spans="1:16" x14ac:dyDescent="0.45">
      <c r="A4069" t="s">
        <v>10</v>
      </c>
      <c r="B4069" t="s">
        <v>9656</v>
      </c>
      <c r="C4069" t="s">
        <v>22970</v>
      </c>
      <c r="D4069" t="s">
        <v>9658</v>
      </c>
      <c r="E4069" t="s">
        <v>9659</v>
      </c>
      <c r="F4069" s="6">
        <v>3502.3907171536798</v>
      </c>
      <c r="G4069" t="s">
        <v>22971</v>
      </c>
      <c r="H4069" s="8">
        <v>87</v>
      </c>
      <c r="I4069" t="s">
        <v>16</v>
      </c>
      <c r="J4069" t="s">
        <v>16</v>
      </c>
      <c r="K4069">
        <v>269.33</v>
      </c>
      <c r="L4069" s="5">
        <v>1</v>
      </c>
      <c r="M4069" s="1">
        <v>5.6348599999999998E-90</v>
      </c>
      <c r="N4069" t="s">
        <v>22972</v>
      </c>
      <c r="O4069">
        <v>8196</v>
      </c>
      <c r="P4069" t="s">
        <v>1861</v>
      </c>
    </row>
    <row r="4070" spans="1:16" x14ac:dyDescent="0.45">
      <c r="A4070" t="s">
        <v>10</v>
      </c>
      <c r="B4070" t="s">
        <v>9656</v>
      </c>
      <c r="C4070" t="s">
        <v>38225</v>
      </c>
      <c r="D4070" t="s">
        <v>9658</v>
      </c>
      <c r="E4070" t="s">
        <v>9659</v>
      </c>
      <c r="F4070" s="6">
        <v>3502.3907171536798</v>
      </c>
      <c r="G4070" t="s">
        <v>38226</v>
      </c>
      <c r="H4070" s="8">
        <v>74</v>
      </c>
      <c r="I4070" t="s">
        <v>16</v>
      </c>
      <c r="J4070" t="s">
        <v>16</v>
      </c>
      <c r="K4070">
        <v>171.08</v>
      </c>
      <c r="L4070" s="5">
        <v>0.84867499999999996</v>
      </c>
      <c r="M4070" s="1">
        <v>2.0126399999999999E-30</v>
      </c>
      <c r="N4070" t="s">
        <v>38227</v>
      </c>
      <c r="O4070">
        <v>11192</v>
      </c>
      <c r="P4070" t="s">
        <v>142</v>
      </c>
    </row>
    <row r="4071" spans="1:16" x14ac:dyDescent="0.45">
      <c r="A4071" t="s">
        <v>10</v>
      </c>
      <c r="B4071" t="s">
        <v>9656</v>
      </c>
      <c r="C4071" t="s">
        <v>72077</v>
      </c>
      <c r="D4071" t="s">
        <v>9658</v>
      </c>
      <c r="E4071" t="s">
        <v>9659</v>
      </c>
      <c r="F4071" s="6">
        <v>3502.3907171536798</v>
      </c>
      <c r="G4071" t="s">
        <v>72078</v>
      </c>
      <c r="H4071" s="8">
        <v>28</v>
      </c>
      <c r="I4071" t="s">
        <v>16</v>
      </c>
      <c r="J4071" t="s">
        <v>16</v>
      </c>
      <c r="K4071">
        <v>272.44</v>
      </c>
      <c r="L4071" s="5">
        <v>0.95742300000000002</v>
      </c>
      <c r="M4071" s="1">
        <v>4.2351900000000001E-59</v>
      </c>
      <c r="N4071" t="s">
        <v>72079</v>
      </c>
      <c r="O4071">
        <v>11283</v>
      </c>
      <c r="P4071" t="s">
        <v>9527</v>
      </c>
    </row>
    <row r="4072" spans="1:16" x14ac:dyDescent="0.45">
      <c r="A4072" t="s">
        <v>10</v>
      </c>
      <c r="B4072" t="s">
        <v>9656</v>
      </c>
      <c r="C4072" t="s">
        <v>50775</v>
      </c>
      <c r="D4072" t="s">
        <v>9658</v>
      </c>
      <c r="E4072" t="s">
        <v>9659</v>
      </c>
      <c r="F4072" s="6">
        <v>3502.3907171536798</v>
      </c>
      <c r="G4072" t="s">
        <v>50776</v>
      </c>
      <c r="H4072" s="8">
        <v>26</v>
      </c>
      <c r="I4072" t="s">
        <v>16</v>
      </c>
      <c r="J4072" t="s">
        <v>16</v>
      </c>
      <c r="K4072">
        <v>215.48</v>
      </c>
      <c r="L4072" s="5">
        <v>0.99687099999999995</v>
      </c>
      <c r="M4072" s="1">
        <v>3.9257599999999998E-29</v>
      </c>
      <c r="N4072" t="s">
        <v>50777</v>
      </c>
      <c r="O4072">
        <v>12473</v>
      </c>
      <c r="P4072" t="s">
        <v>4525</v>
      </c>
    </row>
    <row r="4073" spans="1:16" x14ac:dyDescent="0.45">
      <c r="A4073" t="s">
        <v>10</v>
      </c>
      <c r="B4073" t="s">
        <v>9656</v>
      </c>
      <c r="C4073" t="s">
        <v>9657</v>
      </c>
      <c r="D4073" t="s">
        <v>9658</v>
      </c>
      <c r="E4073" t="s">
        <v>9659</v>
      </c>
      <c r="F4073" s="6">
        <v>3502.3907171536798</v>
      </c>
      <c r="G4073" t="s">
        <v>9660</v>
      </c>
      <c r="H4073" s="8">
        <v>22</v>
      </c>
      <c r="I4073" t="s">
        <v>16</v>
      </c>
      <c r="J4073" t="s">
        <v>16</v>
      </c>
      <c r="K4073">
        <v>168.69</v>
      </c>
      <c r="L4073" s="5">
        <v>0.83926299999999998</v>
      </c>
      <c r="M4073" s="1">
        <v>8.0259799999999997E-22</v>
      </c>
      <c r="N4073" t="s">
        <v>9661</v>
      </c>
      <c r="O4073">
        <v>12434</v>
      </c>
      <c r="P4073" t="s">
        <v>1904</v>
      </c>
    </row>
    <row r="4074" spans="1:16" x14ac:dyDescent="0.45">
      <c r="A4074" t="s">
        <v>10</v>
      </c>
      <c r="B4074" t="s">
        <v>9656</v>
      </c>
      <c r="C4074" t="s">
        <v>50401</v>
      </c>
      <c r="D4074" t="s">
        <v>9658</v>
      </c>
      <c r="E4074" t="s">
        <v>9659</v>
      </c>
      <c r="F4074" s="6">
        <v>3502.3907171536798</v>
      </c>
      <c r="G4074" t="s">
        <v>50402</v>
      </c>
      <c r="H4074" s="8">
        <v>7</v>
      </c>
      <c r="I4074" t="s">
        <v>16</v>
      </c>
      <c r="J4074" t="s">
        <v>16</v>
      </c>
      <c r="K4074">
        <v>165.39</v>
      </c>
      <c r="L4074" s="5">
        <v>1</v>
      </c>
      <c r="M4074" s="1">
        <v>4.6617500000000003E-25</v>
      </c>
      <c r="N4074" t="s">
        <v>50403</v>
      </c>
      <c r="O4074">
        <v>2464</v>
      </c>
      <c r="P4074" t="s">
        <v>2555</v>
      </c>
    </row>
    <row r="4075" spans="1:16" x14ac:dyDescent="0.45">
      <c r="A4075" t="s">
        <v>10</v>
      </c>
      <c r="B4075" t="s">
        <v>9656</v>
      </c>
      <c r="C4075" t="s">
        <v>50653</v>
      </c>
      <c r="D4075" t="s">
        <v>9658</v>
      </c>
      <c r="E4075" t="s">
        <v>9659</v>
      </c>
      <c r="F4075" s="6">
        <v>3502.3907171536798</v>
      </c>
      <c r="G4075" t="s">
        <v>50654</v>
      </c>
      <c r="H4075" s="8">
        <v>3</v>
      </c>
      <c r="I4075" t="s">
        <v>16</v>
      </c>
      <c r="J4075" t="s">
        <v>16</v>
      </c>
      <c r="K4075">
        <v>123.42</v>
      </c>
      <c r="L4075" s="5">
        <v>0.97265299999999999</v>
      </c>
      <c r="M4075" s="1">
        <v>1.3813999999999999E-7</v>
      </c>
      <c r="N4075" t="s">
        <v>50655</v>
      </c>
      <c r="O4075">
        <v>13973</v>
      </c>
      <c r="P4075" t="s">
        <v>2476</v>
      </c>
    </row>
    <row r="4076" spans="1:16" x14ac:dyDescent="0.45">
      <c r="A4076" t="s">
        <v>10</v>
      </c>
      <c r="B4076" t="s">
        <v>9656</v>
      </c>
      <c r="C4076" t="s">
        <v>53066</v>
      </c>
      <c r="D4076" t="s">
        <v>9658</v>
      </c>
      <c r="E4076" t="s">
        <v>9659</v>
      </c>
      <c r="F4076" s="6">
        <v>3502.3907171536798</v>
      </c>
      <c r="G4076" t="s">
        <v>53067</v>
      </c>
      <c r="H4076" s="8">
        <v>3</v>
      </c>
      <c r="I4076" t="s">
        <v>16</v>
      </c>
      <c r="J4076" t="s">
        <v>16</v>
      </c>
      <c r="K4076">
        <v>134.08000000000001</v>
      </c>
      <c r="L4076" s="5">
        <v>0.85640099999999997</v>
      </c>
      <c r="M4076" s="1">
        <v>8.2562300000000006E-14</v>
      </c>
      <c r="N4076" t="s">
        <v>53068</v>
      </c>
      <c r="O4076">
        <v>12311</v>
      </c>
      <c r="P4076" t="s">
        <v>1144</v>
      </c>
    </row>
    <row r="4077" spans="1:16" x14ac:dyDescent="0.45">
      <c r="A4077" t="s">
        <v>10</v>
      </c>
      <c r="B4077" t="s">
        <v>9656</v>
      </c>
      <c r="C4077" t="s">
        <v>109913</v>
      </c>
      <c r="D4077" t="s">
        <v>9658</v>
      </c>
      <c r="E4077" t="s">
        <v>9659</v>
      </c>
      <c r="F4077" s="6">
        <v>3502.3907171536798</v>
      </c>
      <c r="G4077" t="s">
        <v>109914</v>
      </c>
      <c r="H4077" s="8">
        <v>3</v>
      </c>
      <c r="I4077" t="s">
        <v>89092</v>
      </c>
      <c r="J4077" t="s">
        <v>16</v>
      </c>
      <c r="K4077">
        <v>79.394999999999996</v>
      </c>
      <c r="L4077" s="5">
        <v>0.57891300000000001</v>
      </c>
      <c r="M4077" s="1">
        <v>8.3629199999999998E-8</v>
      </c>
      <c r="N4077" t="s">
        <v>109915</v>
      </c>
      <c r="O4077">
        <v>9423</v>
      </c>
      <c r="P4077" t="s">
        <v>1917</v>
      </c>
    </row>
    <row r="4078" spans="1:16" x14ac:dyDescent="0.45">
      <c r="A4078" t="s">
        <v>10</v>
      </c>
      <c r="B4078" t="s">
        <v>9656</v>
      </c>
      <c r="C4078" t="s">
        <v>115814</v>
      </c>
      <c r="D4078" t="s">
        <v>9658</v>
      </c>
      <c r="E4078" t="s">
        <v>9659</v>
      </c>
      <c r="F4078" s="6">
        <v>3502.3907171536798</v>
      </c>
      <c r="G4078" t="s">
        <v>115815</v>
      </c>
      <c r="H4078" s="8">
        <v>3</v>
      </c>
      <c r="I4078" t="s">
        <v>89092</v>
      </c>
      <c r="J4078" t="s">
        <v>16</v>
      </c>
      <c r="K4078">
        <v>134.13999999999999</v>
      </c>
      <c r="L4078" s="5">
        <v>0.60456699999999997</v>
      </c>
      <c r="M4078" s="1">
        <v>3.3887200000000002E-7</v>
      </c>
      <c r="N4078" t="s">
        <v>115816</v>
      </c>
      <c r="O4078">
        <v>13963</v>
      </c>
      <c r="P4078" t="s">
        <v>2476</v>
      </c>
    </row>
    <row r="4079" spans="1:16" x14ac:dyDescent="0.45">
      <c r="A4079" t="s">
        <v>10</v>
      </c>
      <c r="B4079" t="s">
        <v>9656</v>
      </c>
      <c r="C4079" t="s">
        <v>82794</v>
      </c>
      <c r="D4079" t="s">
        <v>9658</v>
      </c>
      <c r="E4079" t="s">
        <v>9659</v>
      </c>
      <c r="F4079" s="6">
        <v>3502.3907171536798</v>
      </c>
      <c r="G4079" t="s">
        <v>82795</v>
      </c>
      <c r="H4079" s="8">
        <v>2</v>
      </c>
      <c r="I4079" t="s">
        <v>16</v>
      </c>
      <c r="J4079" t="s">
        <v>16</v>
      </c>
      <c r="K4079">
        <v>93.477999999999994</v>
      </c>
      <c r="L4079" s="5">
        <v>1</v>
      </c>
      <c r="M4079">
        <v>3.1340799999999999E-4</v>
      </c>
      <c r="N4079" t="s">
        <v>82796</v>
      </c>
      <c r="O4079">
        <v>8783</v>
      </c>
      <c r="P4079" t="s">
        <v>438</v>
      </c>
    </row>
    <row r="4080" spans="1:16" x14ac:dyDescent="0.45">
      <c r="A4080" t="s">
        <v>89065</v>
      </c>
      <c r="B4080" t="s">
        <v>9656</v>
      </c>
      <c r="C4080" t="s">
        <v>121493</v>
      </c>
      <c r="D4080" t="s">
        <v>9658</v>
      </c>
      <c r="E4080" t="s">
        <v>9659</v>
      </c>
      <c r="F4080" s="6">
        <v>3502.3907171536798</v>
      </c>
      <c r="G4080" t="s">
        <v>121494</v>
      </c>
      <c r="H4080" s="8">
        <v>1</v>
      </c>
      <c r="I4080" t="s">
        <v>89092</v>
      </c>
      <c r="J4080" t="s">
        <v>16</v>
      </c>
      <c r="K4080">
        <v>3.34</v>
      </c>
      <c r="L4080" s="5" t="s">
        <v>89070</v>
      </c>
      <c r="M4080">
        <v>9.2490000000000003E-3</v>
      </c>
      <c r="N4080" t="s">
        <v>121495</v>
      </c>
      <c r="O4080">
        <v>1792</v>
      </c>
      <c r="P4080" t="s">
        <v>92456</v>
      </c>
    </row>
    <row r="4081" spans="1:16" x14ac:dyDescent="0.45">
      <c r="A4081" t="s">
        <v>10</v>
      </c>
      <c r="B4081" t="s">
        <v>60950</v>
      </c>
      <c r="C4081" t="s">
        <v>60951</v>
      </c>
      <c r="D4081" t="s">
        <v>60952</v>
      </c>
      <c r="E4081" t="s">
        <v>60953</v>
      </c>
      <c r="F4081" s="6">
        <v>1155</v>
      </c>
      <c r="G4081" t="s">
        <v>60954</v>
      </c>
      <c r="H4081" s="8">
        <v>2</v>
      </c>
      <c r="I4081" t="s">
        <v>16</v>
      </c>
      <c r="J4081" t="s">
        <v>16</v>
      </c>
      <c r="K4081">
        <v>60.527999999999999</v>
      </c>
      <c r="L4081" s="5">
        <v>0.99961699999999998</v>
      </c>
      <c r="M4081">
        <v>3.0487800000000001E-3</v>
      </c>
      <c r="N4081" t="s">
        <v>60955</v>
      </c>
      <c r="O4081">
        <v>16588</v>
      </c>
      <c r="P4081" t="s">
        <v>3478</v>
      </c>
    </row>
    <row r="4082" spans="1:16" x14ac:dyDescent="0.45">
      <c r="A4082" t="s">
        <v>10</v>
      </c>
      <c r="B4082" t="s">
        <v>2642</v>
      </c>
      <c r="C4082" t="s">
        <v>114254</v>
      </c>
      <c r="D4082" t="s">
        <v>2644</v>
      </c>
      <c r="E4082" t="s">
        <v>2645</v>
      </c>
      <c r="F4082" s="6">
        <v>633.40767740161198</v>
      </c>
      <c r="G4082" t="s">
        <v>114255</v>
      </c>
      <c r="H4082" s="8">
        <v>58</v>
      </c>
      <c r="I4082" t="s">
        <v>89092</v>
      </c>
      <c r="J4082" t="s">
        <v>16</v>
      </c>
      <c r="K4082">
        <v>112.13</v>
      </c>
      <c r="L4082" s="5">
        <v>0.5</v>
      </c>
      <c r="M4082" s="1">
        <v>4.4081399999999999E-7</v>
      </c>
      <c r="N4082" t="s">
        <v>114256</v>
      </c>
      <c r="O4082">
        <v>1113</v>
      </c>
      <c r="P4082" t="s">
        <v>2595</v>
      </c>
    </row>
    <row r="4083" spans="1:16" x14ac:dyDescent="0.45">
      <c r="A4083" t="s">
        <v>10</v>
      </c>
      <c r="B4083" t="s">
        <v>2642</v>
      </c>
      <c r="C4083" t="s">
        <v>2643</v>
      </c>
      <c r="D4083" t="s">
        <v>2644</v>
      </c>
      <c r="E4083" t="s">
        <v>2645</v>
      </c>
      <c r="F4083" s="6">
        <v>633.40767740161198</v>
      </c>
      <c r="G4083" t="s">
        <v>2646</v>
      </c>
      <c r="H4083" s="8">
        <v>30</v>
      </c>
      <c r="I4083" t="s">
        <v>16</v>
      </c>
      <c r="J4083" t="s">
        <v>16</v>
      </c>
      <c r="K4083">
        <v>127.71</v>
      </c>
      <c r="L4083" s="5">
        <v>0.97196700000000003</v>
      </c>
      <c r="M4083" s="1">
        <v>2.15266E-8</v>
      </c>
      <c r="N4083" t="s">
        <v>2647</v>
      </c>
      <c r="O4083">
        <v>1151</v>
      </c>
      <c r="P4083" t="s">
        <v>2648</v>
      </c>
    </row>
    <row r="4084" spans="1:16" x14ac:dyDescent="0.45">
      <c r="A4084" t="s">
        <v>10</v>
      </c>
      <c r="B4084" t="s">
        <v>2642</v>
      </c>
      <c r="C4084" t="s">
        <v>44231</v>
      </c>
      <c r="D4084" t="s">
        <v>2644</v>
      </c>
      <c r="E4084" t="s">
        <v>2645</v>
      </c>
      <c r="F4084" s="6">
        <v>633.40767740161198</v>
      </c>
      <c r="G4084" t="s">
        <v>44232</v>
      </c>
      <c r="H4084" s="8">
        <v>24</v>
      </c>
      <c r="I4084" t="s">
        <v>16</v>
      </c>
      <c r="J4084" t="s">
        <v>16</v>
      </c>
      <c r="K4084">
        <v>88.819000000000003</v>
      </c>
      <c r="L4084" s="5">
        <v>0.97546699999999997</v>
      </c>
      <c r="M4084">
        <v>1.27564E-3</v>
      </c>
      <c r="N4084" t="s">
        <v>44233</v>
      </c>
      <c r="O4084">
        <v>6005</v>
      </c>
      <c r="P4084" t="s">
        <v>1551</v>
      </c>
    </row>
    <row r="4085" spans="1:16" x14ac:dyDescent="0.45">
      <c r="A4085" t="s">
        <v>10</v>
      </c>
      <c r="B4085" t="s">
        <v>2642</v>
      </c>
      <c r="C4085" t="s">
        <v>16652</v>
      </c>
      <c r="D4085" t="s">
        <v>2644</v>
      </c>
      <c r="E4085" t="s">
        <v>2645</v>
      </c>
      <c r="F4085" s="6">
        <v>633.40767740161198</v>
      </c>
      <c r="G4085" t="s">
        <v>16653</v>
      </c>
      <c r="H4085" s="8">
        <v>12</v>
      </c>
      <c r="I4085" t="s">
        <v>16</v>
      </c>
      <c r="J4085" t="s">
        <v>16</v>
      </c>
      <c r="K4085">
        <v>88.177000000000007</v>
      </c>
      <c r="L4085" s="5">
        <v>0.86000399999999999</v>
      </c>
      <c r="M4085">
        <v>2.15205E-3</v>
      </c>
      <c r="N4085" t="s">
        <v>16654</v>
      </c>
      <c r="O4085">
        <v>5066</v>
      </c>
      <c r="P4085" t="s">
        <v>94</v>
      </c>
    </row>
    <row r="4086" spans="1:16" x14ac:dyDescent="0.45">
      <c r="A4086" t="s">
        <v>10</v>
      </c>
      <c r="B4086" t="s">
        <v>2642</v>
      </c>
      <c r="C4086" t="s">
        <v>76558</v>
      </c>
      <c r="D4086" t="s">
        <v>2644</v>
      </c>
      <c r="E4086" t="s">
        <v>2645</v>
      </c>
      <c r="F4086" s="6">
        <v>633.40767740161198</v>
      </c>
      <c r="G4086" t="s">
        <v>76559</v>
      </c>
      <c r="H4086" s="8">
        <v>8</v>
      </c>
      <c r="I4086" t="s">
        <v>16</v>
      </c>
      <c r="J4086" t="s">
        <v>16</v>
      </c>
      <c r="K4086">
        <v>93.477000000000004</v>
      </c>
      <c r="L4086" s="5">
        <v>0.82042199999999998</v>
      </c>
      <c r="M4086">
        <v>1.39954E-4</v>
      </c>
      <c r="N4086" t="s">
        <v>76560</v>
      </c>
      <c r="O4086">
        <v>412</v>
      </c>
      <c r="P4086" t="s">
        <v>19278</v>
      </c>
    </row>
    <row r="4087" spans="1:16" x14ac:dyDescent="0.45">
      <c r="A4087" t="s">
        <v>10</v>
      </c>
      <c r="B4087" t="s">
        <v>2642</v>
      </c>
      <c r="C4087" t="s">
        <v>71930</v>
      </c>
      <c r="D4087" t="s">
        <v>2644</v>
      </c>
      <c r="E4087" t="s">
        <v>2645</v>
      </c>
      <c r="F4087" s="6">
        <v>633.40767740161198</v>
      </c>
      <c r="G4087" t="s">
        <v>71931</v>
      </c>
      <c r="H4087" s="8">
        <v>6</v>
      </c>
      <c r="I4087" t="s">
        <v>16</v>
      </c>
      <c r="J4087" t="s">
        <v>16</v>
      </c>
      <c r="K4087">
        <v>79.200999999999993</v>
      </c>
      <c r="L4087" s="5">
        <v>0.99999700000000002</v>
      </c>
      <c r="M4087">
        <v>5.7160700000000002E-4</v>
      </c>
      <c r="N4087" t="s">
        <v>71932</v>
      </c>
      <c r="O4087">
        <v>5271</v>
      </c>
      <c r="P4087" t="s">
        <v>1349</v>
      </c>
    </row>
    <row r="4088" spans="1:16" x14ac:dyDescent="0.45">
      <c r="A4088" t="s">
        <v>10</v>
      </c>
      <c r="B4088" t="s">
        <v>2642</v>
      </c>
      <c r="C4088" t="s">
        <v>110706</v>
      </c>
      <c r="D4088" t="s">
        <v>2644</v>
      </c>
      <c r="E4088" t="s">
        <v>2645</v>
      </c>
      <c r="F4088" s="6">
        <v>633.40767740161198</v>
      </c>
      <c r="G4088" t="s">
        <v>110707</v>
      </c>
      <c r="H4088" s="8">
        <v>5</v>
      </c>
      <c r="I4088" t="s">
        <v>89092</v>
      </c>
      <c r="J4088" t="s">
        <v>16</v>
      </c>
      <c r="K4088">
        <v>43.207999999999998</v>
      </c>
      <c r="L4088" s="5">
        <v>0.67043200000000003</v>
      </c>
      <c r="M4088">
        <v>1.9608999999999998E-3</v>
      </c>
      <c r="N4088" t="s">
        <v>110708</v>
      </c>
      <c r="O4088">
        <v>1644</v>
      </c>
      <c r="P4088" t="s">
        <v>9448</v>
      </c>
    </row>
    <row r="4089" spans="1:16" x14ac:dyDescent="0.45">
      <c r="A4089" t="s">
        <v>10</v>
      </c>
      <c r="B4089" t="s">
        <v>2642</v>
      </c>
      <c r="C4089" t="s">
        <v>75605</v>
      </c>
      <c r="D4089" t="s">
        <v>2644</v>
      </c>
      <c r="E4089" t="s">
        <v>2645</v>
      </c>
      <c r="F4089" s="6">
        <v>633.40767740161198</v>
      </c>
      <c r="G4089" t="s">
        <v>75606</v>
      </c>
      <c r="H4089" s="8">
        <v>3</v>
      </c>
      <c r="I4089" t="s">
        <v>16</v>
      </c>
      <c r="J4089" t="s">
        <v>16</v>
      </c>
      <c r="K4089">
        <v>70.256</v>
      </c>
      <c r="L4089" s="5">
        <v>0.99067799999999995</v>
      </c>
      <c r="M4089">
        <v>2.70112E-3</v>
      </c>
      <c r="N4089" t="s">
        <v>75607</v>
      </c>
      <c r="O4089">
        <v>642</v>
      </c>
      <c r="P4089" t="s">
        <v>121</v>
      </c>
    </row>
    <row r="4090" spans="1:16" x14ac:dyDescent="0.45">
      <c r="A4090" t="s">
        <v>10</v>
      </c>
      <c r="B4090" t="s">
        <v>2642</v>
      </c>
      <c r="C4090" t="s">
        <v>39424</v>
      </c>
      <c r="D4090" t="s">
        <v>2644</v>
      </c>
      <c r="E4090" t="s">
        <v>2645</v>
      </c>
      <c r="F4090" s="6">
        <v>633.40767740161198</v>
      </c>
      <c r="G4090" t="s">
        <v>39425</v>
      </c>
      <c r="H4090" s="8">
        <v>2</v>
      </c>
      <c r="I4090" t="s">
        <v>16</v>
      </c>
      <c r="J4090" t="s">
        <v>16</v>
      </c>
      <c r="K4090">
        <v>54.834000000000003</v>
      </c>
      <c r="L4090" s="5">
        <v>0.99590299999999998</v>
      </c>
      <c r="M4090">
        <v>1.93217E-4</v>
      </c>
      <c r="N4090" t="s">
        <v>39426</v>
      </c>
      <c r="O4090">
        <v>9793</v>
      </c>
      <c r="P4090" t="s">
        <v>297</v>
      </c>
    </row>
    <row r="4091" spans="1:16" x14ac:dyDescent="0.45">
      <c r="A4091" t="s">
        <v>89065</v>
      </c>
      <c r="B4091" t="s">
        <v>2642</v>
      </c>
      <c r="C4091" t="s">
        <v>99482</v>
      </c>
      <c r="D4091" t="s">
        <v>2644</v>
      </c>
      <c r="E4091" t="s">
        <v>2645</v>
      </c>
      <c r="F4091" s="6">
        <v>633.40767740161198</v>
      </c>
      <c r="G4091" t="s">
        <v>99483</v>
      </c>
      <c r="H4091" s="8">
        <v>2</v>
      </c>
      <c r="I4091" t="s">
        <v>16</v>
      </c>
      <c r="J4091" t="s">
        <v>16</v>
      </c>
      <c r="K4091">
        <v>1.98</v>
      </c>
      <c r="L4091" s="5" t="s">
        <v>89070</v>
      </c>
      <c r="M4091">
        <v>2.947E-3</v>
      </c>
      <c r="N4091" t="s">
        <v>99484</v>
      </c>
      <c r="O4091">
        <v>6108</v>
      </c>
      <c r="P4091" t="s">
        <v>99485</v>
      </c>
    </row>
    <row r="4092" spans="1:16" x14ac:dyDescent="0.45">
      <c r="A4092" t="s">
        <v>89065</v>
      </c>
      <c r="B4092" t="s">
        <v>2642</v>
      </c>
      <c r="C4092" t="s">
        <v>100721</v>
      </c>
      <c r="D4092" t="s">
        <v>2644</v>
      </c>
      <c r="E4092" t="s">
        <v>2645</v>
      </c>
      <c r="F4092" s="6">
        <v>633.40767740161198</v>
      </c>
      <c r="G4092" t="s">
        <v>100722</v>
      </c>
      <c r="H4092" s="8">
        <v>2</v>
      </c>
      <c r="I4092" t="s">
        <v>16</v>
      </c>
      <c r="J4092" t="s">
        <v>16</v>
      </c>
      <c r="K4092">
        <v>1.63</v>
      </c>
      <c r="L4092" s="5" t="s">
        <v>89070</v>
      </c>
      <c r="M4092">
        <v>9.8019999999999999E-3</v>
      </c>
      <c r="N4092" t="s">
        <v>89295</v>
      </c>
      <c r="O4092">
        <v>1120</v>
      </c>
      <c r="P4092" t="s">
        <v>100128</v>
      </c>
    </row>
    <row r="4093" spans="1:16" x14ac:dyDescent="0.45">
      <c r="A4093" t="s">
        <v>10</v>
      </c>
      <c r="B4093" t="s">
        <v>2642</v>
      </c>
      <c r="C4093" t="s">
        <v>60628</v>
      </c>
      <c r="D4093" t="s">
        <v>2644</v>
      </c>
      <c r="E4093" t="s">
        <v>2645</v>
      </c>
      <c r="F4093" s="6">
        <v>633.40767740161198</v>
      </c>
      <c r="G4093" t="s">
        <v>60629</v>
      </c>
      <c r="H4093" s="8">
        <v>1</v>
      </c>
      <c r="I4093" t="s">
        <v>16</v>
      </c>
      <c r="J4093" t="s">
        <v>16</v>
      </c>
      <c r="K4093">
        <v>110.43</v>
      </c>
      <c r="L4093" s="5">
        <v>1</v>
      </c>
      <c r="M4093" s="1">
        <v>5.1556600000000002E-17</v>
      </c>
      <c r="N4093" t="s">
        <v>60630</v>
      </c>
      <c r="O4093">
        <v>13185</v>
      </c>
      <c r="P4093" t="s">
        <v>464</v>
      </c>
    </row>
    <row r="4094" spans="1:16" x14ac:dyDescent="0.45">
      <c r="A4094" t="s">
        <v>10</v>
      </c>
      <c r="B4094" t="s">
        <v>2642</v>
      </c>
      <c r="C4094" t="s">
        <v>87822</v>
      </c>
      <c r="D4094" t="s">
        <v>2644</v>
      </c>
      <c r="E4094" t="s">
        <v>2645</v>
      </c>
      <c r="F4094" s="6">
        <v>633.40767740161198</v>
      </c>
      <c r="G4094" t="s">
        <v>87823</v>
      </c>
      <c r="H4094" s="8">
        <v>1</v>
      </c>
      <c r="I4094" t="s">
        <v>16</v>
      </c>
      <c r="J4094" t="s">
        <v>16</v>
      </c>
      <c r="K4094">
        <v>113.72</v>
      </c>
      <c r="L4094" s="5">
        <v>1</v>
      </c>
      <c r="M4094" s="1">
        <v>8.0690899999999999E-8</v>
      </c>
      <c r="N4094" t="s">
        <v>87824</v>
      </c>
      <c r="O4094">
        <v>19496</v>
      </c>
      <c r="P4094" t="s">
        <v>2690</v>
      </c>
    </row>
    <row r="4095" spans="1:16" x14ac:dyDescent="0.45">
      <c r="A4095" t="s">
        <v>89065</v>
      </c>
      <c r="B4095" t="s">
        <v>2642</v>
      </c>
      <c r="C4095" t="s">
        <v>108526</v>
      </c>
      <c r="D4095" t="s">
        <v>2644</v>
      </c>
      <c r="E4095" t="s">
        <v>2645</v>
      </c>
      <c r="F4095" s="6">
        <v>633.40767740161198</v>
      </c>
      <c r="G4095" t="s">
        <v>108527</v>
      </c>
      <c r="H4095" s="8">
        <v>1</v>
      </c>
      <c r="I4095" t="s">
        <v>16</v>
      </c>
      <c r="J4095" t="s">
        <v>16</v>
      </c>
      <c r="K4095">
        <v>3.05</v>
      </c>
      <c r="L4095" s="5" t="s">
        <v>89070</v>
      </c>
      <c r="M4095">
        <v>7.6229999999999994E-5</v>
      </c>
      <c r="N4095" t="s">
        <v>108528</v>
      </c>
      <c r="O4095">
        <v>11274</v>
      </c>
      <c r="P4095" t="s">
        <v>101941</v>
      </c>
    </row>
    <row r="4096" spans="1:16" x14ac:dyDescent="0.45">
      <c r="A4096" t="s">
        <v>89065</v>
      </c>
      <c r="B4096" t="s">
        <v>2642</v>
      </c>
      <c r="C4096" t="s">
        <v>109493</v>
      </c>
      <c r="D4096" t="s">
        <v>2644</v>
      </c>
      <c r="E4096" t="s">
        <v>2645</v>
      </c>
      <c r="F4096" s="6">
        <v>633.40767740161198</v>
      </c>
      <c r="G4096" t="s">
        <v>109494</v>
      </c>
      <c r="H4096" s="8">
        <v>1</v>
      </c>
      <c r="I4096" t="s">
        <v>16</v>
      </c>
      <c r="J4096" t="s">
        <v>16</v>
      </c>
      <c r="K4096">
        <v>2.97</v>
      </c>
      <c r="L4096" s="5" t="s">
        <v>89070</v>
      </c>
      <c r="M4096">
        <v>6.9230000000000003E-3</v>
      </c>
      <c r="N4096" t="s">
        <v>109495</v>
      </c>
      <c r="O4096">
        <v>1205</v>
      </c>
      <c r="P4096" t="s">
        <v>89072</v>
      </c>
    </row>
    <row r="4097" spans="1:16" x14ac:dyDescent="0.45">
      <c r="A4097" t="s">
        <v>10</v>
      </c>
      <c r="B4097" t="s">
        <v>2642</v>
      </c>
      <c r="C4097" t="s">
        <v>112992</v>
      </c>
      <c r="D4097" t="s">
        <v>2644</v>
      </c>
      <c r="E4097" t="s">
        <v>2645</v>
      </c>
      <c r="F4097" s="6">
        <v>633.40767740161198</v>
      </c>
      <c r="G4097" t="s">
        <v>112993</v>
      </c>
      <c r="H4097" s="8">
        <v>1</v>
      </c>
      <c r="I4097" t="s">
        <v>89092</v>
      </c>
      <c r="J4097" t="s">
        <v>16</v>
      </c>
      <c r="K4097">
        <v>51.875</v>
      </c>
      <c r="L4097" s="5">
        <v>0.38448199999999999</v>
      </c>
      <c r="M4097">
        <v>1.2378599999999999E-3</v>
      </c>
      <c r="N4097" t="s">
        <v>112994</v>
      </c>
      <c r="O4097">
        <v>1283</v>
      </c>
      <c r="P4097" t="s">
        <v>53</v>
      </c>
    </row>
    <row r="4098" spans="1:16" x14ac:dyDescent="0.45">
      <c r="A4098" t="s">
        <v>10</v>
      </c>
      <c r="B4098" t="s">
        <v>11124</v>
      </c>
      <c r="C4098" t="s">
        <v>116070</v>
      </c>
      <c r="D4098" t="s">
        <v>11126</v>
      </c>
      <c r="E4098" t="s">
        <v>11127</v>
      </c>
      <c r="F4098" s="6">
        <v>2432.1921939418098</v>
      </c>
      <c r="G4098" t="s">
        <v>116071</v>
      </c>
      <c r="H4098" s="8" t="s">
        <v>121533</v>
      </c>
      <c r="I4098" t="s">
        <v>89092</v>
      </c>
      <c r="J4098" t="s">
        <v>16</v>
      </c>
      <c r="K4098">
        <v>79.013000000000005</v>
      </c>
      <c r="L4098" s="5">
        <v>0.45337</v>
      </c>
      <c r="M4098" s="1">
        <v>5.08216E-6</v>
      </c>
      <c r="N4098" t="s">
        <v>111103</v>
      </c>
      <c r="O4098">
        <v>5464</v>
      </c>
      <c r="P4098" t="s">
        <v>2084</v>
      </c>
    </row>
    <row r="4099" spans="1:16" x14ac:dyDescent="0.45">
      <c r="A4099" t="s">
        <v>10</v>
      </c>
      <c r="B4099" t="s">
        <v>11124</v>
      </c>
      <c r="C4099" t="s">
        <v>73948</v>
      </c>
      <c r="D4099" t="s">
        <v>11126</v>
      </c>
      <c r="E4099" t="s">
        <v>11127</v>
      </c>
      <c r="F4099" s="6">
        <v>2432.1921939418098</v>
      </c>
      <c r="G4099" t="s">
        <v>73949</v>
      </c>
      <c r="H4099" s="8">
        <v>53</v>
      </c>
      <c r="I4099" t="s">
        <v>16</v>
      </c>
      <c r="J4099" t="s">
        <v>16</v>
      </c>
      <c r="K4099">
        <v>126.42</v>
      </c>
      <c r="L4099" s="5">
        <v>0.99991300000000005</v>
      </c>
      <c r="M4099" s="1">
        <v>3.0555400000000002E-16</v>
      </c>
      <c r="N4099" t="s">
        <v>73950</v>
      </c>
      <c r="O4099">
        <v>3909</v>
      </c>
      <c r="P4099" t="s">
        <v>16995</v>
      </c>
    </row>
    <row r="4100" spans="1:16" x14ac:dyDescent="0.45">
      <c r="A4100" t="s">
        <v>10</v>
      </c>
      <c r="B4100" t="s">
        <v>11124</v>
      </c>
      <c r="C4100" t="s">
        <v>85381</v>
      </c>
      <c r="D4100" t="s">
        <v>11126</v>
      </c>
      <c r="E4100" t="s">
        <v>11127</v>
      </c>
      <c r="F4100" s="6">
        <v>2432.1921939418098</v>
      </c>
      <c r="G4100" t="s">
        <v>85382</v>
      </c>
      <c r="H4100" s="8">
        <v>20</v>
      </c>
      <c r="I4100" t="s">
        <v>16</v>
      </c>
      <c r="J4100" t="s">
        <v>16</v>
      </c>
      <c r="K4100">
        <v>113.22</v>
      </c>
      <c r="L4100" s="5">
        <v>1</v>
      </c>
      <c r="M4100">
        <v>1.6215000000000001E-4</v>
      </c>
      <c r="N4100" t="s">
        <v>85383</v>
      </c>
      <c r="O4100">
        <v>8973</v>
      </c>
      <c r="P4100" t="s">
        <v>730</v>
      </c>
    </row>
    <row r="4101" spans="1:16" x14ac:dyDescent="0.45">
      <c r="A4101" t="s">
        <v>10</v>
      </c>
      <c r="B4101" t="s">
        <v>11124</v>
      </c>
      <c r="C4101" t="s">
        <v>11125</v>
      </c>
      <c r="D4101" t="s">
        <v>11126</v>
      </c>
      <c r="E4101" t="s">
        <v>11127</v>
      </c>
      <c r="F4101" s="6">
        <v>2432.1921939418098</v>
      </c>
      <c r="G4101" t="s">
        <v>11128</v>
      </c>
      <c r="H4101" s="8">
        <v>5</v>
      </c>
      <c r="I4101" t="s">
        <v>16</v>
      </c>
      <c r="J4101" t="s">
        <v>16</v>
      </c>
      <c r="K4101">
        <v>72.292000000000002</v>
      </c>
      <c r="L4101" s="5">
        <v>0.999996</v>
      </c>
      <c r="M4101" s="1">
        <v>3.1998100000000001E-5</v>
      </c>
      <c r="N4101" t="s">
        <v>11129</v>
      </c>
      <c r="O4101">
        <v>4007</v>
      </c>
      <c r="P4101" t="s">
        <v>1835</v>
      </c>
    </row>
    <row r="4102" spans="1:16" x14ac:dyDescent="0.45">
      <c r="A4102" t="s">
        <v>10</v>
      </c>
      <c r="B4102" t="s">
        <v>11124</v>
      </c>
      <c r="C4102" t="s">
        <v>43125</v>
      </c>
      <c r="D4102" t="s">
        <v>11126</v>
      </c>
      <c r="E4102" t="s">
        <v>11127</v>
      </c>
      <c r="F4102" s="6">
        <v>2432.1921939418098</v>
      </c>
      <c r="G4102" t="s">
        <v>43126</v>
      </c>
      <c r="H4102" s="8">
        <v>2</v>
      </c>
      <c r="I4102" t="s">
        <v>16</v>
      </c>
      <c r="J4102" t="s">
        <v>16</v>
      </c>
      <c r="K4102">
        <v>42.789000000000001</v>
      </c>
      <c r="L4102" s="5">
        <v>0.81081199999999998</v>
      </c>
      <c r="M4102">
        <v>3.87312E-2</v>
      </c>
      <c r="N4102" t="s">
        <v>43127</v>
      </c>
      <c r="O4102">
        <v>6666</v>
      </c>
      <c r="P4102" t="s">
        <v>1904</v>
      </c>
    </row>
    <row r="4103" spans="1:16" x14ac:dyDescent="0.45">
      <c r="A4103" t="s">
        <v>10</v>
      </c>
      <c r="B4103" t="s">
        <v>11124</v>
      </c>
      <c r="C4103" t="s">
        <v>111101</v>
      </c>
      <c r="D4103" t="s">
        <v>11126</v>
      </c>
      <c r="E4103" t="s">
        <v>11127</v>
      </c>
      <c r="F4103" s="6">
        <v>2432.1921939418098</v>
      </c>
      <c r="G4103" t="s">
        <v>111102</v>
      </c>
      <c r="H4103" s="8">
        <v>2</v>
      </c>
      <c r="I4103" t="s">
        <v>89092</v>
      </c>
      <c r="J4103" t="s">
        <v>16</v>
      </c>
      <c r="K4103">
        <v>79.013000000000005</v>
      </c>
      <c r="L4103" s="5">
        <v>0.45337</v>
      </c>
      <c r="M4103" s="1">
        <v>5.08216E-6</v>
      </c>
      <c r="N4103" t="s">
        <v>111103</v>
      </c>
      <c r="O4103">
        <v>5464</v>
      </c>
      <c r="P4103" t="s">
        <v>2084</v>
      </c>
    </row>
    <row r="4104" spans="1:16" x14ac:dyDescent="0.45">
      <c r="A4104" t="s">
        <v>10</v>
      </c>
      <c r="B4104" t="s">
        <v>23354</v>
      </c>
      <c r="C4104" t="s">
        <v>23355</v>
      </c>
      <c r="D4104" t="s">
        <v>23356</v>
      </c>
      <c r="E4104" t="s">
        <v>23357</v>
      </c>
      <c r="F4104" s="6">
        <v>7619.6742313488703</v>
      </c>
      <c r="G4104" t="s">
        <v>23358</v>
      </c>
      <c r="H4104" s="8">
        <v>16</v>
      </c>
      <c r="I4104" t="s">
        <v>16</v>
      </c>
      <c r="J4104" t="s">
        <v>16</v>
      </c>
      <c r="K4104">
        <v>59.908000000000001</v>
      </c>
      <c r="L4104" s="5">
        <v>1</v>
      </c>
      <c r="M4104">
        <v>3.8556900000000002E-3</v>
      </c>
      <c r="N4104" t="s">
        <v>23359</v>
      </c>
      <c r="O4104">
        <v>16968</v>
      </c>
      <c r="P4104" t="s">
        <v>736</v>
      </c>
    </row>
    <row r="4105" spans="1:16" x14ac:dyDescent="0.45">
      <c r="A4105" t="s">
        <v>10</v>
      </c>
      <c r="B4105" t="s">
        <v>23354</v>
      </c>
      <c r="C4105" t="s">
        <v>32938</v>
      </c>
      <c r="D4105" t="s">
        <v>23356</v>
      </c>
      <c r="E4105" t="s">
        <v>23357</v>
      </c>
      <c r="F4105" s="6">
        <v>7619.6742313488703</v>
      </c>
      <c r="G4105" t="s">
        <v>32939</v>
      </c>
      <c r="H4105" s="8">
        <v>6</v>
      </c>
      <c r="I4105" t="s">
        <v>16</v>
      </c>
      <c r="J4105" t="s">
        <v>16</v>
      </c>
      <c r="K4105">
        <v>92.632000000000005</v>
      </c>
      <c r="L4105" s="5">
        <v>0.99992499999999995</v>
      </c>
      <c r="M4105" s="1">
        <v>2.7211800000000001E-11</v>
      </c>
      <c r="N4105" t="s">
        <v>32940</v>
      </c>
      <c r="O4105">
        <v>9236</v>
      </c>
      <c r="P4105" t="s">
        <v>386</v>
      </c>
    </row>
    <row r="4106" spans="1:16" x14ac:dyDescent="0.45">
      <c r="A4106" t="s">
        <v>10</v>
      </c>
      <c r="B4106" t="s">
        <v>23354</v>
      </c>
      <c r="C4106" t="s">
        <v>23500</v>
      </c>
      <c r="D4106" t="s">
        <v>23356</v>
      </c>
      <c r="E4106" t="s">
        <v>23357</v>
      </c>
      <c r="F4106" s="6">
        <v>7619.6742313488703</v>
      </c>
      <c r="G4106" t="s">
        <v>23501</v>
      </c>
      <c r="H4106" s="8">
        <v>1</v>
      </c>
      <c r="I4106" t="s">
        <v>16</v>
      </c>
      <c r="J4106" t="s">
        <v>16</v>
      </c>
      <c r="K4106">
        <v>48.182000000000002</v>
      </c>
      <c r="L4106" s="5">
        <v>0.99824199999999996</v>
      </c>
      <c r="M4106">
        <v>1.28167E-2</v>
      </c>
      <c r="N4106" t="s">
        <v>23502</v>
      </c>
      <c r="O4106">
        <v>16449</v>
      </c>
      <c r="P4106" t="s">
        <v>4291</v>
      </c>
    </row>
    <row r="4107" spans="1:16" x14ac:dyDescent="0.45">
      <c r="A4107" t="s">
        <v>89065</v>
      </c>
      <c r="B4107" t="s">
        <v>23354</v>
      </c>
      <c r="C4107" t="s">
        <v>102114</v>
      </c>
      <c r="D4107" t="s">
        <v>23356</v>
      </c>
      <c r="E4107" t="s">
        <v>23357</v>
      </c>
      <c r="F4107" s="6">
        <v>7619.6742313488703</v>
      </c>
      <c r="G4107" t="s">
        <v>102115</v>
      </c>
      <c r="H4107" s="8">
        <v>1</v>
      </c>
      <c r="I4107" t="s">
        <v>16</v>
      </c>
      <c r="J4107" t="s">
        <v>16</v>
      </c>
      <c r="K4107">
        <v>4.43</v>
      </c>
      <c r="L4107" s="5" t="s">
        <v>89070</v>
      </c>
      <c r="M4107">
        <v>8.0669999999999992E-6</v>
      </c>
      <c r="N4107" t="s">
        <v>102116</v>
      </c>
      <c r="O4107">
        <v>10286</v>
      </c>
      <c r="P4107" t="s">
        <v>91075</v>
      </c>
    </row>
    <row r="4108" spans="1:16" x14ac:dyDescent="0.45">
      <c r="A4108" t="s">
        <v>10</v>
      </c>
      <c r="B4108" t="s">
        <v>17209</v>
      </c>
      <c r="C4108" t="s">
        <v>66155</v>
      </c>
      <c r="D4108" t="s">
        <v>17211</v>
      </c>
      <c r="E4108" t="s">
        <v>17212</v>
      </c>
      <c r="F4108" s="6">
        <v>4895.94560736324</v>
      </c>
      <c r="G4108" t="s">
        <v>66156</v>
      </c>
      <c r="H4108" s="8">
        <v>532</v>
      </c>
      <c r="I4108" t="s">
        <v>16</v>
      </c>
      <c r="J4108" t="s">
        <v>16</v>
      </c>
      <c r="K4108">
        <v>193.68</v>
      </c>
      <c r="L4108" s="5">
        <v>0.99757799999999996</v>
      </c>
      <c r="M4108" s="1">
        <v>3.9350099999999998E-32</v>
      </c>
      <c r="N4108" t="s">
        <v>66157</v>
      </c>
      <c r="O4108">
        <v>3735</v>
      </c>
      <c r="P4108" t="s">
        <v>19061</v>
      </c>
    </row>
    <row r="4109" spans="1:16" x14ac:dyDescent="0.45">
      <c r="A4109" t="s">
        <v>10</v>
      </c>
      <c r="B4109" t="s">
        <v>17209</v>
      </c>
      <c r="C4109" t="s">
        <v>87102</v>
      </c>
      <c r="D4109" t="s">
        <v>17211</v>
      </c>
      <c r="E4109" t="s">
        <v>17212</v>
      </c>
      <c r="F4109" s="6">
        <v>4895.94560736324</v>
      </c>
      <c r="G4109" t="s">
        <v>87103</v>
      </c>
      <c r="H4109" s="8">
        <v>433</v>
      </c>
      <c r="I4109" t="s">
        <v>16</v>
      </c>
      <c r="J4109" t="s">
        <v>16</v>
      </c>
      <c r="K4109">
        <v>207.81</v>
      </c>
      <c r="L4109" s="5">
        <v>0.99992899999999996</v>
      </c>
      <c r="M4109" s="1">
        <v>1.4335399999999999E-42</v>
      </c>
      <c r="N4109" t="s">
        <v>87104</v>
      </c>
      <c r="O4109">
        <v>3374</v>
      </c>
      <c r="P4109" t="s">
        <v>20593</v>
      </c>
    </row>
    <row r="4110" spans="1:16" x14ac:dyDescent="0.45">
      <c r="A4110" t="s">
        <v>10</v>
      </c>
      <c r="B4110" t="s">
        <v>17209</v>
      </c>
      <c r="C4110" t="s">
        <v>71459</v>
      </c>
      <c r="D4110" t="s">
        <v>17211</v>
      </c>
      <c r="E4110" t="s">
        <v>17212</v>
      </c>
      <c r="F4110" s="6">
        <v>4895.94560736324</v>
      </c>
      <c r="G4110" t="s">
        <v>71460</v>
      </c>
      <c r="H4110" s="8">
        <v>220</v>
      </c>
      <c r="I4110" t="s">
        <v>16</v>
      </c>
      <c r="J4110" t="s">
        <v>16</v>
      </c>
      <c r="K4110">
        <v>203.45</v>
      </c>
      <c r="L4110" s="5">
        <v>0.95291499999999996</v>
      </c>
      <c r="M4110" s="1">
        <v>1.9087E-32</v>
      </c>
      <c r="N4110" t="s">
        <v>71461</v>
      </c>
      <c r="O4110">
        <v>6158</v>
      </c>
      <c r="P4110" t="s">
        <v>149</v>
      </c>
    </row>
    <row r="4111" spans="1:16" x14ac:dyDescent="0.45">
      <c r="A4111" t="s">
        <v>10</v>
      </c>
      <c r="B4111" t="s">
        <v>17209</v>
      </c>
      <c r="C4111" t="s">
        <v>47056</v>
      </c>
      <c r="D4111" t="s">
        <v>17211</v>
      </c>
      <c r="E4111" t="s">
        <v>17212</v>
      </c>
      <c r="F4111" s="6">
        <v>4895.94560736324</v>
      </c>
      <c r="G4111" t="s">
        <v>47057</v>
      </c>
      <c r="H4111" s="8">
        <v>108</v>
      </c>
      <c r="I4111" t="s">
        <v>16</v>
      </c>
      <c r="J4111" t="s">
        <v>16</v>
      </c>
      <c r="K4111">
        <v>142.47</v>
      </c>
      <c r="L4111" s="5">
        <v>0.91316200000000003</v>
      </c>
      <c r="M4111" s="1">
        <v>3.1869699999999999E-29</v>
      </c>
      <c r="N4111" t="s">
        <v>47058</v>
      </c>
      <c r="O4111">
        <v>7031</v>
      </c>
      <c r="P4111" t="s">
        <v>8274</v>
      </c>
    </row>
    <row r="4112" spans="1:16" x14ac:dyDescent="0.45">
      <c r="A4112" t="s">
        <v>10</v>
      </c>
      <c r="B4112" t="s">
        <v>17209</v>
      </c>
      <c r="C4112" t="s">
        <v>26288</v>
      </c>
      <c r="D4112" t="s">
        <v>17211</v>
      </c>
      <c r="E4112" t="s">
        <v>17212</v>
      </c>
      <c r="F4112" s="6">
        <v>4895.94560736324</v>
      </c>
      <c r="G4112" t="s">
        <v>26289</v>
      </c>
      <c r="H4112" s="8">
        <v>63</v>
      </c>
      <c r="I4112" t="s">
        <v>16</v>
      </c>
      <c r="J4112" t="s">
        <v>16</v>
      </c>
      <c r="K4112">
        <v>167.97</v>
      </c>
      <c r="L4112" s="5">
        <v>0.70605899999999999</v>
      </c>
      <c r="M4112" s="1">
        <v>2.1692800000000001E-27</v>
      </c>
      <c r="N4112" t="s">
        <v>26290</v>
      </c>
      <c r="O4112">
        <v>4297</v>
      </c>
      <c r="P4112" t="s">
        <v>14329</v>
      </c>
    </row>
    <row r="4113" spans="1:16" x14ac:dyDescent="0.45">
      <c r="A4113" t="s">
        <v>10</v>
      </c>
      <c r="B4113" t="s">
        <v>17209</v>
      </c>
      <c r="C4113" t="s">
        <v>17210</v>
      </c>
      <c r="D4113" t="s">
        <v>17211</v>
      </c>
      <c r="E4113" t="s">
        <v>17212</v>
      </c>
      <c r="F4113" s="6">
        <v>4895.94560736324</v>
      </c>
      <c r="G4113" t="s">
        <v>17213</v>
      </c>
      <c r="H4113" s="8">
        <v>54</v>
      </c>
      <c r="I4113" t="s">
        <v>16</v>
      </c>
      <c r="J4113" t="s">
        <v>16</v>
      </c>
      <c r="K4113">
        <v>155.83000000000001</v>
      </c>
      <c r="L4113" s="5">
        <v>0.96868100000000001</v>
      </c>
      <c r="M4113" s="1">
        <v>7.7143199999999997E-30</v>
      </c>
      <c r="N4113" t="s">
        <v>17214</v>
      </c>
      <c r="O4113">
        <v>7264</v>
      </c>
      <c r="P4113" t="s">
        <v>2591</v>
      </c>
    </row>
    <row r="4114" spans="1:16" x14ac:dyDescent="0.45">
      <c r="A4114" t="s">
        <v>10</v>
      </c>
      <c r="B4114" t="s">
        <v>17209</v>
      </c>
      <c r="C4114" t="s">
        <v>68382</v>
      </c>
      <c r="D4114" t="s">
        <v>17211</v>
      </c>
      <c r="E4114" t="s">
        <v>17212</v>
      </c>
      <c r="F4114" s="6">
        <v>4895.94560736324</v>
      </c>
      <c r="G4114" t="s">
        <v>68383</v>
      </c>
      <c r="H4114" s="8">
        <v>44</v>
      </c>
      <c r="I4114" t="s">
        <v>16</v>
      </c>
      <c r="J4114" t="s">
        <v>16</v>
      </c>
      <c r="K4114">
        <v>62.594000000000001</v>
      </c>
      <c r="L4114" s="5">
        <v>0.70549799999999996</v>
      </c>
      <c r="M4114" s="1">
        <v>3.93618E-5</v>
      </c>
      <c r="N4114" t="s">
        <v>68384</v>
      </c>
      <c r="O4114">
        <v>10107</v>
      </c>
      <c r="P4114" t="s">
        <v>1411</v>
      </c>
    </row>
    <row r="4115" spans="1:16" x14ac:dyDescent="0.45">
      <c r="A4115" t="s">
        <v>10</v>
      </c>
      <c r="B4115" t="s">
        <v>17209</v>
      </c>
      <c r="C4115" t="s">
        <v>79231</v>
      </c>
      <c r="D4115" t="s">
        <v>17211</v>
      </c>
      <c r="E4115" t="s">
        <v>17212</v>
      </c>
      <c r="F4115" s="6">
        <v>4895.94560736324</v>
      </c>
      <c r="G4115" t="s">
        <v>79232</v>
      </c>
      <c r="H4115" s="8">
        <v>20</v>
      </c>
      <c r="I4115" t="s">
        <v>16</v>
      </c>
      <c r="J4115" t="s">
        <v>16</v>
      </c>
      <c r="K4115">
        <v>204.43</v>
      </c>
      <c r="L4115" s="5">
        <v>1</v>
      </c>
      <c r="M4115" s="1">
        <v>3.01824E-18</v>
      </c>
      <c r="N4115" t="s">
        <v>79233</v>
      </c>
      <c r="O4115">
        <v>11076</v>
      </c>
      <c r="P4115" t="s">
        <v>656</v>
      </c>
    </row>
    <row r="4116" spans="1:16" x14ac:dyDescent="0.45">
      <c r="A4116" t="s">
        <v>10</v>
      </c>
      <c r="B4116" t="s">
        <v>17209</v>
      </c>
      <c r="C4116" t="s">
        <v>80220</v>
      </c>
      <c r="D4116" t="s">
        <v>17211</v>
      </c>
      <c r="E4116" t="s">
        <v>17212</v>
      </c>
      <c r="F4116" s="6">
        <v>4895.94560736324</v>
      </c>
      <c r="G4116" t="s">
        <v>80221</v>
      </c>
      <c r="H4116" s="8">
        <v>7</v>
      </c>
      <c r="I4116" t="s">
        <v>16</v>
      </c>
      <c r="J4116" t="s">
        <v>16</v>
      </c>
      <c r="K4116">
        <v>75.478999999999999</v>
      </c>
      <c r="L4116" s="5">
        <v>0.99698799999999999</v>
      </c>
      <c r="M4116" s="1">
        <v>9.1445400000000004E-5</v>
      </c>
      <c r="N4116" t="s">
        <v>80222</v>
      </c>
      <c r="O4116">
        <v>10860</v>
      </c>
      <c r="P4116" t="s">
        <v>5291</v>
      </c>
    </row>
    <row r="4117" spans="1:16" x14ac:dyDescent="0.45">
      <c r="A4117" t="s">
        <v>10</v>
      </c>
      <c r="B4117" t="s">
        <v>17209</v>
      </c>
      <c r="C4117" t="s">
        <v>74035</v>
      </c>
      <c r="D4117" t="s">
        <v>17211</v>
      </c>
      <c r="E4117" t="s">
        <v>17212</v>
      </c>
      <c r="F4117" s="6">
        <v>4895.94560736324</v>
      </c>
      <c r="G4117" t="s">
        <v>74036</v>
      </c>
      <c r="H4117" s="8">
        <v>4</v>
      </c>
      <c r="I4117" t="s">
        <v>16</v>
      </c>
      <c r="J4117" t="s">
        <v>16</v>
      </c>
      <c r="K4117">
        <v>74.146000000000001</v>
      </c>
      <c r="L4117" s="5">
        <v>0.76459999999999995</v>
      </c>
      <c r="M4117" s="1">
        <v>2.8839699999999999E-8</v>
      </c>
      <c r="N4117" t="s">
        <v>74037</v>
      </c>
      <c r="O4117">
        <v>9645</v>
      </c>
      <c r="P4117" t="s">
        <v>1808</v>
      </c>
    </row>
    <row r="4118" spans="1:16" x14ac:dyDescent="0.45">
      <c r="A4118" t="s">
        <v>89065</v>
      </c>
      <c r="B4118" t="s">
        <v>17209</v>
      </c>
      <c r="C4118" t="s">
        <v>97879</v>
      </c>
      <c r="D4118" t="s">
        <v>17211</v>
      </c>
      <c r="E4118" t="s">
        <v>17212</v>
      </c>
      <c r="F4118" s="6">
        <v>4895.94560736324</v>
      </c>
      <c r="G4118" t="s">
        <v>97880</v>
      </c>
      <c r="H4118" s="8">
        <v>3</v>
      </c>
      <c r="I4118" t="s">
        <v>16</v>
      </c>
      <c r="J4118" t="s">
        <v>16</v>
      </c>
      <c r="K4118">
        <v>1.62</v>
      </c>
      <c r="L4118" s="5" t="s">
        <v>89070</v>
      </c>
      <c r="M4118">
        <v>3.1319999999999998E-3</v>
      </c>
      <c r="N4118" t="s">
        <v>97881</v>
      </c>
      <c r="O4118">
        <v>4201</v>
      </c>
      <c r="P4118" t="s">
        <v>91016</v>
      </c>
    </row>
    <row r="4119" spans="1:16" x14ac:dyDescent="0.45">
      <c r="A4119" t="s">
        <v>89065</v>
      </c>
      <c r="B4119" t="s">
        <v>17209</v>
      </c>
      <c r="C4119" t="s">
        <v>99921</v>
      </c>
      <c r="D4119" t="s">
        <v>17211</v>
      </c>
      <c r="E4119" t="s">
        <v>17212</v>
      </c>
      <c r="F4119" s="6">
        <v>4895.94560736324</v>
      </c>
      <c r="G4119" t="s">
        <v>99922</v>
      </c>
      <c r="H4119" s="8">
        <v>2</v>
      </c>
      <c r="I4119" t="s">
        <v>16</v>
      </c>
      <c r="J4119" t="s">
        <v>16</v>
      </c>
      <c r="K4119">
        <v>1.92</v>
      </c>
      <c r="L4119" s="5" t="s">
        <v>89070</v>
      </c>
      <c r="M4119">
        <v>1.8220000000000001E-3</v>
      </c>
      <c r="N4119" t="s">
        <v>91081</v>
      </c>
      <c r="O4119">
        <v>3566</v>
      </c>
      <c r="P4119" t="s">
        <v>99923</v>
      </c>
    </row>
    <row r="4120" spans="1:16" x14ac:dyDescent="0.45">
      <c r="A4120" t="s">
        <v>10</v>
      </c>
      <c r="B4120" t="s">
        <v>17209</v>
      </c>
      <c r="C4120" t="s">
        <v>53855</v>
      </c>
      <c r="D4120" t="s">
        <v>17211</v>
      </c>
      <c r="E4120" t="s">
        <v>17212</v>
      </c>
      <c r="F4120" s="6">
        <v>4895.94560736324</v>
      </c>
      <c r="G4120" t="s">
        <v>53856</v>
      </c>
      <c r="H4120" s="8">
        <v>1</v>
      </c>
      <c r="I4120" t="s">
        <v>16</v>
      </c>
      <c r="J4120" t="s">
        <v>16</v>
      </c>
      <c r="K4120">
        <v>72.88</v>
      </c>
      <c r="L4120" s="5">
        <v>1</v>
      </c>
      <c r="M4120">
        <v>1.38072E-2</v>
      </c>
      <c r="N4120" t="s">
        <v>53857</v>
      </c>
      <c r="O4120">
        <v>11738</v>
      </c>
      <c r="P4120" t="s">
        <v>642</v>
      </c>
    </row>
    <row r="4121" spans="1:16" x14ac:dyDescent="0.45">
      <c r="A4121" t="s">
        <v>89065</v>
      </c>
      <c r="B4121" t="s">
        <v>17209</v>
      </c>
      <c r="C4121" t="s">
        <v>106195</v>
      </c>
      <c r="D4121" t="s">
        <v>17211</v>
      </c>
      <c r="E4121" t="s">
        <v>17212</v>
      </c>
      <c r="F4121" s="6">
        <v>4895.94560736324</v>
      </c>
      <c r="G4121" t="s">
        <v>106196</v>
      </c>
      <c r="H4121" s="8">
        <v>1</v>
      </c>
      <c r="I4121" t="s">
        <v>16</v>
      </c>
      <c r="J4121" t="s">
        <v>16</v>
      </c>
      <c r="K4121">
        <v>7.79</v>
      </c>
      <c r="L4121" s="5" t="s">
        <v>89070</v>
      </c>
      <c r="M4121">
        <v>0</v>
      </c>
      <c r="N4121" t="s">
        <v>106197</v>
      </c>
      <c r="O4121">
        <v>21134</v>
      </c>
      <c r="P4121" t="s">
        <v>89299</v>
      </c>
    </row>
    <row r="4122" spans="1:16" x14ac:dyDescent="0.45">
      <c r="A4122" t="s">
        <v>10</v>
      </c>
      <c r="B4122" t="s">
        <v>23369</v>
      </c>
      <c r="C4122" t="s">
        <v>23370</v>
      </c>
      <c r="D4122" t="s">
        <v>23371</v>
      </c>
      <c r="E4122" t="s">
        <v>23372</v>
      </c>
      <c r="F4122" s="6">
        <v>11593.836403987099</v>
      </c>
      <c r="G4122" t="s">
        <v>23373</v>
      </c>
      <c r="H4122" s="8">
        <v>40</v>
      </c>
      <c r="I4122" t="s">
        <v>16</v>
      </c>
      <c r="J4122" t="s">
        <v>16</v>
      </c>
      <c r="K4122">
        <v>182.44</v>
      </c>
      <c r="L4122" s="5">
        <v>0.91742599999999996</v>
      </c>
      <c r="M4122" s="1">
        <v>4.9135799999999998E-32</v>
      </c>
      <c r="N4122" t="s">
        <v>23374</v>
      </c>
      <c r="O4122">
        <v>17364</v>
      </c>
      <c r="P4122" t="s">
        <v>769</v>
      </c>
    </row>
    <row r="4123" spans="1:16" x14ac:dyDescent="0.45">
      <c r="A4123" t="s">
        <v>10</v>
      </c>
      <c r="B4123" t="s">
        <v>23369</v>
      </c>
      <c r="C4123" t="s">
        <v>82424</v>
      </c>
      <c r="D4123" t="s">
        <v>23371</v>
      </c>
      <c r="E4123" t="s">
        <v>23372</v>
      </c>
      <c r="F4123" s="6">
        <v>11593.836403987099</v>
      </c>
      <c r="G4123" t="s">
        <v>82425</v>
      </c>
      <c r="H4123" s="8">
        <v>23</v>
      </c>
      <c r="I4123" t="s">
        <v>16</v>
      </c>
      <c r="J4123" t="s">
        <v>16</v>
      </c>
      <c r="K4123">
        <v>108.43</v>
      </c>
      <c r="L4123" s="5">
        <v>1</v>
      </c>
      <c r="M4123" s="1">
        <v>2.8567800000000001E-5</v>
      </c>
      <c r="N4123" t="s">
        <v>82426</v>
      </c>
      <c r="O4123">
        <v>6645</v>
      </c>
      <c r="P4123" t="s">
        <v>1356</v>
      </c>
    </row>
    <row r="4124" spans="1:16" x14ac:dyDescent="0.45">
      <c r="A4124" t="s">
        <v>10</v>
      </c>
      <c r="B4124" t="s">
        <v>23369</v>
      </c>
      <c r="C4124" t="s">
        <v>115825</v>
      </c>
      <c r="D4124" t="s">
        <v>23371</v>
      </c>
      <c r="E4124" t="s">
        <v>23372</v>
      </c>
      <c r="F4124" s="6">
        <v>11593.836403987099</v>
      </c>
      <c r="G4124" t="s">
        <v>115826</v>
      </c>
      <c r="H4124" s="8">
        <v>17</v>
      </c>
      <c r="I4124" t="s">
        <v>89092</v>
      </c>
      <c r="J4124" t="s">
        <v>16</v>
      </c>
      <c r="K4124">
        <v>81.144000000000005</v>
      </c>
      <c r="L4124" s="5">
        <v>0.58291499999999996</v>
      </c>
      <c r="M4124" s="1">
        <v>6.9756499999999999E-6</v>
      </c>
      <c r="N4124" t="s">
        <v>115827</v>
      </c>
      <c r="O4124">
        <v>19118</v>
      </c>
      <c r="P4124" t="s">
        <v>3172</v>
      </c>
    </row>
    <row r="4125" spans="1:16" x14ac:dyDescent="0.45">
      <c r="A4125" t="s">
        <v>10</v>
      </c>
      <c r="B4125" t="s">
        <v>23369</v>
      </c>
      <c r="C4125" t="s">
        <v>59169</v>
      </c>
      <c r="D4125" t="s">
        <v>23371</v>
      </c>
      <c r="E4125" t="s">
        <v>23372</v>
      </c>
      <c r="F4125" s="6">
        <v>11593.836403987099</v>
      </c>
      <c r="G4125" t="s">
        <v>59170</v>
      </c>
      <c r="H4125" s="8">
        <v>12</v>
      </c>
      <c r="I4125" t="s">
        <v>16</v>
      </c>
      <c r="J4125" t="s">
        <v>16</v>
      </c>
      <c r="K4125">
        <v>157.38</v>
      </c>
      <c r="L4125" s="5">
        <v>1</v>
      </c>
      <c r="M4125" s="1">
        <v>2.8632799999999999E-15</v>
      </c>
      <c r="N4125" t="s">
        <v>59171</v>
      </c>
      <c r="O4125">
        <v>4496</v>
      </c>
      <c r="P4125" t="s">
        <v>5392</v>
      </c>
    </row>
    <row r="4126" spans="1:16" x14ac:dyDescent="0.45">
      <c r="A4126" t="s">
        <v>89065</v>
      </c>
      <c r="B4126" t="s">
        <v>23369</v>
      </c>
      <c r="C4126" t="s">
        <v>94813</v>
      </c>
      <c r="D4126" t="s">
        <v>23371</v>
      </c>
      <c r="E4126" t="s">
        <v>23372</v>
      </c>
      <c r="F4126" s="6">
        <v>11593.836403987099</v>
      </c>
      <c r="G4126" t="s">
        <v>94814</v>
      </c>
      <c r="H4126" s="8">
        <v>6</v>
      </c>
      <c r="I4126" t="s">
        <v>16</v>
      </c>
      <c r="J4126" t="s">
        <v>16</v>
      </c>
      <c r="K4126">
        <v>3.87</v>
      </c>
      <c r="L4126" s="5" t="s">
        <v>89070</v>
      </c>
      <c r="M4126">
        <v>1.5330000000000001E-5</v>
      </c>
      <c r="N4126" t="s">
        <v>94815</v>
      </c>
      <c r="O4126">
        <v>16606</v>
      </c>
      <c r="P4126" t="s">
        <v>90219</v>
      </c>
    </row>
    <row r="4127" spans="1:16" x14ac:dyDescent="0.45">
      <c r="A4127" t="s">
        <v>10</v>
      </c>
      <c r="B4127" t="s">
        <v>23369</v>
      </c>
      <c r="C4127" t="s">
        <v>113602</v>
      </c>
      <c r="D4127" t="s">
        <v>23371</v>
      </c>
      <c r="E4127" t="s">
        <v>23372</v>
      </c>
      <c r="F4127" s="6">
        <v>11593.836403987099</v>
      </c>
      <c r="G4127" t="s">
        <v>113603</v>
      </c>
      <c r="H4127" s="8">
        <v>4</v>
      </c>
      <c r="I4127" t="s">
        <v>89092</v>
      </c>
      <c r="J4127" t="s">
        <v>16</v>
      </c>
      <c r="K4127">
        <v>93.477999999999994</v>
      </c>
      <c r="L4127" s="5">
        <v>0.55636799999999997</v>
      </c>
      <c r="M4127">
        <v>2.26052E-4</v>
      </c>
      <c r="N4127" t="s">
        <v>113604</v>
      </c>
      <c r="O4127">
        <v>3932</v>
      </c>
      <c r="P4127" t="s">
        <v>1719</v>
      </c>
    </row>
    <row r="4128" spans="1:16" x14ac:dyDescent="0.45">
      <c r="A4128" t="s">
        <v>10</v>
      </c>
      <c r="B4128" t="s">
        <v>23369</v>
      </c>
      <c r="C4128" t="s">
        <v>72865</v>
      </c>
      <c r="D4128" t="s">
        <v>23371</v>
      </c>
      <c r="E4128" t="s">
        <v>23372</v>
      </c>
      <c r="F4128" s="6">
        <v>11593.836403987099</v>
      </c>
      <c r="G4128" t="s">
        <v>72866</v>
      </c>
      <c r="H4128" s="8">
        <v>1</v>
      </c>
      <c r="I4128" t="s">
        <v>16</v>
      </c>
      <c r="J4128" t="s">
        <v>16</v>
      </c>
      <c r="K4128">
        <v>114.4</v>
      </c>
      <c r="L4128" s="5">
        <v>1</v>
      </c>
      <c r="M4128" s="1">
        <v>6.8012899999999994E-5</v>
      </c>
      <c r="N4128" t="s">
        <v>72867</v>
      </c>
      <c r="O4128">
        <v>10118</v>
      </c>
      <c r="P4128" t="s">
        <v>354</v>
      </c>
    </row>
    <row r="4129" spans="1:16" x14ac:dyDescent="0.45">
      <c r="A4129" t="s">
        <v>10</v>
      </c>
      <c r="B4129" t="s">
        <v>30399</v>
      </c>
      <c r="C4129" t="s">
        <v>30400</v>
      </c>
      <c r="D4129" t="s">
        <v>30401</v>
      </c>
      <c r="E4129" t="s">
        <v>30402</v>
      </c>
      <c r="F4129" s="6">
        <v>19276.296162545201</v>
      </c>
      <c r="G4129" t="s">
        <v>30403</v>
      </c>
      <c r="H4129" s="8">
        <v>70</v>
      </c>
      <c r="I4129" t="s">
        <v>16</v>
      </c>
      <c r="J4129" t="s">
        <v>16</v>
      </c>
      <c r="K4129">
        <v>109.66</v>
      </c>
      <c r="L4129" s="5">
        <v>0.86366799999999999</v>
      </c>
      <c r="M4129">
        <v>1.1978399999999999E-3</v>
      </c>
      <c r="N4129" t="s">
        <v>30404</v>
      </c>
      <c r="O4129">
        <v>3098</v>
      </c>
      <c r="P4129" t="s">
        <v>3172</v>
      </c>
    </row>
    <row r="4130" spans="1:16" x14ac:dyDescent="0.45">
      <c r="A4130" t="s">
        <v>89065</v>
      </c>
      <c r="B4130" t="s">
        <v>30399</v>
      </c>
      <c r="C4130" t="s">
        <v>93927</v>
      </c>
      <c r="D4130" t="s">
        <v>30401</v>
      </c>
      <c r="E4130" t="s">
        <v>30402</v>
      </c>
      <c r="F4130" s="6">
        <v>19276.296162545201</v>
      </c>
      <c r="G4130" t="s">
        <v>93928</v>
      </c>
      <c r="H4130" s="8">
        <v>7</v>
      </c>
      <c r="I4130" t="s">
        <v>16</v>
      </c>
      <c r="J4130" t="s">
        <v>16</v>
      </c>
      <c r="K4130">
        <v>4.16</v>
      </c>
      <c r="L4130" s="5" t="s">
        <v>89070</v>
      </c>
      <c r="M4130">
        <v>8.0669999999999992E-6</v>
      </c>
      <c r="N4130" t="s">
        <v>93929</v>
      </c>
      <c r="O4130">
        <v>17132</v>
      </c>
      <c r="P4130" t="s">
        <v>90707</v>
      </c>
    </row>
    <row r="4131" spans="1:16" x14ac:dyDescent="0.45">
      <c r="A4131" t="s">
        <v>10</v>
      </c>
      <c r="B4131" t="s">
        <v>30399</v>
      </c>
      <c r="C4131" t="s">
        <v>45805</v>
      </c>
      <c r="D4131" t="s">
        <v>30401</v>
      </c>
      <c r="E4131" t="s">
        <v>30402</v>
      </c>
      <c r="F4131" s="6">
        <v>19276.296162545201</v>
      </c>
      <c r="G4131" t="s">
        <v>45806</v>
      </c>
      <c r="H4131" s="8">
        <v>2</v>
      </c>
      <c r="I4131" t="s">
        <v>16</v>
      </c>
      <c r="J4131" t="s">
        <v>16</v>
      </c>
      <c r="K4131">
        <v>44.567</v>
      </c>
      <c r="L4131" s="5">
        <v>0.907698</v>
      </c>
      <c r="M4131">
        <v>7.2154999999999997E-3</v>
      </c>
      <c r="N4131" t="s">
        <v>45807</v>
      </c>
      <c r="O4131">
        <v>11452</v>
      </c>
      <c r="P4131" t="s">
        <v>4525</v>
      </c>
    </row>
    <row r="4132" spans="1:16" x14ac:dyDescent="0.45">
      <c r="A4132" t="s">
        <v>10</v>
      </c>
      <c r="B4132" t="s">
        <v>30399</v>
      </c>
      <c r="C4132" t="s">
        <v>80391</v>
      </c>
      <c r="D4132" t="s">
        <v>30401</v>
      </c>
      <c r="E4132" t="s">
        <v>30402</v>
      </c>
      <c r="F4132" s="6">
        <v>19276.296162545201</v>
      </c>
      <c r="G4132" t="s">
        <v>80392</v>
      </c>
      <c r="H4132" s="8">
        <v>2</v>
      </c>
      <c r="I4132" t="s">
        <v>16</v>
      </c>
      <c r="J4132" t="s">
        <v>16</v>
      </c>
      <c r="K4132">
        <v>58.070999999999998</v>
      </c>
      <c r="L4132" s="5">
        <v>0.99997400000000003</v>
      </c>
      <c r="M4132">
        <v>8.4843000000000002E-3</v>
      </c>
      <c r="N4132" t="s">
        <v>80393</v>
      </c>
      <c r="O4132">
        <v>13927</v>
      </c>
      <c r="P4132" t="s">
        <v>1446</v>
      </c>
    </row>
    <row r="4133" spans="1:16" x14ac:dyDescent="0.45">
      <c r="A4133" t="s">
        <v>89065</v>
      </c>
      <c r="B4133" t="s">
        <v>30399</v>
      </c>
      <c r="C4133" t="s">
        <v>100215</v>
      </c>
      <c r="D4133" t="s">
        <v>30401</v>
      </c>
      <c r="E4133" t="s">
        <v>30402</v>
      </c>
      <c r="F4133" s="6">
        <v>19276.296162545201</v>
      </c>
      <c r="G4133" t="s">
        <v>100216</v>
      </c>
      <c r="H4133" s="8">
        <v>2</v>
      </c>
      <c r="I4133" t="s">
        <v>16</v>
      </c>
      <c r="J4133" t="s">
        <v>16</v>
      </c>
      <c r="K4133">
        <v>5.16</v>
      </c>
      <c r="L4133" s="5" t="s">
        <v>89070</v>
      </c>
      <c r="M4133">
        <v>1.134E-3</v>
      </c>
      <c r="N4133" t="s">
        <v>100217</v>
      </c>
      <c r="O4133">
        <v>18797</v>
      </c>
      <c r="P4133" t="s">
        <v>94247</v>
      </c>
    </row>
    <row r="4134" spans="1:16" x14ac:dyDescent="0.45">
      <c r="A4134" t="s">
        <v>89065</v>
      </c>
      <c r="B4134" t="s">
        <v>30399</v>
      </c>
      <c r="C4134" t="s">
        <v>102486</v>
      </c>
      <c r="D4134" t="s">
        <v>30401</v>
      </c>
      <c r="E4134" t="s">
        <v>30402</v>
      </c>
      <c r="F4134" s="6">
        <v>19276.296162545201</v>
      </c>
      <c r="G4134" t="s">
        <v>102487</v>
      </c>
      <c r="H4134" s="8">
        <v>1</v>
      </c>
      <c r="I4134" t="s">
        <v>16</v>
      </c>
      <c r="J4134" t="s">
        <v>16</v>
      </c>
      <c r="K4134">
        <v>3.79</v>
      </c>
      <c r="L4134" s="5" t="s">
        <v>89070</v>
      </c>
      <c r="M4134">
        <v>0</v>
      </c>
      <c r="N4134" t="s">
        <v>102488</v>
      </c>
      <c r="O4134">
        <v>13861</v>
      </c>
      <c r="P4134" t="s">
        <v>90153</v>
      </c>
    </row>
    <row r="4135" spans="1:16" x14ac:dyDescent="0.45">
      <c r="A4135" t="s">
        <v>89065</v>
      </c>
      <c r="B4135" t="s">
        <v>30399</v>
      </c>
      <c r="C4135" t="s">
        <v>102489</v>
      </c>
      <c r="D4135" t="s">
        <v>30401</v>
      </c>
      <c r="E4135" t="s">
        <v>30402</v>
      </c>
      <c r="F4135" s="6">
        <v>19276.296162545201</v>
      </c>
      <c r="G4135" t="s">
        <v>102490</v>
      </c>
      <c r="H4135" s="8">
        <v>1</v>
      </c>
      <c r="I4135" t="s">
        <v>16</v>
      </c>
      <c r="J4135" t="s">
        <v>16</v>
      </c>
      <c r="K4135">
        <v>3.15</v>
      </c>
      <c r="L4135" s="5" t="s">
        <v>89070</v>
      </c>
      <c r="M4135">
        <v>4.511E-5</v>
      </c>
      <c r="N4135" t="s">
        <v>102491</v>
      </c>
      <c r="O4135">
        <v>14299</v>
      </c>
      <c r="P4135" t="s">
        <v>95366</v>
      </c>
    </row>
    <row r="4136" spans="1:16" x14ac:dyDescent="0.45">
      <c r="A4136" t="s">
        <v>89065</v>
      </c>
      <c r="B4136" t="s">
        <v>30399</v>
      </c>
      <c r="C4136" t="s">
        <v>109262</v>
      </c>
      <c r="D4136" t="s">
        <v>30401</v>
      </c>
      <c r="E4136" t="s">
        <v>30402</v>
      </c>
      <c r="F4136" s="6">
        <v>19276.296162545201</v>
      </c>
      <c r="G4136" t="s">
        <v>109263</v>
      </c>
      <c r="H4136" s="8">
        <v>1</v>
      </c>
      <c r="I4136" t="s">
        <v>16</v>
      </c>
      <c r="J4136" t="s">
        <v>16</v>
      </c>
      <c r="K4136">
        <v>2.35</v>
      </c>
      <c r="L4136" s="5" t="s">
        <v>89070</v>
      </c>
      <c r="M4136">
        <v>2.346E-3</v>
      </c>
      <c r="N4136" t="s">
        <v>109264</v>
      </c>
      <c r="O4136">
        <v>5329</v>
      </c>
      <c r="P4136" t="s">
        <v>90774</v>
      </c>
    </row>
    <row r="4137" spans="1:16" x14ac:dyDescent="0.45">
      <c r="A4137" t="s">
        <v>10</v>
      </c>
      <c r="B4137" t="s">
        <v>8353</v>
      </c>
      <c r="C4137" t="s">
        <v>68045</v>
      </c>
      <c r="D4137" t="s">
        <v>8355</v>
      </c>
      <c r="E4137" t="s">
        <v>8356</v>
      </c>
      <c r="F4137" s="6">
        <v>21092.5715975124</v>
      </c>
      <c r="G4137" t="s">
        <v>68046</v>
      </c>
      <c r="H4137" s="8">
        <v>190</v>
      </c>
      <c r="I4137" t="s">
        <v>16</v>
      </c>
      <c r="J4137" t="s">
        <v>16</v>
      </c>
      <c r="K4137">
        <v>305.19</v>
      </c>
      <c r="L4137" s="5">
        <v>0.99995900000000004</v>
      </c>
      <c r="M4137" s="1">
        <v>1.6875E-87</v>
      </c>
      <c r="N4137" t="s">
        <v>68047</v>
      </c>
      <c r="O4137">
        <v>5142</v>
      </c>
      <c r="P4137" t="s">
        <v>17998</v>
      </c>
    </row>
    <row r="4138" spans="1:16" x14ac:dyDescent="0.45">
      <c r="A4138" t="s">
        <v>10</v>
      </c>
      <c r="B4138" t="s">
        <v>8353</v>
      </c>
      <c r="C4138" t="s">
        <v>41971</v>
      </c>
      <c r="D4138" t="s">
        <v>8355</v>
      </c>
      <c r="E4138" t="s">
        <v>8356</v>
      </c>
      <c r="F4138" s="6">
        <v>21092.5715975124</v>
      </c>
      <c r="G4138" t="s">
        <v>41972</v>
      </c>
      <c r="H4138" s="8">
        <v>21</v>
      </c>
      <c r="I4138" t="s">
        <v>16</v>
      </c>
      <c r="J4138" t="s">
        <v>16</v>
      </c>
      <c r="K4138">
        <v>96.113</v>
      </c>
      <c r="L4138" s="5">
        <v>1</v>
      </c>
      <c r="M4138">
        <v>1.6454999999999999E-4</v>
      </c>
      <c r="N4138" t="s">
        <v>41973</v>
      </c>
      <c r="O4138">
        <v>7551</v>
      </c>
      <c r="P4138" t="s">
        <v>2334</v>
      </c>
    </row>
    <row r="4139" spans="1:16" x14ac:dyDescent="0.45">
      <c r="A4139" t="s">
        <v>89065</v>
      </c>
      <c r="B4139" t="s">
        <v>8353</v>
      </c>
      <c r="C4139" t="s">
        <v>95473</v>
      </c>
      <c r="D4139" t="s">
        <v>8355</v>
      </c>
      <c r="E4139" t="s">
        <v>8356</v>
      </c>
      <c r="F4139" s="6">
        <v>21092.5715975124</v>
      </c>
      <c r="G4139" t="s">
        <v>95474</v>
      </c>
      <c r="H4139" s="8">
        <v>5</v>
      </c>
      <c r="I4139" t="s">
        <v>16</v>
      </c>
      <c r="J4139" t="s">
        <v>16</v>
      </c>
      <c r="K4139">
        <v>2.31</v>
      </c>
      <c r="L4139" s="5" t="s">
        <v>89070</v>
      </c>
      <c r="M4139">
        <v>5.0169999999999998E-3</v>
      </c>
      <c r="N4139" t="s">
        <v>91226</v>
      </c>
      <c r="O4139">
        <v>10545</v>
      </c>
      <c r="P4139" t="s">
        <v>89812</v>
      </c>
    </row>
    <row r="4140" spans="1:16" x14ac:dyDescent="0.45">
      <c r="A4140" t="s">
        <v>10</v>
      </c>
      <c r="B4140" t="s">
        <v>8353</v>
      </c>
      <c r="C4140" t="s">
        <v>33581</v>
      </c>
      <c r="D4140" t="s">
        <v>8355</v>
      </c>
      <c r="E4140" t="s">
        <v>8356</v>
      </c>
      <c r="F4140" s="6">
        <v>21092.5715975124</v>
      </c>
      <c r="G4140" t="s">
        <v>33582</v>
      </c>
      <c r="H4140" s="8">
        <v>2</v>
      </c>
      <c r="I4140" t="s">
        <v>16</v>
      </c>
      <c r="J4140" t="s">
        <v>16</v>
      </c>
      <c r="K4140">
        <v>47.603000000000002</v>
      </c>
      <c r="L4140" s="5">
        <v>0.999915</v>
      </c>
      <c r="M4140">
        <v>4.56902E-2</v>
      </c>
      <c r="N4140" t="s">
        <v>33583</v>
      </c>
      <c r="O4140">
        <v>12894</v>
      </c>
      <c r="P4140" t="s">
        <v>6423</v>
      </c>
    </row>
    <row r="4141" spans="1:16" x14ac:dyDescent="0.45">
      <c r="A4141" t="s">
        <v>10</v>
      </c>
      <c r="B4141" t="s">
        <v>8353</v>
      </c>
      <c r="C4141" t="s">
        <v>8354</v>
      </c>
      <c r="D4141" t="s">
        <v>8355</v>
      </c>
      <c r="E4141" t="s">
        <v>8356</v>
      </c>
      <c r="F4141" s="6">
        <v>21092.5715975124</v>
      </c>
      <c r="G4141" t="s">
        <v>8357</v>
      </c>
      <c r="H4141" s="8">
        <v>1</v>
      </c>
      <c r="I4141" t="s">
        <v>16</v>
      </c>
      <c r="J4141" t="s">
        <v>16</v>
      </c>
      <c r="K4141">
        <v>44.298999999999999</v>
      </c>
      <c r="L4141" s="5">
        <v>0.84356500000000001</v>
      </c>
      <c r="M4141">
        <v>3.7388600000000001E-2</v>
      </c>
      <c r="N4141" t="s">
        <v>8358</v>
      </c>
      <c r="O4141">
        <v>9191</v>
      </c>
      <c r="P4141" t="s">
        <v>336</v>
      </c>
    </row>
    <row r="4142" spans="1:16" x14ac:dyDescent="0.45">
      <c r="A4142" t="s">
        <v>89065</v>
      </c>
      <c r="B4142" t="s">
        <v>8353</v>
      </c>
      <c r="C4142" t="s">
        <v>107723</v>
      </c>
      <c r="D4142" t="s">
        <v>8355</v>
      </c>
      <c r="E4142" t="s">
        <v>8356</v>
      </c>
      <c r="F4142" s="6">
        <v>21092.5715975124</v>
      </c>
      <c r="G4142" t="s">
        <v>107724</v>
      </c>
      <c r="H4142" s="8">
        <v>1</v>
      </c>
      <c r="I4142" t="s">
        <v>16</v>
      </c>
      <c r="J4142" t="s">
        <v>16</v>
      </c>
      <c r="K4142">
        <v>3.64</v>
      </c>
      <c r="L4142" s="5" t="s">
        <v>89070</v>
      </c>
      <c r="M4142">
        <v>1.25E-3</v>
      </c>
      <c r="N4142" t="s">
        <v>107725</v>
      </c>
      <c r="O4142">
        <v>13642</v>
      </c>
      <c r="P4142" t="s">
        <v>89968</v>
      </c>
    </row>
    <row r="4143" spans="1:16" x14ac:dyDescent="0.45">
      <c r="A4143" t="s">
        <v>10</v>
      </c>
      <c r="B4143" t="s">
        <v>22682</v>
      </c>
      <c r="C4143" t="s">
        <v>83864</v>
      </c>
      <c r="D4143" t="s">
        <v>22684</v>
      </c>
      <c r="E4143" t="s">
        <v>22685</v>
      </c>
      <c r="F4143" s="6">
        <v>20420.01727</v>
      </c>
      <c r="G4143" t="s">
        <v>83865</v>
      </c>
      <c r="H4143" s="8">
        <v>111</v>
      </c>
      <c r="I4143" t="s">
        <v>16</v>
      </c>
      <c r="J4143" t="s">
        <v>16</v>
      </c>
      <c r="K4143">
        <v>96.64</v>
      </c>
      <c r="L4143" s="5">
        <v>1</v>
      </c>
      <c r="M4143" s="1">
        <v>4.7311100000000002E-6</v>
      </c>
      <c r="N4143" t="s">
        <v>83866</v>
      </c>
      <c r="O4143">
        <v>8840</v>
      </c>
      <c r="P4143" t="s">
        <v>4600</v>
      </c>
    </row>
    <row r="4144" spans="1:16" x14ac:dyDescent="0.45">
      <c r="A4144" t="s">
        <v>10</v>
      </c>
      <c r="B4144" t="s">
        <v>22682</v>
      </c>
      <c r="C4144" t="s">
        <v>22683</v>
      </c>
      <c r="D4144" t="s">
        <v>22684</v>
      </c>
      <c r="E4144" t="s">
        <v>22685</v>
      </c>
      <c r="F4144" s="6">
        <v>20420.01727</v>
      </c>
      <c r="G4144" t="s">
        <v>22686</v>
      </c>
      <c r="H4144" s="8">
        <v>25</v>
      </c>
      <c r="I4144" t="s">
        <v>16</v>
      </c>
      <c r="J4144" t="s">
        <v>16</v>
      </c>
      <c r="K4144">
        <v>88.680999999999997</v>
      </c>
      <c r="L4144" s="5">
        <v>1</v>
      </c>
      <c r="M4144">
        <v>4.6258300000000003E-4</v>
      </c>
      <c r="N4144" t="s">
        <v>22687</v>
      </c>
      <c r="O4144">
        <v>10099</v>
      </c>
      <c r="P4144" t="s">
        <v>2434</v>
      </c>
    </row>
    <row r="4145" spans="1:16" x14ac:dyDescent="0.45">
      <c r="A4145" t="s">
        <v>10</v>
      </c>
      <c r="B4145" t="s">
        <v>22682</v>
      </c>
      <c r="C4145" t="s">
        <v>115172</v>
      </c>
      <c r="D4145" t="s">
        <v>22684</v>
      </c>
      <c r="E4145" t="s">
        <v>22685</v>
      </c>
      <c r="F4145" s="6">
        <v>20420.01727</v>
      </c>
      <c r="G4145" t="s">
        <v>115173</v>
      </c>
      <c r="H4145" s="8">
        <v>5</v>
      </c>
      <c r="I4145" t="s">
        <v>89092</v>
      </c>
      <c r="J4145" t="s">
        <v>16</v>
      </c>
      <c r="K4145">
        <v>80.608999999999995</v>
      </c>
      <c r="L4145" s="5">
        <v>0.49687999999999999</v>
      </c>
      <c r="M4145" s="1">
        <v>4.0321400000000003E-7</v>
      </c>
      <c r="N4145" t="s">
        <v>115174</v>
      </c>
      <c r="O4145">
        <v>20660</v>
      </c>
      <c r="P4145" t="s">
        <v>510</v>
      </c>
    </row>
    <row r="4146" spans="1:16" x14ac:dyDescent="0.45">
      <c r="A4146" t="s">
        <v>10</v>
      </c>
      <c r="B4146" t="s">
        <v>22682</v>
      </c>
      <c r="C4146" t="s">
        <v>82963</v>
      </c>
      <c r="D4146" t="s">
        <v>22684</v>
      </c>
      <c r="E4146" t="s">
        <v>22685</v>
      </c>
      <c r="F4146" s="6">
        <v>20420.01727</v>
      </c>
      <c r="G4146" t="s">
        <v>82964</v>
      </c>
      <c r="H4146" s="8">
        <v>3</v>
      </c>
      <c r="I4146" t="s">
        <v>16</v>
      </c>
      <c r="J4146" t="s">
        <v>16</v>
      </c>
      <c r="K4146">
        <v>111.33</v>
      </c>
      <c r="L4146" s="5">
        <v>0.85564700000000005</v>
      </c>
      <c r="M4146" s="1">
        <v>1.50245E-8</v>
      </c>
      <c r="N4146" t="s">
        <v>82965</v>
      </c>
      <c r="O4146">
        <v>12942</v>
      </c>
      <c r="P4146" t="s">
        <v>7192</v>
      </c>
    </row>
    <row r="4147" spans="1:16" x14ac:dyDescent="0.45">
      <c r="A4147" t="s">
        <v>89065</v>
      </c>
      <c r="B4147" t="s">
        <v>22682</v>
      </c>
      <c r="C4147" t="s">
        <v>102536</v>
      </c>
      <c r="D4147" t="s">
        <v>22684</v>
      </c>
      <c r="E4147" t="s">
        <v>22685</v>
      </c>
      <c r="F4147" s="6">
        <v>20420.01727</v>
      </c>
      <c r="G4147" t="s">
        <v>102537</v>
      </c>
      <c r="H4147" s="8">
        <v>1</v>
      </c>
      <c r="I4147" t="s">
        <v>16</v>
      </c>
      <c r="J4147" t="s">
        <v>16</v>
      </c>
      <c r="K4147">
        <v>3.62</v>
      </c>
      <c r="L4147" s="5" t="s">
        <v>89070</v>
      </c>
      <c r="M4147">
        <v>0</v>
      </c>
      <c r="N4147" t="s">
        <v>102538</v>
      </c>
      <c r="O4147">
        <v>20692</v>
      </c>
      <c r="P4147" t="s">
        <v>98965</v>
      </c>
    </row>
    <row r="4148" spans="1:16" x14ac:dyDescent="0.45">
      <c r="A4148" t="s">
        <v>10</v>
      </c>
      <c r="B4148" t="s">
        <v>22682</v>
      </c>
      <c r="C4148" t="s">
        <v>110526</v>
      </c>
      <c r="D4148" t="s">
        <v>22684</v>
      </c>
      <c r="E4148" t="s">
        <v>22685</v>
      </c>
      <c r="F4148" s="6">
        <v>20420.01727</v>
      </c>
      <c r="G4148" t="s">
        <v>110527</v>
      </c>
      <c r="H4148" s="8">
        <v>1</v>
      </c>
      <c r="I4148" t="s">
        <v>89092</v>
      </c>
      <c r="J4148" t="s">
        <v>16</v>
      </c>
      <c r="K4148">
        <v>47.752000000000002</v>
      </c>
      <c r="L4148" s="5">
        <v>0.32628699999999999</v>
      </c>
      <c r="M4148">
        <v>3.3060400000000001E-3</v>
      </c>
      <c r="N4148" t="s">
        <v>110528</v>
      </c>
      <c r="O4148">
        <v>20692</v>
      </c>
      <c r="P4148" t="s">
        <v>510</v>
      </c>
    </row>
    <row r="4149" spans="1:16" x14ac:dyDescent="0.45">
      <c r="A4149" t="s">
        <v>10</v>
      </c>
      <c r="B4149" t="s">
        <v>22114</v>
      </c>
      <c r="C4149" t="s">
        <v>22115</v>
      </c>
      <c r="D4149" t="s">
        <v>22116</v>
      </c>
      <c r="E4149" t="s">
        <v>22117</v>
      </c>
      <c r="F4149" s="6">
        <v>18486.144532499999</v>
      </c>
      <c r="G4149" t="s">
        <v>22118</v>
      </c>
      <c r="H4149" s="8">
        <v>140</v>
      </c>
      <c r="I4149" t="s">
        <v>16</v>
      </c>
      <c r="J4149" t="s">
        <v>16</v>
      </c>
      <c r="K4149">
        <v>126.71</v>
      </c>
      <c r="L4149" s="5">
        <v>0.99974099999999999</v>
      </c>
      <c r="M4149" s="1">
        <v>2.57659E-5</v>
      </c>
      <c r="N4149" t="s">
        <v>22119</v>
      </c>
      <c r="O4149">
        <v>2033</v>
      </c>
      <c r="P4149" t="s">
        <v>1370</v>
      </c>
    </row>
    <row r="4150" spans="1:16" x14ac:dyDescent="0.45">
      <c r="A4150" t="s">
        <v>10</v>
      </c>
      <c r="B4150" t="s">
        <v>22114</v>
      </c>
      <c r="C4150" t="s">
        <v>53266</v>
      </c>
      <c r="D4150" t="s">
        <v>22116</v>
      </c>
      <c r="E4150" t="s">
        <v>22117</v>
      </c>
      <c r="F4150" s="6">
        <v>18486.144532499999</v>
      </c>
      <c r="G4150" t="s">
        <v>53267</v>
      </c>
      <c r="H4150" s="8">
        <v>9</v>
      </c>
      <c r="I4150" t="s">
        <v>16</v>
      </c>
      <c r="J4150" t="s">
        <v>16</v>
      </c>
      <c r="K4150">
        <v>81.016999999999996</v>
      </c>
      <c r="L4150" s="5">
        <v>0.84630099999999997</v>
      </c>
      <c r="M4150">
        <v>8.2553200000000002E-4</v>
      </c>
      <c r="N4150" t="s">
        <v>53268</v>
      </c>
      <c r="O4150">
        <v>1738</v>
      </c>
      <c r="P4150" t="s">
        <v>2412</v>
      </c>
    </row>
    <row r="4151" spans="1:16" x14ac:dyDescent="0.45">
      <c r="A4151" t="s">
        <v>10</v>
      </c>
      <c r="B4151" t="s">
        <v>22114</v>
      </c>
      <c r="C4151" t="s">
        <v>76676</v>
      </c>
      <c r="D4151" t="s">
        <v>22116</v>
      </c>
      <c r="E4151" t="s">
        <v>22117</v>
      </c>
      <c r="F4151" s="6">
        <v>18486.144532499999</v>
      </c>
      <c r="G4151" t="s">
        <v>76677</v>
      </c>
      <c r="H4151" s="8">
        <v>2</v>
      </c>
      <c r="I4151" t="s">
        <v>16</v>
      </c>
      <c r="J4151" t="s">
        <v>16</v>
      </c>
      <c r="K4151">
        <v>68.224000000000004</v>
      </c>
      <c r="L4151" s="5">
        <v>1</v>
      </c>
      <c r="M4151">
        <v>9.9235899999999995E-3</v>
      </c>
      <c r="N4151" t="s">
        <v>76678</v>
      </c>
      <c r="O4151">
        <v>279</v>
      </c>
      <c r="P4151" t="s">
        <v>3588</v>
      </c>
    </row>
    <row r="4152" spans="1:16" x14ac:dyDescent="0.45">
      <c r="A4152" t="s">
        <v>10</v>
      </c>
      <c r="B4152" t="s">
        <v>22114</v>
      </c>
      <c r="C4152" t="s">
        <v>63643</v>
      </c>
      <c r="D4152" t="s">
        <v>22116</v>
      </c>
      <c r="E4152" t="s">
        <v>22117</v>
      </c>
      <c r="F4152" s="6">
        <v>18486.144532499999</v>
      </c>
      <c r="G4152" t="s">
        <v>63644</v>
      </c>
      <c r="H4152" s="8">
        <v>1</v>
      </c>
      <c r="I4152" t="s">
        <v>16</v>
      </c>
      <c r="J4152" t="s">
        <v>16</v>
      </c>
      <c r="K4152">
        <v>40.723999999999997</v>
      </c>
      <c r="L4152" s="5">
        <v>0.99618499999999999</v>
      </c>
      <c r="M4152">
        <v>2.04359E-2</v>
      </c>
      <c r="N4152" t="s">
        <v>63645</v>
      </c>
      <c r="O4152">
        <v>9560</v>
      </c>
      <c r="P4152" t="s">
        <v>2273</v>
      </c>
    </row>
    <row r="4153" spans="1:16" x14ac:dyDescent="0.45">
      <c r="A4153" t="s">
        <v>10</v>
      </c>
      <c r="B4153" t="s">
        <v>1266</v>
      </c>
      <c r="C4153" t="s">
        <v>55220</v>
      </c>
      <c r="D4153" t="s">
        <v>1268</v>
      </c>
      <c r="E4153" t="s">
        <v>1269</v>
      </c>
      <c r="F4153" s="6">
        <v>13342.439379494999</v>
      </c>
      <c r="G4153" t="s">
        <v>55221</v>
      </c>
      <c r="H4153" s="8">
        <v>79</v>
      </c>
      <c r="I4153" t="s">
        <v>16</v>
      </c>
      <c r="J4153" t="s">
        <v>16</v>
      </c>
      <c r="K4153">
        <v>126.55</v>
      </c>
      <c r="L4153" s="5">
        <v>1</v>
      </c>
      <c r="M4153">
        <v>1.6405300000000001E-3</v>
      </c>
      <c r="N4153" t="s">
        <v>55222</v>
      </c>
      <c r="O4153">
        <v>2341</v>
      </c>
      <c r="P4153" t="s">
        <v>3032</v>
      </c>
    </row>
    <row r="4154" spans="1:16" x14ac:dyDescent="0.45">
      <c r="A4154" t="s">
        <v>10</v>
      </c>
      <c r="B4154" t="s">
        <v>1266</v>
      </c>
      <c r="C4154" t="s">
        <v>13662</v>
      </c>
      <c r="D4154" t="s">
        <v>1268</v>
      </c>
      <c r="E4154" t="s">
        <v>1269</v>
      </c>
      <c r="F4154" s="6">
        <v>13342.439379494999</v>
      </c>
      <c r="G4154" t="s">
        <v>13663</v>
      </c>
      <c r="H4154" s="8">
        <v>12</v>
      </c>
      <c r="I4154" t="s">
        <v>16</v>
      </c>
      <c r="J4154" t="s">
        <v>16</v>
      </c>
      <c r="K4154">
        <v>108.25</v>
      </c>
      <c r="L4154" s="5">
        <v>0.99048599999999998</v>
      </c>
      <c r="M4154" s="1">
        <v>2.3317299999999998E-12</v>
      </c>
      <c r="N4154" t="s">
        <v>13664</v>
      </c>
      <c r="O4154">
        <v>14942</v>
      </c>
      <c r="P4154" t="s">
        <v>1967</v>
      </c>
    </row>
    <row r="4155" spans="1:16" x14ac:dyDescent="0.45">
      <c r="A4155" t="s">
        <v>10</v>
      </c>
      <c r="B4155" t="s">
        <v>1266</v>
      </c>
      <c r="C4155" t="s">
        <v>32545</v>
      </c>
      <c r="D4155" t="s">
        <v>1268</v>
      </c>
      <c r="E4155" t="s">
        <v>1269</v>
      </c>
      <c r="F4155" s="6">
        <v>13342.439379494999</v>
      </c>
      <c r="G4155" t="s">
        <v>32546</v>
      </c>
      <c r="H4155" s="8">
        <v>8</v>
      </c>
      <c r="I4155" t="s">
        <v>16</v>
      </c>
      <c r="J4155" t="s">
        <v>16</v>
      </c>
      <c r="K4155">
        <v>60.341999999999999</v>
      </c>
      <c r="L4155" s="5">
        <v>1</v>
      </c>
      <c r="M4155">
        <v>2.67318E-2</v>
      </c>
      <c r="N4155" t="s">
        <v>32547</v>
      </c>
      <c r="O4155">
        <v>1323</v>
      </c>
      <c r="P4155" t="s">
        <v>5392</v>
      </c>
    </row>
    <row r="4156" spans="1:16" x14ac:dyDescent="0.45">
      <c r="A4156" t="s">
        <v>10</v>
      </c>
      <c r="B4156" t="s">
        <v>1266</v>
      </c>
      <c r="C4156" t="s">
        <v>1267</v>
      </c>
      <c r="D4156" t="s">
        <v>1268</v>
      </c>
      <c r="E4156" t="s">
        <v>1269</v>
      </c>
      <c r="F4156" s="6">
        <v>13342.439379494999</v>
      </c>
      <c r="G4156" t="s">
        <v>1270</v>
      </c>
      <c r="H4156" s="8">
        <v>7</v>
      </c>
      <c r="I4156" t="s">
        <v>16</v>
      </c>
      <c r="J4156" t="s">
        <v>16</v>
      </c>
      <c r="K4156">
        <v>76.826999999999998</v>
      </c>
      <c r="L4156" s="5">
        <v>1</v>
      </c>
      <c r="M4156">
        <v>7.4366299999999998E-4</v>
      </c>
      <c r="N4156" t="s">
        <v>1271</v>
      </c>
      <c r="O4156">
        <v>18859</v>
      </c>
      <c r="P4156" t="s">
        <v>1272</v>
      </c>
    </row>
    <row r="4157" spans="1:16" x14ac:dyDescent="0.45">
      <c r="A4157" t="s">
        <v>10</v>
      </c>
      <c r="B4157" t="s">
        <v>1266</v>
      </c>
      <c r="C4157" t="s">
        <v>53648</v>
      </c>
      <c r="D4157" t="s">
        <v>1268</v>
      </c>
      <c r="E4157" t="s">
        <v>1269</v>
      </c>
      <c r="F4157" s="6">
        <v>13342.439379494999</v>
      </c>
      <c r="G4157" t="s">
        <v>53649</v>
      </c>
      <c r="H4157" s="8">
        <v>1</v>
      </c>
      <c r="I4157" t="s">
        <v>16</v>
      </c>
      <c r="J4157" t="s">
        <v>16</v>
      </c>
      <c r="K4157">
        <v>77.744</v>
      </c>
      <c r="L4157" s="5">
        <v>0.99732900000000002</v>
      </c>
      <c r="M4157">
        <v>5.2955800000000003E-3</v>
      </c>
      <c r="N4157" t="s">
        <v>53650</v>
      </c>
      <c r="O4157">
        <v>15804</v>
      </c>
      <c r="P4157" t="s">
        <v>354</v>
      </c>
    </row>
    <row r="4158" spans="1:16" x14ac:dyDescent="0.45">
      <c r="A4158" t="s">
        <v>89065</v>
      </c>
      <c r="B4158" t="s">
        <v>1266</v>
      </c>
      <c r="C4158" t="s">
        <v>103079</v>
      </c>
      <c r="D4158" t="s">
        <v>1268</v>
      </c>
      <c r="E4158" t="s">
        <v>1269</v>
      </c>
      <c r="F4158" s="6">
        <v>13342.439379494999</v>
      </c>
      <c r="G4158" t="s">
        <v>103080</v>
      </c>
      <c r="H4158" s="8">
        <v>1</v>
      </c>
      <c r="I4158" t="s">
        <v>16</v>
      </c>
      <c r="J4158" t="s">
        <v>16</v>
      </c>
      <c r="K4158">
        <v>2.11</v>
      </c>
      <c r="L4158" s="5" t="s">
        <v>89070</v>
      </c>
      <c r="M4158">
        <v>6.4619999999999999E-3</v>
      </c>
      <c r="N4158" t="s">
        <v>103081</v>
      </c>
      <c r="O4158">
        <v>1837</v>
      </c>
      <c r="P4158" t="s">
        <v>92456</v>
      </c>
    </row>
    <row r="4159" spans="1:16" x14ac:dyDescent="0.45">
      <c r="A4159" t="s">
        <v>89065</v>
      </c>
      <c r="B4159" t="s">
        <v>1266</v>
      </c>
      <c r="C4159" t="s">
        <v>106455</v>
      </c>
      <c r="D4159" t="s">
        <v>1268</v>
      </c>
      <c r="E4159" t="s">
        <v>1269</v>
      </c>
      <c r="F4159" s="6">
        <v>13342.439379494999</v>
      </c>
      <c r="G4159" t="s">
        <v>106456</v>
      </c>
      <c r="H4159" s="8">
        <v>1</v>
      </c>
      <c r="I4159" t="s">
        <v>16</v>
      </c>
      <c r="J4159" t="s">
        <v>16</v>
      </c>
      <c r="K4159">
        <v>2.0499999999999998</v>
      </c>
      <c r="L4159" s="5" t="s">
        <v>89070</v>
      </c>
      <c r="M4159">
        <v>4.261E-3</v>
      </c>
      <c r="N4159" t="s">
        <v>89509</v>
      </c>
      <c r="O4159">
        <v>3443</v>
      </c>
      <c r="P4159" t="s">
        <v>89797</v>
      </c>
    </row>
    <row r="4160" spans="1:16" x14ac:dyDescent="0.45">
      <c r="A4160" t="s">
        <v>10</v>
      </c>
      <c r="B4160" t="s">
        <v>45982</v>
      </c>
      <c r="C4160" t="s">
        <v>87164</v>
      </c>
      <c r="D4160" t="s">
        <v>45984</v>
      </c>
      <c r="E4160" t="s">
        <v>45985</v>
      </c>
      <c r="F4160" s="6">
        <v>16084.276609545899</v>
      </c>
      <c r="G4160" t="s">
        <v>87165</v>
      </c>
      <c r="H4160" s="8">
        <v>46</v>
      </c>
      <c r="I4160" t="s">
        <v>16</v>
      </c>
      <c r="J4160" t="s">
        <v>16</v>
      </c>
      <c r="K4160">
        <v>151.54</v>
      </c>
      <c r="L4160" s="5">
        <v>0.99964299999999995</v>
      </c>
      <c r="M4160" s="1">
        <v>3.1050100000000002E-8</v>
      </c>
      <c r="N4160" t="s">
        <v>87166</v>
      </c>
      <c r="O4160">
        <v>12901</v>
      </c>
      <c r="P4160" t="s">
        <v>10065</v>
      </c>
    </row>
    <row r="4161" spans="1:16" x14ac:dyDescent="0.45">
      <c r="A4161" t="s">
        <v>10</v>
      </c>
      <c r="B4161" t="s">
        <v>45982</v>
      </c>
      <c r="C4161" t="s">
        <v>70916</v>
      </c>
      <c r="D4161" t="s">
        <v>45984</v>
      </c>
      <c r="E4161" t="s">
        <v>45985</v>
      </c>
      <c r="F4161" s="6">
        <v>16084.276609545899</v>
      </c>
      <c r="G4161" t="s">
        <v>70917</v>
      </c>
      <c r="H4161" s="8">
        <v>40</v>
      </c>
      <c r="I4161" t="s">
        <v>16</v>
      </c>
      <c r="J4161" t="s">
        <v>16</v>
      </c>
      <c r="K4161">
        <v>195.87</v>
      </c>
      <c r="L4161" s="5">
        <v>0.99994400000000006</v>
      </c>
      <c r="M4161" s="1">
        <v>1.63958E-17</v>
      </c>
      <c r="N4161" t="s">
        <v>70918</v>
      </c>
      <c r="O4161">
        <v>25624</v>
      </c>
      <c r="P4161" t="s">
        <v>2840</v>
      </c>
    </row>
    <row r="4162" spans="1:16" x14ac:dyDescent="0.45">
      <c r="A4162" t="s">
        <v>10</v>
      </c>
      <c r="B4162" t="s">
        <v>45982</v>
      </c>
      <c r="C4162" t="s">
        <v>45983</v>
      </c>
      <c r="D4162" t="s">
        <v>45984</v>
      </c>
      <c r="E4162" t="s">
        <v>45985</v>
      </c>
      <c r="F4162" s="6">
        <v>16084.276609545899</v>
      </c>
      <c r="G4162" t="s">
        <v>45986</v>
      </c>
      <c r="H4162" s="8">
        <v>4</v>
      </c>
      <c r="I4162" t="s">
        <v>16</v>
      </c>
      <c r="J4162" t="s">
        <v>16</v>
      </c>
      <c r="K4162">
        <v>96.745000000000005</v>
      </c>
      <c r="L4162" s="5">
        <v>0.99432900000000002</v>
      </c>
      <c r="M4162" s="1">
        <v>6.2365200000000004E-5</v>
      </c>
      <c r="N4162" t="s">
        <v>45987</v>
      </c>
      <c r="O4162">
        <v>10828</v>
      </c>
      <c r="P4162" t="s">
        <v>2392</v>
      </c>
    </row>
    <row r="4163" spans="1:16" x14ac:dyDescent="0.45">
      <c r="A4163" t="s">
        <v>89065</v>
      </c>
      <c r="B4163" t="s">
        <v>45982</v>
      </c>
      <c r="C4163" t="s">
        <v>102781</v>
      </c>
      <c r="D4163" t="s">
        <v>45984</v>
      </c>
      <c r="E4163" t="s">
        <v>45985</v>
      </c>
      <c r="F4163" s="6">
        <v>16084.276609545899</v>
      </c>
      <c r="G4163" t="s">
        <v>102782</v>
      </c>
      <c r="H4163" s="8">
        <v>1</v>
      </c>
      <c r="I4163" t="s">
        <v>16</v>
      </c>
      <c r="J4163" t="s">
        <v>16</v>
      </c>
      <c r="K4163">
        <v>2.84</v>
      </c>
      <c r="L4163" s="5" t="s">
        <v>89070</v>
      </c>
      <c r="M4163">
        <v>1.3869999999999999E-5</v>
      </c>
      <c r="N4163" t="s">
        <v>102783</v>
      </c>
      <c r="O4163">
        <v>8379</v>
      </c>
      <c r="P4163" t="s">
        <v>93081</v>
      </c>
    </row>
    <row r="4164" spans="1:16" x14ac:dyDescent="0.45">
      <c r="A4164" t="s">
        <v>89065</v>
      </c>
      <c r="B4164" t="s">
        <v>45982</v>
      </c>
      <c r="C4164" t="s">
        <v>109430</v>
      </c>
      <c r="D4164" t="s">
        <v>45984</v>
      </c>
      <c r="E4164" t="s">
        <v>45985</v>
      </c>
      <c r="F4164" s="6">
        <v>16084.276609545899</v>
      </c>
      <c r="G4164" t="s">
        <v>109431</v>
      </c>
      <c r="H4164" s="8">
        <v>1</v>
      </c>
      <c r="I4164" t="s">
        <v>16</v>
      </c>
      <c r="J4164" t="s">
        <v>16</v>
      </c>
      <c r="K4164">
        <v>1.72</v>
      </c>
      <c r="L4164" s="5" t="s">
        <v>89070</v>
      </c>
      <c r="M4164">
        <v>5.5319999999999996E-3</v>
      </c>
      <c r="N4164" t="s">
        <v>109432</v>
      </c>
      <c r="O4164">
        <v>12046</v>
      </c>
      <c r="P4164" t="s">
        <v>90401</v>
      </c>
    </row>
    <row r="4165" spans="1:16" x14ac:dyDescent="0.45">
      <c r="A4165" t="s">
        <v>10</v>
      </c>
      <c r="B4165" t="s">
        <v>21150</v>
      </c>
      <c r="C4165" t="s">
        <v>117125</v>
      </c>
      <c r="D4165" t="s">
        <v>21152</v>
      </c>
      <c r="E4165" t="s">
        <v>21153</v>
      </c>
      <c r="F4165" s="6">
        <v>23370.539704631999</v>
      </c>
      <c r="G4165" t="s">
        <v>117126</v>
      </c>
      <c r="H4165" s="8" t="s">
        <v>121533</v>
      </c>
      <c r="I4165" t="s">
        <v>89092</v>
      </c>
      <c r="J4165" t="s">
        <v>16</v>
      </c>
      <c r="K4165">
        <v>74.769000000000005</v>
      </c>
      <c r="L4165" s="5">
        <v>0.40351799999999999</v>
      </c>
      <c r="M4165">
        <v>1.5412100000000001E-3</v>
      </c>
      <c r="N4165" t="s">
        <v>117127</v>
      </c>
      <c r="O4165">
        <v>9906</v>
      </c>
      <c r="P4165" t="s">
        <v>9527</v>
      </c>
    </row>
    <row r="4166" spans="1:16" x14ac:dyDescent="0.45">
      <c r="A4166" t="s">
        <v>10</v>
      </c>
      <c r="B4166" t="s">
        <v>21150</v>
      </c>
      <c r="C4166" t="s">
        <v>78517</v>
      </c>
      <c r="D4166" t="s">
        <v>21152</v>
      </c>
      <c r="E4166" t="s">
        <v>21153</v>
      </c>
      <c r="F4166" s="6">
        <v>23370.539704631999</v>
      </c>
      <c r="G4166" t="s">
        <v>78518</v>
      </c>
      <c r="H4166" s="8">
        <v>220</v>
      </c>
      <c r="I4166" t="s">
        <v>16</v>
      </c>
      <c r="J4166" t="s">
        <v>16</v>
      </c>
      <c r="K4166">
        <v>159.52000000000001</v>
      </c>
      <c r="L4166" s="5">
        <v>1</v>
      </c>
      <c r="M4166" s="1">
        <v>1.28428E-13</v>
      </c>
      <c r="N4166" t="s">
        <v>78519</v>
      </c>
      <c r="O4166">
        <v>19110</v>
      </c>
      <c r="P4166" t="s">
        <v>8178</v>
      </c>
    </row>
    <row r="4167" spans="1:16" x14ac:dyDescent="0.45">
      <c r="A4167" t="s">
        <v>10</v>
      </c>
      <c r="B4167" t="s">
        <v>21150</v>
      </c>
      <c r="C4167" t="s">
        <v>31306</v>
      </c>
      <c r="D4167" t="s">
        <v>21152</v>
      </c>
      <c r="E4167" t="s">
        <v>21153</v>
      </c>
      <c r="F4167" s="6">
        <v>23370.539704631999</v>
      </c>
      <c r="G4167" t="s">
        <v>31307</v>
      </c>
      <c r="H4167" s="8">
        <v>197</v>
      </c>
      <c r="I4167" t="s">
        <v>16</v>
      </c>
      <c r="J4167" t="s">
        <v>16</v>
      </c>
      <c r="K4167">
        <v>180.02</v>
      </c>
      <c r="L4167" s="5">
        <v>1</v>
      </c>
      <c r="M4167" s="1">
        <v>4.6744899999999999E-20</v>
      </c>
      <c r="N4167" t="s">
        <v>31308</v>
      </c>
      <c r="O4167">
        <v>9836</v>
      </c>
      <c r="P4167" t="s">
        <v>1161</v>
      </c>
    </row>
    <row r="4168" spans="1:16" x14ac:dyDescent="0.45">
      <c r="A4168" t="s">
        <v>89065</v>
      </c>
      <c r="B4168" t="s">
        <v>21150</v>
      </c>
      <c r="C4168" t="s">
        <v>92006</v>
      </c>
      <c r="D4168" t="s">
        <v>21152</v>
      </c>
      <c r="E4168" t="s">
        <v>21153</v>
      </c>
      <c r="F4168" s="6">
        <v>23370.539704631999</v>
      </c>
      <c r="G4168" t="s">
        <v>92007</v>
      </c>
      <c r="H4168" s="8">
        <v>15</v>
      </c>
      <c r="I4168" t="s">
        <v>16</v>
      </c>
      <c r="J4168" t="s">
        <v>16</v>
      </c>
      <c r="K4168">
        <v>1.71</v>
      </c>
      <c r="L4168" s="5" t="s">
        <v>89070</v>
      </c>
      <c r="M4168">
        <v>3.862E-3</v>
      </c>
      <c r="N4168" t="s">
        <v>91998</v>
      </c>
      <c r="O4168">
        <v>11433</v>
      </c>
      <c r="P4168" t="s">
        <v>89225</v>
      </c>
    </row>
    <row r="4169" spans="1:16" x14ac:dyDescent="0.45">
      <c r="A4169" t="s">
        <v>10</v>
      </c>
      <c r="B4169" t="s">
        <v>21150</v>
      </c>
      <c r="C4169" t="s">
        <v>21151</v>
      </c>
      <c r="D4169" t="s">
        <v>21152</v>
      </c>
      <c r="E4169" t="s">
        <v>21153</v>
      </c>
      <c r="F4169" s="6">
        <v>23370.539704631999</v>
      </c>
      <c r="G4169" t="s">
        <v>21154</v>
      </c>
      <c r="H4169" s="8">
        <v>13</v>
      </c>
      <c r="I4169" t="s">
        <v>16</v>
      </c>
      <c r="J4169" t="s">
        <v>16</v>
      </c>
      <c r="K4169">
        <v>122.33</v>
      </c>
      <c r="L4169" s="5">
        <v>0.99939</v>
      </c>
      <c r="M4169" s="1">
        <v>1.2456300000000001E-8</v>
      </c>
      <c r="N4169" t="s">
        <v>21155</v>
      </c>
      <c r="O4169">
        <v>11334</v>
      </c>
      <c r="P4169" t="s">
        <v>135</v>
      </c>
    </row>
    <row r="4170" spans="1:16" x14ac:dyDescent="0.45">
      <c r="A4170" t="s">
        <v>89065</v>
      </c>
      <c r="B4170" t="s">
        <v>21150</v>
      </c>
      <c r="C4170" t="s">
        <v>94646</v>
      </c>
      <c r="D4170" t="s">
        <v>21152</v>
      </c>
      <c r="E4170" t="s">
        <v>21153</v>
      </c>
      <c r="F4170" s="6">
        <v>23370.539704631999</v>
      </c>
      <c r="G4170" t="s">
        <v>94647</v>
      </c>
      <c r="H4170" s="8">
        <v>6</v>
      </c>
      <c r="I4170" t="s">
        <v>16</v>
      </c>
      <c r="J4170" t="s">
        <v>16</v>
      </c>
      <c r="K4170">
        <v>2.2000000000000002</v>
      </c>
      <c r="L4170" s="5" t="s">
        <v>89070</v>
      </c>
      <c r="M4170">
        <v>4.7699999999999999E-4</v>
      </c>
      <c r="N4170" t="s">
        <v>94648</v>
      </c>
      <c r="O4170">
        <v>11631</v>
      </c>
      <c r="P4170" t="s">
        <v>90464</v>
      </c>
    </row>
    <row r="4171" spans="1:16" x14ac:dyDescent="0.45">
      <c r="A4171" t="s">
        <v>10</v>
      </c>
      <c r="B4171" t="s">
        <v>21150</v>
      </c>
      <c r="C4171" t="s">
        <v>78591</v>
      </c>
      <c r="D4171" t="s">
        <v>21152</v>
      </c>
      <c r="E4171" t="s">
        <v>21153</v>
      </c>
      <c r="F4171" s="6">
        <v>23370.539704631999</v>
      </c>
      <c r="G4171" t="s">
        <v>78592</v>
      </c>
      <c r="H4171" s="8">
        <v>5</v>
      </c>
      <c r="I4171" t="s">
        <v>16</v>
      </c>
      <c r="J4171" t="s">
        <v>16</v>
      </c>
      <c r="K4171">
        <v>60.518000000000001</v>
      </c>
      <c r="L4171" s="5">
        <v>1</v>
      </c>
      <c r="M4171">
        <v>3.4850300000000001E-3</v>
      </c>
      <c r="N4171" t="s">
        <v>78593</v>
      </c>
      <c r="O4171">
        <v>2296</v>
      </c>
      <c r="P4171" t="s">
        <v>3932</v>
      </c>
    </row>
    <row r="4172" spans="1:16" x14ac:dyDescent="0.45">
      <c r="A4172" t="s">
        <v>89065</v>
      </c>
      <c r="B4172" t="s">
        <v>21150</v>
      </c>
      <c r="C4172" t="s">
        <v>120798</v>
      </c>
      <c r="D4172" t="s">
        <v>21152</v>
      </c>
      <c r="E4172" t="s">
        <v>21153</v>
      </c>
      <c r="F4172" s="6">
        <v>23370.539704631999</v>
      </c>
      <c r="G4172" t="s">
        <v>120799</v>
      </c>
      <c r="H4172" s="8">
        <v>4</v>
      </c>
      <c r="I4172" t="s">
        <v>89092</v>
      </c>
      <c r="J4172" t="s">
        <v>16</v>
      </c>
      <c r="K4172">
        <v>1.52</v>
      </c>
      <c r="L4172" s="5" t="s">
        <v>89070</v>
      </c>
      <c r="M4172">
        <v>8.4969999999999993E-3</v>
      </c>
      <c r="N4172" t="s">
        <v>120674</v>
      </c>
      <c r="O4172">
        <v>9921</v>
      </c>
      <c r="P4172" t="s">
        <v>100921</v>
      </c>
    </row>
    <row r="4173" spans="1:16" x14ac:dyDescent="0.45">
      <c r="A4173" t="s">
        <v>89065</v>
      </c>
      <c r="B4173" t="s">
        <v>106062</v>
      </c>
      <c r="C4173" t="s">
        <v>106063</v>
      </c>
      <c r="D4173" t="s">
        <v>106064</v>
      </c>
      <c r="E4173" t="s">
        <v>106065</v>
      </c>
      <c r="F4173" s="6">
        <v>7590.2385456293996</v>
      </c>
      <c r="G4173" t="s">
        <v>106066</v>
      </c>
      <c r="H4173" s="8">
        <v>1</v>
      </c>
      <c r="I4173" t="s">
        <v>16</v>
      </c>
      <c r="J4173" t="s">
        <v>16</v>
      </c>
      <c r="K4173">
        <v>3.24</v>
      </c>
      <c r="L4173" s="5" t="s">
        <v>89070</v>
      </c>
      <c r="M4173">
        <v>7.2439999999999996E-3</v>
      </c>
      <c r="N4173" t="s">
        <v>106067</v>
      </c>
      <c r="O4173">
        <v>12173</v>
      </c>
      <c r="P4173" t="s">
        <v>89519</v>
      </c>
    </row>
    <row r="4174" spans="1:16" x14ac:dyDescent="0.45">
      <c r="A4174" t="s">
        <v>10</v>
      </c>
      <c r="B4174" t="s">
        <v>42493</v>
      </c>
      <c r="C4174" t="s">
        <v>42494</v>
      </c>
      <c r="D4174" t="s">
        <v>42495</v>
      </c>
      <c r="E4174" t="s">
        <v>42496</v>
      </c>
      <c r="F4174" s="6">
        <v>1101.4088965260701</v>
      </c>
      <c r="G4174" t="s">
        <v>42497</v>
      </c>
      <c r="H4174" s="8">
        <v>97</v>
      </c>
      <c r="I4174" t="s">
        <v>16</v>
      </c>
      <c r="J4174" t="s">
        <v>16</v>
      </c>
      <c r="K4174">
        <v>157.97</v>
      </c>
      <c r="L4174" s="5">
        <v>0.99515500000000001</v>
      </c>
      <c r="M4174" s="1">
        <v>9.2490899999999995E-10</v>
      </c>
      <c r="N4174" t="s">
        <v>42498</v>
      </c>
      <c r="O4174">
        <v>925</v>
      </c>
      <c r="P4174" t="s">
        <v>4691</v>
      </c>
    </row>
    <row r="4175" spans="1:16" x14ac:dyDescent="0.45">
      <c r="A4175" t="s">
        <v>10</v>
      </c>
      <c r="B4175" t="s">
        <v>42493</v>
      </c>
      <c r="C4175" t="s">
        <v>64131</v>
      </c>
      <c r="D4175" t="s">
        <v>42495</v>
      </c>
      <c r="E4175" t="s">
        <v>42496</v>
      </c>
      <c r="F4175" s="6">
        <v>1101.4088965260701</v>
      </c>
      <c r="G4175" t="s">
        <v>64132</v>
      </c>
      <c r="H4175" s="8">
        <v>45</v>
      </c>
      <c r="I4175" t="s">
        <v>16</v>
      </c>
      <c r="J4175" t="s">
        <v>16</v>
      </c>
      <c r="K4175">
        <v>124.42</v>
      </c>
      <c r="L4175" s="5">
        <v>0.98802400000000001</v>
      </c>
      <c r="M4175" s="1">
        <v>1.3032400000000001E-8</v>
      </c>
      <c r="N4175" t="s">
        <v>64133</v>
      </c>
      <c r="O4175">
        <v>12354</v>
      </c>
      <c r="P4175" t="s">
        <v>982</v>
      </c>
    </row>
    <row r="4176" spans="1:16" x14ac:dyDescent="0.45">
      <c r="A4176" t="s">
        <v>89065</v>
      </c>
      <c r="B4176" t="s">
        <v>42493</v>
      </c>
      <c r="C4176" t="s">
        <v>93095</v>
      </c>
      <c r="D4176" t="s">
        <v>42495</v>
      </c>
      <c r="E4176" t="s">
        <v>42496</v>
      </c>
      <c r="F4176" s="6">
        <v>1101.4088965260701</v>
      </c>
      <c r="G4176" t="s">
        <v>93096</v>
      </c>
      <c r="H4176" s="8">
        <v>10</v>
      </c>
      <c r="I4176" t="s">
        <v>16</v>
      </c>
      <c r="J4176" t="s">
        <v>16</v>
      </c>
      <c r="K4176">
        <v>2.76</v>
      </c>
      <c r="L4176" s="5" t="s">
        <v>89070</v>
      </c>
      <c r="M4176">
        <v>6.2170000000000003E-3</v>
      </c>
      <c r="N4176" t="s">
        <v>93097</v>
      </c>
      <c r="O4176">
        <v>545</v>
      </c>
      <c r="P4176" t="s">
        <v>89622</v>
      </c>
    </row>
    <row r="4177" spans="1:16" x14ac:dyDescent="0.45">
      <c r="A4177" t="s">
        <v>10</v>
      </c>
      <c r="B4177" t="s">
        <v>42493</v>
      </c>
      <c r="C4177" t="s">
        <v>80196</v>
      </c>
      <c r="D4177" t="s">
        <v>42495</v>
      </c>
      <c r="E4177" t="s">
        <v>42496</v>
      </c>
      <c r="F4177" s="6">
        <v>1101.4088965260701</v>
      </c>
      <c r="G4177" t="s">
        <v>80197</v>
      </c>
      <c r="H4177" s="8">
        <v>3</v>
      </c>
      <c r="I4177" t="s">
        <v>16</v>
      </c>
      <c r="J4177" t="s">
        <v>16</v>
      </c>
      <c r="K4177">
        <v>104.88</v>
      </c>
      <c r="L4177" s="5">
        <v>0.82384199999999996</v>
      </c>
      <c r="M4177" s="1">
        <v>1.62689E-6</v>
      </c>
      <c r="N4177" t="s">
        <v>80198</v>
      </c>
      <c r="O4177">
        <v>7349</v>
      </c>
      <c r="P4177" t="s">
        <v>12327</v>
      </c>
    </row>
    <row r="4178" spans="1:16" x14ac:dyDescent="0.45">
      <c r="A4178" t="s">
        <v>89065</v>
      </c>
      <c r="B4178" t="s">
        <v>42493</v>
      </c>
      <c r="C4178" t="s">
        <v>97505</v>
      </c>
      <c r="D4178" t="s">
        <v>42495</v>
      </c>
      <c r="E4178" t="s">
        <v>42496</v>
      </c>
      <c r="F4178" s="6">
        <v>1101.4088965260701</v>
      </c>
      <c r="G4178" t="s">
        <v>97506</v>
      </c>
      <c r="H4178" s="8">
        <v>3</v>
      </c>
      <c r="I4178" t="s">
        <v>16</v>
      </c>
      <c r="J4178" t="s">
        <v>16</v>
      </c>
      <c r="K4178">
        <v>1.8</v>
      </c>
      <c r="L4178" s="5" t="s">
        <v>89070</v>
      </c>
      <c r="M4178">
        <v>2.8869999999999998E-3</v>
      </c>
      <c r="N4178" t="s">
        <v>97507</v>
      </c>
      <c r="O4178">
        <v>7628</v>
      </c>
      <c r="P4178" t="s">
        <v>93001</v>
      </c>
    </row>
    <row r="4179" spans="1:16" x14ac:dyDescent="0.45">
      <c r="A4179" t="s">
        <v>89065</v>
      </c>
      <c r="B4179" t="s">
        <v>42493</v>
      </c>
      <c r="C4179" t="s">
        <v>107213</v>
      </c>
      <c r="D4179" t="s">
        <v>42495</v>
      </c>
      <c r="E4179" t="s">
        <v>42496</v>
      </c>
      <c r="F4179" s="6">
        <v>1101.4088965260701</v>
      </c>
      <c r="G4179" t="s">
        <v>107214</v>
      </c>
      <c r="H4179" s="8">
        <v>1</v>
      </c>
      <c r="I4179" t="s">
        <v>16</v>
      </c>
      <c r="J4179" t="s">
        <v>16</v>
      </c>
      <c r="K4179">
        <v>1.59</v>
      </c>
      <c r="L4179" s="5" t="s">
        <v>89070</v>
      </c>
      <c r="M4179">
        <v>9.0760000000000007E-3</v>
      </c>
      <c r="N4179" t="s">
        <v>96197</v>
      </c>
      <c r="O4179">
        <v>2686</v>
      </c>
      <c r="P4179" t="s">
        <v>93493</v>
      </c>
    </row>
    <row r="4180" spans="1:16" x14ac:dyDescent="0.45">
      <c r="A4180" t="s">
        <v>10</v>
      </c>
      <c r="B4180" t="s">
        <v>40613</v>
      </c>
      <c r="C4180" t="s">
        <v>46593</v>
      </c>
      <c r="D4180" t="s">
        <v>40615</v>
      </c>
      <c r="E4180" t="s">
        <v>40616</v>
      </c>
      <c r="F4180" s="6">
        <v>2262.6259254596698</v>
      </c>
      <c r="G4180" t="s">
        <v>46594</v>
      </c>
      <c r="H4180" s="8">
        <v>7</v>
      </c>
      <c r="I4180" t="s">
        <v>16</v>
      </c>
      <c r="J4180" t="s">
        <v>16</v>
      </c>
      <c r="K4180">
        <v>72.846000000000004</v>
      </c>
      <c r="L4180" s="5">
        <v>0.98872700000000002</v>
      </c>
      <c r="M4180">
        <v>4.1309099999999998E-3</v>
      </c>
      <c r="N4180" t="s">
        <v>46595</v>
      </c>
      <c r="O4180">
        <v>3098</v>
      </c>
      <c r="P4180" t="s">
        <v>1835</v>
      </c>
    </row>
    <row r="4181" spans="1:16" x14ac:dyDescent="0.45">
      <c r="A4181" t="s">
        <v>10</v>
      </c>
      <c r="B4181" t="s">
        <v>40613</v>
      </c>
      <c r="C4181" t="s">
        <v>40614</v>
      </c>
      <c r="D4181" t="s">
        <v>40615</v>
      </c>
      <c r="E4181" t="s">
        <v>40616</v>
      </c>
      <c r="F4181" s="6">
        <v>2262.6259254596698</v>
      </c>
      <c r="G4181" t="s">
        <v>40617</v>
      </c>
      <c r="H4181" s="8">
        <v>6</v>
      </c>
      <c r="I4181" t="s">
        <v>16</v>
      </c>
      <c r="J4181" t="s">
        <v>16</v>
      </c>
      <c r="K4181">
        <v>67.725999999999999</v>
      </c>
      <c r="L4181" s="5">
        <v>0.91493599999999997</v>
      </c>
      <c r="M4181">
        <v>1.62648E-3</v>
      </c>
      <c r="N4181" t="s">
        <v>40618</v>
      </c>
      <c r="O4181">
        <v>3458</v>
      </c>
      <c r="P4181" t="s">
        <v>4281</v>
      </c>
    </row>
    <row r="4182" spans="1:16" x14ac:dyDescent="0.45">
      <c r="A4182" t="s">
        <v>10</v>
      </c>
      <c r="B4182" t="s">
        <v>40613</v>
      </c>
      <c r="C4182" t="s">
        <v>74860</v>
      </c>
      <c r="D4182" t="s">
        <v>40615</v>
      </c>
      <c r="E4182" t="s">
        <v>40616</v>
      </c>
      <c r="F4182" s="6">
        <v>2262.6259254596698</v>
      </c>
      <c r="G4182" t="s">
        <v>74861</v>
      </c>
      <c r="H4182" s="8">
        <v>3</v>
      </c>
      <c r="I4182" t="s">
        <v>16</v>
      </c>
      <c r="J4182" t="s">
        <v>16</v>
      </c>
      <c r="K4182">
        <v>69.671999999999997</v>
      </c>
      <c r="L4182" s="5">
        <v>0.93646799999999997</v>
      </c>
      <c r="M4182">
        <v>5.8028100000000003E-3</v>
      </c>
      <c r="N4182" t="s">
        <v>74862</v>
      </c>
      <c r="O4182">
        <v>1814</v>
      </c>
      <c r="P4182" t="s">
        <v>2727</v>
      </c>
    </row>
    <row r="4183" spans="1:16" x14ac:dyDescent="0.45">
      <c r="A4183" t="s">
        <v>10</v>
      </c>
      <c r="B4183" t="s">
        <v>40613</v>
      </c>
      <c r="C4183" t="s">
        <v>113294</v>
      </c>
      <c r="D4183" t="s">
        <v>40615</v>
      </c>
      <c r="E4183" t="s">
        <v>40616</v>
      </c>
      <c r="F4183" s="6">
        <v>2262.6259254596698</v>
      </c>
      <c r="G4183" t="s">
        <v>113295</v>
      </c>
      <c r="H4183" s="8">
        <v>3</v>
      </c>
      <c r="I4183" t="s">
        <v>89092</v>
      </c>
      <c r="J4183" t="s">
        <v>16</v>
      </c>
      <c r="K4183">
        <v>71.349000000000004</v>
      </c>
      <c r="L4183" s="5">
        <v>0.63709499999999997</v>
      </c>
      <c r="M4183">
        <v>3.3109400000000001E-3</v>
      </c>
      <c r="N4183" t="s">
        <v>113296</v>
      </c>
      <c r="O4183">
        <v>3014</v>
      </c>
      <c r="P4183" t="s">
        <v>743</v>
      </c>
    </row>
    <row r="4184" spans="1:16" x14ac:dyDescent="0.45">
      <c r="A4184" t="s">
        <v>10</v>
      </c>
      <c r="B4184" t="s">
        <v>40613</v>
      </c>
      <c r="C4184" t="s">
        <v>66470</v>
      </c>
      <c r="D4184" t="s">
        <v>40615</v>
      </c>
      <c r="E4184" t="s">
        <v>40616</v>
      </c>
      <c r="F4184" s="6">
        <v>2262.6259254596698</v>
      </c>
      <c r="G4184" t="s">
        <v>66471</v>
      </c>
      <c r="H4184" s="8">
        <v>1</v>
      </c>
      <c r="I4184" t="s">
        <v>16</v>
      </c>
      <c r="J4184" t="s">
        <v>16</v>
      </c>
      <c r="K4184">
        <v>41.695</v>
      </c>
      <c r="L4184" s="5">
        <v>0.99803399999999998</v>
      </c>
      <c r="M4184">
        <v>9.7338800000000005E-4</v>
      </c>
      <c r="N4184" t="s">
        <v>66472</v>
      </c>
      <c r="O4184">
        <v>1691</v>
      </c>
      <c r="P4184" t="s">
        <v>1861</v>
      </c>
    </row>
    <row r="4185" spans="1:16" x14ac:dyDescent="0.45">
      <c r="A4185" t="s">
        <v>10</v>
      </c>
      <c r="B4185" t="s">
        <v>15566</v>
      </c>
      <c r="C4185" t="s">
        <v>111275</v>
      </c>
      <c r="D4185" t="s">
        <v>15568</v>
      </c>
      <c r="E4185" t="s">
        <v>15569</v>
      </c>
      <c r="F4185" s="6">
        <v>7156.2772990000003</v>
      </c>
      <c r="G4185" t="s">
        <v>111276</v>
      </c>
      <c r="H4185" s="8" t="s">
        <v>121533</v>
      </c>
      <c r="I4185" t="s">
        <v>89092</v>
      </c>
      <c r="J4185" t="s">
        <v>16</v>
      </c>
      <c r="K4185">
        <v>40.002000000000002</v>
      </c>
      <c r="L4185" s="5">
        <v>0.49883100000000002</v>
      </c>
      <c r="M4185">
        <v>1.77053E-2</v>
      </c>
      <c r="N4185" t="s">
        <v>111277</v>
      </c>
      <c r="O4185">
        <v>10855</v>
      </c>
      <c r="P4185" t="s">
        <v>2254</v>
      </c>
    </row>
    <row r="4186" spans="1:16" x14ac:dyDescent="0.45">
      <c r="A4186" t="s">
        <v>10</v>
      </c>
      <c r="B4186" t="s">
        <v>15566</v>
      </c>
      <c r="C4186" t="s">
        <v>62758</v>
      </c>
      <c r="D4186" t="s">
        <v>15568</v>
      </c>
      <c r="E4186" t="s">
        <v>15569</v>
      </c>
      <c r="F4186" s="6">
        <v>7156.2772990000003</v>
      </c>
      <c r="G4186" t="s">
        <v>62759</v>
      </c>
      <c r="H4186" s="8">
        <v>250</v>
      </c>
      <c r="I4186" t="s">
        <v>16</v>
      </c>
      <c r="J4186" t="s">
        <v>16</v>
      </c>
      <c r="K4186">
        <v>167.05</v>
      </c>
      <c r="L4186" s="5">
        <v>0.98080800000000001</v>
      </c>
      <c r="M4186" s="1">
        <v>5.7790799999999999E-9</v>
      </c>
      <c r="N4186" t="s">
        <v>62760</v>
      </c>
      <c r="O4186">
        <v>2876</v>
      </c>
      <c r="P4186" t="s">
        <v>4295</v>
      </c>
    </row>
    <row r="4187" spans="1:16" x14ac:dyDescent="0.45">
      <c r="A4187" t="s">
        <v>10</v>
      </c>
      <c r="B4187" t="s">
        <v>15566</v>
      </c>
      <c r="C4187" t="s">
        <v>71916</v>
      </c>
      <c r="D4187" t="s">
        <v>15568</v>
      </c>
      <c r="E4187" t="s">
        <v>15569</v>
      </c>
      <c r="F4187" s="6">
        <v>7156.2772990000003</v>
      </c>
      <c r="G4187" t="s">
        <v>71917</v>
      </c>
      <c r="H4187" s="8">
        <v>219</v>
      </c>
      <c r="I4187" t="s">
        <v>16</v>
      </c>
      <c r="J4187" t="s">
        <v>16</v>
      </c>
      <c r="K4187">
        <v>164.48</v>
      </c>
      <c r="L4187" s="5">
        <v>0.80439899999999998</v>
      </c>
      <c r="M4187" s="1">
        <v>9.4338999999999992E-12</v>
      </c>
      <c r="N4187" t="s">
        <v>71918</v>
      </c>
      <c r="O4187">
        <v>3838</v>
      </c>
      <c r="P4187" t="s">
        <v>8243</v>
      </c>
    </row>
    <row r="4188" spans="1:16" x14ac:dyDescent="0.45">
      <c r="A4188" t="s">
        <v>89065</v>
      </c>
      <c r="B4188" t="s">
        <v>15566</v>
      </c>
      <c r="C4188" t="s">
        <v>89365</v>
      </c>
      <c r="D4188" t="s">
        <v>15568</v>
      </c>
      <c r="E4188" t="s">
        <v>15569</v>
      </c>
      <c r="F4188" s="6">
        <v>7156.2772990000003</v>
      </c>
      <c r="G4188" t="s">
        <v>89366</v>
      </c>
      <c r="H4188" s="8">
        <v>190</v>
      </c>
      <c r="I4188" t="s">
        <v>16</v>
      </c>
      <c r="J4188" t="s">
        <v>16</v>
      </c>
      <c r="K4188">
        <v>2.52</v>
      </c>
      <c r="L4188" s="5" t="s">
        <v>89070</v>
      </c>
      <c r="M4188">
        <v>0</v>
      </c>
      <c r="N4188" t="s">
        <v>89367</v>
      </c>
      <c r="O4188">
        <v>3765</v>
      </c>
      <c r="P4188" t="s">
        <v>89368</v>
      </c>
    </row>
    <row r="4189" spans="1:16" x14ac:dyDescent="0.45">
      <c r="A4189" t="s">
        <v>10</v>
      </c>
      <c r="B4189" t="s">
        <v>15566</v>
      </c>
      <c r="C4189" t="s">
        <v>79075</v>
      </c>
      <c r="D4189" t="s">
        <v>15568</v>
      </c>
      <c r="E4189" t="s">
        <v>15569</v>
      </c>
      <c r="F4189" s="6">
        <v>7156.2772990000003</v>
      </c>
      <c r="G4189" t="s">
        <v>79076</v>
      </c>
      <c r="H4189" s="8">
        <v>189</v>
      </c>
      <c r="I4189" t="s">
        <v>16</v>
      </c>
      <c r="J4189" t="s">
        <v>16</v>
      </c>
      <c r="K4189">
        <v>353.38</v>
      </c>
      <c r="L4189" s="5">
        <v>1</v>
      </c>
      <c r="M4189" s="1">
        <v>5.0626200000000001E-126</v>
      </c>
      <c r="N4189" t="s">
        <v>79077</v>
      </c>
      <c r="O4189">
        <v>9166</v>
      </c>
      <c r="P4189" t="s">
        <v>11964</v>
      </c>
    </row>
    <row r="4190" spans="1:16" x14ac:dyDescent="0.45">
      <c r="A4190" t="s">
        <v>10</v>
      </c>
      <c r="B4190" t="s">
        <v>15566</v>
      </c>
      <c r="C4190" t="s">
        <v>42164</v>
      </c>
      <c r="D4190" t="s">
        <v>15568</v>
      </c>
      <c r="E4190" t="s">
        <v>15569</v>
      </c>
      <c r="F4190" s="6">
        <v>7156.2772990000003</v>
      </c>
      <c r="G4190" t="s">
        <v>42165</v>
      </c>
      <c r="H4190" s="8">
        <v>9</v>
      </c>
      <c r="I4190" t="s">
        <v>16</v>
      </c>
      <c r="J4190" t="s">
        <v>16</v>
      </c>
      <c r="K4190">
        <v>89.43</v>
      </c>
      <c r="L4190" s="5">
        <v>0.76990199999999998</v>
      </c>
      <c r="M4190">
        <v>1.4453900000000001E-4</v>
      </c>
      <c r="N4190" t="s">
        <v>42166</v>
      </c>
      <c r="O4190">
        <v>3608</v>
      </c>
      <c r="P4190" t="s">
        <v>9124</v>
      </c>
    </row>
    <row r="4191" spans="1:16" x14ac:dyDescent="0.45">
      <c r="A4191" t="s">
        <v>10</v>
      </c>
      <c r="B4191" t="s">
        <v>15566</v>
      </c>
      <c r="C4191" t="s">
        <v>61937</v>
      </c>
      <c r="D4191" t="s">
        <v>15568</v>
      </c>
      <c r="E4191" t="s">
        <v>15569</v>
      </c>
      <c r="F4191" s="6">
        <v>7156.2772990000003</v>
      </c>
      <c r="G4191" t="s">
        <v>61938</v>
      </c>
      <c r="H4191" s="8">
        <v>5</v>
      </c>
      <c r="I4191" t="s">
        <v>16</v>
      </c>
      <c r="J4191" t="s">
        <v>16</v>
      </c>
      <c r="K4191">
        <v>154.63</v>
      </c>
      <c r="L4191" s="5">
        <v>0.99892999999999998</v>
      </c>
      <c r="M4191" s="1">
        <v>5.6840900000000006E-20</v>
      </c>
      <c r="N4191" t="s">
        <v>61939</v>
      </c>
      <c r="O4191">
        <v>10987</v>
      </c>
      <c r="P4191" t="s">
        <v>523</v>
      </c>
    </row>
    <row r="4192" spans="1:16" x14ac:dyDescent="0.45">
      <c r="A4192" t="s">
        <v>10</v>
      </c>
      <c r="B4192" t="s">
        <v>15566</v>
      </c>
      <c r="C4192" t="s">
        <v>72483</v>
      </c>
      <c r="D4192" t="s">
        <v>15568</v>
      </c>
      <c r="E4192" t="s">
        <v>15569</v>
      </c>
      <c r="F4192" s="6">
        <v>7156.2772990000003</v>
      </c>
      <c r="G4192" t="s">
        <v>72484</v>
      </c>
      <c r="H4192" s="8">
        <v>3</v>
      </c>
      <c r="I4192" t="s">
        <v>16</v>
      </c>
      <c r="J4192" t="s">
        <v>16</v>
      </c>
      <c r="K4192">
        <v>143.13999999999999</v>
      </c>
      <c r="L4192" s="5">
        <v>0.99265000000000003</v>
      </c>
      <c r="M4192" s="1">
        <v>1.96354E-14</v>
      </c>
      <c r="N4192" t="s">
        <v>72485</v>
      </c>
      <c r="O4192">
        <v>15067</v>
      </c>
      <c r="P4192" t="s">
        <v>1848</v>
      </c>
    </row>
    <row r="4193" spans="1:16" x14ac:dyDescent="0.45">
      <c r="A4193" t="s">
        <v>10</v>
      </c>
      <c r="B4193" t="s">
        <v>15566</v>
      </c>
      <c r="C4193" t="s">
        <v>79728</v>
      </c>
      <c r="D4193" t="s">
        <v>15568</v>
      </c>
      <c r="E4193" t="s">
        <v>15569</v>
      </c>
      <c r="F4193" s="6">
        <v>7156.2772990000003</v>
      </c>
      <c r="G4193" t="s">
        <v>79729</v>
      </c>
      <c r="H4193" s="8">
        <v>3</v>
      </c>
      <c r="I4193" t="s">
        <v>16</v>
      </c>
      <c r="J4193" t="s">
        <v>16</v>
      </c>
      <c r="K4193">
        <v>144.78</v>
      </c>
      <c r="L4193" s="5">
        <v>0.84240899999999996</v>
      </c>
      <c r="M4193" s="1">
        <v>1.6469799999999999E-19</v>
      </c>
      <c r="N4193" t="s">
        <v>79730</v>
      </c>
      <c r="O4193">
        <v>11245</v>
      </c>
      <c r="P4193" t="s">
        <v>523</v>
      </c>
    </row>
    <row r="4194" spans="1:16" x14ac:dyDescent="0.45">
      <c r="A4194" t="s">
        <v>10</v>
      </c>
      <c r="B4194" t="s">
        <v>15566</v>
      </c>
      <c r="C4194" t="s">
        <v>15567</v>
      </c>
      <c r="D4194" t="s">
        <v>15568</v>
      </c>
      <c r="E4194" t="s">
        <v>15569</v>
      </c>
      <c r="F4194" s="6">
        <v>7156.2772990000003</v>
      </c>
      <c r="G4194" t="s">
        <v>15570</v>
      </c>
      <c r="H4194" s="8">
        <v>2</v>
      </c>
      <c r="I4194" t="s">
        <v>16</v>
      </c>
      <c r="J4194" t="s">
        <v>16</v>
      </c>
      <c r="K4194">
        <v>52.707000000000001</v>
      </c>
      <c r="L4194" s="5">
        <v>0.915883</v>
      </c>
      <c r="M4194">
        <v>1.4416800000000001E-3</v>
      </c>
      <c r="N4194" t="s">
        <v>15571</v>
      </c>
      <c r="O4194">
        <v>15780</v>
      </c>
      <c r="P4194" t="s">
        <v>1875</v>
      </c>
    </row>
    <row r="4195" spans="1:16" x14ac:dyDescent="0.45">
      <c r="A4195" t="s">
        <v>89065</v>
      </c>
      <c r="B4195" t="s">
        <v>15566</v>
      </c>
      <c r="C4195" t="s">
        <v>101972</v>
      </c>
      <c r="D4195" t="s">
        <v>15568</v>
      </c>
      <c r="E4195" t="s">
        <v>15569</v>
      </c>
      <c r="F4195" s="6">
        <v>7156.2772990000003</v>
      </c>
      <c r="G4195" t="s">
        <v>101973</v>
      </c>
      <c r="H4195" s="8">
        <v>1</v>
      </c>
      <c r="I4195" t="s">
        <v>16</v>
      </c>
      <c r="J4195" t="s">
        <v>16</v>
      </c>
      <c r="K4195">
        <v>1.59</v>
      </c>
      <c r="L4195" s="5" t="s">
        <v>89070</v>
      </c>
      <c r="M4195">
        <v>3.6380000000000002E-3</v>
      </c>
      <c r="N4195" t="s">
        <v>101974</v>
      </c>
      <c r="O4195">
        <v>3956</v>
      </c>
      <c r="P4195" t="s">
        <v>98881</v>
      </c>
    </row>
    <row r="4196" spans="1:16" x14ac:dyDescent="0.45">
      <c r="A4196" t="s">
        <v>10</v>
      </c>
      <c r="B4196" t="s">
        <v>33</v>
      </c>
      <c r="C4196" t="s">
        <v>14541</v>
      </c>
      <c r="D4196" t="s">
        <v>35</v>
      </c>
      <c r="E4196" t="s">
        <v>36</v>
      </c>
      <c r="F4196" s="6">
        <v>7235.1571433912504</v>
      </c>
      <c r="G4196" t="s">
        <v>14542</v>
      </c>
      <c r="H4196" s="8">
        <v>512</v>
      </c>
      <c r="I4196" t="s">
        <v>16</v>
      </c>
      <c r="J4196" t="s">
        <v>16</v>
      </c>
      <c r="K4196">
        <v>85.533000000000001</v>
      </c>
      <c r="L4196" s="5">
        <v>1</v>
      </c>
      <c r="M4196">
        <v>1.3363400000000001E-3</v>
      </c>
      <c r="N4196" t="s">
        <v>14543</v>
      </c>
      <c r="O4196">
        <v>3699</v>
      </c>
      <c r="P4196" t="s">
        <v>14544</v>
      </c>
    </row>
    <row r="4197" spans="1:16" x14ac:dyDescent="0.45">
      <c r="A4197" t="s">
        <v>10</v>
      </c>
      <c r="B4197" t="s">
        <v>33</v>
      </c>
      <c r="C4197" t="s">
        <v>26552</v>
      </c>
      <c r="D4197" t="s">
        <v>35</v>
      </c>
      <c r="E4197" t="s">
        <v>36</v>
      </c>
      <c r="F4197" s="6">
        <v>7235.1571433912504</v>
      </c>
      <c r="G4197" t="s">
        <v>26553</v>
      </c>
      <c r="H4197" s="8">
        <v>216</v>
      </c>
      <c r="I4197" t="s">
        <v>16</v>
      </c>
      <c r="J4197" t="s">
        <v>16</v>
      </c>
      <c r="K4197">
        <v>142.83000000000001</v>
      </c>
      <c r="L4197" s="5">
        <v>1</v>
      </c>
      <c r="M4197" s="1">
        <v>1.7426400000000001E-10</v>
      </c>
      <c r="N4197" t="s">
        <v>26554</v>
      </c>
      <c r="O4197">
        <v>13698</v>
      </c>
      <c r="P4197" t="s">
        <v>232</v>
      </c>
    </row>
    <row r="4198" spans="1:16" x14ac:dyDescent="0.45">
      <c r="A4198" t="s">
        <v>10</v>
      </c>
      <c r="B4198" t="s">
        <v>33</v>
      </c>
      <c r="C4198" t="s">
        <v>56695</v>
      </c>
      <c r="D4198" t="s">
        <v>35</v>
      </c>
      <c r="E4198" t="s">
        <v>36</v>
      </c>
      <c r="F4198" s="6">
        <v>7235.1571433912504</v>
      </c>
      <c r="G4198" t="s">
        <v>56696</v>
      </c>
      <c r="H4198" s="8">
        <v>212</v>
      </c>
      <c r="I4198" t="s">
        <v>16</v>
      </c>
      <c r="J4198" t="s">
        <v>16</v>
      </c>
      <c r="K4198">
        <v>145.81</v>
      </c>
      <c r="L4198" s="5">
        <v>0.89312400000000003</v>
      </c>
      <c r="M4198" s="1">
        <v>2.4443299999999998E-10</v>
      </c>
      <c r="N4198" t="s">
        <v>56697</v>
      </c>
      <c r="O4198">
        <v>514</v>
      </c>
      <c r="P4198" t="s">
        <v>10982</v>
      </c>
    </row>
    <row r="4199" spans="1:16" x14ac:dyDescent="0.45">
      <c r="A4199" t="s">
        <v>10</v>
      </c>
      <c r="B4199" t="s">
        <v>33</v>
      </c>
      <c r="C4199" t="s">
        <v>78393</v>
      </c>
      <c r="D4199" t="s">
        <v>35</v>
      </c>
      <c r="E4199" t="s">
        <v>36</v>
      </c>
      <c r="F4199" s="6">
        <v>7235.1571433912504</v>
      </c>
      <c r="G4199" t="s">
        <v>78394</v>
      </c>
      <c r="H4199" s="8">
        <v>209</v>
      </c>
      <c r="I4199" t="s">
        <v>16</v>
      </c>
      <c r="J4199" t="s">
        <v>16</v>
      </c>
      <c r="K4199">
        <v>172.09</v>
      </c>
      <c r="L4199" s="5">
        <v>0.99284700000000004</v>
      </c>
      <c r="M4199" s="1">
        <v>8.7642400000000003E-14</v>
      </c>
      <c r="N4199" t="s">
        <v>78395</v>
      </c>
      <c r="O4199">
        <v>1270</v>
      </c>
      <c r="P4199" t="s">
        <v>13311</v>
      </c>
    </row>
    <row r="4200" spans="1:16" x14ac:dyDescent="0.45">
      <c r="A4200" t="s">
        <v>10</v>
      </c>
      <c r="B4200" t="s">
        <v>33</v>
      </c>
      <c r="C4200" t="s">
        <v>34434</v>
      </c>
      <c r="D4200" t="s">
        <v>35</v>
      </c>
      <c r="E4200" t="s">
        <v>36</v>
      </c>
      <c r="F4200" s="6">
        <v>7235.1571433912504</v>
      </c>
      <c r="G4200" t="s">
        <v>34435</v>
      </c>
      <c r="H4200" s="8">
        <v>194</v>
      </c>
      <c r="I4200" t="s">
        <v>16</v>
      </c>
      <c r="J4200" t="s">
        <v>16</v>
      </c>
      <c r="K4200">
        <v>159.12</v>
      </c>
      <c r="L4200" s="5">
        <v>0.91522700000000001</v>
      </c>
      <c r="M4200" s="1">
        <v>3.1624800000000002E-11</v>
      </c>
      <c r="N4200" t="s">
        <v>34436</v>
      </c>
      <c r="O4200">
        <v>764</v>
      </c>
      <c r="P4200" t="s">
        <v>3556</v>
      </c>
    </row>
    <row r="4201" spans="1:16" x14ac:dyDescent="0.45">
      <c r="A4201" t="s">
        <v>10</v>
      </c>
      <c r="B4201" t="s">
        <v>33</v>
      </c>
      <c r="C4201" t="s">
        <v>88060</v>
      </c>
      <c r="D4201" t="s">
        <v>35</v>
      </c>
      <c r="E4201" t="s">
        <v>36</v>
      </c>
      <c r="F4201" s="6">
        <v>7235.1571433912504</v>
      </c>
      <c r="G4201" t="s">
        <v>88061</v>
      </c>
      <c r="H4201" s="8">
        <v>87</v>
      </c>
      <c r="I4201" t="s">
        <v>16</v>
      </c>
      <c r="J4201" t="s">
        <v>16</v>
      </c>
      <c r="K4201">
        <v>175.74</v>
      </c>
      <c r="L4201" s="5">
        <v>0.94607699999999995</v>
      </c>
      <c r="M4201" s="1">
        <v>1.41895E-13</v>
      </c>
      <c r="N4201" t="s">
        <v>88062</v>
      </c>
      <c r="O4201">
        <v>753</v>
      </c>
      <c r="P4201" t="s">
        <v>3556</v>
      </c>
    </row>
    <row r="4202" spans="1:16" x14ac:dyDescent="0.45">
      <c r="A4202" t="s">
        <v>10</v>
      </c>
      <c r="B4202" t="s">
        <v>33</v>
      </c>
      <c r="C4202" t="s">
        <v>41495</v>
      </c>
      <c r="D4202" t="s">
        <v>35</v>
      </c>
      <c r="E4202" t="s">
        <v>36</v>
      </c>
      <c r="F4202" s="6">
        <v>7235.1571433912504</v>
      </c>
      <c r="G4202" t="s">
        <v>41496</v>
      </c>
      <c r="H4202" s="8">
        <v>65</v>
      </c>
      <c r="I4202" t="s">
        <v>16</v>
      </c>
      <c r="J4202" t="s">
        <v>16</v>
      </c>
      <c r="K4202">
        <v>111.88</v>
      </c>
      <c r="L4202" s="5">
        <v>0.74071299999999995</v>
      </c>
      <c r="M4202" s="1">
        <v>2.5981900000000001E-6</v>
      </c>
      <c r="N4202" t="s">
        <v>41497</v>
      </c>
      <c r="O4202">
        <v>1308</v>
      </c>
      <c r="P4202" t="s">
        <v>4258</v>
      </c>
    </row>
    <row r="4203" spans="1:16" x14ac:dyDescent="0.45">
      <c r="A4203" t="s">
        <v>10</v>
      </c>
      <c r="B4203" t="s">
        <v>33</v>
      </c>
      <c r="C4203" t="s">
        <v>50366</v>
      </c>
      <c r="D4203" t="s">
        <v>35</v>
      </c>
      <c r="E4203" t="s">
        <v>36</v>
      </c>
      <c r="F4203" s="6">
        <v>7235.1571433912504</v>
      </c>
      <c r="G4203" t="s">
        <v>50367</v>
      </c>
      <c r="H4203" s="8">
        <v>51</v>
      </c>
      <c r="I4203" t="s">
        <v>16</v>
      </c>
      <c r="J4203" t="s">
        <v>16</v>
      </c>
      <c r="K4203">
        <v>167.98</v>
      </c>
      <c r="L4203" s="5">
        <v>0.98252600000000001</v>
      </c>
      <c r="M4203" s="1">
        <v>5.2848700000000003E-11</v>
      </c>
      <c r="N4203" t="s">
        <v>50368</v>
      </c>
      <c r="O4203">
        <v>12027</v>
      </c>
      <c r="P4203" t="s">
        <v>2459</v>
      </c>
    </row>
    <row r="4204" spans="1:16" x14ac:dyDescent="0.45">
      <c r="A4204" t="s">
        <v>10</v>
      </c>
      <c r="B4204" t="s">
        <v>33</v>
      </c>
      <c r="C4204" t="s">
        <v>2347</v>
      </c>
      <c r="D4204" t="s">
        <v>35</v>
      </c>
      <c r="E4204" t="s">
        <v>36</v>
      </c>
      <c r="F4204" s="6">
        <v>7235.1571433912504</v>
      </c>
      <c r="G4204" t="s">
        <v>2348</v>
      </c>
      <c r="H4204" s="8">
        <v>22</v>
      </c>
      <c r="I4204" t="s">
        <v>16</v>
      </c>
      <c r="J4204" t="s">
        <v>16</v>
      </c>
      <c r="K4204">
        <v>145.33000000000001</v>
      </c>
      <c r="L4204" s="5">
        <v>0.99659399999999998</v>
      </c>
      <c r="M4204" s="1">
        <v>6.1596300000000003E-15</v>
      </c>
      <c r="N4204" t="s">
        <v>2349</v>
      </c>
      <c r="O4204">
        <v>13296</v>
      </c>
      <c r="P4204" t="s">
        <v>1719</v>
      </c>
    </row>
    <row r="4205" spans="1:16" x14ac:dyDescent="0.45">
      <c r="A4205" t="s">
        <v>10</v>
      </c>
      <c r="B4205" t="s">
        <v>33</v>
      </c>
      <c r="C4205" t="s">
        <v>3429</v>
      </c>
      <c r="D4205" t="s">
        <v>35</v>
      </c>
      <c r="E4205" t="s">
        <v>36</v>
      </c>
      <c r="F4205" s="6">
        <v>7235.1571433912504</v>
      </c>
      <c r="G4205" t="s">
        <v>3430</v>
      </c>
      <c r="H4205" s="8">
        <v>14</v>
      </c>
      <c r="I4205" t="s">
        <v>16</v>
      </c>
      <c r="J4205" t="s">
        <v>16</v>
      </c>
      <c r="K4205">
        <v>78.903000000000006</v>
      </c>
      <c r="L4205" s="5">
        <v>0.76053499999999996</v>
      </c>
      <c r="M4205" s="1">
        <v>6.2118600000000005E-5</v>
      </c>
      <c r="N4205" t="s">
        <v>3431</v>
      </c>
      <c r="O4205">
        <v>16064</v>
      </c>
      <c r="P4205" t="s">
        <v>3432</v>
      </c>
    </row>
    <row r="4206" spans="1:16" x14ac:dyDescent="0.45">
      <c r="A4206" t="s">
        <v>10</v>
      </c>
      <c r="B4206" t="s">
        <v>33</v>
      </c>
      <c r="C4206" t="s">
        <v>34</v>
      </c>
      <c r="D4206" t="s">
        <v>35</v>
      </c>
      <c r="E4206" t="s">
        <v>36</v>
      </c>
      <c r="F4206" s="6">
        <v>7235.1571433912504</v>
      </c>
      <c r="G4206" t="s">
        <v>37</v>
      </c>
      <c r="H4206" s="8">
        <v>5</v>
      </c>
      <c r="I4206" t="s">
        <v>16</v>
      </c>
      <c r="J4206" t="s">
        <v>16</v>
      </c>
      <c r="K4206">
        <v>55.723999999999997</v>
      </c>
      <c r="L4206" s="5">
        <v>0.74007900000000004</v>
      </c>
      <c r="M4206">
        <v>5.4554199999999997E-2</v>
      </c>
      <c r="N4206" t="s">
        <v>38</v>
      </c>
      <c r="O4206">
        <v>8068</v>
      </c>
      <c r="P4206" t="s">
        <v>39</v>
      </c>
    </row>
    <row r="4207" spans="1:16" x14ac:dyDescent="0.45">
      <c r="A4207" t="s">
        <v>89065</v>
      </c>
      <c r="B4207" t="s">
        <v>33</v>
      </c>
      <c r="C4207" t="s">
        <v>95012</v>
      </c>
      <c r="D4207" t="s">
        <v>35</v>
      </c>
      <c r="E4207" t="s">
        <v>36</v>
      </c>
      <c r="F4207" s="6">
        <v>7235.1571433912504</v>
      </c>
      <c r="G4207" t="s">
        <v>95013</v>
      </c>
      <c r="H4207" s="8">
        <v>5</v>
      </c>
      <c r="I4207" t="s">
        <v>16</v>
      </c>
      <c r="J4207" t="s">
        <v>16</v>
      </c>
      <c r="K4207">
        <v>3.79</v>
      </c>
      <c r="L4207" s="5" t="s">
        <v>89070</v>
      </c>
      <c r="M4207">
        <v>2.366E-3</v>
      </c>
      <c r="N4207" t="s">
        <v>95014</v>
      </c>
      <c r="O4207">
        <v>8333</v>
      </c>
      <c r="P4207" t="s">
        <v>89150</v>
      </c>
    </row>
    <row r="4208" spans="1:16" x14ac:dyDescent="0.45">
      <c r="A4208" t="s">
        <v>10</v>
      </c>
      <c r="B4208" t="s">
        <v>33</v>
      </c>
      <c r="C4208" t="s">
        <v>23456</v>
      </c>
      <c r="D4208" t="s">
        <v>35</v>
      </c>
      <c r="E4208" t="s">
        <v>36</v>
      </c>
      <c r="F4208" s="6">
        <v>7235.1571433912504</v>
      </c>
      <c r="G4208" t="s">
        <v>23457</v>
      </c>
      <c r="H4208" s="8">
        <v>4</v>
      </c>
      <c r="I4208" t="s">
        <v>16</v>
      </c>
      <c r="J4208" t="s">
        <v>16</v>
      </c>
      <c r="K4208">
        <v>55.723999999999997</v>
      </c>
      <c r="L4208" s="5">
        <v>0.74007900000000004</v>
      </c>
      <c r="M4208">
        <v>5.4554199999999997E-2</v>
      </c>
      <c r="N4208" t="s">
        <v>38</v>
      </c>
      <c r="O4208">
        <v>8068</v>
      </c>
      <c r="P4208" t="s">
        <v>39</v>
      </c>
    </row>
    <row r="4209" spans="1:16" x14ac:dyDescent="0.45">
      <c r="A4209" t="s">
        <v>89065</v>
      </c>
      <c r="B4209" t="s">
        <v>33</v>
      </c>
      <c r="C4209" t="s">
        <v>98865</v>
      </c>
      <c r="D4209" t="s">
        <v>35</v>
      </c>
      <c r="E4209" t="s">
        <v>36</v>
      </c>
      <c r="F4209" s="6">
        <v>7235.1571433912504</v>
      </c>
      <c r="G4209" t="s">
        <v>98866</v>
      </c>
      <c r="H4209" s="8">
        <v>2</v>
      </c>
      <c r="I4209" t="s">
        <v>16</v>
      </c>
      <c r="J4209" t="s">
        <v>16</v>
      </c>
      <c r="K4209">
        <v>7.88</v>
      </c>
      <c r="L4209" s="5" t="s">
        <v>89070</v>
      </c>
      <c r="M4209">
        <v>0</v>
      </c>
      <c r="N4209" t="s">
        <v>98867</v>
      </c>
      <c r="O4209">
        <v>12337</v>
      </c>
      <c r="P4209" t="s">
        <v>98650</v>
      </c>
    </row>
    <row r="4210" spans="1:16" x14ac:dyDescent="0.45">
      <c r="A4210" t="s">
        <v>10</v>
      </c>
      <c r="B4210" t="s">
        <v>33</v>
      </c>
      <c r="C4210" t="s">
        <v>16069</v>
      </c>
      <c r="D4210" t="s">
        <v>35</v>
      </c>
      <c r="E4210" t="s">
        <v>36</v>
      </c>
      <c r="F4210" s="6">
        <v>7235.1571433912504</v>
      </c>
      <c r="G4210" t="s">
        <v>16070</v>
      </c>
      <c r="H4210" s="8">
        <v>1</v>
      </c>
      <c r="I4210" t="s">
        <v>16</v>
      </c>
      <c r="J4210" t="s">
        <v>16</v>
      </c>
      <c r="K4210">
        <v>80.438999999999993</v>
      </c>
      <c r="L4210" s="5">
        <v>0.87512100000000004</v>
      </c>
      <c r="M4210" s="1">
        <v>2.1988400000000001E-7</v>
      </c>
      <c r="N4210" t="s">
        <v>16071</v>
      </c>
      <c r="O4210">
        <v>12763</v>
      </c>
      <c r="P4210" t="s">
        <v>74</v>
      </c>
    </row>
    <row r="4211" spans="1:16" x14ac:dyDescent="0.45">
      <c r="A4211" t="s">
        <v>10</v>
      </c>
      <c r="B4211" t="s">
        <v>37861</v>
      </c>
      <c r="C4211" t="s">
        <v>50596</v>
      </c>
      <c r="D4211" t="s">
        <v>37863</v>
      </c>
      <c r="E4211" t="s">
        <v>37864</v>
      </c>
      <c r="F4211" s="6">
        <v>11543.5117581866</v>
      </c>
      <c r="G4211" t="s">
        <v>50597</v>
      </c>
      <c r="H4211" s="8">
        <v>192</v>
      </c>
      <c r="I4211" t="s">
        <v>16</v>
      </c>
      <c r="J4211" t="s">
        <v>16</v>
      </c>
      <c r="K4211">
        <v>206.13</v>
      </c>
      <c r="L4211" s="5">
        <v>0.99998399999999998</v>
      </c>
      <c r="M4211" s="1">
        <v>8.4658099999999998E-30</v>
      </c>
      <c r="N4211" t="s">
        <v>50598</v>
      </c>
      <c r="O4211">
        <v>4583</v>
      </c>
      <c r="P4211" t="s">
        <v>5396</v>
      </c>
    </row>
    <row r="4212" spans="1:16" x14ac:dyDescent="0.45">
      <c r="A4212" t="s">
        <v>10</v>
      </c>
      <c r="B4212" t="s">
        <v>37861</v>
      </c>
      <c r="C4212" t="s">
        <v>45051</v>
      </c>
      <c r="D4212" t="s">
        <v>37863</v>
      </c>
      <c r="E4212" t="s">
        <v>37864</v>
      </c>
      <c r="F4212" s="6">
        <v>11543.5117581866</v>
      </c>
      <c r="G4212" t="s">
        <v>45052</v>
      </c>
      <c r="H4212" s="8">
        <v>76</v>
      </c>
      <c r="I4212" t="s">
        <v>16</v>
      </c>
      <c r="J4212" t="s">
        <v>16</v>
      </c>
      <c r="K4212">
        <v>202.58</v>
      </c>
      <c r="L4212" s="5">
        <v>1</v>
      </c>
      <c r="M4212" s="1">
        <v>7.3490800000000003E-44</v>
      </c>
      <c r="N4212" t="s">
        <v>45053</v>
      </c>
      <c r="O4212">
        <v>16703</v>
      </c>
      <c r="P4212" t="s">
        <v>1551</v>
      </c>
    </row>
    <row r="4213" spans="1:16" x14ac:dyDescent="0.45">
      <c r="A4213" t="s">
        <v>10</v>
      </c>
      <c r="B4213" t="s">
        <v>37861</v>
      </c>
      <c r="C4213" t="s">
        <v>46072</v>
      </c>
      <c r="D4213" t="s">
        <v>37863</v>
      </c>
      <c r="E4213" t="s">
        <v>37864</v>
      </c>
      <c r="F4213" s="6">
        <v>11543.5117581866</v>
      </c>
      <c r="G4213" t="s">
        <v>46073</v>
      </c>
      <c r="H4213" s="8">
        <v>68</v>
      </c>
      <c r="I4213" t="s">
        <v>16</v>
      </c>
      <c r="J4213" t="s">
        <v>16</v>
      </c>
      <c r="K4213">
        <v>114.39</v>
      </c>
      <c r="L4213" s="5">
        <v>1</v>
      </c>
      <c r="M4213">
        <v>7.1649400000000003E-4</v>
      </c>
      <c r="N4213" t="s">
        <v>46074</v>
      </c>
      <c r="O4213">
        <v>177</v>
      </c>
      <c r="P4213" t="s">
        <v>1279</v>
      </c>
    </row>
    <row r="4214" spans="1:16" x14ac:dyDescent="0.45">
      <c r="A4214" t="s">
        <v>10</v>
      </c>
      <c r="B4214" t="s">
        <v>37861</v>
      </c>
      <c r="C4214" t="s">
        <v>37862</v>
      </c>
      <c r="D4214" t="s">
        <v>37863</v>
      </c>
      <c r="E4214" t="s">
        <v>37864</v>
      </c>
      <c r="F4214" s="6">
        <v>11543.5117581866</v>
      </c>
      <c r="G4214" t="s">
        <v>37865</v>
      </c>
      <c r="H4214" s="8">
        <v>59</v>
      </c>
      <c r="I4214" t="s">
        <v>16</v>
      </c>
      <c r="J4214" t="s">
        <v>16</v>
      </c>
      <c r="K4214">
        <v>139.6</v>
      </c>
      <c r="L4214" s="5">
        <v>0.99997599999999998</v>
      </c>
      <c r="M4214" s="1">
        <v>8.68193E-10</v>
      </c>
      <c r="N4214" t="s">
        <v>37866</v>
      </c>
      <c r="O4214">
        <v>3316</v>
      </c>
      <c r="P4214" t="s">
        <v>1666</v>
      </c>
    </row>
    <row r="4215" spans="1:16" x14ac:dyDescent="0.45">
      <c r="A4215" t="s">
        <v>89065</v>
      </c>
      <c r="B4215" t="s">
        <v>37861</v>
      </c>
      <c r="C4215" t="s">
        <v>92216</v>
      </c>
      <c r="D4215" t="s">
        <v>37863</v>
      </c>
      <c r="E4215" t="s">
        <v>37864</v>
      </c>
      <c r="F4215" s="6">
        <v>11543.5117581866</v>
      </c>
      <c r="G4215" t="s">
        <v>92217</v>
      </c>
      <c r="H4215" s="8">
        <v>14</v>
      </c>
      <c r="I4215" t="s">
        <v>16</v>
      </c>
      <c r="J4215" t="s">
        <v>16</v>
      </c>
      <c r="K4215">
        <v>2.84</v>
      </c>
      <c r="L4215" s="5" t="s">
        <v>89070</v>
      </c>
      <c r="M4215">
        <v>3.8300000000000003E-5</v>
      </c>
      <c r="N4215" t="s">
        <v>92218</v>
      </c>
      <c r="O4215">
        <v>2097</v>
      </c>
      <c r="P4215" t="s">
        <v>92219</v>
      </c>
    </row>
    <row r="4216" spans="1:16" x14ac:dyDescent="0.45">
      <c r="A4216" t="s">
        <v>10</v>
      </c>
      <c r="B4216" t="s">
        <v>37861</v>
      </c>
      <c r="C4216" t="s">
        <v>50499</v>
      </c>
      <c r="D4216" t="s">
        <v>37863</v>
      </c>
      <c r="E4216" t="s">
        <v>37864</v>
      </c>
      <c r="F4216" s="6">
        <v>11543.5117581866</v>
      </c>
      <c r="G4216" t="s">
        <v>50500</v>
      </c>
      <c r="H4216" s="8">
        <v>9</v>
      </c>
      <c r="I4216" t="s">
        <v>16</v>
      </c>
      <c r="J4216" t="s">
        <v>16</v>
      </c>
      <c r="K4216">
        <v>74.274000000000001</v>
      </c>
      <c r="L4216" s="5">
        <v>0.96565199999999995</v>
      </c>
      <c r="M4216" s="1">
        <v>2.0616400000000001E-6</v>
      </c>
      <c r="N4216" t="s">
        <v>50501</v>
      </c>
      <c r="O4216">
        <v>18735</v>
      </c>
      <c r="P4216" t="s">
        <v>4291</v>
      </c>
    </row>
    <row r="4217" spans="1:16" x14ac:dyDescent="0.45">
      <c r="A4217" t="s">
        <v>10</v>
      </c>
      <c r="B4217" t="s">
        <v>37861</v>
      </c>
      <c r="C4217" t="s">
        <v>47531</v>
      </c>
      <c r="D4217" t="s">
        <v>37863</v>
      </c>
      <c r="E4217" t="s">
        <v>37864</v>
      </c>
      <c r="F4217" s="6">
        <v>11543.5117581866</v>
      </c>
      <c r="G4217" t="s">
        <v>47532</v>
      </c>
      <c r="H4217" s="8">
        <v>2</v>
      </c>
      <c r="I4217" t="s">
        <v>16</v>
      </c>
      <c r="J4217" t="s">
        <v>16</v>
      </c>
      <c r="K4217">
        <v>82.563000000000002</v>
      </c>
      <c r="L4217" s="5">
        <v>0.99999700000000002</v>
      </c>
      <c r="M4217">
        <v>1.0801099999999999E-2</v>
      </c>
      <c r="N4217" t="s">
        <v>47533</v>
      </c>
      <c r="O4217">
        <v>6629</v>
      </c>
      <c r="P4217" t="s">
        <v>496</v>
      </c>
    </row>
    <row r="4218" spans="1:16" x14ac:dyDescent="0.45">
      <c r="A4218" t="s">
        <v>89065</v>
      </c>
      <c r="B4218" t="s">
        <v>37861</v>
      </c>
      <c r="C4218" t="s">
        <v>106805</v>
      </c>
      <c r="D4218" t="s">
        <v>37863</v>
      </c>
      <c r="E4218" t="s">
        <v>37864</v>
      </c>
      <c r="F4218" s="6">
        <v>11543.5117581866</v>
      </c>
      <c r="G4218" t="s">
        <v>106806</v>
      </c>
      <c r="H4218" s="8">
        <v>1</v>
      </c>
      <c r="I4218" t="s">
        <v>16</v>
      </c>
      <c r="J4218" t="s">
        <v>16</v>
      </c>
      <c r="K4218">
        <v>5.81</v>
      </c>
      <c r="L4218" s="5" t="s">
        <v>89070</v>
      </c>
      <c r="M4218">
        <v>3.349E-5</v>
      </c>
      <c r="N4218" t="s">
        <v>106807</v>
      </c>
      <c r="O4218">
        <v>15119</v>
      </c>
      <c r="P4218" t="s">
        <v>92696</v>
      </c>
    </row>
    <row r="4219" spans="1:16" x14ac:dyDescent="0.45">
      <c r="A4219" t="s">
        <v>10</v>
      </c>
      <c r="B4219" t="s">
        <v>610</v>
      </c>
      <c r="C4219" t="s">
        <v>112449</v>
      </c>
      <c r="D4219" t="s">
        <v>612</v>
      </c>
      <c r="E4219" t="s">
        <v>613</v>
      </c>
      <c r="F4219" s="6">
        <v>3141.72427569617</v>
      </c>
      <c r="G4219" t="s">
        <v>112450</v>
      </c>
      <c r="H4219" s="8">
        <v>88</v>
      </c>
      <c r="I4219" t="s">
        <v>89092</v>
      </c>
      <c r="J4219" t="s">
        <v>16</v>
      </c>
      <c r="K4219">
        <v>140.22</v>
      </c>
      <c r="L4219" s="5">
        <v>0.5</v>
      </c>
      <c r="M4219" s="1">
        <v>3.8163600000000001E-12</v>
      </c>
      <c r="N4219" t="s">
        <v>112451</v>
      </c>
      <c r="O4219">
        <v>19402</v>
      </c>
      <c r="P4219" t="s">
        <v>4816</v>
      </c>
    </row>
    <row r="4220" spans="1:16" x14ac:dyDescent="0.45">
      <c r="A4220" t="s">
        <v>10</v>
      </c>
      <c r="B4220" t="s">
        <v>610</v>
      </c>
      <c r="C4220" t="s">
        <v>17868</v>
      </c>
      <c r="D4220" t="s">
        <v>612</v>
      </c>
      <c r="E4220" t="s">
        <v>613</v>
      </c>
      <c r="F4220" s="6">
        <v>3141.72427569617</v>
      </c>
      <c r="G4220" t="s">
        <v>17869</v>
      </c>
      <c r="H4220" s="8">
        <v>15</v>
      </c>
      <c r="I4220" t="s">
        <v>16</v>
      </c>
      <c r="J4220" t="s">
        <v>16</v>
      </c>
      <c r="K4220">
        <v>125.97</v>
      </c>
      <c r="L4220" s="5">
        <v>0.84206800000000004</v>
      </c>
      <c r="M4220" s="1">
        <v>1.5301999999999999E-11</v>
      </c>
      <c r="N4220" t="s">
        <v>17870</v>
      </c>
      <c r="O4220">
        <v>9528</v>
      </c>
      <c r="P4220" t="s">
        <v>225</v>
      </c>
    </row>
    <row r="4221" spans="1:16" x14ac:dyDescent="0.45">
      <c r="A4221" t="s">
        <v>10</v>
      </c>
      <c r="B4221" t="s">
        <v>610</v>
      </c>
      <c r="C4221" t="s">
        <v>611</v>
      </c>
      <c r="D4221" t="s">
        <v>612</v>
      </c>
      <c r="E4221" t="s">
        <v>613</v>
      </c>
      <c r="F4221" s="6">
        <v>3141.72427569617</v>
      </c>
      <c r="G4221" t="s">
        <v>614</v>
      </c>
      <c r="H4221" s="8">
        <v>7</v>
      </c>
      <c r="I4221" t="s">
        <v>16</v>
      </c>
      <c r="J4221" t="s">
        <v>16</v>
      </c>
      <c r="K4221">
        <v>111.61</v>
      </c>
      <c r="L4221" s="5">
        <v>0.99210299999999996</v>
      </c>
      <c r="M4221">
        <v>1.7208699999999999E-4</v>
      </c>
      <c r="N4221" t="s">
        <v>615</v>
      </c>
      <c r="O4221">
        <v>316</v>
      </c>
      <c r="P4221" t="s">
        <v>616</v>
      </c>
    </row>
    <row r="4222" spans="1:16" x14ac:dyDescent="0.45">
      <c r="A4222" t="s">
        <v>10</v>
      </c>
      <c r="B4222" t="s">
        <v>610</v>
      </c>
      <c r="C4222" t="s">
        <v>20974</v>
      </c>
      <c r="D4222" t="s">
        <v>612</v>
      </c>
      <c r="E4222" t="s">
        <v>613</v>
      </c>
      <c r="F4222" s="6">
        <v>3141.72427569617</v>
      </c>
      <c r="G4222" t="s">
        <v>20975</v>
      </c>
      <c r="H4222" s="8">
        <v>4</v>
      </c>
      <c r="I4222" t="s">
        <v>16</v>
      </c>
      <c r="J4222" t="s">
        <v>16</v>
      </c>
      <c r="K4222">
        <v>235.71</v>
      </c>
      <c r="L4222" s="5">
        <v>1</v>
      </c>
      <c r="M4222" s="1">
        <v>1.2524E-46</v>
      </c>
      <c r="N4222" t="s">
        <v>20976</v>
      </c>
      <c r="O4222">
        <v>14887</v>
      </c>
      <c r="P4222" t="s">
        <v>642</v>
      </c>
    </row>
    <row r="4223" spans="1:16" x14ac:dyDescent="0.45">
      <c r="A4223" t="s">
        <v>10</v>
      </c>
      <c r="B4223" t="s">
        <v>610</v>
      </c>
      <c r="C4223" t="s">
        <v>46481</v>
      </c>
      <c r="D4223" t="s">
        <v>612</v>
      </c>
      <c r="E4223" t="s">
        <v>613</v>
      </c>
      <c r="F4223" s="6">
        <v>3141.72427569617</v>
      </c>
      <c r="G4223" t="s">
        <v>46482</v>
      </c>
      <c r="H4223" s="8">
        <v>3</v>
      </c>
      <c r="I4223" t="s">
        <v>16</v>
      </c>
      <c r="J4223" t="s">
        <v>16</v>
      </c>
      <c r="K4223">
        <v>125.97</v>
      </c>
      <c r="L4223" s="5">
        <v>0.84206800000000004</v>
      </c>
      <c r="M4223" s="1">
        <v>1.5301999999999999E-11</v>
      </c>
      <c r="N4223" t="s">
        <v>17870</v>
      </c>
      <c r="O4223">
        <v>9528</v>
      </c>
      <c r="P4223" t="s">
        <v>225</v>
      </c>
    </row>
    <row r="4224" spans="1:16" x14ac:dyDescent="0.45">
      <c r="A4224" t="s">
        <v>10</v>
      </c>
      <c r="B4224" t="s">
        <v>610</v>
      </c>
      <c r="C4224" t="s">
        <v>30051</v>
      </c>
      <c r="D4224" t="s">
        <v>612</v>
      </c>
      <c r="E4224" t="s">
        <v>613</v>
      </c>
      <c r="F4224" s="6">
        <v>3141.72427569617</v>
      </c>
      <c r="G4224" t="s">
        <v>30052</v>
      </c>
      <c r="H4224" s="8">
        <v>1</v>
      </c>
      <c r="I4224" t="s">
        <v>16</v>
      </c>
      <c r="J4224" t="s">
        <v>16</v>
      </c>
      <c r="K4224">
        <v>47.186999999999998</v>
      </c>
      <c r="L4224" s="5">
        <v>1</v>
      </c>
      <c r="M4224">
        <v>1.41759E-2</v>
      </c>
      <c r="N4224" t="s">
        <v>30053</v>
      </c>
      <c r="O4224">
        <v>10076</v>
      </c>
      <c r="P4224" t="s">
        <v>1304</v>
      </c>
    </row>
    <row r="4225" spans="1:16" x14ac:dyDescent="0.45">
      <c r="A4225" t="s">
        <v>10</v>
      </c>
      <c r="B4225" t="s">
        <v>610</v>
      </c>
      <c r="C4225" t="s">
        <v>31265</v>
      </c>
      <c r="D4225" t="s">
        <v>612</v>
      </c>
      <c r="E4225" t="s">
        <v>613</v>
      </c>
      <c r="F4225" s="6">
        <v>3141.72427569617</v>
      </c>
      <c r="G4225" t="s">
        <v>31266</v>
      </c>
      <c r="H4225" s="8">
        <v>1</v>
      </c>
      <c r="I4225" t="s">
        <v>16</v>
      </c>
      <c r="J4225" t="s">
        <v>16</v>
      </c>
      <c r="K4225">
        <v>47.186999999999998</v>
      </c>
      <c r="L4225" s="5">
        <v>1</v>
      </c>
      <c r="M4225">
        <v>1.41759E-2</v>
      </c>
      <c r="N4225" t="s">
        <v>30053</v>
      </c>
      <c r="O4225">
        <v>10076</v>
      </c>
      <c r="P4225" t="s">
        <v>1304</v>
      </c>
    </row>
    <row r="4226" spans="1:16" x14ac:dyDescent="0.45">
      <c r="A4226" t="s">
        <v>89065</v>
      </c>
      <c r="B4226" t="s">
        <v>610</v>
      </c>
      <c r="C4226" t="s">
        <v>107879</v>
      </c>
      <c r="D4226" t="s">
        <v>612</v>
      </c>
      <c r="E4226" t="s">
        <v>613</v>
      </c>
      <c r="F4226" s="6">
        <v>3141.72427569617</v>
      </c>
      <c r="G4226" t="s">
        <v>107880</v>
      </c>
      <c r="H4226" s="8">
        <v>1</v>
      </c>
      <c r="I4226" t="s">
        <v>16</v>
      </c>
      <c r="J4226" t="s">
        <v>89092</v>
      </c>
      <c r="K4226">
        <v>2.0699999999999998</v>
      </c>
      <c r="L4226" s="5" t="s">
        <v>89070</v>
      </c>
      <c r="M4226">
        <v>8.3730000000000002E-3</v>
      </c>
      <c r="N4226" t="s">
        <v>107881</v>
      </c>
      <c r="O4226">
        <v>10076</v>
      </c>
      <c r="P4226" t="s">
        <v>96316</v>
      </c>
    </row>
    <row r="4227" spans="1:16" x14ac:dyDescent="0.45">
      <c r="A4227" t="s">
        <v>10</v>
      </c>
      <c r="B4227" t="s">
        <v>610</v>
      </c>
      <c r="C4227" t="s">
        <v>112707</v>
      </c>
      <c r="D4227" t="s">
        <v>612</v>
      </c>
      <c r="E4227" t="s">
        <v>613</v>
      </c>
      <c r="F4227" s="6">
        <v>3141.72427569617</v>
      </c>
      <c r="G4227" t="s">
        <v>112708</v>
      </c>
      <c r="H4227" s="8">
        <v>1</v>
      </c>
      <c r="I4227" t="s">
        <v>89092</v>
      </c>
      <c r="J4227" t="s">
        <v>16</v>
      </c>
      <c r="K4227">
        <v>140.22</v>
      </c>
      <c r="L4227" s="5">
        <v>0.5</v>
      </c>
      <c r="M4227" s="1">
        <v>3.8163600000000001E-12</v>
      </c>
      <c r="N4227" t="s">
        <v>112451</v>
      </c>
      <c r="O4227">
        <v>19402</v>
      </c>
      <c r="P4227" t="s">
        <v>4816</v>
      </c>
    </row>
    <row r="4228" spans="1:16" x14ac:dyDescent="0.45">
      <c r="A4228" t="s">
        <v>10</v>
      </c>
      <c r="B4228" t="s">
        <v>15859</v>
      </c>
      <c r="C4228" t="s">
        <v>28897</v>
      </c>
      <c r="D4228" t="s">
        <v>15861</v>
      </c>
      <c r="E4228" t="s">
        <v>15862</v>
      </c>
      <c r="F4228" s="6">
        <v>319</v>
      </c>
      <c r="G4228" t="s">
        <v>28898</v>
      </c>
      <c r="H4228" s="8">
        <v>402</v>
      </c>
      <c r="I4228" t="s">
        <v>16</v>
      </c>
      <c r="J4228" t="s">
        <v>16</v>
      </c>
      <c r="K4228">
        <v>134.25</v>
      </c>
      <c r="L4228" s="5">
        <v>1</v>
      </c>
      <c r="M4228" s="1">
        <v>2.7786699999999999E-9</v>
      </c>
      <c r="N4228" t="s">
        <v>28899</v>
      </c>
      <c r="O4228">
        <v>10290</v>
      </c>
      <c r="P4228" t="s">
        <v>1586</v>
      </c>
    </row>
    <row r="4229" spans="1:16" x14ac:dyDescent="0.45">
      <c r="A4229" t="s">
        <v>10</v>
      </c>
      <c r="B4229" t="s">
        <v>15859</v>
      </c>
      <c r="C4229" t="s">
        <v>81202</v>
      </c>
      <c r="D4229" t="s">
        <v>15861</v>
      </c>
      <c r="E4229" t="s">
        <v>15862</v>
      </c>
      <c r="F4229" s="6">
        <v>319</v>
      </c>
      <c r="G4229" t="s">
        <v>81203</v>
      </c>
      <c r="H4229" s="8">
        <v>156</v>
      </c>
      <c r="I4229" t="s">
        <v>16</v>
      </c>
      <c r="J4229" t="s">
        <v>16</v>
      </c>
      <c r="K4229">
        <v>190.34</v>
      </c>
      <c r="L4229" s="5">
        <v>1</v>
      </c>
      <c r="M4229" s="1">
        <v>1.6734899999999999E-13</v>
      </c>
      <c r="N4229" t="s">
        <v>81204</v>
      </c>
      <c r="O4229">
        <v>9796</v>
      </c>
      <c r="P4229" t="s">
        <v>211</v>
      </c>
    </row>
    <row r="4230" spans="1:16" x14ac:dyDescent="0.45">
      <c r="A4230" t="s">
        <v>10</v>
      </c>
      <c r="B4230" t="s">
        <v>15859</v>
      </c>
      <c r="C4230" t="s">
        <v>47381</v>
      </c>
      <c r="D4230" t="s">
        <v>15861</v>
      </c>
      <c r="E4230" t="s">
        <v>15862</v>
      </c>
      <c r="F4230" s="6">
        <v>319</v>
      </c>
      <c r="G4230" t="s">
        <v>47382</v>
      </c>
      <c r="H4230" s="8">
        <v>144</v>
      </c>
      <c r="I4230" t="s">
        <v>16</v>
      </c>
      <c r="J4230" t="s">
        <v>16</v>
      </c>
      <c r="K4230">
        <v>128.63</v>
      </c>
      <c r="L4230" s="5">
        <v>0.96101400000000003</v>
      </c>
      <c r="M4230" s="1">
        <v>2.1721900000000001E-18</v>
      </c>
      <c r="N4230" t="s">
        <v>47383</v>
      </c>
      <c r="O4230">
        <v>17285</v>
      </c>
      <c r="P4230" t="s">
        <v>22268</v>
      </c>
    </row>
    <row r="4231" spans="1:16" x14ac:dyDescent="0.45">
      <c r="A4231" t="s">
        <v>10</v>
      </c>
      <c r="B4231" t="s">
        <v>15859</v>
      </c>
      <c r="C4231" t="s">
        <v>56680</v>
      </c>
      <c r="D4231" t="s">
        <v>15861</v>
      </c>
      <c r="E4231" t="s">
        <v>15862</v>
      </c>
      <c r="F4231" s="6">
        <v>319</v>
      </c>
      <c r="G4231" t="s">
        <v>56681</v>
      </c>
      <c r="H4231" s="8">
        <v>96</v>
      </c>
      <c r="I4231" t="s">
        <v>16</v>
      </c>
      <c r="J4231" t="s">
        <v>16</v>
      </c>
      <c r="K4231">
        <v>166.57</v>
      </c>
      <c r="L4231" s="5">
        <v>0.95435800000000004</v>
      </c>
      <c r="M4231" s="1">
        <v>5.3597900000000003E-25</v>
      </c>
      <c r="N4231" t="s">
        <v>56682</v>
      </c>
      <c r="O4231">
        <v>3201</v>
      </c>
      <c r="P4231" t="s">
        <v>2034</v>
      </c>
    </row>
    <row r="4232" spans="1:16" x14ac:dyDescent="0.45">
      <c r="A4232" t="s">
        <v>10</v>
      </c>
      <c r="B4232" t="s">
        <v>15859</v>
      </c>
      <c r="C4232" t="s">
        <v>15860</v>
      </c>
      <c r="D4232" t="s">
        <v>15861</v>
      </c>
      <c r="E4232" t="s">
        <v>15862</v>
      </c>
      <c r="F4232" s="6">
        <v>319</v>
      </c>
      <c r="G4232" t="s">
        <v>15863</v>
      </c>
      <c r="H4232" s="8">
        <v>61</v>
      </c>
      <c r="I4232" t="s">
        <v>16</v>
      </c>
      <c r="J4232" t="s">
        <v>16</v>
      </c>
      <c r="K4232">
        <v>169.6</v>
      </c>
      <c r="L4232" s="5">
        <v>1</v>
      </c>
      <c r="M4232" s="1">
        <v>1.1391700000000001E-12</v>
      </c>
      <c r="N4232" t="s">
        <v>15864</v>
      </c>
      <c r="O4232">
        <v>4459</v>
      </c>
      <c r="P4232" t="s">
        <v>682</v>
      </c>
    </row>
    <row r="4233" spans="1:16" x14ac:dyDescent="0.45">
      <c r="A4233" t="s">
        <v>10</v>
      </c>
      <c r="B4233" t="s">
        <v>15859</v>
      </c>
      <c r="C4233" t="s">
        <v>50005</v>
      </c>
      <c r="D4233" t="s">
        <v>15861</v>
      </c>
      <c r="E4233" t="s">
        <v>15862</v>
      </c>
      <c r="F4233" s="6">
        <v>319</v>
      </c>
      <c r="G4233" t="s">
        <v>50006</v>
      </c>
      <c r="H4233" s="8">
        <v>35</v>
      </c>
      <c r="I4233" t="s">
        <v>16</v>
      </c>
      <c r="J4233" t="s">
        <v>16</v>
      </c>
      <c r="K4233">
        <v>204.56</v>
      </c>
      <c r="L4233" s="5">
        <v>1</v>
      </c>
      <c r="M4233" s="1">
        <v>7.8054899999999999E-17</v>
      </c>
      <c r="N4233" t="s">
        <v>50007</v>
      </c>
      <c r="O4233">
        <v>5884</v>
      </c>
      <c r="P4233" t="s">
        <v>3468</v>
      </c>
    </row>
    <row r="4234" spans="1:16" x14ac:dyDescent="0.45">
      <c r="A4234" t="s">
        <v>10</v>
      </c>
      <c r="B4234" t="s">
        <v>15859</v>
      </c>
      <c r="C4234" t="s">
        <v>117992</v>
      </c>
      <c r="D4234" t="s">
        <v>15861</v>
      </c>
      <c r="E4234" t="s">
        <v>15862</v>
      </c>
      <c r="F4234" s="6">
        <v>319</v>
      </c>
      <c r="G4234" t="s">
        <v>117993</v>
      </c>
      <c r="H4234" s="8">
        <v>11</v>
      </c>
      <c r="I4234" t="s">
        <v>89092</v>
      </c>
      <c r="J4234" t="s">
        <v>16</v>
      </c>
      <c r="K4234">
        <v>106.36</v>
      </c>
      <c r="L4234" s="5">
        <v>0.60868999999999995</v>
      </c>
      <c r="M4234" s="1">
        <v>3.1582200000000002E-10</v>
      </c>
      <c r="N4234" t="s">
        <v>117994</v>
      </c>
      <c r="O4234">
        <v>4881</v>
      </c>
      <c r="P4234" t="s">
        <v>649</v>
      </c>
    </row>
    <row r="4235" spans="1:16" x14ac:dyDescent="0.45">
      <c r="A4235" t="s">
        <v>10</v>
      </c>
      <c r="B4235" t="s">
        <v>15859</v>
      </c>
      <c r="C4235" t="s">
        <v>65204</v>
      </c>
      <c r="D4235" t="s">
        <v>15861</v>
      </c>
      <c r="E4235" t="s">
        <v>15862</v>
      </c>
      <c r="F4235" s="6">
        <v>319</v>
      </c>
      <c r="G4235" t="s">
        <v>65205</v>
      </c>
      <c r="H4235" s="8">
        <v>9</v>
      </c>
      <c r="I4235" t="s">
        <v>16</v>
      </c>
      <c r="J4235" t="s">
        <v>16</v>
      </c>
      <c r="K4235">
        <v>109.68</v>
      </c>
      <c r="L4235" s="5">
        <v>0.872394</v>
      </c>
      <c r="M4235" s="1">
        <v>2.24187E-10</v>
      </c>
      <c r="N4235" t="s">
        <v>65206</v>
      </c>
      <c r="O4235">
        <v>4667</v>
      </c>
      <c r="P4235" t="s">
        <v>1917</v>
      </c>
    </row>
    <row r="4236" spans="1:16" x14ac:dyDescent="0.45">
      <c r="A4236" t="s">
        <v>10</v>
      </c>
      <c r="B4236" t="s">
        <v>15859</v>
      </c>
      <c r="C4236" t="s">
        <v>68642</v>
      </c>
      <c r="D4236" t="s">
        <v>15861</v>
      </c>
      <c r="E4236" t="s">
        <v>15862</v>
      </c>
      <c r="F4236" s="6">
        <v>319</v>
      </c>
      <c r="G4236" t="s">
        <v>68643</v>
      </c>
      <c r="H4236" s="8">
        <v>5</v>
      </c>
      <c r="I4236" t="s">
        <v>16</v>
      </c>
      <c r="J4236" t="s">
        <v>16</v>
      </c>
      <c r="K4236">
        <v>63.573</v>
      </c>
      <c r="L4236" s="5">
        <v>0.86544500000000002</v>
      </c>
      <c r="M4236" s="1">
        <v>1.5166800000000001E-7</v>
      </c>
      <c r="N4236" t="s">
        <v>68644</v>
      </c>
      <c r="O4236">
        <v>4622</v>
      </c>
      <c r="P4236" t="s">
        <v>1917</v>
      </c>
    </row>
    <row r="4237" spans="1:16" x14ac:dyDescent="0.45">
      <c r="A4237" t="s">
        <v>10</v>
      </c>
      <c r="B4237" t="s">
        <v>15859</v>
      </c>
      <c r="C4237" t="s">
        <v>44750</v>
      </c>
      <c r="D4237" t="s">
        <v>15861</v>
      </c>
      <c r="E4237" t="s">
        <v>15862</v>
      </c>
      <c r="F4237" s="6">
        <v>319</v>
      </c>
      <c r="G4237" t="s">
        <v>44751</v>
      </c>
      <c r="H4237" s="8">
        <v>4</v>
      </c>
      <c r="I4237" t="s">
        <v>16</v>
      </c>
      <c r="J4237" t="s">
        <v>16</v>
      </c>
      <c r="K4237">
        <v>113.82</v>
      </c>
      <c r="L4237" s="5">
        <v>1</v>
      </c>
      <c r="M4237" s="1">
        <v>6.3746299999999997E-8</v>
      </c>
      <c r="N4237" t="s">
        <v>44752</v>
      </c>
      <c r="O4237">
        <v>9118</v>
      </c>
      <c r="P4237" t="s">
        <v>101</v>
      </c>
    </row>
    <row r="4238" spans="1:16" x14ac:dyDescent="0.45">
      <c r="A4238" t="s">
        <v>89065</v>
      </c>
      <c r="B4238" t="s">
        <v>15859</v>
      </c>
      <c r="C4238" t="s">
        <v>97976</v>
      </c>
      <c r="D4238" t="s">
        <v>15861</v>
      </c>
      <c r="E4238" t="s">
        <v>15862</v>
      </c>
      <c r="F4238" s="6">
        <v>319</v>
      </c>
      <c r="G4238" t="s">
        <v>97977</v>
      </c>
      <c r="H4238" s="8">
        <v>3</v>
      </c>
      <c r="I4238" t="s">
        <v>16</v>
      </c>
      <c r="J4238" t="s">
        <v>16</v>
      </c>
      <c r="K4238">
        <v>3.11</v>
      </c>
      <c r="L4238" s="5" t="s">
        <v>89070</v>
      </c>
      <c r="M4238">
        <v>2.4509999999999999E-4</v>
      </c>
      <c r="N4238" t="s">
        <v>97978</v>
      </c>
      <c r="O4238">
        <v>15622</v>
      </c>
      <c r="P4238" t="s">
        <v>91506</v>
      </c>
    </row>
    <row r="4239" spans="1:16" x14ac:dyDescent="0.45">
      <c r="A4239" t="s">
        <v>10</v>
      </c>
      <c r="B4239" t="s">
        <v>15859</v>
      </c>
      <c r="C4239" t="s">
        <v>36001</v>
      </c>
      <c r="D4239" t="s">
        <v>15861</v>
      </c>
      <c r="E4239" t="s">
        <v>15862</v>
      </c>
      <c r="F4239" s="6">
        <v>319</v>
      </c>
      <c r="G4239" t="s">
        <v>36002</v>
      </c>
      <c r="H4239" s="8">
        <v>2</v>
      </c>
      <c r="I4239" t="s">
        <v>16</v>
      </c>
      <c r="J4239" t="s">
        <v>16</v>
      </c>
      <c r="K4239">
        <v>176.42</v>
      </c>
      <c r="L4239" s="5">
        <v>0.96390900000000002</v>
      </c>
      <c r="M4239" s="1">
        <v>6.7132000000000004E-33</v>
      </c>
      <c r="N4239" t="s">
        <v>36003</v>
      </c>
      <c r="O4239">
        <v>14862</v>
      </c>
      <c r="P4239" t="s">
        <v>3313</v>
      </c>
    </row>
    <row r="4240" spans="1:16" x14ac:dyDescent="0.45">
      <c r="A4240" t="s">
        <v>10</v>
      </c>
      <c r="B4240" t="s">
        <v>2094</v>
      </c>
      <c r="C4240" t="s">
        <v>57493</v>
      </c>
      <c r="D4240" t="s">
        <v>2096</v>
      </c>
      <c r="E4240" t="s">
        <v>2097</v>
      </c>
      <c r="F4240" s="6">
        <v>3030</v>
      </c>
      <c r="G4240" t="s">
        <v>57494</v>
      </c>
      <c r="H4240" s="8">
        <v>67</v>
      </c>
      <c r="I4240" t="s">
        <v>16</v>
      </c>
      <c r="J4240" t="s">
        <v>16</v>
      </c>
      <c r="K4240">
        <v>100.84</v>
      </c>
      <c r="L4240" s="5">
        <v>0.99868199999999996</v>
      </c>
      <c r="M4240">
        <v>1.2806899999999999E-3</v>
      </c>
      <c r="N4240" t="s">
        <v>57495</v>
      </c>
      <c r="O4240">
        <v>1799</v>
      </c>
      <c r="P4240" t="s">
        <v>2405</v>
      </c>
    </row>
    <row r="4241" spans="1:16" x14ac:dyDescent="0.45">
      <c r="A4241" t="s">
        <v>10</v>
      </c>
      <c r="B4241" t="s">
        <v>2094</v>
      </c>
      <c r="C4241" t="s">
        <v>51647</v>
      </c>
      <c r="D4241" t="s">
        <v>2096</v>
      </c>
      <c r="E4241" t="s">
        <v>2097</v>
      </c>
      <c r="F4241" s="6">
        <v>3030</v>
      </c>
      <c r="G4241" t="s">
        <v>51648</v>
      </c>
      <c r="H4241" s="8">
        <v>56</v>
      </c>
      <c r="I4241" t="s">
        <v>16</v>
      </c>
      <c r="J4241" t="s">
        <v>16</v>
      </c>
      <c r="K4241">
        <v>130.1</v>
      </c>
      <c r="L4241" s="5">
        <v>0.97182800000000003</v>
      </c>
      <c r="M4241" s="1">
        <v>1.2775299999999999E-7</v>
      </c>
      <c r="N4241" t="s">
        <v>51649</v>
      </c>
      <c r="O4241">
        <v>4305</v>
      </c>
      <c r="P4241" t="s">
        <v>1719</v>
      </c>
    </row>
    <row r="4242" spans="1:16" x14ac:dyDescent="0.45">
      <c r="A4242" t="s">
        <v>10</v>
      </c>
      <c r="B4242" t="s">
        <v>2094</v>
      </c>
      <c r="C4242" t="s">
        <v>21506</v>
      </c>
      <c r="D4242" t="s">
        <v>2096</v>
      </c>
      <c r="E4242" t="s">
        <v>2097</v>
      </c>
      <c r="F4242" s="6">
        <v>3030</v>
      </c>
      <c r="G4242" t="s">
        <v>21507</v>
      </c>
      <c r="H4242" s="8">
        <v>54</v>
      </c>
      <c r="I4242" t="s">
        <v>16</v>
      </c>
      <c r="J4242" t="s">
        <v>16</v>
      </c>
      <c r="K4242">
        <v>210.91</v>
      </c>
      <c r="L4242" s="5">
        <v>0.99624999999999997</v>
      </c>
      <c r="M4242" s="1">
        <v>3.2979899999999998E-55</v>
      </c>
      <c r="N4242" t="s">
        <v>21508</v>
      </c>
      <c r="O4242">
        <v>7143</v>
      </c>
      <c r="P4242" t="s">
        <v>4378</v>
      </c>
    </row>
    <row r="4243" spans="1:16" x14ac:dyDescent="0.45">
      <c r="A4243" t="s">
        <v>10</v>
      </c>
      <c r="B4243" t="s">
        <v>2094</v>
      </c>
      <c r="C4243" t="s">
        <v>7096</v>
      </c>
      <c r="D4243" t="s">
        <v>2096</v>
      </c>
      <c r="E4243" t="s">
        <v>2097</v>
      </c>
      <c r="F4243" s="6">
        <v>3030</v>
      </c>
      <c r="G4243" t="s">
        <v>7097</v>
      </c>
      <c r="H4243" s="8">
        <v>36</v>
      </c>
      <c r="I4243" t="s">
        <v>16</v>
      </c>
      <c r="J4243" t="s">
        <v>16</v>
      </c>
      <c r="K4243">
        <v>133.25</v>
      </c>
      <c r="L4243" s="5">
        <v>0.88687400000000005</v>
      </c>
      <c r="M4243" s="1">
        <v>5.2089699999999999E-16</v>
      </c>
      <c r="N4243" t="s">
        <v>7098</v>
      </c>
      <c r="O4243">
        <v>8498</v>
      </c>
      <c r="P4243" t="s">
        <v>1828</v>
      </c>
    </row>
    <row r="4244" spans="1:16" x14ac:dyDescent="0.45">
      <c r="A4244" t="s">
        <v>10</v>
      </c>
      <c r="B4244" t="s">
        <v>2094</v>
      </c>
      <c r="C4244" t="s">
        <v>51707</v>
      </c>
      <c r="D4244" t="s">
        <v>2096</v>
      </c>
      <c r="E4244" t="s">
        <v>2097</v>
      </c>
      <c r="F4244" s="6">
        <v>3030</v>
      </c>
      <c r="G4244" t="s">
        <v>51708</v>
      </c>
      <c r="H4244" s="8">
        <v>27</v>
      </c>
      <c r="I4244" t="s">
        <v>16</v>
      </c>
      <c r="J4244" t="s">
        <v>16</v>
      </c>
      <c r="K4244">
        <v>200.71</v>
      </c>
      <c r="L4244" s="5">
        <v>0.99996499999999999</v>
      </c>
      <c r="M4244" s="1">
        <v>2.2599400000000001E-23</v>
      </c>
      <c r="N4244" t="s">
        <v>51709</v>
      </c>
      <c r="O4244">
        <v>11916</v>
      </c>
      <c r="P4244" t="s">
        <v>336</v>
      </c>
    </row>
    <row r="4245" spans="1:16" x14ac:dyDescent="0.45">
      <c r="A4245" t="s">
        <v>10</v>
      </c>
      <c r="B4245" t="s">
        <v>2094</v>
      </c>
      <c r="C4245" t="s">
        <v>78949</v>
      </c>
      <c r="D4245" t="s">
        <v>2096</v>
      </c>
      <c r="E4245" t="s">
        <v>2097</v>
      </c>
      <c r="F4245" s="6">
        <v>3030</v>
      </c>
      <c r="G4245" t="s">
        <v>78950</v>
      </c>
      <c r="H4245" s="8">
        <v>24</v>
      </c>
      <c r="I4245" t="s">
        <v>16</v>
      </c>
      <c r="J4245" t="s">
        <v>16</v>
      </c>
      <c r="K4245">
        <v>100.02</v>
      </c>
      <c r="L4245" s="5">
        <v>0.83887699999999998</v>
      </c>
      <c r="M4245">
        <v>1.4859300000000001E-4</v>
      </c>
      <c r="N4245" t="s">
        <v>78951</v>
      </c>
      <c r="O4245">
        <v>1954</v>
      </c>
      <c r="P4245" t="s">
        <v>19737</v>
      </c>
    </row>
    <row r="4246" spans="1:16" x14ac:dyDescent="0.45">
      <c r="A4246" t="s">
        <v>10</v>
      </c>
      <c r="B4246" t="s">
        <v>2094</v>
      </c>
      <c r="C4246" t="s">
        <v>2095</v>
      </c>
      <c r="D4246" t="s">
        <v>2096</v>
      </c>
      <c r="E4246" t="s">
        <v>2097</v>
      </c>
      <c r="F4246" s="6">
        <v>3030</v>
      </c>
      <c r="G4246" t="s">
        <v>2098</v>
      </c>
      <c r="H4246" s="8">
        <v>7</v>
      </c>
      <c r="I4246" t="s">
        <v>16</v>
      </c>
      <c r="J4246" t="s">
        <v>16</v>
      </c>
      <c r="K4246">
        <v>82.543000000000006</v>
      </c>
      <c r="L4246" s="5">
        <v>0.71645199999999998</v>
      </c>
      <c r="M4246">
        <v>2.1737300000000001E-4</v>
      </c>
      <c r="N4246" t="s">
        <v>2099</v>
      </c>
      <c r="O4246">
        <v>2417</v>
      </c>
      <c r="P4246" t="s">
        <v>856</v>
      </c>
    </row>
    <row r="4247" spans="1:16" x14ac:dyDescent="0.45">
      <c r="A4247" t="s">
        <v>10</v>
      </c>
      <c r="B4247" t="s">
        <v>2094</v>
      </c>
      <c r="C4247" t="s">
        <v>77463</v>
      </c>
      <c r="D4247" t="s">
        <v>2096</v>
      </c>
      <c r="E4247" t="s">
        <v>2097</v>
      </c>
      <c r="F4247" s="6">
        <v>3030</v>
      </c>
      <c r="G4247" t="s">
        <v>77464</v>
      </c>
      <c r="H4247" s="8">
        <v>7</v>
      </c>
      <c r="I4247" t="s">
        <v>16</v>
      </c>
      <c r="J4247" t="s">
        <v>16</v>
      </c>
      <c r="K4247">
        <v>119.56</v>
      </c>
      <c r="L4247" s="5">
        <v>0.98490699999999998</v>
      </c>
      <c r="M4247" s="1">
        <v>5.4093900000000004E-6</v>
      </c>
      <c r="N4247" t="s">
        <v>77465</v>
      </c>
      <c r="O4247">
        <v>3546</v>
      </c>
      <c r="P4247" t="s">
        <v>5210</v>
      </c>
    </row>
    <row r="4248" spans="1:16" x14ac:dyDescent="0.45">
      <c r="A4248" t="s">
        <v>10</v>
      </c>
      <c r="B4248" t="s">
        <v>2094</v>
      </c>
      <c r="C4248" t="s">
        <v>49230</v>
      </c>
      <c r="D4248" t="s">
        <v>2096</v>
      </c>
      <c r="E4248" t="s">
        <v>2097</v>
      </c>
      <c r="F4248" s="6">
        <v>3030</v>
      </c>
      <c r="G4248" t="s">
        <v>49231</v>
      </c>
      <c r="H4248" s="8">
        <v>5</v>
      </c>
      <c r="I4248" t="s">
        <v>16</v>
      </c>
      <c r="J4248" t="s">
        <v>16</v>
      </c>
      <c r="K4248">
        <v>51.066000000000003</v>
      </c>
      <c r="L4248" s="5">
        <v>0.76246000000000003</v>
      </c>
      <c r="M4248">
        <v>9.4730400000000003E-3</v>
      </c>
      <c r="N4248" t="s">
        <v>49232</v>
      </c>
      <c r="O4248">
        <v>4647</v>
      </c>
      <c r="P4248" t="s">
        <v>38744</v>
      </c>
    </row>
    <row r="4249" spans="1:16" x14ac:dyDescent="0.45">
      <c r="A4249" t="s">
        <v>10</v>
      </c>
      <c r="B4249" t="s">
        <v>2094</v>
      </c>
      <c r="C4249" t="s">
        <v>7689</v>
      </c>
      <c r="D4249" t="s">
        <v>2096</v>
      </c>
      <c r="E4249" t="s">
        <v>2097</v>
      </c>
      <c r="F4249" s="6">
        <v>3030</v>
      </c>
      <c r="G4249" t="s">
        <v>7690</v>
      </c>
      <c r="H4249" s="8">
        <v>4</v>
      </c>
      <c r="I4249" t="s">
        <v>16</v>
      </c>
      <c r="J4249" t="s">
        <v>16</v>
      </c>
      <c r="K4249">
        <v>188.04</v>
      </c>
      <c r="L4249" s="5">
        <v>0.99994700000000003</v>
      </c>
      <c r="M4249" s="1">
        <v>3.6612199999999998E-34</v>
      </c>
      <c r="N4249" t="s">
        <v>7691</v>
      </c>
      <c r="O4249">
        <v>3725</v>
      </c>
      <c r="P4249" t="s">
        <v>4868</v>
      </c>
    </row>
    <row r="4250" spans="1:16" x14ac:dyDescent="0.45">
      <c r="A4250" t="s">
        <v>89065</v>
      </c>
      <c r="B4250" t="s">
        <v>2094</v>
      </c>
      <c r="C4250" t="s">
        <v>97659</v>
      </c>
      <c r="D4250" t="s">
        <v>2096</v>
      </c>
      <c r="E4250" t="s">
        <v>2097</v>
      </c>
      <c r="F4250" s="6">
        <v>3030</v>
      </c>
      <c r="G4250" t="s">
        <v>97660</v>
      </c>
      <c r="H4250" s="8">
        <v>3</v>
      </c>
      <c r="I4250" t="s">
        <v>16</v>
      </c>
      <c r="J4250" t="s">
        <v>16</v>
      </c>
      <c r="K4250">
        <v>1.84</v>
      </c>
      <c r="L4250" s="5" t="s">
        <v>89070</v>
      </c>
      <c r="M4250">
        <v>7.4010000000000005E-4</v>
      </c>
      <c r="N4250" t="s">
        <v>89405</v>
      </c>
      <c r="O4250">
        <v>205</v>
      </c>
      <c r="P4250" t="s">
        <v>96741</v>
      </c>
    </row>
    <row r="4251" spans="1:16" x14ac:dyDescent="0.45">
      <c r="A4251" t="s">
        <v>89065</v>
      </c>
      <c r="B4251" t="s">
        <v>2094</v>
      </c>
      <c r="C4251" t="s">
        <v>97669</v>
      </c>
      <c r="D4251" t="s">
        <v>2096</v>
      </c>
      <c r="E4251" t="s">
        <v>2097</v>
      </c>
      <c r="F4251" s="6">
        <v>3030</v>
      </c>
      <c r="G4251" t="s">
        <v>97670</v>
      </c>
      <c r="H4251" s="8">
        <v>3</v>
      </c>
      <c r="I4251" t="s">
        <v>16</v>
      </c>
      <c r="J4251" t="s">
        <v>16</v>
      </c>
      <c r="K4251">
        <v>4.13</v>
      </c>
      <c r="L4251" s="5" t="s">
        <v>89070</v>
      </c>
      <c r="M4251">
        <v>0</v>
      </c>
      <c r="N4251" t="s">
        <v>97671</v>
      </c>
      <c r="O4251">
        <v>9068</v>
      </c>
      <c r="P4251" t="s">
        <v>89195</v>
      </c>
    </row>
    <row r="4252" spans="1:16" x14ac:dyDescent="0.45">
      <c r="A4252" t="s">
        <v>10</v>
      </c>
      <c r="B4252" t="s">
        <v>2094</v>
      </c>
      <c r="C4252" t="s">
        <v>55804</v>
      </c>
      <c r="D4252" t="s">
        <v>2096</v>
      </c>
      <c r="E4252" t="s">
        <v>2097</v>
      </c>
      <c r="F4252" s="6">
        <v>3030</v>
      </c>
      <c r="G4252" t="s">
        <v>55805</v>
      </c>
      <c r="H4252" s="8">
        <v>2</v>
      </c>
      <c r="I4252" t="s">
        <v>16</v>
      </c>
      <c r="J4252" t="s">
        <v>16</v>
      </c>
      <c r="K4252">
        <v>51.469000000000001</v>
      </c>
      <c r="L4252" s="5">
        <v>0.96764399999999995</v>
      </c>
      <c r="M4252">
        <v>4.9014599999999998E-3</v>
      </c>
      <c r="N4252" t="s">
        <v>55806</v>
      </c>
      <c r="O4252">
        <v>11401</v>
      </c>
      <c r="P4252" t="s">
        <v>1586</v>
      </c>
    </row>
    <row r="4253" spans="1:16" x14ac:dyDescent="0.45">
      <c r="A4253" t="s">
        <v>10</v>
      </c>
      <c r="B4253" t="s">
        <v>2094</v>
      </c>
      <c r="C4253" t="s">
        <v>69553</v>
      </c>
      <c r="D4253" t="s">
        <v>2096</v>
      </c>
      <c r="E4253" t="s">
        <v>2097</v>
      </c>
      <c r="F4253" s="6">
        <v>3030</v>
      </c>
      <c r="G4253" t="s">
        <v>69554</v>
      </c>
      <c r="H4253" s="8">
        <v>2</v>
      </c>
      <c r="I4253" t="s">
        <v>16</v>
      </c>
      <c r="J4253" t="s">
        <v>16</v>
      </c>
      <c r="K4253">
        <v>44.567</v>
      </c>
      <c r="L4253" s="5">
        <v>0.99860599999999999</v>
      </c>
      <c r="M4253">
        <v>5.95585E-2</v>
      </c>
      <c r="N4253" t="s">
        <v>69555</v>
      </c>
      <c r="O4253">
        <v>10000</v>
      </c>
      <c r="P4253" t="s">
        <v>5291</v>
      </c>
    </row>
    <row r="4254" spans="1:16" x14ac:dyDescent="0.45">
      <c r="A4254" t="s">
        <v>89065</v>
      </c>
      <c r="B4254" t="s">
        <v>2094</v>
      </c>
      <c r="C4254" t="s">
        <v>101144</v>
      </c>
      <c r="D4254" t="s">
        <v>2096</v>
      </c>
      <c r="E4254" t="s">
        <v>2097</v>
      </c>
      <c r="F4254" s="6">
        <v>3030</v>
      </c>
      <c r="G4254" t="s">
        <v>101145</v>
      </c>
      <c r="H4254" s="8">
        <v>2</v>
      </c>
      <c r="I4254" t="s">
        <v>16</v>
      </c>
      <c r="J4254" t="s">
        <v>16</v>
      </c>
      <c r="K4254">
        <v>3.23</v>
      </c>
      <c r="L4254" s="5" t="s">
        <v>89070</v>
      </c>
      <c r="M4254">
        <v>2.288E-4</v>
      </c>
      <c r="N4254" t="s">
        <v>101146</v>
      </c>
      <c r="O4254">
        <v>2655</v>
      </c>
      <c r="P4254" t="s">
        <v>95294</v>
      </c>
    </row>
    <row r="4255" spans="1:16" x14ac:dyDescent="0.45">
      <c r="A4255" t="s">
        <v>10</v>
      </c>
      <c r="B4255" t="s">
        <v>2094</v>
      </c>
      <c r="C4255" t="s">
        <v>110813</v>
      </c>
      <c r="D4255" t="s">
        <v>2096</v>
      </c>
      <c r="E4255" t="s">
        <v>2097</v>
      </c>
      <c r="F4255" s="6">
        <v>3030</v>
      </c>
      <c r="G4255" t="s">
        <v>110814</v>
      </c>
      <c r="H4255" s="8">
        <v>2</v>
      </c>
      <c r="I4255" t="s">
        <v>89092</v>
      </c>
      <c r="J4255" t="s">
        <v>16</v>
      </c>
      <c r="K4255">
        <v>95.427999999999997</v>
      </c>
      <c r="L4255" s="5">
        <v>0.60867800000000005</v>
      </c>
      <c r="M4255" s="1">
        <v>3.1777600000000003E-7</v>
      </c>
      <c r="N4255" t="s">
        <v>110815</v>
      </c>
      <c r="O4255">
        <v>4276</v>
      </c>
      <c r="P4255" t="s">
        <v>7720</v>
      </c>
    </row>
    <row r="4256" spans="1:16" x14ac:dyDescent="0.45">
      <c r="A4256" t="s">
        <v>10</v>
      </c>
      <c r="B4256" t="s">
        <v>2094</v>
      </c>
      <c r="C4256" t="s">
        <v>37355</v>
      </c>
      <c r="D4256" t="s">
        <v>2096</v>
      </c>
      <c r="E4256" t="s">
        <v>2097</v>
      </c>
      <c r="F4256" s="6">
        <v>3030</v>
      </c>
      <c r="G4256" t="s">
        <v>37356</v>
      </c>
      <c r="H4256" s="8">
        <v>1</v>
      </c>
      <c r="I4256" t="s">
        <v>16</v>
      </c>
      <c r="J4256" t="s">
        <v>16</v>
      </c>
      <c r="K4256">
        <v>45.081000000000003</v>
      </c>
      <c r="L4256" s="5">
        <v>0.96723999999999999</v>
      </c>
      <c r="M4256">
        <v>3.40103E-2</v>
      </c>
      <c r="N4256" t="s">
        <v>37357</v>
      </c>
      <c r="O4256">
        <v>2672</v>
      </c>
      <c r="P4256" t="s">
        <v>114</v>
      </c>
    </row>
    <row r="4257" spans="1:16" x14ac:dyDescent="0.45">
      <c r="A4257" t="s">
        <v>89065</v>
      </c>
      <c r="B4257" t="s">
        <v>2094</v>
      </c>
      <c r="C4257" t="s">
        <v>102460</v>
      </c>
      <c r="D4257" t="s">
        <v>2096</v>
      </c>
      <c r="E4257" t="s">
        <v>2097</v>
      </c>
      <c r="F4257" s="6">
        <v>3030</v>
      </c>
      <c r="G4257" t="s">
        <v>102461</v>
      </c>
      <c r="H4257" s="8">
        <v>1</v>
      </c>
      <c r="I4257" t="s">
        <v>16</v>
      </c>
      <c r="J4257" t="s">
        <v>89092</v>
      </c>
      <c r="K4257">
        <v>2.61</v>
      </c>
      <c r="L4257" s="5" t="s">
        <v>89070</v>
      </c>
      <c r="M4257">
        <v>2.078E-3</v>
      </c>
      <c r="N4257" t="s">
        <v>102462</v>
      </c>
      <c r="O4257">
        <v>3230</v>
      </c>
      <c r="P4257" t="s">
        <v>92833</v>
      </c>
    </row>
    <row r="4258" spans="1:16" x14ac:dyDescent="0.45">
      <c r="A4258" t="s">
        <v>89065</v>
      </c>
      <c r="B4258" t="s">
        <v>2094</v>
      </c>
      <c r="C4258" t="s">
        <v>102463</v>
      </c>
      <c r="D4258" t="s">
        <v>2096</v>
      </c>
      <c r="E4258" t="s">
        <v>2097</v>
      </c>
      <c r="F4258" s="6">
        <v>3030</v>
      </c>
      <c r="G4258" t="s">
        <v>102464</v>
      </c>
      <c r="H4258" s="8">
        <v>1</v>
      </c>
      <c r="I4258" t="s">
        <v>16</v>
      </c>
      <c r="J4258" t="s">
        <v>89092</v>
      </c>
      <c r="K4258">
        <v>2.61</v>
      </c>
      <c r="L4258" s="5" t="s">
        <v>89070</v>
      </c>
      <c r="M4258">
        <v>2.078E-3</v>
      </c>
      <c r="N4258" t="s">
        <v>102462</v>
      </c>
      <c r="O4258">
        <v>3230</v>
      </c>
      <c r="P4258" t="s">
        <v>92833</v>
      </c>
    </row>
    <row r="4259" spans="1:16" x14ac:dyDescent="0.45">
      <c r="A4259" t="s">
        <v>10</v>
      </c>
      <c r="B4259" t="s">
        <v>9909</v>
      </c>
      <c r="C4259" t="s">
        <v>70995</v>
      </c>
      <c r="D4259" t="s">
        <v>9911</v>
      </c>
      <c r="E4259" t="s">
        <v>9912</v>
      </c>
      <c r="F4259" s="6">
        <v>1225.45376835709</v>
      </c>
      <c r="G4259" t="s">
        <v>70996</v>
      </c>
      <c r="H4259" s="8">
        <v>290</v>
      </c>
      <c r="I4259" t="s">
        <v>16</v>
      </c>
      <c r="J4259" t="s">
        <v>16</v>
      </c>
      <c r="K4259">
        <v>272.24</v>
      </c>
      <c r="L4259" s="5">
        <v>0.97881399999999996</v>
      </c>
      <c r="M4259" s="1">
        <v>8.0059599999999996E-53</v>
      </c>
      <c r="N4259" t="s">
        <v>70997</v>
      </c>
      <c r="O4259">
        <v>5515</v>
      </c>
      <c r="P4259" t="s">
        <v>942</v>
      </c>
    </row>
    <row r="4260" spans="1:16" x14ac:dyDescent="0.45">
      <c r="A4260" t="s">
        <v>10</v>
      </c>
      <c r="B4260" t="s">
        <v>9909</v>
      </c>
      <c r="C4260" t="s">
        <v>74072</v>
      </c>
      <c r="D4260" t="s">
        <v>9911</v>
      </c>
      <c r="E4260" t="s">
        <v>9912</v>
      </c>
      <c r="F4260" s="6">
        <v>1225.45376835709</v>
      </c>
      <c r="G4260" t="s">
        <v>74073</v>
      </c>
      <c r="H4260" s="8">
        <v>140</v>
      </c>
      <c r="I4260" t="s">
        <v>16</v>
      </c>
      <c r="J4260" t="s">
        <v>16</v>
      </c>
      <c r="K4260">
        <v>231.58</v>
      </c>
      <c r="L4260" s="5">
        <v>0.99765000000000004</v>
      </c>
      <c r="M4260" s="1">
        <v>8.2180400000000003E-27</v>
      </c>
      <c r="N4260" t="s">
        <v>74074</v>
      </c>
      <c r="O4260">
        <v>16376</v>
      </c>
      <c r="P4260" t="s">
        <v>67</v>
      </c>
    </row>
    <row r="4261" spans="1:16" x14ac:dyDescent="0.45">
      <c r="A4261" t="s">
        <v>10</v>
      </c>
      <c r="B4261" t="s">
        <v>9909</v>
      </c>
      <c r="C4261" t="s">
        <v>45346</v>
      </c>
      <c r="D4261" t="s">
        <v>9911</v>
      </c>
      <c r="E4261" t="s">
        <v>9912</v>
      </c>
      <c r="F4261" s="6">
        <v>1225.45376835709</v>
      </c>
      <c r="G4261" t="s">
        <v>45347</v>
      </c>
      <c r="H4261" s="8">
        <v>103</v>
      </c>
      <c r="I4261" t="s">
        <v>16</v>
      </c>
      <c r="J4261" t="s">
        <v>16</v>
      </c>
      <c r="K4261">
        <v>132.08000000000001</v>
      </c>
      <c r="L4261" s="5">
        <v>0.71610799999999997</v>
      </c>
      <c r="M4261" s="1">
        <v>5.8794600000000005E-16</v>
      </c>
      <c r="N4261" t="s">
        <v>45348</v>
      </c>
      <c r="O4261">
        <v>13494</v>
      </c>
      <c r="P4261" t="s">
        <v>3000</v>
      </c>
    </row>
    <row r="4262" spans="1:16" x14ac:dyDescent="0.45">
      <c r="A4262" t="s">
        <v>10</v>
      </c>
      <c r="B4262" t="s">
        <v>9909</v>
      </c>
      <c r="C4262" t="s">
        <v>53039</v>
      </c>
      <c r="D4262" t="s">
        <v>9911</v>
      </c>
      <c r="E4262" t="s">
        <v>9912</v>
      </c>
      <c r="F4262" s="6">
        <v>1225.45376835709</v>
      </c>
      <c r="G4262" t="s">
        <v>53040</v>
      </c>
      <c r="H4262" s="8">
        <v>102</v>
      </c>
      <c r="I4262" t="s">
        <v>16</v>
      </c>
      <c r="J4262" t="s">
        <v>16</v>
      </c>
      <c r="K4262">
        <v>250.52</v>
      </c>
      <c r="L4262" s="5">
        <v>0.96862899999999996</v>
      </c>
      <c r="M4262" s="1">
        <v>4.36366E-48</v>
      </c>
      <c r="N4262" t="s">
        <v>53041</v>
      </c>
      <c r="O4262">
        <v>9223</v>
      </c>
      <c r="P4262" t="s">
        <v>329</v>
      </c>
    </row>
    <row r="4263" spans="1:16" x14ac:dyDescent="0.45">
      <c r="A4263" t="s">
        <v>10</v>
      </c>
      <c r="B4263" t="s">
        <v>9909</v>
      </c>
      <c r="C4263" t="s">
        <v>86672</v>
      </c>
      <c r="D4263" t="s">
        <v>9911</v>
      </c>
      <c r="E4263" t="s">
        <v>9912</v>
      </c>
      <c r="F4263" s="6">
        <v>1225.45376835709</v>
      </c>
      <c r="G4263" t="s">
        <v>86673</v>
      </c>
      <c r="H4263" s="8">
        <v>90</v>
      </c>
      <c r="I4263" t="s">
        <v>16</v>
      </c>
      <c r="J4263" t="s">
        <v>16</v>
      </c>
      <c r="K4263">
        <v>137.13999999999999</v>
      </c>
      <c r="L4263" s="5">
        <v>0.99599800000000005</v>
      </c>
      <c r="M4263">
        <v>6.7048900000000002E-4</v>
      </c>
      <c r="N4263" t="s">
        <v>86674</v>
      </c>
      <c r="O4263">
        <v>5141</v>
      </c>
      <c r="P4263" t="s">
        <v>2412</v>
      </c>
    </row>
    <row r="4264" spans="1:16" x14ac:dyDescent="0.45">
      <c r="A4264" t="s">
        <v>10</v>
      </c>
      <c r="B4264" t="s">
        <v>9909</v>
      </c>
      <c r="C4264" t="s">
        <v>10871</v>
      </c>
      <c r="D4264" t="s">
        <v>9911</v>
      </c>
      <c r="E4264" t="s">
        <v>9912</v>
      </c>
      <c r="F4264" s="6">
        <v>1225.45376835709</v>
      </c>
      <c r="G4264" t="s">
        <v>10872</v>
      </c>
      <c r="H4264" s="8">
        <v>81</v>
      </c>
      <c r="I4264" t="s">
        <v>16</v>
      </c>
      <c r="J4264" t="s">
        <v>16</v>
      </c>
      <c r="K4264">
        <v>249.86</v>
      </c>
      <c r="L4264" s="5">
        <v>0.86193200000000003</v>
      </c>
      <c r="M4264" s="1">
        <v>1.5615399999999999E-32</v>
      </c>
      <c r="N4264" t="s">
        <v>10873</v>
      </c>
      <c r="O4264">
        <v>14374</v>
      </c>
      <c r="P4264" t="s">
        <v>4291</v>
      </c>
    </row>
    <row r="4265" spans="1:16" x14ac:dyDescent="0.45">
      <c r="A4265" t="s">
        <v>10</v>
      </c>
      <c r="B4265" t="s">
        <v>9909</v>
      </c>
      <c r="C4265" t="s">
        <v>12966</v>
      </c>
      <c r="D4265" t="s">
        <v>9911</v>
      </c>
      <c r="E4265" t="s">
        <v>9912</v>
      </c>
      <c r="F4265" s="6">
        <v>1225.45376835709</v>
      </c>
      <c r="G4265" t="s">
        <v>12967</v>
      </c>
      <c r="H4265" s="8">
        <v>42</v>
      </c>
      <c r="I4265" t="s">
        <v>16</v>
      </c>
      <c r="J4265" t="s">
        <v>16</v>
      </c>
      <c r="K4265">
        <v>118.47</v>
      </c>
      <c r="L4265" s="5">
        <v>0.99999899999999997</v>
      </c>
      <c r="M4265" s="1">
        <v>2.0713399999999999E-12</v>
      </c>
      <c r="N4265" t="s">
        <v>12968</v>
      </c>
      <c r="O4265">
        <v>13434</v>
      </c>
      <c r="P4265" t="s">
        <v>10553</v>
      </c>
    </row>
    <row r="4266" spans="1:16" x14ac:dyDescent="0.45">
      <c r="A4266" t="s">
        <v>10</v>
      </c>
      <c r="B4266" t="s">
        <v>9909</v>
      </c>
      <c r="C4266" t="s">
        <v>16921</v>
      </c>
      <c r="D4266" t="s">
        <v>9911</v>
      </c>
      <c r="E4266" t="s">
        <v>9912</v>
      </c>
      <c r="F4266" s="6">
        <v>1225.45376835709</v>
      </c>
      <c r="G4266" t="s">
        <v>16922</v>
      </c>
      <c r="H4266" s="8">
        <v>34</v>
      </c>
      <c r="I4266" t="s">
        <v>16</v>
      </c>
      <c r="J4266" t="s">
        <v>16</v>
      </c>
      <c r="K4266">
        <v>154.26</v>
      </c>
      <c r="L4266" s="5">
        <v>0.81491800000000003</v>
      </c>
      <c r="M4266" s="1">
        <v>9.0825600000000008E-18</v>
      </c>
      <c r="N4266" t="s">
        <v>16923</v>
      </c>
      <c r="O4266">
        <v>4474</v>
      </c>
      <c r="P4266" t="s">
        <v>16924</v>
      </c>
    </row>
    <row r="4267" spans="1:16" x14ac:dyDescent="0.45">
      <c r="A4267" t="s">
        <v>10</v>
      </c>
      <c r="B4267" t="s">
        <v>9909</v>
      </c>
      <c r="C4267" t="s">
        <v>50965</v>
      </c>
      <c r="D4267" t="s">
        <v>9911</v>
      </c>
      <c r="E4267" t="s">
        <v>9912</v>
      </c>
      <c r="F4267" s="6">
        <v>1225.45376835709</v>
      </c>
      <c r="G4267" t="s">
        <v>50966</v>
      </c>
      <c r="H4267" s="8">
        <v>28</v>
      </c>
      <c r="I4267" t="s">
        <v>16</v>
      </c>
      <c r="J4267" t="s">
        <v>16</v>
      </c>
      <c r="K4267">
        <v>201.57</v>
      </c>
      <c r="L4267" s="5">
        <v>0.99760800000000005</v>
      </c>
      <c r="M4267" s="1">
        <v>2.04462E-23</v>
      </c>
      <c r="N4267" t="s">
        <v>50967</v>
      </c>
      <c r="O4267">
        <v>8713</v>
      </c>
      <c r="P4267" t="s">
        <v>1988</v>
      </c>
    </row>
    <row r="4268" spans="1:16" x14ac:dyDescent="0.45">
      <c r="A4268" t="s">
        <v>10</v>
      </c>
      <c r="B4268" t="s">
        <v>9909</v>
      </c>
      <c r="C4268" t="s">
        <v>21106</v>
      </c>
      <c r="D4268" t="s">
        <v>9911</v>
      </c>
      <c r="E4268" t="s">
        <v>9912</v>
      </c>
      <c r="F4268" s="6">
        <v>1225.45376835709</v>
      </c>
      <c r="G4268" t="s">
        <v>21107</v>
      </c>
      <c r="H4268" s="8">
        <v>24</v>
      </c>
      <c r="I4268" t="s">
        <v>16</v>
      </c>
      <c r="J4268" t="s">
        <v>16</v>
      </c>
      <c r="K4268">
        <v>181.34</v>
      </c>
      <c r="L4268" s="5">
        <v>0.81664300000000001</v>
      </c>
      <c r="M4268" s="1">
        <v>9.2973799999999998E-23</v>
      </c>
      <c r="N4268" t="s">
        <v>21108</v>
      </c>
      <c r="O4268">
        <v>6554</v>
      </c>
      <c r="P4268" t="s">
        <v>6279</v>
      </c>
    </row>
    <row r="4269" spans="1:16" x14ac:dyDescent="0.45">
      <c r="A4269" t="s">
        <v>10</v>
      </c>
      <c r="B4269" t="s">
        <v>9909</v>
      </c>
      <c r="C4269" t="s">
        <v>120057</v>
      </c>
      <c r="D4269" t="s">
        <v>9911</v>
      </c>
      <c r="E4269" t="s">
        <v>9912</v>
      </c>
      <c r="F4269" s="6">
        <v>1225.45376835709</v>
      </c>
      <c r="G4269" t="s">
        <v>120058</v>
      </c>
      <c r="H4269" s="8">
        <v>24</v>
      </c>
      <c r="I4269" t="s">
        <v>89092</v>
      </c>
      <c r="J4269" t="s">
        <v>16</v>
      </c>
      <c r="K4269">
        <v>144.97</v>
      </c>
      <c r="L4269" s="5">
        <v>0.65765899999999999</v>
      </c>
      <c r="M4269" s="1">
        <v>6.5597500000000001E-14</v>
      </c>
      <c r="N4269" t="s">
        <v>120059</v>
      </c>
      <c r="O4269">
        <v>12488</v>
      </c>
      <c r="P4269" t="s">
        <v>1636</v>
      </c>
    </row>
    <row r="4270" spans="1:16" x14ac:dyDescent="0.45">
      <c r="A4270" t="s">
        <v>10</v>
      </c>
      <c r="B4270" t="s">
        <v>9909</v>
      </c>
      <c r="C4270" t="s">
        <v>18827</v>
      </c>
      <c r="D4270" t="s">
        <v>9911</v>
      </c>
      <c r="E4270" t="s">
        <v>9912</v>
      </c>
      <c r="F4270" s="6">
        <v>1225.45376835709</v>
      </c>
      <c r="G4270" t="s">
        <v>18828</v>
      </c>
      <c r="H4270" s="8">
        <v>20</v>
      </c>
      <c r="I4270" t="s">
        <v>16</v>
      </c>
      <c r="J4270" t="s">
        <v>16</v>
      </c>
      <c r="K4270">
        <v>116.94</v>
      </c>
      <c r="L4270" s="5">
        <v>0.81884400000000002</v>
      </c>
      <c r="M4270" s="1">
        <v>1.86119E-18</v>
      </c>
      <c r="N4270" t="s">
        <v>18829</v>
      </c>
      <c r="O4270">
        <v>11196</v>
      </c>
      <c r="P4270" t="s">
        <v>9448</v>
      </c>
    </row>
    <row r="4271" spans="1:16" x14ac:dyDescent="0.45">
      <c r="A4271" t="s">
        <v>10</v>
      </c>
      <c r="B4271" t="s">
        <v>9909</v>
      </c>
      <c r="C4271" t="s">
        <v>12474</v>
      </c>
      <c r="D4271" t="s">
        <v>9911</v>
      </c>
      <c r="E4271" t="s">
        <v>9912</v>
      </c>
      <c r="F4271" s="6">
        <v>1225.45376835709</v>
      </c>
      <c r="G4271" t="s">
        <v>12475</v>
      </c>
      <c r="H4271" s="8">
        <v>15</v>
      </c>
      <c r="I4271" t="s">
        <v>16</v>
      </c>
      <c r="J4271" t="s">
        <v>16</v>
      </c>
      <c r="K4271">
        <v>112.55</v>
      </c>
      <c r="L4271" s="5">
        <v>0.73489199999999999</v>
      </c>
      <c r="M4271" s="1">
        <v>7.3279199999999995E-11</v>
      </c>
      <c r="N4271" t="s">
        <v>12476</v>
      </c>
      <c r="O4271">
        <v>10362</v>
      </c>
      <c r="P4271" t="s">
        <v>12477</v>
      </c>
    </row>
    <row r="4272" spans="1:16" x14ac:dyDescent="0.45">
      <c r="A4272" t="s">
        <v>10</v>
      </c>
      <c r="B4272" t="s">
        <v>9909</v>
      </c>
      <c r="C4272" t="s">
        <v>112931</v>
      </c>
      <c r="D4272" t="s">
        <v>9911</v>
      </c>
      <c r="E4272" t="s">
        <v>9912</v>
      </c>
      <c r="F4272" s="6">
        <v>1225.45376835709</v>
      </c>
      <c r="G4272" t="s">
        <v>112932</v>
      </c>
      <c r="H4272" s="8">
        <v>15</v>
      </c>
      <c r="I4272" t="s">
        <v>89092</v>
      </c>
      <c r="J4272" t="s">
        <v>16</v>
      </c>
      <c r="K4272">
        <v>101.61</v>
      </c>
      <c r="L4272" s="5">
        <v>0.66150600000000004</v>
      </c>
      <c r="M4272" s="1">
        <v>2.61845E-5</v>
      </c>
      <c r="N4272" t="s">
        <v>112933</v>
      </c>
      <c r="O4272">
        <v>14100</v>
      </c>
      <c r="P4272" t="s">
        <v>5449</v>
      </c>
    </row>
    <row r="4273" spans="1:16" x14ac:dyDescent="0.45">
      <c r="A4273" t="s">
        <v>10</v>
      </c>
      <c r="B4273" t="s">
        <v>9909</v>
      </c>
      <c r="C4273" t="s">
        <v>56519</v>
      </c>
      <c r="D4273" t="s">
        <v>9911</v>
      </c>
      <c r="E4273" t="s">
        <v>9912</v>
      </c>
      <c r="F4273" s="6">
        <v>1225.45376835709</v>
      </c>
      <c r="G4273" t="s">
        <v>56520</v>
      </c>
      <c r="H4273" s="8">
        <v>11</v>
      </c>
      <c r="I4273" t="s">
        <v>16</v>
      </c>
      <c r="J4273" t="s">
        <v>16</v>
      </c>
      <c r="K4273">
        <v>100.19</v>
      </c>
      <c r="L4273" s="5">
        <v>0.86304499999999995</v>
      </c>
      <c r="M4273" s="1">
        <v>3.3913300000000003E-17</v>
      </c>
      <c r="N4273" t="s">
        <v>56521</v>
      </c>
      <c r="O4273">
        <v>11087</v>
      </c>
      <c r="P4273" t="s">
        <v>9448</v>
      </c>
    </row>
    <row r="4274" spans="1:16" x14ac:dyDescent="0.45">
      <c r="A4274" t="s">
        <v>10</v>
      </c>
      <c r="B4274" t="s">
        <v>9909</v>
      </c>
      <c r="C4274" t="s">
        <v>75916</v>
      </c>
      <c r="D4274" t="s">
        <v>9911</v>
      </c>
      <c r="E4274" t="s">
        <v>9912</v>
      </c>
      <c r="F4274" s="6">
        <v>1225.45376835709</v>
      </c>
      <c r="G4274" t="s">
        <v>75917</v>
      </c>
      <c r="H4274" s="8">
        <v>11</v>
      </c>
      <c r="I4274" t="s">
        <v>16</v>
      </c>
      <c r="J4274" t="s">
        <v>16</v>
      </c>
      <c r="K4274">
        <v>125.77</v>
      </c>
      <c r="L4274" s="5">
        <v>0.84984700000000002</v>
      </c>
      <c r="M4274" s="1">
        <v>1.4383300000000001E-18</v>
      </c>
      <c r="N4274" t="s">
        <v>75918</v>
      </c>
      <c r="O4274">
        <v>10814</v>
      </c>
      <c r="P4274" t="s">
        <v>2020</v>
      </c>
    </row>
    <row r="4275" spans="1:16" x14ac:dyDescent="0.45">
      <c r="A4275" t="s">
        <v>10</v>
      </c>
      <c r="B4275" t="s">
        <v>9909</v>
      </c>
      <c r="C4275" t="s">
        <v>30157</v>
      </c>
      <c r="D4275" t="s">
        <v>9911</v>
      </c>
      <c r="E4275" t="s">
        <v>9912</v>
      </c>
      <c r="F4275" s="6">
        <v>1225.45376835709</v>
      </c>
      <c r="G4275" t="s">
        <v>30158</v>
      </c>
      <c r="H4275" s="8">
        <v>7</v>
      </c>
      <c r="I4275" t="s">
        <v>16</v>
      </c>
      <c r="J4275" t="s">
        <v>16</v>
      </c>
      <c r="K4275">
        <v>103.94</v>
      </c>
      <c r="L4275" s="5">
        <v>0.883961</v>
      </c>
      <c r="M4275" s="1">
        <v>2.7294900000000001E-15</v>
      </c>
      <c r="N4275" t="s">
        <v>30159</v>
      </c>
      <c r="O4275">
        <v>11066</v>
      </c>
      <c r="P4275" t="s">
        <v>53</v>
      </c>
    </row>
    <row r="4276" spans="1:16" x14ac:dyDescent="0.45">
      <c r="A4276" t="s">
        <v>10</v>
      </c>
      <c r="B4276" t="s">
        <v>9909</v>
      </c>
      <c r="C4276" t="s">
        <v>54519</v>
      </c>
      <c r="D4276" t="s">
        <v>9911</v>
      </c>
      <c r="E4276" t="s">
        <v>9912</v>
      </c>
      <c r="F4276" s="6">
        <v>1225.45376835709</v>
      </c>
      <c r="G4276" t="s">
        <v>54520</v>
      </c>
      <c r="H4276" s="8">
        <v>5</v>
      </c>
      <c r="I4276" t="s">
        <v>16</v>
      </c>
      <c r="J4276" t="s">
        <v>16</v>
      </c>
      <c r="K4276">
        <v>119.45</v>
      </c>
      <c r="L4276" s="5">
        <v>0.99541800000000003</v>
      </c>
      <c r="M4276" s="1">
        <v>1.5976599999999999E-5</v>
      </c>
      <c r="N4276" t="s">
        <v>54521</v>
      </c>
      <c r="O4276">
        <v>14953</v>
      </c>
      <c r="P4276" t="s">
        <v>1251</v>
      </c>
    </row>
    <row r="4277" spans="1:16" x14ac:dyDescent="0.45">
      <c r="A4277" t="s">
        <v>10</v>
      </c>
      <c r="B4277" t="s">
        <v>9909</v>
      </c>
      <c r="C4277" t="s">
        <v>9910</v>
      </c>
      <c r="D4277" t="s">
        <v>9911</v>
      </c>
      <c r="E4277" t="s">
        <v>9912</v>
      </c>
      <c r="F4277" s="6">
        <v>1225.45376835709</v>
      </c>
      <c r="G4277" t="s">
        <v>9913</v>
      </c>
      <c r="H4277" s="8">
        <v>3</v>
      </c>
      <c r="I4277" t="s">
        <v>16</v>
      </c>
      <c r="J4277" t="s">
        <v>16</v>
      </c>
      <c r="K4277">
        <v>95.980999999999995</v>
      </c>
      <c r="L4277" s="5">
        <v>0.81617700000000004</v>
      </c>
      <c r="M4277" s="1">
        <v>5.2252699999999998E-7</v>
      </c>
      <c r="N4277" t="s">
        <v>9914</v>
      </c>
      <c r="O4277">
        <v>15181</v>
      </c>
      <c r="P4277" t="s">
        <v>3768</v>
      </c>
    </row>
    <row r="4278" spans="1:16" x14ac:dyDescent="0.45">
      <c r="A4278" t="s">
        <v>89065</v>
      </c>
      <c r="B4278" t="s">
        <v>9909</v>
      </c>
      <c r="C4278" t="s">
        <v>98036</v>
      </c>
      <c r="D4278" t="s">
        <v>9911</v>
      </c>
      <c r="E4278" t="s">
        <v>9912</v>
      </c>
      <c r="F4278" s="6">
        <v>1225.45376835709</v>
      </c>
      <c r="G4278" t="s">
        <v>98037</v>
      </c>
      <c r="H4278" s="8">
        <v>3</v>
      </c>
      <c r="I4278" t="s">
        <v>16</v>
      </c>
      <c r="J4278" t="s">
        <v>16</v>
      </c>
      <c r="K4278">
        <v>2.54</v>
      </c>
      <c r="L4278" s="5" t="s">
        <v>89070</v>
      </c>
      <c r="M4278">
        <v>2.101E-3</v>
      </c>
      <c r="N4278" t="s">
        <v>98038</v>
      </c>
      <c r="O4278">
        <v>7048</v>
      </c>
      <c r="P4278" t="s">
        <v>90084</v>
      </c>
    </row>
    <row r="4279" spans="1:16" x14ac:dyDescent="0.45">
      <c r="A4279" t="s">
        <v>10</v>
      </c>
      <c r="B4279" t="s">
        <v>9909</v>
      </c>
      <c r="C4279" t="s">
        <v>35650</v>
      </c>
      <c r="D4279" t="s">
        <v>9911</v>
      </c>
      <c r="E4279" t="s">
        <v>9912</v>
      </c>
      <c r="F4279" s="6">
        <v>1225.45376835709</v>
      </c>
      <c r="G4279" t="s">
        <v>35651</v>
      </c>
      <c r="H4279" s="8">
        <v>2</v>
      </c>
      <c r="I4279" t="s">
        <v>16</v>
      </c>
      <c r="J4279" t="s">
        <v>16</v>
      </c>
      <c r="K4279">
        <v>59.792999999999999</v>
      </c>
      <c r="L4279" s="5">
        <v>0.86842399999999997</v>
      </c>
      <c r="M4279" s="1">
        <v>1.07969E-5</v>
      </c>
      <c r="N4279" t="s">
        <v>35652</v>
      </c>
      <c r="O4279">
        <v>11119</v>
      </c>
      <c r="P4279" t="s">
        <v>53</v>
      </c>
    </row>
    <row r="4280" spans="1:16" x14ac:dyDescent="0.45">
      <c r="A4280" t="s">
        <v>10</v>
      </c>
      <c r="B4280" t="s">
        <v>9909</v>
      </c>
      <c r="C4280" t="s">
        <v>42455</v>
      </c>
      <c r="D4280" t="s">
        <v>9911</v>
      </c>
      <c r="E4280" t="s">
        <v>9912</v>
      </c>
      <c r="F4280" s="6">
        <v>1225.45376835709</v>
      </c>
      <c r="G4280" t="s">
        <v>42456</v>
      </c>
      <c r="H4280" s="8">
        <v>2</v>
      </c>
      <c r="I4280" t="s">
        <v>16</v>
      </c>
      <c r="J4280" t="s">
        <v>16</v>
      </c>
      <c r="K4280">
        <v>124.47</v>
      </c>
      <c r="L4280" s="5">
        <v>0.78813900000000003</v>
      </c>
      <c r="M4280" s="1">
        <v>5.3521900000000002E-8</v>
      </c>
      <c r="N4280" t="s">
        <v>42457</v>
      </c>
      <c r="O4280">
        <v>4735</v>
      </c>
      <c r="P4280" t="s">
        <v>3043</v>
      </c>
    </row>
    <row r="4281" spans="1:16" x14ac:dyDescent="0.45">
      <c r="A4281" t="s">
        <v>10</v>
      </c>
      <c r="B4281" t="s">
        <v>9909</v>
      </c>
      <c r="C4281" t="s">
        <v>55798</v>
      </c>
      <c r="D4281" t="s">
        <v>9911</v>
      </c>
      <c r="E4281" t="s">
        <v>9912</v>
      </c>
      <c r="F4281" s="6">
        <v>1225.45376835709</v>
      </c>
      <c r="G4281" t="s">
        <v>55799</v>
      </c>
      <c r="H4281" s="8">
        <v>2</v>
      </c>
      <c r="I4281" t="s">
        <v>16</v>
      </c>
      <c r="J4281" t="s">
        <v>16</v>
      </c>
      <c r="K4281">
        <v>45.652999999999999</v>
      </c>
      <c r="L4281" s="5">
        <v>0.711812</v>
      </c>
      <c r="M4281">
        <v>1.4581399999999999E-3</v>
      </c>
      <c r="N4281" t="s">
        <v>55800</v>
      </c>
      <c r="O4281">
        <v>18873</v>
      </c>
      <c r="P4281" t="s">
        <v>3915</v>
      </c>
    </row>
    <row r="4282" spans="1:16" x14ac:dyDescent="0.45">
      <c r="A4282" t="s">
        <v>10</v>
      </c>
      <c r="B4282" t="s">
        <v>9909</v>
      </c>
      <c r="C4282" t="s">
        <v>73307</v>
      </c>
      <c r="D4282" t="s">
        <v>9911</v>
      </c>
      <c r="E4282" t="s">
        <v>9912</v>
      </c>
      <c r="F4282" s="6">
        <v>1225.45376835709</v>
      </c>
      <c r="G4282" t="s">
        <v>73308</v>
      </c>
      <c r="H4282" s="8">
        <v>2</v>
      </c>
      <c r="I4282" t="s">
        <v>16</v>
      </c>
      <c r="J4282" t="s">
        <v>16</v>
      </c>
      <c r="K4282">
        <v>214.54</v>
      </c>
      <c r="L4282" s="5">
        <v>0.72406700000000002</v>
      </c>
      <c r="M4282" s="1">
        <v>3.3592900000000001E-49</v>
      </c>
      <c r="N4282" t="s">
        <v>73309</v>
      </c>
      <c r="O4282">
        <v>4676</v>
      </c>
      <c r="P4282" t="s">
        <v>16306</v>
      </c>
    </row>
    <row r="4283" spans="1:16" x14ac:dyDescent="0.45">
      <c r="A4283" t="s">
        <v>10</v>
      </c>
      <c r="B4283" t="s">
        <v>9909</v>
      </c>
      <c r="C4283" t="s">
        <v>18059</v>
      </c>
      <c r="D4283" t="s">
        <v>9911</v>
      </c>
      <c r="E4283" t="s">
        <v>9912</v>
      </c>
      <c r="F4283" s="6">
        <v>1225.45376835709</v>
      </c>
      <c r="G4283" t="s">
        <v>18060</v>
      </c>
      <c r="H4283" s="8">
        <v>1</v>
      </c>
      <c r="I4283" t="s">
        <v>16</v>
      </c>
      <c r="J4283" t="s">
        <v>16</v>
      </c>
      <c r="K4283">
        <v>47.991</v>
      </c>
      <c r="L4283" s="5">
        <v>0.84941599999999995</v>
      </c>
      <c r="M4283">
        <v>1.4622599999999999E-2</v>
      </c>
      <c r="N4283" t="s">
        <v>18061</v>
      </c>
      <c r="O4283">
        <v>2021</v>
      </c>
      <c r="P4283" t="s">
        <v>297</v>
      </c>
    </row>
    <row r="4284" spans="1:16" x14ac:dyDescent="0.45">
      <c r="A4284" t="s">
        <v>10</v>
      </c>
      <c r="B4284" t="s">
        <v>9909</v>
      </c>
      <c r="C4284" t="s">
        <v>53944</v>
      </c>
      <c r="D4284" t="s">
        <v>9911</v>
      </c>
      <c r="E4284" t="s">
        <v>9912</v>
      </c>
      <c r="F4284" s="6">
        <v>1225.45376835709</v>
      </c>
      <c r="G4284" t="s">
        <v>53945</v>
      </c>
      <c r="H4284" s="8">
        <v>1</v>
      </c>
      <c r="I4284" t="s">
        <v>16</v>
      </c>
      <c r="J4284" t="s">
        <v>16</v>
      </c>
      <c r="K4284">
        <v>74.427999999999997</v>
      </c>
      <c r="L4284" s="5">
        <v>0.81226399999999999</v>
      </c>
      <c r="M4284">
        <v>6.0952700000000001E-4</v>
      </c>
      <c r="N4284" t="s">
        <v>53946</v>
      </c>
      <c r="O4284">
        <v>12533</v>
      </c>
      <c r="P4284" t="s">
        <v>3025</v>
      </c>
    </row>
    <row r="4285" spans="1:16" x14ac:dyDescent="0.45">
      <c r="A4285" t="s">
        <v>89065</v>
      </c>
      <c r="B4285" t="s">
        <v>9909</v>
      </c>
      <c r="C4285" t="s">
        <v>104106</v>
      </c>
      <c r="D4285" t="s">
        <v>9911</v>
      </c>
      <c r="E4285" t="s">
        <v>9912</v>
      </c>
      <c r="F4285" s="6">
        <v>1225.45376835709</v>
      </c>
      <c r="G4285" t="s">
        <v>104107</v>
      </c>
      <c r="H4285" s="8">
        <v>1</v>
      </c>
      <c r="I4285" t="s">
        <v>16</v>
      </c>
      <c r="J4285" t="s">
        <v>16</v>
      </c>
      <c r="K4285">
        <v>2.42</v>
      </c>
      <c r="L4285" s="5" t="s">
        <v>89070</v>
      </c>
      <c r="M4285">
        <v>3.1080000000000002E-4</v>
      </c>
      <c r="N4285" t="s">
        <v>104108</v>
      </c>
      <c r="O4285">
        <v>5446</v>
      </c>
      <c r="P4285" t="s">
        <v>91207</v>
      </c>
    </row>
    <row r="4286" spans="1:16" x14ac:dyDescent="0.45">
      <c r="A4286" t="s">
        <v>89065</v>
      </c>
      <c r="B4286" t="s">
        <v>9909</v>
      </c>
      <c r="C4286" t="s">
        <v>106939</v>
      </c>
      <c r="D4286" t="s">
        <v>9911</v>
      </c>
      <c r="E4286" t="s">
        <v>9912</v>
      </c>
      <c r="F4286" s="6">
        <v>1225.45376835709</v>
      </c>
      <c r="G4286" t="s">
        <v>106940</v>
      </c>
      <c r="H4286" s="8">
        <v>1</v>
      </c>
      <c r="I4286" t="s">
        <v>16</v>
      </c>
      <c r="J4286" t="s">
        <v>16</v>
      </c>
      <c r="K4286">
        <v>3.24</v>
      </c>
      <c r="L4286" s="5" t="s">
        <v>89070</v>
      </c>
      <c r="M4286">
        <v>8.0669999999999992E-6</v>
      </c>
      <c r="N4286" t="s">
        <v>106941</v>
      </c>
      <c r="O4286">
        <v>9021</v>
      </c>
      <c r="P4286" t="s">
        <v>91494</v>
      </c>
    </row>
    <row r="4287" spans="1:16" x14ac:dyDescent="0.45">
      <c r="A4287" t="s">
        <v>10</v>
      </c>
      <c r="B4287" t="s">
        <v>25923</v>
      </c>
      <c r="C4287" t="s">
        <v>113951</v>
      </c>
      <c r="D4287" t="s">
        <v>25925</v>
      </c>
      <c r="E4287" t="s">
        <v>25926</v>
      </c>
      <c r="F4287" s="6">
        <v>2073.0208383054401</v>
      </c>
      <c r="G4287" t="s">
        <v>113952</v>
      </c>
      <c r="H4287" s="8" t="s">
        <v>121533</v>
      </c>
      <c r="I4287" t="s">
        <v>89092</v>
      </c>
      <c r="J4287" t="s">
        <v>16</v>
      </c>
      <c r="K4287">
        <v>47.198</v>
      </c>
      <c r="L4287" s="5">
        <v>0.5</v>
      </c>
      <c r="M4287">
        <v>6.5268199999999998E-2</v>
      </c>
      <c r="N4287" t="s">
        <v>113953</v>
      </c>
      <c r="O4287">
        <v>812</v>
      </c>
      <c r="P4287" t="s">
        <v>4678</v>
      </c>
    </row>
    <row r="4288" spans="1:16" x14ac:dyDescent="0.45">
      <c r="A4288" t="s">
        <v>10</v>
      </c>
      <c r="B4288" t="s">
        <v>25923</v>
      </c>
      <c r="C4288" t="s">
        <v>25924</v>
      </c>
      <c r="D4288" t="s">
        <v>25925</v>
      </c>
      <c r="E4288" t="s">
        <v>25926</v>
      </c>
      <c r="F4288" s="6">
        <v>2073.0208383054401</v>
      </c>
      <c r="G4288" t="s">
        <v>25927</v>
      </c>
      <c r="H4288" s="8">
        <v>157</v>
      </c>
      <c r="I4288" t="s">
        <v>16</v>
      </c>
      <c r="J4288" t="s">
        <v>16</v>
      </c>
      <c r="K4288">
        <v>186.72</v>
      </c>
      <c r="L4288" s="5">
        <v>0.99077099999999996</v>
      </c>
      <c r="M4288" s="1">
        <v>2.0942000000000001E-24</v>
      </c>
      <c r="N4288" t="s">
        <v>25928</v>
      </c>
      <c r="O4288">
        <v>11889</v>
      </c>
      <c r="P4288" t="s">
        <v>67</v>
      </c>
    </row>
    <row r="4289" spans="1:16" x14ac:dyDescent="0.45">
      <c r="A4289" t="s">
        <v>10</v>
      </c>
      <c r="B4289" t="s">
        <v>25923</v>
      </c>
      <c r="C4289" t="s">
        <v>113998</v>
      </c>
      <c r="D4289" t="s">
        <v>25925</v>
      </c>
      <c r="E4289" t="s">
        <v>25926</v>
      </c>
      <c r="F4289" s="6">
        <v>2073.0208383054401</v>
      </c>
      <c r="G4289" t="s">
        <v>113999</v>
      </c>
      <c r="H4289" s="8">
        <v>28</v>
      </c>
      <c r="I4289" t="s">
        <v>89092</v>
      </c>
      <c r="J4289" t="s">
        <v>16</v>
      </c>
      <c r="K4289">
        <v>131.26</v>
      </c>
      <c r="L4289" s="5">
        <v>0.49603900000000001</v>
      </c>
      <c r="M4289" s="1">
        <v>2.00975E-16</v>
      </c>
      <c r="N4289" t="s">
        <v>114000</v>
      </c>
      <c r="O4289">
        <v>15837</v>
      </c>
      <c r="P4289" t="s">
        <v>1729</v>
      </c>
    </row>
    <row r="4290" spans="1:16" x14ac:dyDescent="0.45">
      <c r="A4290" t="s">
        <v>10</v>
      </c>
      <c r="B4290" t="s">
        <v>25923</v>
      </c>
      <c r="C4290" t="s">
        <v>117532</v>
      </c>
      <c r="D4290" t="s">
        <v>25925</v>
      </c>
      <c r="E4290" t="s">
        <v>25926</v>
      </c>
      <c r="F4290" s="6">
        <v>2073.0208383054401</v>
      </c>
      <c r="G4290" t="s">
        <v>117533</v>
      </c>
      <c r="H4290" s="8">
        <v>14</v>
      </c>
      <c r="I4290" t="s">
        <v>89092</v>
      </c>
      <c r="J4290" t="s">
        <v>16</v>
      </c>
      <c r="K4290">
        <v>168.32</v>
      </c>
      <c r="L4290" s="5">
        <v>0.49999500000000002</v>
      </c>
      <c r="M4290" s="1">
        <v>5.6904299999999997E-27</v>
      </c>
      <c r="N4290" t="s">
        <v>117534</v>
      </c>
      <c r="O4290">
        <v>15451</v>
      </c>
      <c r="P4290" t="s">
        <v>211</v>
      </c>
    </row>
    <row r="4291" spans="1:16" x14ac:dyDescent="0.45">
      <c r="A4291" t="s">
        <v>10</v>
      </c>
      <c r="B4291" t="s">
        <v>25923</v>
      </c>
      <c r="C4291" t="s">
        <v>41233</v>
      </c>
      <c r="D4291" t="s">
        <v>25925</v>
      </c>
      <c r="E4291" t="s">
        <v>25926</v>
      </c>
      <c r="F4291" s="6">
        <v>2073.0208383054401</v>
      </c>
      <c r="G4291" t="s">
        <v>41234</v>
      </c>
      <c r="H4291" s="8">
        <v>4</v>
      </c>
      <c r="I4291" t="s">
        <v>16</v>
      </c>
      <c r="J4291" t="s">
        <v>16</v>
      </c>
      <c r="K4291">
        <v>81.311999999999998</v>
      </c>
      <c r="L4291" s="5">
        <v>0.99997199999999997</v>
      </c>
      <c r="M4291" s="1">
        <v>8.4755100000000004E-5</v>
      </c>
      <c r="N4291" t="s">
        <v>41235</v>
      </c>
      <c r="O4291">
        <v>12648</v>
      </c>
      <c r="P4291" t="s">
        <v>464</v>
      </c>
    </row>
    <row r="4292" spans="1:16" x14ac:dyDescent="0.45">
      <c r="A4292" t="s">
        <v>89065</v>
      </c>
      <c r="B4292" t="s">
        <v>25923</v>
      </c>
      <c r="C4292" t="s">
        <v>95618</v>
      </c>
      <c r="D4292" t="s">
        <v>25925</v>
      </c>
      <c r="E4292" t="s">
        <v>25926</v>
      </c>
      <c r="F4292" s="6">
        <v>2073.0208383054401</v>
      </c>
      <c r="G4292" t="s">
        <v>95619</v>
      </c>
      <c r="H4292" s="8">
        <v>4</v>
      </c>
      <c r="I4292" t="s">
        <v>16</v>
      </c>
      <c r="J4292" t="s">
        <v>16</v>
      </c>
      <c r="K4292">
        <v>4.3099999999999996</v>
      </c>
      <c r="L4292" s="5" t="s">
        <v>89070</v>
      </c>
      <c r="M4292">
        <v>1.198E-5</v>
      </c>
      <c r="N4292" t="s">
        <v>95620</v>
      </c>
      <c r="O4292">
        <v>15576</v>
      </c>
      <c r="P4292" t="s">
        <v>89545</v>
      </c>
    </row>
    <row r="4293" spans="1:16" x14ac:dyDescent="0.45">
      <c r="A4293" t="s">
        <v>89065</v>
      </c>
      <c r="B4293" t="s">
        <v>25923</v>
      </c>
      <c r="C4293" t="s">
        <v>95875</v>
      </c>
      <c r="D4293" t="s">
        <v>25925</v>
      </c>
      <c r="E4293" t="s">
        <v>25926</v>
      </c>
      <c r="F4293" s="6">
        <v>2073.0208383054401</v>
      </c>
      <c r="G4293" t="s">
        <v>95876</v>
      </c>
      <c r="H4293" s="8">
        <v>4</v>
      </c>
      <c r="I4293" t="s">
        <v>16</v>
      </c>
      <c r="J4293" t="s">
        <v>16</v>
      </c>
      <c r="K4293">
        <v>1.81</v>
      </c>
      <c r="L4293" s="5" t="s">
        <v>89070</v>
      </c>
      <c r="M4293">
        <v>9.6190000000000008E-3</v>
      </c>
      <c r="N4293" t="s">
        <v>89398</v>
      </c>
      <c r="O4293">
        <v>4237</v>
      </c>
      <c r="P4293" t="s">
        <v>92341</v>
      </c>
    </row>
    <row r="4294" spans="1:16" x14ac:dyDescent="0.45">
      <c r="A4294" t="s">
        <v>89065</v>
      </c>
      <c r="B4294" t="s">
        <v>25923</v>
      </c>
      <c r="C4294" t="s">
        <v>97940</v>
      </c>
      <c r="D4294" t="s">
        <v>25925</v>
      </c>
      <c r="E4294" t="s">
        <v>25926</v>
      </c>
      <c r="F4294" s="6">
        <v>2073.0208383054401</v>
      </c>
      <c r="G4294" t="s">
        <v>97941</v>
      </c>
      <c r="H4294" s="8">
        <v>3</v>
      </c>
      <c r="I4294" t="s">
        <v>16</v>
      </c>
      <c r="J4294" t="s">
        <v>16</v>
      </c>
      <c r="K4294">
        <v>2.62</v>
      </c>
      <c r="L4294" s="5" t="s">
        <v>89070</v>
      </c>
      <c r="M4294">
        <v>7.9340000000000001E-3</v>
      </c>
      <c r="N4294" t="s">
        <v>97942</v>
      </c>
      <c r="O4294">
        <v>10877</v>
      </c>
      <c r="P4294" t="s">
        <v>93405</v>
      </c>
    </row>
    <row r="4295" spans="1:16" x14ac:dyDescent="0.45">
      <c r="A4295" t="s">
        <v>89065</v>
      </c>
      <c r="B4295" t="s">
        <v>25923</v>
      </c>
      <c r="C4295" t="s">
        <v>98352</v>
      </c>
      <c r="D4295" t="s">
        <v>25925</v>
      </c>
      <c r="E4295" t="s">
        <v>25926</v>
      </c>
      <c r="F4295" s="6">
        <v>2073.0208383054401</v>
      </c>
      <c r="G4295" t="s">
        <v>98353</v>
      </c>
      <c r="H4295" s="8">
        <v>2</v>
      </c>
      <c r="I4295" t="s">
        <v>16</v>
      </c>
      <c r="J4295" t="s">
        <v>16</v>
      </c>
      <c r="K4295">
        <v>3.1</v>
      </c>
      <c r="L4295" s="5" t="s">
        <v>89070</v>
      </c>
      <c r="M4295">
        <v>1.6569999999999999E-5</v>
      </c>
      <c r="N4295" t="s">
        <v>98354</v>
      </c>
      <c r="O4295">
        <v>5865</v>
      </c>
      <c r="P4295" t="s">
        <v>98355</v>
      </c>
    </row>
    <row r="4296" spans="1:16" x14ac:dyDescent="0.45">
      <c r="A4296" t="s">
        <v>89065</v>
      </c>
      <c r="B4296" t="s">
        <v>25923</v>
      </c>
      <c r="C4296" t="s">
        <v>98568</v>
      </c>
      <c r="D4296" t="s">
        <v>25925</v>
      </c>
      <c r="E4296" t="s">
        <v>25926</v>
      </c>
      <c r="F4296" s="6">
        <v>2073.0208383054401</v>
      </c>
      <c r="G4296" t="s">
        <v>98569</v>
      </c>
      <c r="H4296" s="8">
        <v>2</v>
      </c>
      <c r="I4296" t="s">
        <v>16</v>
      </c>
      <c r="J4296" t="s">
        <v>16</v>
      </c>
      <c r="K4296">
        <v>8.2100000000000009</v>
      </c>
      <c r="L4296" s="5" t="s">
        <v>89070</v>
      </c>
      <c r="M4296">
        <v>0</v>
      </c>
      <c r="N4296" t="s">
        <v>98570</v>
      </c>
      <c r="O4296">
        <v>11660</v>
      </c>
      <c r="P4296" t="s">
        <v>91211</v>
      </c>
    </row>
    <row r="4297" spans="1:16" x14ac:dyDescent="0.45">
      <c r="A4297" t="s">
        <v>89065</v>
      </c>
      <c r="B4297" t="s">
        <v>25923</v>
      </c>
      <c r="C4297" t="s">
        <v>101242</v>
      </c>
      <c r="D4297" t="s">
        <v>25925</v>
      </c>
      <c r="E4297" t="s">
        <v>25926</v>
      </c>
      <c r="F4297" s="6">
        <v>2073.0208383054401</v>
      </c>
      <c r="G4297" t="s">
        <v>101243</v>
      </c>
      <c r="H4297" s="8">
        <v>2</v>
      </c>
      <c r="I4297" t="s">
        <v>16</v>
      </c>
      <c r="J4297" t="s">
        <v>16</v>
      </c>
      <c r="K4297">
        <v>1.91</v>
      </c>
      <c r="L4297" s="5" t="s">
        <v>89070</v>
      </c>
      <c r="M4297">
        <v>9.7099999999999999E-3</v>
      </c>
      <c r="N4297" t="s">
        <v>101244</v>
      </c>
      <c r="O4297">
        <v>7453</v>
      </c>
      <c r="P4297" t="s">
        <v>92246</v>
      </c>
    </row>
    <row r="4298" spans="1:16" x14ac:dyDescent="0.45">
      <c r="A4298" t="s">
        <v>10</v>
      </c>
      <c r="B4298" t="s">
        <v>25923</v>
      </c>
      <c r="C4298" t="s">
        <v>118769</v>
      </c>
      <c r="D4298" t="s">
        <v>25925</v>
      </c>
      <c r="E4298" t="s">
        <v>25926</v>
      </c>
      <c r="F4298" s="6">
        <v>2073.0208383054401</v>
      </c>
      <c r="G4298" t="s">
        <v>118770</v>
      </c>
      <c r="H4298" s="8">
        <v>2</v>
      </c>
      <c r="I4298" t="s">
        <v>89092</v>
      </c>
      <c r="J4298" t="s">
        <v>16</v>
      </c>
      <c r="K4298">
        <v>47.198</v>
      </c>
      <c r="L4298" s="5">
        <v>0.5</v>
      </c>
      <c r="M4298">
        <v>6.5268199999999998E-2</v>
      </c>
      <c r="N4298" t="s">
        <v>113953</v>
      </c>
      <c r="O4298">
        <v>812</v>
      </c>
      <c r="P4298" t="s">
        <v>4678</v>
      </c>
    </row>
    <row r="4299" spans="1:16" x14ac:dyDescent="0.45">
      <c r="A4299" t="s">
        <v>10</v>
      </c>
      <c r="B4299" t="s">
        <v>1245</v>
      </c>
      <c r="C4299" t="s">
        <v>35829</v>
      </c>
      <c r="D4299" t="s">
        <v>1247</v>
      </c>
      <c r="E4299" t="s">
        <v>1248</v>
      </c>
      <c r="F4299" s="6">
        <v>144590.054687333</v>
      </c>
      <c r="G4299" t="s">
        <v>35830</v>
      </c>
      <c r="H4299" s="8">
        <v>474</v>
      </c>
      <c r="I4299" t="s">
        <v>16</v>
      </c>
      <c r="J4299" t="s">
        <v>16</v>
      </c>
      <c r="K4299">
        <v>338.78</v>
      </c>
      <c r="L4299" s="5">
        <v>1</v>
      </c>
      <c r="M4299" s="1">
        <v>1.0853600000000001E-78</v>
      </c>
      <c r="N4299" t="s">
        <v>35831</v>
      </c>
      <c r="O4299">
        <v>14128</v>
      </c>
      <c r="P4299" t="s">
        <v>135</v>
      </c>
    </row>
    <row r="4300" spans="1:16" x14ac:dyDescent="0.45">
      <c r="A4300" t="s">
        <v>10</v>
      </c>
      <c r="B4300" t="s">
        <v>1245</v>
      </c>
      <c r="C4300" t="s">
        <v>21748</v>
      </c>
      <c r="D4300" t="s">
        <v>1247</v>
      </c>
      <c r="E4300" t="s">
        <v>1248</v>
      </c>
      <c r="F4300" s="6">
        <v>144590.054687333</v>
      </c>
      <c r="G4300" t="s">
        <v>21749</v>
      </c>
      <c r="H4300" s="8">
        <v>366</v>
      </c>
      <c r="I4300" t="s">
        <v>16</v>
      </c>
      <c r="J4300" t="s">
        <v>16</v>
      </c>
      <c r="K4300">
        <v>195.94</v>
      </c>
      <c r="L4300" s="5">
        <v>0.99999899999999997</v>
      </c>
      <c r="M4300" s="1">
        <v>3.5870599999999999E-12</v>
      </c>
      <c r="N4300" t="s">
        <v>21750</v>
      </c>
      <c r="O4300">
        <v>7827</v>
      </c>
      <c r="P4300" t="s">
        <v>689</v>
      </c>
    </row>
    <row r="4301" spans="1:16" x14ac:dyDescent="0.45">
      <c r="A4301" t="s">
        <v>10</v>
      </c>
      <c r="B4301" t="s">
        <v>1245</v>
      </c>
      <c r="C4301" t="s">
        <v>35176</v>
      </c>
      <c r="D4301" t="s">
        <v>1247</v>
      </c>
      <c r="E4301" t="s">
        <v>1248</v>
      </c>
      <c r="F4301" s="6">
        <v>144590.054687333</v>
      </c>
      <c r="G4301" t="s">
        <v>35177</v>
      </c>
      <c r="H4301" s="8">
        <v>224</v>
      </c>
      <c r="I4301" t="s">
        <v>16</v>
      </c>
      <c r="J4301" t="s">
        <v>16</v>
      </c>
      <c r="K4301">
        <v>181.51</v>
      </c>
      <c r="L4301" s="5">
        <v>1</v>
      </c>
      <c r="M4301" s="1">
        <v>5.0074899999999997E-20</v>
      </c>
      <c r="N4301" t="s">
        <v>35178</v>
      </c>
      <c r="O4301">
        <v>11557</v>
      </c>
      <c r="P4301" t="s">
        <v>4984</v>
      </c>
    </row>
    <row r="4302" spans="1:16" x14ac:dyDescent="0.45">
      <c r="A4302" t="s">
        <v>10</v>
      </c>
      <c r="B4302" t="s">
        <v>1245</v>
      </c>
      <c r="C4302" t="s">
        <v>78749</v>
      </c>
      <c r="D4302" t="s">
        <v>1247</v>
      </c>
      <c r="E4302" t="s">
        <v>1248</v>
      </c>
      <c r="F4302" s="6">
        <v>144590.054687333</v>
      </c>
      <c r="G4302" t="s">
        <v>26034</v>
      </c>
      <c r="H4302" s="8">
        <v>218</v>
      </c>
      <c r="I4302" t="s">
        <v>16</v>
      </c>
      <c r="J4302" t="s">
        <v>16</v>
      </c>
      <c r="K4302">
        <v>112.44</v>
      </c>
      <c r="L4302" s="5">
        <v>0.95752599999999999</v>
      </c>
      <c r="M4302" s="1">
        <v>8.8196700000000003E-8</v>
      </c>
      <c r="N4302" t="s">
        <v>78750</v>
      </c>
      <c r="O4302">
        <v>11717</v>
      </c>
      <c r="P4302" t="s">
        <v>1258</v>
      </c>
    </row>
    <row r="4303" spans="1:16" x14ac:dyDescent="0.45">
      <c r="A4303" t="s">
        <v>10</v>
      </c>
      <c r="B4303" t="s">
        <v>1245</v>
      </c>
      <c r="C4303" t="s">
        <v>55614</v>
      </c>
      <c r="D4303" t="s">
        <v>1247</v>
      </c>
      <c r="E4303" t="s">
        <v>1248</v>
      </c>
      <c r="F4303" s="6">
        <v>144590.054687333</v>
      </c>
      <c r="G4303" t="s">
        <v>55615</v>
      </c>
      <c r="H4303" s="8">
        <v>191</v>
      </c>
      <c r="I4303" t="s">
        <v>16</v>
      </c>
      <c r="J4303" t="s">
        <v>16</v>
      </c>
      <c r="K4303">
        <v>173.06</v>
      </c>
      <c r="L4303" s="5">
        <v>1</v>
      </c>
      <c r="M4303" s="1">
        <v>2.29013E-19</v>
      </c>
      <c r="N4303" t="s">
        <v>55616</v>
      </c>
      <c r="O4303">
        <v>7519</v>
      </c>
      <c r="P4303" t="s">
        <v>7281</v>
      </c>
    </row>
    <row r="4304" spans="1:16" x14ac:dyDescent="0.45">
      <c r="A4304" t="s">
        <v>10</v>
      </c>
      <c r="B4304" t="s">
        <v>1245</v>
      </c>
      <c r="C4304" t="s">
        <v>18417</v>
      </c>
      <c r="D4304" t="s">
        <v>1247</v>
      </c>
      <c r="E4304" t="s">
        <v>1248</v>
      </c>
      <c r="F4304" s="6">
        <v>144590.054687333</v>
      </c>
      <c r="G4304" t="s">
        <v>18418</v>
      </c>
      <c r="H4304" s="8">
        <v>57</v>
      </c>
      <c r="I4304" t="s">
        <v>16</v>
      </c>
      <c r="J4304" t="s">
        <v>16</v>
      </c>
      <c r="K4304">
        <v>171.05</v>
      </c>
      <c r="L4304" s="5">
        <v>0.99324199999999996</v>
      </c>
      <c r="M4304" s="1">
        <v>1.15664E-11</v>
      </c>
      <c r="N4304" t="s">
        <v>18419</v>
      </c>
      <c r="O4304">
        <v>7239</v>
      </c>
      <c r="P4304" t="s">
        <v>1522</v>
      </c>
    </row>
    <row r="4305" spans="1:16" x14ac:dyDescent="0.45">
      <c r="A4305" t="s">
        <v>10</v>
      </c>
      <c r="B4305" t="s">
        <v>1245</v>
      </c>
      <c r="C4305" t="s">
        <v>1246</v>
      </c>
      <c r="D4305" t="s">
        <v>1247</v>
      </c>
      <c r="E4305" t="s">
        <v>1248</v>
      </c>
      <c r="F4305" s="6">
        <v>144590.054687333</v>
      </c>
      <c r="G4305" t="s">
        <v>1249</v>
      </c>
      <c r="H4305" s="8">
        <v>41</v>
      </c>
      <c r="I4305" t="s">
        <v>16</v>
      </c>
      <c r="J4305" t="s">
        <v>16</v>
      </c>
      <c r="K4305">
        <v>177.54</v>
      </c>
      <c r="L4305" s="5">
        <v>0.910748</v>
      </c>
      <c r="M4305" s="1">
        <v>4.4434600000000001E-12</v>
      </c>
      <c r="N4305" t="s">
        <v>1250</v>
      </c>
      <c r="O4305">
        <v>13215</v>
      </c>
      <c r="P4305" t="s">
        <v>1251</v>
      </c>
    </row>
    <row r="4306" spans="1:16" x14ac:dyDescent="0.45">
      <c r="A4306" t="s">
        <v>10</v>
      </c>
      <c r="B4306" t="s">
        <v>1245</v>
      </c>
      <c r="C4306" t="s">
        <v>52108</v>
      </c>
      <c r="D4306" t="s">
        <v>1247</v>
      </c>
      <c r="E4306" t="s">
        <v>1248</v>
      </c>
      <c r="F4306" s="6">
        <v>144590.054687333</v>
      </c>
      <c r="G4306" t="s">
        <v>52109</v>
      </c>
      <c r="H4306" s="8">
        <v>38</v>
      </c>
      <c r="I4306" t="s">
        <v>16</v>
      </c>
      <c r="J4306" t="s">
        <v>16</v>
      </c>
      <c r="K4306">
        <v>165.58</v>
      </c>
      <c r="L4306" s="5">
        <v>0.97721899999999995</v>
      </c>
      <c r="M4306" s="1">
        <v>9.9895899999999995E-16</v>
      </c>
      <c r="N4306" t="s">
        <v>52110</v>
      </c>
      <c r="O4306">
        <v>8446</v>
      </c>
      <c r="P4306" t="s">
        <v>6979</v>
      </c>
    </row>
    <row r="4307" spans="1:16" x14ac:dyDescent="0.45">
      <c r="A4307" t="s">
        <v>10</v>
      </c>
      <c r="B4307" t="s">
        <v>1245</v>
      </c>
      <c r="C4307" t="s">
        <v>59796</v>
      </c>
      <c r="D4307" t="s">
        <v>1247</v>
      </c>
      <c r="E4307" t="s">
        <v>1248</v>
      </c>
      <c r="F4307" s="6">
        <v>144590.054687333</v>
      </c>
      <c r="G4307" t="s">
        <v>59797</v>
      </c>
      <c r="H4307" s="8">
        <v>34</v>
      </c>
      <c r="I4307" t="s">
        <v>16</v>
      </c>
      <c r="J4307" t="s">
        <v>16</v>
      </c>
      <c r="K4307">
        <v>156.08000000000001</v>
      </c>
      <c r="L4307" s="5">
        <v>0.94980799999999999</v>
      </c>
      <c r="M4307" s="1">
        <v>6.2236000000000002E-8</v>
      </c>
      <c r="N4307" t="s">
        <v>59798</v>
      </c>
      <c r="O4307">
        <v>12360</v>
      </c>
      <c r="P4307" t="s">
        <v>361</v>
      </c>
    </row>
    <row r="4308" spans="1:16" x14ac:dyDescent="0.45">
      <c r="A4308" t="s">
        <v>10</v>
      </c>
      <c r="B4308" t="s">
        <v>1245</v>
      </c>
      <c r="C4308" t="s">
        <v>38324</v>
      </c>
      <c r="D4308" t="s">
        <v>1247</v>
      </c>
      <c r="E4308" t="s">
        <v>1248</v>
      </c>
      <c r="F4308" s="6">
        <v>144590.054687333</v>
      </c>
      <c r="G4308" t="s">
        <v>38325</v>
      </c>
      <c r="H4308" s="8">
        <v>25</v>
      </c>
      <c r="I4308" t="s">
        <v>16</v>
      </c>
      <c r="J4308" t="s">
        <v>16</v>
      </c>
      <c r="K4308">
        <v>106.67</v>
      </c>
      <c r="L4308" s="5">
        <v>1</v>
      </c>
      <c r="M4308" s="1">
        <v>2.8866599999999999E-5</v>
      </c>
      <c r="N4308" t="s">
        <v>38326</v>
      </c>
      <c r="O4308">
        <v>10777</v>
      </c>
      <c r="P4308" t="s">
        <v>1188</v>
      </c>
    </row>
    <row r="4309" spans="1:16" x14ac:dyDescent="0.45">
      <c r="A4309" t="s">
        <v>10</v>
      </c>
      <c r="B4309" t="s">
        <v>1245</v>
      </c>
      <c r="C4309" t="s">
        <v>52231</v>
      </c>
      <c r="D4309" t="s">
        <v>1247</v>
      </c>
      <c r="E4309" t="s">
        <v>1248</v>
      </c>
      <c r="F4309" s="6">
        <v>144590.054687333</v>
      </c>
      <c r="G4309" t="s">
        <v>52232</v>
      </c>
      <c r="H4309" s="8">
        <v>21</v>
      </c>
      <c r="I4309" t="s">
        <v>16</v>
      </c>
      <c r="J4309" t="s">
        <v>16</v>
      </c>
      <c r="K4309">
        <v>125.72</v>
      </c>
      <c r="L4309" s="5">
        <v>1</v>
      </c>
      <c r="M4309">
        <v>6.9231700000000002E-4</v>
      </c>
      <c r="N4309" t="s">
        <v>52233</v>
      </c>
      <c r="O4309">
        <v>11419</v>
      </c>
      <c r="P4309" t="s">
        <v>6665</v>
      </c>
    </row>
    <row r="4310" spans="1:16" x14ac:dyDescent="0.45">
      <c r="A4310" t="s">
        <v>10</v>
      </c>
      <c r="B4310" t="s">
        <v>1245</v>
      </c>
      <c r="C4310" t="s">
        <v>72225</v>
      </c>
      <c r="D4310" t="s">
        <v>1247</v>
      </c>
      <c r="E4310" t="s">
        <v>1248</v>
      </c>
      <c r="F4310" s="6">
        <v>144590.054687333</v>
      </c>
      <c r="G4310" t="s">
        <v>72226</v>
      </c>
      <c r="H4310" s="8">
        <v>21</v>
      </c>
      <c r="I4310" t="s">
        <v>16</v>
      </c>
      <c r="J4310" t="s">
        <v>16</v>
      </c>
      <c r="K4310">
        <v>108.88</v>
      </c>
      <c r="L4310" s="5">
        <v>0.99999899999999997</v>
      </c>
      <c r="M4310" s="1">
        <v>6.2300699999999997E-13</v>
      </c>
      <c r="N4310" t="s">
        <v>72227</v>
      </c>
      <c r="O4310">
        <v>15150</v>
      </c>
      <c r="P4310" t="s">
        <v>1596</v>
      </c>
    </row>
    <row r="4311" spans="1:16" x14ac:dyDescent="0.45">
      <c r="A4311" t="s">
        <v>10</v>
      </c>
      <c r="B4311" t="s">
        <v>1245</v>
      </c>
      <c r="C4311" t="s">
        <v>53359</v>
      </c>
      <c r="D4311" t="s">
        <v>1247</v>
      </c>
      <c r="E4311" t="s">
        <v>1248</v>
      </c>
      <c r="F4311" s="6">
        <v>144590.054687333</v>
      </c>
      <c r="G4311" t="s">
        <v>53360</v>
      </c>
      <c r="H4311" s="8">
        <v>18</v>
      </c>
      <c r="I4311" t="s">
        <v>16</v>
      </c>
      <c r="J4311" t="s">
        <v>16</v>
      </c>
      <c r="K4311">
        <v>138.41999999999999</v>
      </c>
      <c r="L4311" s="5">
        <v>0.86721000000000004</v>
      </c>
      <c r="M4311" s="1">
        <v>6.4185800000000001E-6</v>
      </c>
      <c r="N4311" t="s">
        <v>53361</v>
      </c>
      <c r="O4311">
        <v>11646</v>
      </c>
      <c r="P4311" t="s">
        <v>361</v>
      </c>
    </row>
    <row r="4312" spans="1:16" x14ac:dyDescent="0.45">
      <c r="A4312" t="s">
        <v>10</v>
      </c>
      <c r="B4312" t="s">
        <v>1245</v>
      </c>
      <c r="C4312" t="s">
        <v>74089</v>
      </c>
      <c r="D4312" t="s">
        <v>1247</v>
      </c>
      <c r="E4312" t="s">
        <v>1248</v>
      </c>
      <c r="F4312" s="6">
        <v>144590.054687333</v>
      </c>
      <c r="G4312" t="s">
        <v>74090</v>
      </c>
      <c r="H4312" s="8">
        <v>18</v>
      </c>
      <c r="I4312" t="s">
        <v>16</v>
      </c>
      <c r="J4312" t="s">
        <v>16</v>
      </c>
      <c r="K4312">
        <v>118.22</v>
      </c>
      <c r="L4312" s="5">
        <v>0.89905800000000002</v>
      </c>
      <c r="M4312" s="1">
        <v>1.05528E-13</v>
      </c>
      <c r="N4312" t="s">
        <v>74091</v>
      </c>
      <c r="O4312">
        <v>22233</v>
      </c>
      <c r="P4312" t="s">
        <v>336</v>
      </c>
    </row>
    <row r="4313" spans="1:16" x14ac:dyDescent="0.45">
      <c r="A4313" t="s">
        <v>10</v>
      </c>
      <c r="B4313" t="s">
        <v>1245</v>
      </c>
      <c r="C4313" t="s">
        <v>71560</v>
      </c>
      <c r="D4313" t="s">
        <v>1247</v>
      </c>
      <c r="E4313" t="s">
        <v>1248</v>
      </c>
      <c r="F4313" s="6">
        <v>144590.054687333</v>
      </c>
      <c r="G4313" t="s">
        <v>71561</v>
      </c>
      <c r="H4313" s="8">
        <v>16</v>
      </c>
      <c r="I4313" t="s">
        <v>16</v>
      </c>
      <c r="J4313" t="s">
        <v>16</v>
      </c>
      <c r="K4313">
        <v>119.39</v>
      </c>
      <c r="L4313" s="5">
        <v>0.72373100000000001</v>
      </c>
      <c r="M4313" s="1">
        <v>6.2352000000000001E-9</v>
      </c>
      <c r="N4313" t="s">
        <v>71562</v>
      </c>
      <c r="O4313">
        <v>15132</v>
      </c>
      <c r="P4313" t="s">
        <v>3385</v>
      </c>
    </row>
    <row r="4314" spans="1:16" x14ac:dyDescent="0.45">
      <c r="A4314" t="s">
        <v>10</v>
      </c>
      <c r="B4314" t="s">
        <v>1245</v>
      </c>
      <c r="C4314" t="s">
        <v>34221</v>
      </c>
      <c r="D4314" t="s">
        <v>1247</v>
      </c>
      <c r="E4314" t="s">
        <v>1248</v>
      </c>
      <c r="F4314" s="6">
        <v>144590.054687333</v>
      </c>
      <c r="G4314" t="s">
        <v>34222</v>
      </c>
      <c r="H4314" s="8">
        <v>15</v>
      </c>
      <c r="I4314" t="s">
        <v>16</v>
      </c>
      <c r="J4314" t="s">
        <v>16</v>
      </c>
      <c r="K4314">
        <v>113.65</v>
      </c>
      <c r="L4314" s="5">
        <v>1</v>
      </c>
      <c r="M4314" s="1">
        <v>2.09393E-14</v>
      </c>
      <c r="N4314" t="s">
        <v>34223</v>
      </c>
      <c r="O4314">
        <v>16432</v>
      </c>
      <c r="P4314" t="s">
        <v>656</v>
      </c>
    </row>
    <row r="4315" spans="1:16" x14ac:dyDescent="0.45">
      <c r="A4315" t="s">
        <v>89065</v>
      </c>
      <c r="B4315" t="s">
        <v>1245</v>
      </c>
      <c r="C4315" t="s">
        <v>92229</v>
      </c>
      <c r="D4315" t="s">
        <v>1247</v>
      </c>
      <c r="E4315" t="s">
        <v>1248</v>
      </c>
      <c r="F4315" s="6">
        <v>144590.054687333</v>
      </c>
      <c r="G4315" t="s">
        <v>92230</v>
      </c>
      <c r="H4315" s="8">
        <v>14</v>
      </c>
      <c r="I4315" t="s">
        <v>16</v>
      </c>
      <c r="J4315" t="s">
        <v>16</v>
      </c>
      <c r="K4315">
        <v>2.62</v>
      </c>
      <c r="L4315" s="5" t="s">
        <v>89070</v>
      </c>
      <c r="M4315">
        <v>9.7929999999999996E-3</v>
      </c>
      <c r="N4315" t="s">
        <v>92231</v>
      </c>
      <c r="O4315">
        <v>7440</v>
      </c>
      <c r="P4315" t="s">
        <v>89622</v>
      </c>
    </row>
    <row r="4316" spans="1:16" x14ac:dyDescent="0.45">
      <c r="A4316" t="s">
        <v>10</v>
      </c>
      <c r="B4316" t="s">
        <v>1245</v>
      </c>
      <c r="C4316" t="s">
        <v>71852</v>
      </c>
      <c r="D4316" t="s">
        <v>1247</v>
      </c>
      <c r="E4316" t="s">
        <v>1248</v>
      </c>
      <c r="F4316" s="6">
        <v>144590.054687333</v>
      </c>
      <c r="G4316" t="s">
        <v>71853</v>
      </c>
      <c r="H4316" s="8">
        <v>13</v>
      </c>
      <c r="I4316" t="s">
        <v>16</v>
      </c>
      <c r="J4316" t="s">
        <v>16</v>
      </c>
      <c r="K4316">
        <v>92.29</v>
      </c>
      <c r="L4316" s="5">
        <v>0.99999899999999997</v>
      </c>
      <c r="M4316" s="1">
        <v>4.7640800000000001E-7</v>
      </c>
      <c r="N4316" t="s">
        <v>71854</v>
      </c>
      <c r="O4316">
        <v>15903</v>
      </c>
      <c r="P4316" t="s">
        <v>656</v>
      </c>
    </row>
    <row r="4317" spans="1:16" x14ac:dyDescent="0.45">
      <c r="A4317" t="s">
        <v>10</v>
      </c>
      <c r="B4317" t="s">
        <v>1245</v>
      </c>
      <c r="C4317" t="s">
        <v>7247</v>
      </c>
      <c r="D4317" t="s">
        <v>1247</v>
      </c>
      <c r="E4317" t="s">
        <v>1248</v>
      </c>
      <c r="F4317" s="6">
        <v>144590.054687333</v>
      </c>
      <c r="G4317" t="s">
        <v>7248</v>
      </c>
      <c r="H4317" s="8">
        <v>12</v>
      </c>
      <c r="I4317" t="s">
        <v>16</v>
      </c>
      <c r="J4317" t="s">
        <v>16</v>
      </c>
      <c r="K4317">
        <v>167.98</v>
      </c>
      <c r="L4317" s="5">
        <v>0.93201299999999998</v>
      </c>
      <c r="M4317" s="1">
        <v>2.7858099999999998E-15</v>
      </c>
      <c r="N4317" t="s">
        <v>7249</v>
      </c>
      <c r="O4317">
        <v>12341</v>
      </c>
      <c r="P4317" t="s">
        <v>1014</v>
      </c>
    </row>
    <row r="4318" spans="1:16" x14ac:dyDescent="0.45">
      <c r="A4318" t="s">
        <v>10</v>
      </c>
      <c r="B4318" t="s">
        <v>1245</v>
      </c>
      <c r="C4318" t="s">
        <v>67537</v>
      </c>
      <c r="D4318" t="s">
        <v>1247</v>
      </c>
      <c r="E4318" t="s">
        <v>1248</v>
      </c>
      <c r="F4318" s="6">
        <v>144590.054687333</v>
      </c>
      <c r="G4318" t="s">
        <v>67538</v>
      </c>
      <c r="H4318" s="8">
        <v>12</v>
      </c>
      <c r="I4318" t="s">
        <v>16</v>
      </c>
      <c r="J4318" t="s">
        <v>16</v>
      </c>
      <c r="K4318">
        <v>105.65</v>
      </c>
      <c r="L4318" s="5">
        <v>0.96836500000000003</v>
      </c>
      <c r="M4318" s="1">
        <v>9.2666500000000005E-7</v>
      </c>
      <c r="N4318" t="s">
        <v>67539</v>
      </c>
      <c r="O4318">
        <v>9803</v>
      </c>
      <c r="P4318" t="s">
        <v>2706</v>
      </c>
    </row>
    <row r="4319" spans="1:16" x14ac:dyDescent="0.45">
      <c r="A4319" t="s">
        <v>10</v>
      </c>
      <c r="B4319" t="s">
        <v>1245</v>
      </c>
      <c r="C4319" t="s">
        <v>42428</v>
      </c>
      <c r="D4319" t="s">
        <v>1247</v>
      </c>
      <c r="E4319" t="s">
        <v>1248</v>
      </c>
      <c r="F4319" s="6">
        <v>144590.054687333</v>
      </c>
      <c r="G4319" t="s">
        <v>42429</v>
      </c>
      <c r="H4319" s="8">
        <v>11</v>
      </c>
      <c r="I4319" t="s">
        <v>16</v>
      </c>
      <c r="J4319" t="s">
        <v>16</v>
      </c>
      <c r="K4319">
        <v>87.338999999999999</v>
      </c>
      <c r="L4319" s="5">
        <v>0.99829900000000005</v>
      </c>
      <c r="M4319" s="1">
        <v>9.9019199999999992E-9</v>
      </c>
      <c r="N4319" t="s">
        <v>42430</v>
      </c>
      <c r="O4319">
        <v>9775</v>
      </c>
      <c r="P4319" t="s">
        <v>1465</v>
      </c>
    </row>
    <row r="4320" spans="1:16" x14ac:dyDescent="0.45">
      <c r="A4320" t="s">
        <v>10</v>
      </c>
      <c r="B4320" t="s">
        <v>1245</v>
      </c>
      <c r="C4320" t="s">
        <v>35820</v>
      </c>
      <c r="D4320" t="s">
        <v>1247</v>
      </c>
      <c r="E4320" t="s">
        <v>1248</v>
      </c>
      <c r="F4320" s="6">
        <v>144590.054687333</v>
      </c>
      <c r="G4320" t="s">
        <v>35821</v>
      </c>
      <c r="H4320" s="8">
        <v>9</v>
      </c>
      <c r="I4320" t="s">
        <v>16</v>
      </c>
      <c r="J4320" t="s">
        <v>16</v>
      </c>
      <c r="K4320">
        <v>123.88</v>
      </c>
      <c r="L4320" s="5">
        <v>0.959337</v>
      </c>
      <c r="M4320" s="1">
        <v>1.27699E-17</v>
      </c>
      <c r="N4320" t="s">
        <v>35822</v>
      </c>
      <c r="O4320">
        <v>20085</v>
      </c>
      <c r="P4320" t="s">
        <v>656</v>
      </c>
    </row>
    <row r="4321" spans="1:16" x14ac:dyDescent="0.45">
      <c r="A4321" t="s">
        <v>10</v>
      </c>
      <c r="B4321" t="s">
        <v>1245</v>
      </c>
      <c r="C4321" t="s">
        <v>83689</v>
      </c>
      <c r="D4321" t="s">
        <v>1247</v>
      </c>
      <c r="E4321" t="s">
        <v>1248</v>
      </c>
      <c r="F4321" s="6">
        <v>144590.054687333</v>
      </c>
      <c r="G4321" t="s">
        <v>83690</v>
      </c>
      <c r="H4321" s="8">
        <v>9</v>
      </c>
      <c r="I4321" t="s">
        <v>16</v>
      </c>
      <c r="J4321" t="s">
        <v>16</v>
      </c>
      <c r="K4321">
        <v>107.85</v>
      </c>
      <c r="L4321" s="5">
        <v>0.99999899999999997</v>
      </c>
      <c r="M4321" s="1">
        <v>1.9238799999999999E-7</v>
      </c>
      <c r="N4321" t="s">
        <v>83691</v>
      </c>
      <c r="O4321">
        <v>12606</v>
      </c>
      <c r="P4321" t="s">
        <v>232</v>
      </c>
    </row>
    <row r="4322" spans="1:16" x14ac:dyDescent="0.45">
      <c r="A4322" t="s">
        <v>10</v>
      </c>
      <c r="B4322" t="s">
        <v>1245</v>
      </c>
      <c r="C4322" t="s">
        <v>87562</v>
      </c>
      <c r="D4322" t="s">
        <v>1247</v>
      </c>
      <c r="E4322" t="s">
        <v>1248</v>
      </c>
      <c r="F4322" s="6">
        <v>144590.054687333</v>
      </c>
      <c r="G4322" t="s">
        <v>87563</v>
      </c>
      <c r="H4322" s="8">
        <v>9</v>
      </c>
      <c r="I4322" t="s">
        <v>16</v>
      </c>
      <c r="J4322" t="s">
        <v>16</v>
      </c>
      <c r="K4322">
        <v>107.45</v>
      </c>
      <c r="L4322" s="5">
        <v>0.94508999999999999</v>
      </c>
      <c r="M4322" s="1">
        <v>9.8892599999999996E-11</v>
      </c>
      <c r="N4322" t="s">
        <v>87564</v>
      </c>
      <c r="O4322">
        <v>17630</v>
      </c>
      <c r="P4322" t="s">
        <v>1231</v>
      </c>
    </row>
    <row r="4323" spans="1:16" x14ac:dyDescent="0.45">
      <c r="A4323" t="s">
        <v>89065</v>
      </c>
      <c r="B4323" t="s">
        <v>1245</v>
      </c>
      <c r="C4323" t="s">
        <v>94024</v>
      </c>
      <c r="D4323" t="s">
        <v>1247</v>
      </c>
      <c r="E4323" t="s">
        <v>1248</v>
      </c>
      <c r="F4323" s="6">
        <v>144590.054687333</v>
      </c>
      <c r="G4323" t="s">
        <v>94025</v>
      </c>
      <c r="H4323" s="8">
        <v>7</v>
      </c>
      <c r="I4323" t="s">
        <v>16</v>
      </c>
      <c r="J4323" t="s">
        <v>16</v>
      </c>
      <c r="K4323">
        <v>1.88</v>
      </c>
      <c r="L4323" s="5" t="s">
        <v>89070</v>
      </c>
      <c r="M4323">
        <v>8.1890000000000001E-3</v>
      </c>
      <c r="N4323" t="s">
        <v>94026</v>
      </c>
      <c r="O4323">
        <v>649</v>
      </c>
      <c r="P4323" t="s">
        <v>89113</v>
      </c>
    </row>
    <row r="4324" spans="1:16" x14ac:dyDescent="0.45">
      <c r="A4324" t="s">
        <v>10</v>
      </c>
      <c r="B4324" t="s">
        <v>1245</v>
      </c>
      <c r="C4324" t="s">
        <v>83026</v>
      </c>
      <c r="D4324" t="s">
        <v>1247</v>
      </c>
      <c r="E4324" t="s">
        <v>1248</v>
      </c>
      <c r="F4324" s="6">
        <v>144590.054687333</v>
      </c>
      <c r="G4324" t="s">
        <v>83027</v>
      </c>
      <c r="H4324" s="8">
        <v>6</v>
      </c>
      <c r="I4324" t="s">
        <v>16</v>
      </c>
      <c r="J4324" t="s">
        <v>16</v>
      </c>
      <c r="K4324">
        <v>107.17</v>
      </c>
      <c r="L4324" s="5">
        <v>0.73512699999999997</v>
      </c>
      <c r="M4324" s="1">
        <v>6.1841199999999999E-7</v>
      </c>
      <c r="N4324" t="s">
        <v>83028</v>
      </c>
      <c r="O4324">
        <v>10193</v>
      </c>
      <c r="P4324" t="s">
        <v>6010</v>
      </c>
    </row>
    <row r="4325" spans="1:16" x14ac:dyDescent="0.45">
      <c r="A4325" t="s">
        <v>10</v>
      </c>
      <c r="B4325" t="s">
        <v>1245</v>
      </c>
      <c r="C4325" t="s">
        <v>39642</v>
      </c>
      <c r="D4325" t="s">
        <v>1247</v>
      </c>
      <c r="E4325" t="s">
        <v>1248</v>
      </c>
      <c r="F4325" s="6">
        <v>144590.054687333</v>
      </c>
      <c r="G4325" t="s">
        <v>39643</v>
      </c>
      <c r="H4325" s="8">
        <v>4</v>
      </c>
      <c r="I4325" t="s">
        <v>16</v>
      </c>
      <c r="J4325" t="s">
        <v>16</v>
      </c>
      <c r="K4325">
        <v>82.412999999999997</v>
      </c>
      <c r="L4325" s="5">
        <v>0.99918700000000005</v>
      </c>
      <c r="M4325" s="1">
        <v>1.0910399999999999E-11</v>
      </c>
      <c r="N4325" t="s">
        <v>39644</v>
      </c>
      <c r="O4325">
        <v>20175</v>
      </c>
      <c r="P4325" t="s">
        <v>689</v>
      </c>
    </row>
    <row r="4326" spans="1:16" x14ac:dyDescent="0.45">
      <c r="A4326" t="s">
        <v>10</v>
      </c>
      <c r="B4326" t="s">
        <v>1245</v>
      </c>
      <c r="C4326" t="s">
        <v>39858</v>
      </c>
      <c r="D4326" t="s">
        <v>1247</v>
      </c>
      <c r="E4326" t="s">
        <v>1248</v>
      </c>
      <c r="F4326" s="6">
        <v>144590.054687333</v>
      </c>
      <c r="G4326" t="s">
        <v>39859</v>
      </c>
      <c r="H4326" s="8">
        <v>4</v>
      </c>
      <c r="I4326" t="s">
        <v>16</v>
      </c>
      <c r="J4326" t="s">
        <v>16</v>
      </c>
      <c r="K4326">
        <v>134.15</v>
      </c>
      <c r="L4326" s="5">
        <v>1</v>
      </c>
      <c r="M4326" s="1">
        <v>7.4512499999999997E-15</v>
      </c>
      <c r="N4326" t="s">
        <v>39860</v>
      </c>
      <c r="O4326">
        <v>20159</v>
      </c>
      <c r="P4326" t="s">
        <v>1835</v>
      </c>
    </row>
    <row r="4327" spans="1:16" x14ac:dyDescent="0.45">
      <c r="A4327" t="s">
        <v>10</v>
      </c>
      <c r="B4327" t="s">
        <v>1245</v>
      </c>
      <c r="C4327" t="s">
        <v>61222</v>
      </c>
      <c r="D4327" t="s">
        <v>1247</v>
      </c>
      <c r="E4327" t="s">
        <v>1248</v>
      </c>
      <c r="F4327" s="6">
        <v>144590.054687333</v>
      </c>
      <c r="G4327" t="s">
        <v>61223</v>
      </c>
      <c r="H4327" s="8">
        <v>4</v>
      </c>
      <c r="I4327" t="s">
        <v>16</v>
      </c>
      <c r="J4327" t="s">
        <v>16</v>
      </c>
      <c r="K4327">
        <v>146.25</v>
      </c>
      <c r="L4327" s="5">
        <v>0.99256599999999995</v>
      </c>
      <c r="M4327" s="1">
        <v>3.5500000000000004E-18</v>
      </c>
      <c r="N4327" t="s">
        <v>61224</v>
      </c>
      <c r="O4327">
        <v>22204</v>
      </c>
      <c r="P4327" t="s">
        <v>81</v>
      </c>
    </row>
    <row r="4328" spans="1:16" x14ac:dyDescent="0.45">
      <c r="A4328" t="s">
        <v>10</v>
      </c>
      <c r="B4328" t="s">
        <v>1245</v>
      </c>
      <c r="C4328" t="s">
        <v>65248</v>
      </c>
      <c r="D4328" t="s">
        <v>1247</v>
      </c>
      <c r="E4328" t="s">
        <v>1248</v>
      </c>
      <c r="F4328" s="6">
        <v>144590.054687333</v>
      </c>
      <c r="G4328" t="s">
        <v>65249</v>
      </c>
      <c r="H4328" s="8">
        <v>4</v>
      </c>
      <c r="I4328" t="s">
        <v>16</v>
      </c>
      <c r="J4328" t="s">
        <v>16</v>
      </c>
      <c r="K4328">
        <v>78.341999999999999</v>
      </c>
      <c r="L4328" s="5">
        <v>1</v>
      </c>
      <c r="M4328">
        <v>1.6096299999999999E-3</v>
      </c>
      <c r="N4328" t="s">
        <v>65250</v>
      </c>
      <c r="O4328">
        <v>8859</v>
      </c>
      <c r="P4328" t="s">
        <v>2204</v>
      </c>
    </row>
    <row r="4329" spans="1:16" x14ac:dyDescent="0.45">
      <c r="A4329" t="s">
        <v>10</v>
      </c>
      <c r="B4329" t="s">
        <v>1245</v>
      </c>
      <c r="C4329" t="s">
        <v>68529</v>
      </c>
      <c r="D4329" t="s">
        <v>1247</v>
      </c>
      <c r="E4329" t="s">
        <v>1248</v>
      </c>
      <c r="F4329" s="6">
        <v>144590.054687333</v>
      </c>
      <c r="G4329" t="s">
        <v>68530</v>
      </c>
      <c r="H4329" s="8">
        <v>4</v>
      </c>
      <c r="I4329" t="s">
        <v>16</v>
      </c>
      <c r="J4329" t="s">
        <v>16</v>
      </c>
      <c r="K4329">
        <v>131.78</v>
      </c>
      <c r="L4329" s="5">
        <v>0.97501000000000004</v>
      </c>
      <c r="M4329" s="1">
        <v>1.4444200000000001E-18</v>
      </c>
      <c r="N4329" t="s">
        <v>68531</v>
      </c>
      <c r="O4329">
        <v>19571</v>
      </c>
      <c r="P4329" t="s">
        <v>4600</v>
      </c>
    </row>
    <row r="4330" spans="1:16" x14ac:dyDescent="0.45">
      <c r="A4330" t="s">
        <v>10</v>
      </c>
      <c r="B4330" t="s">
        <v>1245</v>
      </c>
      <c r="C4330" t="s">
        <v>49481</v>
      </c>
      <c r="D4330" t="s">
        <v>1247</v>
      </c>
      <c r="E4330" t="s">
        <v>1248</v>
      </c>
      <c r="F4330" s="6">
        <v>144590.054687333</v>
      </c>
      <c r="G4330" t="s">
        <v>49482</v>
      </c>
      <c r="H4330" s="8">
        <v>3</v>
      </c>
      <c r="I4330" t="s">
        <v>16</v>
      </c>
      <c r="J4330" t="s">
        <v>16</v>
      </c>
      <c r="K4330">
        <v>141.65</v>
      </c>
      <c r="L4330" s="5">
        <v>0.70152800000000004</v>
      </c>
      <c r="M4330" s="1">
        <v>2.05E-7</v>
      </c>
      <c r="N4330" t="s">
        <v>49483</v>
      </c>
      <c r="O4330">
        <v>9850</v>
      </c>
      <c r="P4330" t="s">
        <v>390</v>
      </c>
    </row>
    <row r="4331" spans="1:16" x14ac:dyDescent="0.45">
      <c r="A4331" t="s">
        <v>89065</v>
      </c>
      <c r="B4331" t="s">
        <v>1245</v>
      </c>
      <c r="C4331" t="s">
        <v>96961</v>
      </c>
      <c r="D4331" t="s">
        <v>1247</v>
      </c>
      <c r="E4331" t="s">
        <v>1248</v>
      </c>
      <c r="F4331" s="6">
        <v>144590.054687333</v>
      </c>
      <c r="G4331" t="s">
        <v>96962</v>
      </c>
      <c r="H4331" s="8">
        <v>3</v>
      </c>
      <c r="I4331" t="s">
        <v>16</v>
      </c>
      <c r="J4331" t="s">
        <v>16</v>
      </c>
      <c r="K4331">
        <v>2.21</v>
      </c>
      <c r="L4331" s="5" t="s">
        <v>89070</v>
      </c>
      <c r="M4331">
        <v>3.7290000000000001E-3</v>
      </c>
      <c r="N4331" t="s">
        <v>96963</v>
      </c>
      <c r="O4331">
        <v>6374</v>
      </c>
      <c r="P4331" t="s">
        <v>89790</v>
      </c>
    </row>
    <row r="4332" spans="1:16" x14ac:dyDescent="0.45">
      <c r="A4332" t="s">
        <v>10</v>
      </c>
      <c r="B4332" t="s">
        <v>1245</v>
      </c>
      <c r="C4332" t="s">
        <v>37066</v>
      </c>
      <c r="D4332" t="s">
        <v>1247</v>
      </c>
      <c r="E4332" t="s">
        <v>1248</v>
      </c>
      <c r="F4332" s="6">
        <v>144590.054687333</v>
      </c>
      <c r="G4332" t="s">
        <v>37067</v>
      </c>
      <c r="H4332" s="8">
        <v>2</v>
      </c>
      <c r="I4332" t="s">
        <v>16</v>
      </c>
      <c r="J4332" t="s">
        <v>16</v>
      </c>
      <c r="K4332">
        <v>184.32</v>
      </c>
      <c r="L4332" s="5">
        <v>0.75581100000000001</v>
      </c>
      <c r="M4332" s="1">
        <v>8.9941400000000006E-20</v>
      </c>
      <c r="N4332" t="s">
        <v>37068</v>
      </c>
      <c r="O4332">
        <v>20864</v>
      </c>
      <c r="P4332" t="s">
        <v>3436</v>
      </c>
    </row>
    <row r="4333" spans="1:16" x14ac:dyDescent="0.45">
      <c r="A4333" t="s">
        <v>10</v>
      </c>
      <c r="B4333" t="s">
        <v>1245</v>
      </c>
      <c r="C4333" t="s">
        <v>80865</v>
      </c>
      <c r="D4333" t="s">
        <v>1247</v>
      </c>
      <c r="E4333" t="s">
        <v>1248</v>
      </c>
      <c r="F4333" s="6">
        <v>144590.054687333</v>
      </c>
      <c r="G4333" t="s">
        <v>80866</v>
      </c>
      <c r="H4333" s="8">
        <v>2</v>
      </c>
      <c r="I4333" t="s">
        <v>16</v>
      </c>
      <c r="J4333" t="s">
        <v>16</v>
      </c>
      <c r="K4333">
        <v>89.953999999999994</v>
      </c>
      <c r="L4333" s="5">
        <v>0.99957200000000002</v>
      </c>
      <c r="M4333" s="1">
        <v>1.4499099999999999E-10</v>
      </c>
      <c r="N4333" t="s">
        <v>80867</v>
      </c>
      <c r="O4333">
        <v>21040</v>
      </c>
      <c r="P4333" t="s">
        <v>556</v>
      </c>
    </row>
    <row r="4334" spans="1:16" x14ac:dyDescent="0.45">
      <c r="A4334" t="s">
        <v>89065</v>
      </c>
      <c r="B4334" t="s">
        <v>1245</v>
      </c>
      <c r="C4334" t="s">
        <v>103779</v>
      </c>
      <c r="D4334" t="s">
        <v>1247</v>
      </c>
      <c r="E4334" t="s">
        <v>1248</v>
      </c>
      <c r="F4334" s="6">
        <v>144590.054687333</v>
      </c>
      <c r="G4334" t="s">
        <v>103780</v>
      </c>
      <c r="H4334" s="8">
        <v>1</v>
      </c>
      <c r="I4334" t="s">
        <v>16</v>
      </c>
      <c r="J4334" t="s">
        <v>16</v>
      </c>
      <c r="K4334">
        <v>2.35</v>
      </c>
      <c r="L4334" s="5" t="s">
        <v>89070</v>
      </c>
      <c r="M4334">
        <v>8.6E-3</v>
      </c>
      <c r="N4334" t="s">
        <v>103781</v>
      </c>
      <c r="O4334">
        <v>16411</v>
      </c>
      <c r="P4334" t="s">
        <v>90819</v>
      </c>
    </row>
    <row r="4335" spans="1:16" x14ac:dyDescent="0.45">
      <c r="A4335" t="s">
        <v>89065</v>
      </c>
      <c r="B4335" t="s">
        <v>1245</v>
      </c>
      <c r="C4335" t="s">
        <v>108380</v>
      </c>
      <c r="D4335" t="s">
        <v>1247</v>
      </c>
      <c r="E4335" t="s">
        <v>1248</v>
      </c>
      <c r="F4335" s="6">
        <v>144590.054687333</v>
      </c>
      <c r="G4335" t="s">
        <v>108381</v>
      </c>
      <c r="H4335" s="8">
        <v>1</v>
      </c>
      <c r="I4335" t="s">
        <v>16</v>
      </c>
      <c r="J4335" t="s">
        <v>16</v>
      </c>
      <c r="K4335">
        <v>4.07</v>
      </c>
      <c r="L4335" s="5" t="s">
        <v>89070</v>
      </c>
      <c r="M4335">
        <v>1.4919999999999999E-5</v>
      </c>
      <c r="N4335" t="s">
        <v>100712</v>
      </c>
      <c r="O4335">
        <v>21223</v>
      </c>
      <c r="P4335" t="s">
        <v>94475</v>
      </c>
    </row>
    <row r="4336" spans="1:16" x14ac:dyDescent="0.45">
      <c r="A4336" t="s">
        <v>10</v>
      </c>
      <c r="B4336" t="s">
        <v>1245</v>
      </c>
      <c r="C4336" t="s">
        <v>117902</v>
      </c>
      <c r="D4336" t="s">
        <v>1247</v>
      </c>
      <c r="E4336" t="s">
        <v>1248</v>
      </c>
      <c r="F4336" s="6">
        <v>144590.054687333</v>
      </c>
      <c r="G4336" t="s">
        <v>117903</v>
      </c>
      <c r="H4336" s="8">
        <v>1</v>
      </c>
      <c r="I4336" t="s">
        <v>89092</v>
      </c>
      <c r="J4336" t="s">
        <v>16</v>
      </c>
      <c r="K4336">
        <v>98.001999999999995</v>
      </c>
      <c r="L4336" s="5">
        <v>0.49989099999999997</v>
      </c>
      <c r="M4336">
        <v>4.5282500000000002E-4</v>
      </c>
      <c r="N4336" t="s">
        <v>117904</v>
      </c>
      <c r="O4336">
        <v>14896</v>
      </c>
      <c r="P4336" t="s">
        <v>1059</v>
      </c>
    </row>
    <row r="4337" spans="1:16" x14ac:dyDescent="0.45">
      <c r="A4337" t="s">
        <v>10</v>
      </c>
      <c r="B4337" t="s">
        <v>26030</v>
      </c>
      <c r="C4337" t="s">
        <v>26031</v>
      </c>
      <c r="D4337" t="s">
        <v>26032</v>
      </c>
      <c r="E4337" t="s">
        <v>26033</v>
      </c>
      <c r="F4337" s="6" t="e">
        <v>#N/A</v>
      </c>
      <c r="G4337" t="s">
        <v>26034</v>
      </c>
      <c r="H4337" s="8">
        <v>218</v>
      </c>
      <c r="I4337" t="s">
        <v>16</v>
      </c>
      <c r="J4337" t="s">
        <v>16</v>
      </c>
      <c r="K4337">
        <v>145.52000000000001</v>
      </c>
      <c r="L4337" s="5">
        <v>0.98174600000000001</v>
      </c>
      <c r="M4337" s="1">
        <v>1.6309499999999999E-7</v>
      </c>
      <c r="N4337" t="s">
        <v>26035</v>
      </c>
      <c r="O4337">
        <v>10278</v>
      </c>
      <c r="P4337" t="s">
        <v>1363</v>
      </c>
    </row>
    <row r="4338" spans="1:16" x14ac:dyDescent="0.45">
      <c r="A4338" t="s">
        <v>89065</v>
      </c>
      <c r="B4338" t="s">
        <v>26030</v>
      </c>
      <c r="C4338" t="s">
        <v>90924</v>
      </c>
      <c r="D4338" t="s">
        <v>90925</v>
      </c>
      <c r="E4338" t="s">
        <v>90926</v>
      </c>
      <c r="F4338" s="6" t="e">
        <v>#N/A</v>
      </c>
      <c r="G4338" t="s">
        <v>90927</v>
      </c>
      <c r="H4338" s="8">
        <v>27</v>
      </c>
      <c r="I4338" t="s">
        <v>16</v>
      </c>
      <c r="J4338" t="s">
        <v>16</v>
      </c>
      <c r="K4338">
        <v>2.64</v>
      </c>
      <c r="L4338" s="5" t="s">
        <v>89070</v>
      </c>
      <c r="M4338">
        <v>5.914E-3</v>
      </c>
      <c r="N4338" t="s">
        <v>90928</v>
      </c>
      <c r="O4338">
        <v>6321</v>
      </c>
      <c r="P4338" t="s">
        <v>90929</v>
      </c>
    </row>
    <row r="4339" spans="1:16" x14ac:dyDescent="0.45">
      <c r="A4339" t="s">
        <v>89065</v>
      </c>
      <c r="B4339" t="s">
        <v>26030</v>
      </c>
      <c r="C4339" t="s">
        <v>101426</v>
      </c>
      <c r="D4339" t="s">
        <v>90925</v>
      </c>
      <c r="E4339" t="s">
        <v>90926</v>
      </c>
      <c r="F4339" s="6" t="e">
        <v>#N/A</v>
      </c>
      <c r="G4339" t="s">
        <v>101427</v>
      </c>
      <c r="H4339" s="8">
        <v>2</v>
      </c>
      <c r="I4339" t="s">
        <v>16</v>
      </c>
      <c r="J4339" t="s">
        <v>16</v>
      </c>
      <c r="K4339">
        <v>2.1</v>
      </c>
      <c r="L4339" s="5" t="s">
        <v>89070</v>
      </c>
      <c r="M4339">
        <v>2.1540000000000001E-3</v>
      </c>
      <c r="N4339" t="s">
        <v>101428</v>
      </c>
      <c r="O4339">
        <v>11026</v>
      </c>
      <c r="P4339" t="s">
        <v>89382</v>
      </c>
    </row>
    <row r="4340" spans="1:16" x14ac:dyDescent="0.45">
      <c r="A4340" t="s">
        <v>10</v>
      </c>
      <c r="B4340" t="s">
        <v>9244</v>
      </c>
      <c r="C4340" t="s">
        <v>64614</v>
      </c>
      <c r="D4340" t="s">
        <v>9246</v>
      </c>
      <c r="E4340" t="s">
        <v>9247</v>
      </c>
      <c r="F4340" s="6">
        <v>2175.4513375615102</v>
      </c>
      <c r="G4340" t="s">
        <v>64615</v>
      </c>
      <c r="H4340" s="8">
        <v>25</v>
      </c>
      <c r="I4340" t="s">
        <v>16</v>
      </c>
      <c r="J4340" t="s">
        <v>16</v>
      </c>
      <c r="K4340">
        <v>91.317999999999998</v>
      </c>
      <c r="L4340" s="5">
        <v>0.99915500000000002</v>
      </c>
      <c r="M4340">
        <v>9.6084700000000002E-4</v>
      </c>
      <c r="N4340" t="s">
        <v>64616</v>
      </c>
      <c r="O4340">
        <v>5421</v>
      </c>
      <c r="P4340" t="s">
        <v>543</v>
      </c>
    </row>
    <row r="4341" spans="1:16" x14ac:dyDescent="0.45">
      <c r="A4341" t="s">
        <v>89065</v>
      </c>
      <c r="B4341" t="s">
        <v>9244</v>
      </c>
      <c r="C4341" t="s">
        <v>95092</v>
      </c>
      <c r="D4341" t="s">
        <v>9246</v>
      </c>
      <c r="E4341" t="s">
        <v>9247</v>
      </c>
      <c r="F4341" s="6">
        <v>2175.4513375615102</v>
      </c>
      <c r="G4341" t="s">
        <v>95093</v>
      </c>
      <c r="H4341" s="8">
        <v>5</v>
      </c>
      <c r="I4341" t="s">
        <v>16</v>
      </c>
      <c r="J4341" t="s">
        <v>16</v>
      </c>
      <c r="K4341">
        <v>1.91</v>
      </c>
      <c r="L4341" s="5" t="s">
        <v>89070</v>
      </c>
      <c r="M4341">
        <v>1.3699999999999999E-3</v>
      </c>
      <c r="N4341" t="s">
        <v>95094</v>
      </c>
      <c r="O4341">
        <v>4012</v>
      </c>
      <c r="P4341" t="s">
        <v>92379</v>
      </c>
    </row>
    <row r="4342" spans="1:16" x14ac:dyDescent="0.45">
      <c r="A4342" t="s">
        <v>10</v>
      </c>
      <c r="B4342" t="s">
        <v>9244</v>
      </c>
      <c r="C4342" t="s">
        <v>77791</v>
      </c>
      <c r="D4342" t="s">
        <v>9246</v>
      </c>
      <c r="E4342" t="s">
        <v>9247</v>
      </c>
      <c r="F4342" s="6">
        <v>2175.4513375615102</v>
      </c>
      <c r="G4342" t="s">
        <v>77792</v>
      </c>
      <c r="H4342" s="8">
        <v>3</v>
      </c>
      <c r="I4342" t="s">
        <v>16</v>
      </c>
      <c r="J4342" t="s">
        <v>16</v>
      </c>
      <c r="K4342">
        <v>109.06</v>
      </c>
      <c r="L4342" s="5">
        <v>0.83239799999999997</v>
      </c>
      <c r="M4342" s="1">
        <v>1.8148999999999999E-7</v>
      </c>
      <c r="N4342" t="s">
        <v>77793</v>
      </c>
      <c r="O4342">
        <v>20404</v>
      </c>
      <c r="P4342" t="s">
        <v>16943</v>
      </c>
    </row>
    <row r="4343" spans="1:16" x14ac:dyDescent="0.45">
      <c r="A4343" t="s">
        <v>10</v>
      </c>
      <c r="B4343" t="s">
        <v>9244</v>
      </c>
      <c r="C4343" t="s">
        <v>9245</v>
      </c>
      <c r="D4343" t="s">
        <v>9246</v>
      </c>
      <c r="E4343" t="s">
        <v>9247</v>
      </c>
      <c r="F4343" s="6">
        <v>2175.4513375615102</v>
      </c>
      <c r="G4343" t="s">
        <v>9248</v>
      </c>
      <c r="H4343" s="8">
        <v>1</v>
      </c>
      <c r="I4343" t="s">
        <v>16</v>
      </c>
      <c r="J4343" t="s">
        <v>16</v>
      </c>
      <c r="K4343">
        <v>95.819000000000003</v>
      </c>
      <c r="L4343" s="5">
        <v>0.90217700000000001</v>
      </c>
      <c r="M4343">
        <v>1.1171E-4</v>
      </c>
      <c r="N4343" t="s">
        <v>9249</v>
      </c>
      <c r="O4343">
        <v>19093</v>
      </c>
      <c r="P4343" t="s">
        <v>9250</v>
      </c>
    </row>
    <row r="4344" spans="1:16" x14ac:dyDescent="0.45">
      <c r="A4344" t="s">
        <v>89065</v>
      </c>
      <c r="B4344" t="s">
        <v>9244</v>
      </c>
      <c r="C4344" t="s">
        <v>107095</v>
      </c>
      <c r="D4344" t="s">
        <v>9246</v>
      </c>
      <c r="E4344" t="s">
        <v>9247</v>
      </c>
      <c r="F4344" s="6">
        <v>2175.4513375615102</v>
      </c>
      <c r="G4344" t="s">
        <v>107096</v>
      </c>
      <c r="H4344" s="8">
        <v>1</v>
      </c>
      <c r="I4344" t="s">
        <v>16</v>
      </c>
      <c r="J4344" t="s">
        <v>16</v>
      </c>
      <c r="K4344">
        <v>4.8899999999999997</v>
      </c>
      <c r="L4344" s="5" t="s">
        <v>89070</v>
      </c>
      <c r="M4344">
        <v>4.8019999999999998E-5</v>
      </c>
      <c r="N4344" t="s">
        <v>107097</v>
      </c>
      <c r="O4344">
        <v>20029</v>
      </c>
      <c r="P4344" t="s">
        <v>91297</v>
      </c>
    </row>
    <row r="4345" spans="1:16" x14ac:dyDescent="0.45">
      <c r="A4345" t="s">
        <v>89065</v>
      </c>
      <c r="B4345" t="s">
        <v>9244</v>
      </c>
      <c r="C4345" t="s">
        <v>108810</v>
      </c>
      <c r="D4345" t="s">
        <v>9246</v>
      </c>
      <c r="E4345" t="s">
        <v>9247</v>
      </c>
      <c r="F4345" s="6">
        <v>2175.4513375615102</v>
      </c>
      <c r="G4345" t="s">
        <v>108811</v>
      </c>
      <c r="H4345" s="8">
        <v>1</v>
      </c>
      <c r="I4345" t="s">
        <v>16</v>
      </c>
      <c r="J4345" t="s">
        <v>16</v>
      </c>
      <c r="K4345">
        <v>2.09</v>
      </c>
      <c r="L4345" s="5" t="s">
        <v>89070</v>
      </c>
      <c r="M4345">
        <v>9.9340000000000001E-3</v>
      </c>
      <c r="N4345" t="s">
        <v>108812</v>
      </c>
      <c r="O4345">
        <v>13408</v>
      </c>
      <c r="P4345" t="s">
        <v>95612</v>
      </c>
    </row>
    <row r="4346" spans="1:16" x14ac:dyDescent="0.45">
      <c r="A4346" t="s">
        <v>10</v>
      </c>
      <c r="B4346" t="s">
        <v>9244</v>
      </c>
      <c r="C4346" t="s">
        <v>115776</v>
      </c>
      <c r="D4346" t="s">
        <v>9246</v>
      </c>
      <c r="E4346" t="s">
        <v>9247</v>
      </c>
      <c r="F4346" s="6">
        <v>2175.4513375615102</v>
      </c>
      <c r="G4346" t="s">
        <v>115777</v>
      </c>
      <c r="H4346" s="8">
        <v>1</v>
      </c>
      <c r="I4346" t="s">
        <v>89092</v>
      </c>
      <c r="J4346" t="s">
        <v>16</v>
      </c>
      <c r="K4346">
        <v>42.381999999999998</v>
      </c>
      <c r="L4346" s="5">
        <v>0.5</v>
      </c>
      <c r="M4346">
        <v>3.7966399999999997E-2</v>
      </c>
      <c r="N4346" t="s">
        <v>115778</v>
      </c>
      <c r="O4346">
        <v>13408</v>
      </c>
      <c r="P4346" t="s">
        <v>5112</v>
      </c>
    </row>
    <row r="4347" spans="1:16" x14ac:dyDescent="0.45">
      <c r="A4347" t="s">
        <v>10</v>
      </c>
      <c r="B4347" t="s">
        <v>34236</v>
      </c>
      <c r="C4347" t="s">
        <v>34237</v>
      </c>
      <c r="D4347" t="s">
        <v>34238</v>
      </c>
      <c r="E4347" t="s">
        <v>34239</v>
      </c>
      <c r="F4347" s="6">
        <v>6322.3566201275898</v>
      </c>
      <c r="G4347" t="s">
        <v>34240</v>
      </c>
      <c r="H4347" s="8">
        <v>34</v>
      </c>
      <c r="I4347" t="s">
        <v>16</v>
      </c>
      <c r="J4347" t="s">
        <v>16</v>
      </c>
      <c r="K4347">
        <v>96.733999999999995</v>
      </c>
      <c r="L4347" s="5">
        <v>0.99999899999999997</v>
      </c>
      <c r="M4347" s="1">
        <v>4.2556499999999998E-5</v>
      </c>
      <c r="N4347" t="s">
        <v>34241</v>
      </c>
      <c r="O4347">
        <v>8870</v>
      </c>
      <c r="P4347" t="s">
        <v>543</v>
      </c>
    </row>
    <row r="4348" spans="1:16" x14ac:dyDescent="0.45">
      <c r="A4348" t="s">
        <v>10</v>
      </c>
      <c r="B4348" t="s">
        <v>64448</v>
      </c>
      <c r="C4348" t="s">
        <v>64449</v>
      </c>
      <c r="D4348" t="s">
        <v>64450</v>
      </c>
      <c r="E4348" t="s">
        <v>64451</v>
      </c>
      <c r="F4348" s="6">
        <v>811.23066686038305</v>
      </c>
      <c r="G4348" t="s">
        <v>64452</v>
      </c>
      <c r="H4348" s="8">
        <v>18</v>
      </c>
      <c r="I4348" t="s">
        <v>16</v>
      </c>
      <c r="J4348" t="s">
        <v>16</v>
      </c>
      <c r="K4348">
        <v>161.56</v>
      </c>
      <c r="L4348" s="5">
        <v>1</v>
      </c>
      <c r="M4348" s="1">
        <v>6.7090400000000004E-29</v>
      </c>
      <c r="N4348" t="s">
        <v>64453</v>
      </c>
      <c r="O4348">
        <v>1132</v>
      </c>
      <c r="P4348" t="s">
        <v>424</v>
      </c>
    </row>
    <row r="4349" spans="1:16" x14ac:dyDescent="0.45">
      <c r="A4349" t="s">
        <v>10</v>
      </c>
      <c r="B4349" t="s">
        <v>64448</v>
      </c>
      <c r="C4349" t="s">
        <v>74968</v>
      </c>
      <c r="D4349" t="s">
        <v>64450</v>
      </c>
      <c r="E4349" t="s">
        <v>64451</v>
      </c>
      <c r="F4349" s="6">
        <v>811.23066686038305</v>
      </c>
      <c r="G4349" t="s">
        <v>74969</v>
      </c>
      <c r="H4349" s="8">
        <v>14</v>
      </c>
      <c r="I4349" t="s">
        <v>16</v>
      </c>
      <c r="J4349" t="s">
        <v>16</v>
      </c>
      <c r="K4349">
        <v>119.2</v>
      </c>
      <c r="L4349" s="5">
        <v>1</v>
      </c>
      <c r="M4349" s="1">
        <v>5.0580300000000002E-9</v>
      </c>
      <c r="N4349" t="s">
        <v>74970</v>
      </c>
      <c r="O4349">
        <v>14360</v>
      </c>
      <c r="P4349" t="s">
        <v>1231</v>
      </c>
    </row>
    <row r="4350" spans="1:16" x14ac:dyDescent="0.45">
      <c r="A4350" t="s">
        <v>10</v>
      </c>
      <c r="B4350" t="s">
        <v>7149</v>
      </c>
      <c r="C4350" t="s">
        <v>41587</v>
      </c>
      <c r="D4350" t="s">
        <v>7151</v>
      </c>
      <c r="E4350" t="s">
        <v>7152</v>
      </c>
      <c r="F4350" s="6">
        <v>3501.1012133694999</v>
      </c>
      <c r="G4350" t="s">
        <v>41588</v>
      </c>
      <c r="H4350" s="8">
        <v>857</v>
      </c>
      <c r="I4350" t="s">
        <v>16</v>
      </c>
      <c r="J4350" t="s">
        <v>16</v>
      </c>
      <c r="K4350">
        <v>214.63</v>
      </c>
      <c r="L4350" s="5">
        <v>0.98191600000000001</v>
      </c>
      <c r="M4350" s="1">
        <v>2.2801599999999999E-23</v>
      </c>
      <c r="N4350" t="s">
        <v>41589</v>
      </c>
      <c r="O4350">
        <v>9294</v>
      </c>
      <c r="P4350" t="s">
        <v>1988</v>
      </c>
    </row>
    <row r="4351" spans="1:16" x14ac:dyDescent="0.45">
      <c r="A4351" t="s">
        <v>10</v>
      </c>
      <c r="B4351" t="s">
        <v>7149</v>
      </c>
      <c r="C4351" t="s">
        <v>75142</v>
      </c>
      <c r="D4351" t="s">
        <v>7151</v>
      </c>
      <c r="E4351" t="s">
        <v>7152</v>
      </c>
      <c r="F4351" s="6">
        <v>3501.1012133694999</v>
      </c>
      <c r="G4351" t="s">
        <v>75143</v>
      </c>
      <c r="H4351" s="8">
        <v>767</v>
      </c>
      <c r="I4351" t="s">
        <v>16</v>
      </c>
      <c r="J4351" t="s">
        <v>16</v>
      </c>
      <c r="K4351">
        <v>167.11</v>
      </c>
      <c r="L4351" s="5">
        <v>0.99938199999999999</v>
      </c>
      <c r="M4351" s="1">
        <v>7.4172500000000004E-10</v>
      </c>
      <c r="N4351" t="s">
        <v>75144</v>
      </c>
      <c r="O4351">
        <v>9565</v>
      </c>
      <c r="P4351" t="s">
        <v>2412</v>
      </c>
    </row>
    <row r="4352" spans="1:16" x14ac:dyDescent="0.45">
      <c r="A4352" t="s">
        <v>10</v>
      </c>
      <c r="B4352" t="s">
        <v>7149</v>
      </c>
      <c r="C4352" t="s">
        <v>13509</v>
      </c>
      <c r="D4352" t="s">
        <v>7151</v>
      </c>
      <c r="E4352" t="s">
        <v>7152</v>
      </c>
      <c r="F4352" s="6">
        <v>3501.1012133694999</v>
      </c>
      <c r="G4352" t="s">
        <v>13510</v>
      </c>
      <c r="H4352" s="8">
        <v>723</v>
      </c>
      <c r="I4352" t="s">
        <v>16</v>
      </c>
      <c r="J4352" t="s">
        <v>16</v>
      </c>
      <c r="K4352">
        <v>95.641999999999996</v>
      </c>
      <c r="L4352" s="5">
        <v>1</v>
      </c>
      <c r="M4352">
        <v>6.5827599999999996E-4</v>
      </c>
      <c r="N4352" t="s">
        <v>13511</v>
      </c>
      <c r="O4352">
        <v>8984</v>
      </c>
      <c r="P4352" t="s">
        <v>6630</v>
      </c>
    </row>
    <row r="4353" spans="1:16" x14ac:dyDescent="0.45">
      <c r="A4353" t="s">
        <v>10</v>
      </c>
      <c r="B4353" t="s">
        <v>7149</v>
      </c>
      <c r="C4353" t="s">
        <v>64056</v>
      </c>
      <c r="D4353" t="s">
        <v>7151</v>
      </c>
      <c r="E4353" t="s">
        <v>7152</v>
      </c>
      <c r="F4353" s="6">
        <v>3501.1012133694999</v>
      </c>
      <c r="G4353" t="s">
        <v>64057</v>
      </c>
      <c r="H4353" s="8">
        <v>410</v>
      </c>
      <c r="I4353" t="s">
        <v>16</v>
      </c>
      <c r="J4353" t="s">
        <v>16</v>
      </c>
      <c r="K4353">
        <v>158.05000000000001</v>
      </c>
      <c r="L4353" s="5">
        <v>0.99378200000000005</v>
      </c>
      <c r="M4353" s="1">
        <v>3.17731E-7</v>
      </c>
      <c r="N4353" t="s">
        <v>64058</v>
      </c>
      <c r="O4353">
        <v>10649</v>
      </c>
      <c r="P4353" t="s">
        <v>1636</v>
      </c>
    </row>
    <row r="4354" spans="1:16" x14ac:dyDescent="0.45">
      <c r="A4354" t="s">
        <v>10</v>
      </c>
      <c r="B4354" t="s">
        <v>7149</v>
      </c>
      <c r="C4354" t="s">
        <v>38392</v>
      </c>
      <c r="D4354" t="s">
        <v>7151</v>
      </c>
      <c r="E4354" t="s">
        <v>7152</v>
      </c>
      <c r="F4354" s="6">
        <v>3501.1012133694999</v>
      </c>
      <c r="G4354" t="s">
        <v>38393</v>
      </c>
      <c r="H4354" s="8">
        <v>150</v>
      </c>
      <c r="I4354" t="s">
        <v>16</v>
      </c>
      <c r="J4354" t="s">
        <v>16</v>
      </c>
      <c r="K4354">
        <v>132.81</v>
      </c>
      <c r="L4354" s="5">
        <v>0.99041800000000002</v>
      </c>
      <c r="M4354" s="1">
        <v>2.5040099999999998E-15</v>
      </c>
      <c r="N4354" t="s">
        <v>38394</v>
      </c>
      <c r="O4354">
        <v>6673</v>
      </c>
      <c r="P4354" t="s">
        <v>689</v>
      </c>
    </row>
    <row r="4355" spans="1:16" x14ac:dyDescent="0.45">
      <c r="A4355" t="s">
        <v>10</v>
      </c>
      <c r="B4355" t="s">
        <v>7149</v>
      </c>
      <c r="C4355" t="s">
        <v>31321</v>
      </c>
      <c r="D4355" t="s">
        <v>7151</v>
      </c>
      <c r="E4355" t="s">
        <v>7152</v>
      </c>
      <c r="F4355" s="6">
        <v>3501.1012133694999</v>
      </c>
      <c r="G4355" t="s">
        <v>31322</v>
      </c>
      <c r="H4355" s="8">
        <v>137</v>
      </c>
      <c r="I4355" t="s">
        <v>16</v>
      </c>
      <c r="J4355" t="s">
        <v>16</v>
      </c>
      <c r="K4355">
        <v>143.97999999999999</v>
      </c>
      <c r="L4355" s="5">
        <v>0.95350800000000002</v>
      </c>
      <c r="M4355" s="1">
        <v>3.8819399999999998E-11</v>
      </c>
      <c r="N4355" t="s">
        <v>31323</v>
      </c>
      <c r="O4355">
        <v>9367</v>
      </c>
      <c r="P4355" t="s">
        <v>31324</v>
      </c>
    </row>
    <row r="4356" spans="1:16" x14ac:dyDescent="0.45">
      <c r="A4356" t="s">
        <v>10</v>
      </c>
      <c r="B4356" t="s">
        <v>7149</v>
      </c>
      <c r="C4356" t="s">
        <v>41713</v>
      </c>
      <c r="D4356" t="s">
        <v>7151</v>
      </c>
      <c r="E4356" t="s">
        <v>7152</v>
      </c>
      <c r="F4356" s="6">
        <v>3501.1012133694999</v>
      </c>
      <c r="G4356" t="s">
        <v>41714</v>
      </c>
      <c r="H4356" s="8">
        <v>130</v>
      </c>
      <c r="I4356" t="s">
        <v>16</v>
      </c>
      <c r="J4356" t="s">
        <v>16</v>
      </c>
      <c r="K4356">
        <v>140.63</v>
      </c>
      <c r="L4356" s="5">
        <v>0.83658900000000003</v>
      </c>
      <c r="M4356" s="1">
        <v>6.2849100000000001E-8</v>
      </c>
      <c r="N4356" t="s">
        <v>41715</v>
      </c>
      <c r="O4356">
        <v>11614</v>
      </c>
      <c r="P4356" t="s">
        <v>696</v>
      </c>
    </row>
    <row r="4357" spans="1:16" x14ac:dyDescent="0.45">
      <c r="A4357" t="s">
        <v>10</v>
      </c>
      <c r="B4357" t="s">
        <v>7149</v>
      </c>
      <c r="C4357" t="s">
        <v>63783</v>
      </c>
      <c r="D4357" t="s">
        <v>7151</v>
      </c>
      <c r="E4357" t="s">
        <v>7152</v>
      </c>
      <c r="F4357" s="6">
        <v>3501.1012133694999</v>
      </c>
      <c r="G4357" t="s">
        <v>63784</v>
      </c>
      <c r="H4357" s="8">
        <v>89</v>
      </c>
      <c r="I4357" t="s">
        <v>16</v>
      </c>
      <c r="J4357" t="s">
        <v>16</v>
      </c>
      <c r="K4357">
        <v>171.91</v>
      </c>
      <c r="L4357" s="5">
        <v>0.841862</v>
      </c>
      <c r="M4357" s="1">
        <v>5.9997499999999996E-23</v>
      </c>
      <c r="N4357" t="s">
        <v>63785</v>
      </c>
      <c r="O4357">
        <v>6970</v>
      </c>
      <c r="P4357" t="s">
        <v>1868</v>
      </c>
    </row>
    <row r="4358" spans="1:16" x14ac:dyDescent="0.45">
      <c r="A4358" t="s">
        <v>10</v>
      </c>
      <c r="B4358" t="s">
        <v>7149</v>
      </c>
      <c r="C4358" t="s">
        <v>19034</v>
      </c>
      <c r="D4358" t="s">
        <v>7151</v>
      </c>
      <c r="E4358" t="s">
        <v>7152</v>
      </c>
      <c r="F4358" s="6">
        <v>3501.1012133694999</v>
      </c>
      <c r="G4358" t="s">
        <v>19035</v>
      </c>
      <c r="H4358" s="8">
        <v>85</v>
      </c>
      <c r="I4358" t="s">
        <v>16</v>
      </c>
      <c r="J4358" t="s">
        <v>16</v>
      </c>
      <c r="K4358">
        <v>147.36000000000001</v>
      </c>
      <c r="L4358" s="5">
        <v>0.99163999999999997</v>
      </c>
      <c r="M4358">
        <v>2.7591099999999999E-4</v>
      </c>
      <c r="N4358" t="s">
        <v>19036</v>
      </c>
      <c r="O4358">
        <v>6194</v>
      </c>
      <c r="P4358" t="s">
        <v>5406</v>
      </c>
    </row>
    <row r="4359" spans="1:16" x14ac:dyDescent="0.45">
      <c r="A4359" t="s">
        <v>10</v>
      </c>
      <c r="B4359" t="s">
        <v>7149</v>
      </c>
      <c r="C4359" t="s">
        <v>30287</v>
      </c>
      <c r="D4359" t="s">
        <v>7151</v>
      </c>
      <c r="E4359" t="s">
        <v>7152</v>
      </c>
      <c r="F4359" s="6">
        <v>3501.1012133694999</v>
      </c>
      <c r="G4359" t="s">
        <v>30288</v>
      </c>
      <c r="H4359" s="8">
        <v>59</v>
      </c>
      <c r="I4359" t="s">
        <v>16</v>
      </c>
      <c r="J4359" t="s">
        <v>16</v>
      </c>
      <c r="K4359">
        <v>192.14</v>
      </c>
      <c r="L4359" s="5">
        <v>0.99997100000000005</v>
      </c>
      <c r="M4359" s="1">
        <v>3.2430199999999999E-18</v>
      </c>
      <c r="N4359" t="s">
        <v>30289</v>
      </c>
      <c r="O4359">
        <v>12065</v>
      </c>
      <c r="P4359" t="s">
        <v>3588</v>
      </c>
    </row>
    <row r="4360" spans="1:16" x14ac:dyDescent="0.45">
      <c r="A4360" t="s">
        <v>10</v>
      </c>
      <c r="B4360" t="s">
        <v>7149</v>
      </c>
      <c r="C4360" t="s">
        <v>69695</v>
      </c>
      <c r="D4360" t="s">
        <v>7151</v>
      </c>
      <c r="E4360" t="s">
        <v>7152</v>
      </c>
      <c r="F4360" s="6">
        <v>3501.1012133694999</v>
      </c>
      <c r="G4360" t="s">
        <v>69696</v>
      </c>
      <c r="H4360" s="8">
        <v>56</v>
      </c>
      <c r="I4360" t="s">
        <v>16</v>
      </c>
      <c r="J4360" t="s">
        <v>16</v>
      </c>
      <c r="K4360">
        <v>158.76</v>
      </c>
      <c r="L4360" s="5">
        <v>0.99500999999999995</v>
      </c>
      <c r="M4360" s="1">
        <v>8.9083499999999995E-5</v>
      </c>
      <c r="N4360" t="s">
        <v>69697</v>
      </c>
      <c r="O4360">
        <v>9786</v>
      </c>
      <c r="P4360" t="s">
        <v>3266</v>
      </c>
    </row>
    <row r="4361" spans="1:16" x14ac:dyDescent="0.45">
      <c r="A4361" t="s">
        <v>10</v>
      </c>
      <c r="B4361" t="s">
        <v>7149</v>
      </c>
      <c r="C4361" t="s">
        <v>38610</v>
      </c>
      <c r="D4361" t="s">
        <v>7151</v>
      </c>
      <c r="E4361" t="s">
        <v>7152</v>
      </c>
      <c r="F4361" s="6">
        <v>3501.1012133694999</v>
      </c>
      <c r="G4361" t="s">
        <v>38611</v>
      </c>
      <c r="H4361" s="8">
        <v>42</v>
      </c>
      <c r="I4361" t="s">
        <v>16</v>
      </c>
      <c r="J4361" t="s">
        <v>16</v>
      </c>
      <c r="K4361">
        <v>113.38</v>
      </c>
      <c r="L4361" s="5">
        <v>0.81861799999999996</v>
      </c>
      <c r="M4361" s="1">
        <v>2.6001299999999999E-7</v>
      </c>
      <c r="N4361" t="s">
        <v>38612</v>
      </c>
      <c r="O4361">
        <v>10540</v>
      </c>
      <c r="P4361" t="s">
        <v>323</v>
      </c>
    </row>
    <row r="4362" spans="1:16" x14ac:dyDescent="0.45">
      <c r="A4362" t="s">
        <v>10</v>
      </c>
      <c r="B4362" t="s">
        <v>7149</v>
      </c>
      <c r="C4362" t="s">
        <v>111487</v>
      </c>
      <c r="D4362" t="s">
        <v>7151</v>
      </c>
      <c r="E4362" t="s">
        <v>7152</v>
      </c>
      <c r="F4362" s="6">
        <v>3501.1012133694999</v>
      </c>
      <c r="G4362" t="s">
        <v>111488</v>
      </c>
      <c r="H4362" s="8">
        <v>37</v>
      </c>
      <c r="I4362" t="s">
        <v>89092</v>
      </c>
      <c r="J4362" t="s">
        <v>16</v>
      </c>
      <c r="K4362">
        <v>121.26</v>
      </c>
      <c r="L4362" s="5">
        <v>0.60742499999999999</v>
      </c>
      <c r="M4362" s="1">
        <v>1.0121199999999999E-8</v>
      </c>
      <c r="N4362" t="s">
        <v>111489</v>
      </c>
      <c r="O4362">
        <v>8132</v>
      </c>
      <c r="P4362" t="s">
        <v>6378</v>
      </c>
    </row>
    <row r="4363" spans="1:16" x14ac:dyDescent="0.45">
      <c r="A4363" t="s">
        <v>10</v>
      </c>
      <c r="B4363" t="s">
        <v>7149</v>
      </c>
      <c r="C4363" t="s">
        <v>43802</v>
      </c>
      <c r="D4363" t="s">
        <v>7151</v>
      </c>
      <c r="E4363" t="s">
        <v>7152</v>
      </c>
      <c r="F4363" s="6">
        <v>3501.1012133694999</v>
      </c>
      <c r="G4363" t="s">
        <v>43803</v>
      </c>
      <c r="H4363" s="8">
        <v>26</v>
      </c>
      <c r="I4363" t="s">
        <v>16</v>
      </c>
      <c r="J4363" t="s">
        <v>16</v>
      </c>
      <c r="K4363">
        <v>136.30000000000001</v>
      </c>
      <c r="L4363" s="5">
        <v>0.99721899999999997</v>
      </c>
      <c r="M4363" s="1">
        <v>1.38705E-12</v>
      </c>
      <c r="N4363" t="s">
        <v>43804</v>
      </c>
      <c r="O4363">
        <v>432</v>
      </c>
      <c r="P4363" t="s">
        <v>4108</v>
      </c>
    </row>
    <row r="4364" spans="1:16" x14ac:dyDescent="0.45">
      <c r="A4364" t="s">
        <v>10</v>
      </c>
      <c r="B4364" t="s">
        <v>7149</v>
      </c>
      <c r="C4364" t="s">
        <v>54513</v>
      </c>
      <c r="D4364" t="s">
        <v>7151</v>
      </c>
      <c r="E4364" t="s">
        <v>7152</v>
      </c>
      <c r="F4364" s="6">
        <v>3501.1012133694999</v>
      </c>
      <c r="G4364" t="s">
        <v>54514</v>
      </c>
      <c r="H4364" s="8">
        <v>26</v>
      </c>
      <c r="I4364" t="s">
        <v>16</v>
      </c>
      <c r="J4364" t="s">
        <v>16</v>
      </c>
      <c r="K4364">
        <v>109.66</v>
      </c>
      <c r="L4364" s="5">
        <v>0.98629199999999995</v>
      </c>
      <c r="M4364">
        <v>1.8887900000000001E-4</v>
      </c>
      <c r="N4364" t="s">
        <v>54515</v>
      </c>
      <c r="O4364">
        <v>6430</v>
      </c>
      <c r="P4364" t="s">
        <v>1616</v>
      </c>
    </row>
    <row r="4365" spans="1:16" x14ac:dyDescent="0.45">
      <c r="A4365" t="s">
        <v>89065</v>
      </c>
      <c r="B4365" t="s">
        <v>7149</v>
      </c>
      <c r="C4365" t="s">
        <v>92134</v>
      </c>
      <c r="D4365" t="s">
        <v>7151</v>
      </c>
      <c r="E4365" t="s">
        <v>7152</v>
      </c>
      <c r="F4365" s="6">
        <v>3501.1012133694999</v>
      </c>
      <c r="G4365" t="s">
        <v>92135</v>
      </c>
      <c r="H4365" s="8">
        <v>14</v>
      </c>
      <c r="I4365" t="s">
        <v>16</v>
      </c>
      <c r="J4365" t="s">
        <v>16</v>
      </c>
      <c r="K4365">
        <v>2.96</v>
      </c>
      <c r="L4365" s="5" t="s">
        <v>89070</v>
      </c>
      <c r="M4365">
        <v>8.6409999999999994E-5</v>
      </c>
      <c r="N4365" t="s">
        <v>92136</v>
      </c>
      <c r="O4365">
        <v>4063</v>
      </c>
      <c r="P4365" t="s">
        <v>89113</v>
      </c>
    </row>
    <row r="4366" spans="1:16" x14ac:dyDescent="0.45">
      <c r="A4366" t="s">
        <v>10</v>
      </c>
      <c r="B4366" t="s">
        <v>7149</v>
      </c>
      <c r="C4366" t="s">
        <v>116154</v>
      </c>
      <c r="D4366" t="s">
        <v>7151</v>
      </c>
      <c r="E4366" t="s">
        <v>7152</v>
      </c>
      <c r="F4366" s="6">
        <v>3501.1012133694999</v>
      </c>
      <c r="G4366" t="s">
        <v>116155</v>
      </c>
      <c r="H4366" s="8">
        <v>11</v>
      </c>
      <c r="I4366" t="s">
        <v>89092</v>
      </c>
      <c r="J4366" t="s">
        <v>16</v>
      </c>
      <c r="K4366">
        <v>86.453000000000003</v>
      </c>
      <c r="L4366" s="5">
        <v>0.54115000000000002</v>
      </c>
      <c r="M4366" s="1">
        <v>3.2009399999999999E-5</v>
      </c>
      <c r="N4366" t="s">
        <v>116156</v>
      </c>
      <c r="O4366">
        <v>3677</v>
      </c>
      <c r="P4366" t="s">
        <v>17998</v>
      </c>
    </row>
    <row r="4367" spans="1:16" x14ac:dyDescent="0.45">
      <c r="A4367" t="s">
        <v>10</v>
      </c>
      <c r="B4367" t="s">
        <v>7149</v>
      </c>
      <c r="C4367" t="s">
        <v>117986</v>
      </c>
      <c r="D4367" t="s">
        <v>7151</v>
      </c>
      <c r="E4367" t="s">
        <v>7152</v>
      </c>
      <c r="F4367" s="6">
        <v>3501.1012133694999</v>
      </c>
      <c r="G4367" t="s">
        <v>117987</v>
      </c>
      <c r="H4367" s="8">
        <v>11</v>
      </c>
      <c r="I4367" t="s">
        <v>89092</v>
      </c>
      <c r="J4367" t="s">
        <v>16</v>
      </c>
      <c r="K4367">
        <v>121.28</v>
      </c>
      <c r="L4367" s="5">
        <v>0.68199900000000002</v>
      </c>
      <c r="M4367" s="1">
        <v>1.7299299999999999E-7</v>
      </c>
      <c r="N4367" t="s">
        <v>117988</v>
      </c>
      <c r="O4367">
        <v>9862</v>
      </c>
      <c r="P4367" t="s">
        <v>94</v>
      </c>
    </row>
    <row r="4368" spans="1:16" x14ac:dyDescent="0.45">
      <c r="A4368" t="s">
        <v>10</v>
      </c>
      <c r="B4368" t="s">
        <v>7149</v>
      </c>
      <c r="C4368" t="s">
        <v>36560</v>
      </c>
      <c r="D4368" t="s">
        <v>7151</v>
      </c>
      <c r="E4368" t="s">
        <v>7152</v>
      </c>
      <c r="F4368" s="6">
        <v>3501.1012133694999</v>
      </c>
      <c r="G4368" t="s">
        <v>36561</v>
      </c>
      <c r="H4368" s="8">
        <v>10</v>
      </c>
      <c r="I4368" t="s">
        <v>16</v>
      </c>
      <c r="J4368" t="s">
        <v>16</v>
      </c>
      <c r="K4368">
        <v>125.16</v>
      </c>
      <c r="L4368" s="5">
        <v>0.88326499999999997</v>
      </c>
      <c r="M4368">
        <v>4.0093799999999999E-4</v>
      </c>
      <c r="N4368" t="s">
        <v>36562</v>
      </c>
      <c r="O4368">
        <v>10397</v>
      </c>
      <c r="P4368" t="s">
        <v>361</v>
      </c>
    </row>
    <row r="4369" spans="1:16" x14ac:dyDescent="0.45">
      <c r="A4369" t="s">
        <v>10</v>
      </c>
      <c r="B4369" t="s">
        <v>7149</v>
      </c>
      <c r="C4369" t="s">
        <v>31457</v>
      </c>
      <c r="D4369" t="s">
        <v>7151</v>
      </c>
      <c r="E4369" t="s">
        <v>7152</v>
      </c>
      <c r="F4369" s="6">
        <v>3501.1012133694999</v>
      </c>
      <c r="G4369" t="s">
        <v>31458</v>
      </c>
      <c r="H4369" s="8">
        <v>8</v>
      </c>
      <c r="I4369" t="s">
        <v>16</v>
      </c>
      <c r="J4369" t="s">
        <v>16</v>
      </c>
      <c r="K4369">
        <v>86.572999999999993</v>
      </c>
      <c r="L4369" s="5">
        <v>0.98580100000000004</v>
      </c>
      <c r="M4369" s="1">
        <v>1.0493600000000001E-5</v>
      </c>
      <c r="N4369" t="s">
        <v>31459</v>
      </c>
      <c r="O4369">
        <v>10267</v>
      </c>
      <c r="P4369" t="s">
        <v>5396</v>
      </c>
    </row>
    <row r="4370" spans="1:16" x14ac:dyDescent="0.45">
      <c r="A4370" t="s">
        <v>10</v>
      </c>
      <c r="B4370" t="s">
        <v>7149</v>
      </c>
      <c r="C4370" t="s">
        <v>59118</v>
      </c>
      <c r="D4370" t="s">
        <v>7151</v>
      </c>
      <c r="E4370" t="s">
        <v>7152</v>
      </c>
      <c r="F4370" s="6">
        <v>3501.1012133694999</v>
      </c>
      <c r="G4370" t="s">
        <v>59119</v>
      </c>
      <c r="H4370" s="8">
        <v>8</v>
      </c>
      <c r="I4370" t="s">
        <v>16</v>
      </c>
      <c r="J4370" t="s">
        <v>16</v>
      </c>
      <c r="K4370">
        <v>138.63</v>
      </c>
      <c r="L4370" s="5">
        <v>1</v>
      </c>
      <c r="M4370" s="1">
        <v>8.2737800000000006E-6</v>
      </c>
      <c r="N4370" t="s">
        <v>59120</v>
      </c>
      <c r="O4370">
        <v>9387</v>
      </c>
      <c r="P4370" t="s">
        <v>982</v>
      </c>
    </row>
    <row r="4371" spans="1:16" x14ac:dyDescent="0.45">
      <c r="A4371" t="s">
        <v>89065</v>
      </c>
      <c r="B4371" t="s">
        <v>7149</v>
      </c>
      <c r="C4371" t="s">
        <v>93789</v>
      </c>
      <c r="D4371" t="s">
        <v>7151</v>
      </c>
      <c r="E4371" t="s">
        <v>7152</v>
      </c>
      <c r="F4371" s="6">
        <v>3501.1012133694999</v>
      </c>
      <c r="G4371" t="s">
        <v>93790</v>
      </c>
      <c r="H4371" s="8">
        <v>8</v>
      </c>
      <c r="I4371" t="s">
        <v>16</v>
      </c>
      <c r="J4371" t="s">
        <v>16</v>
      </c>
      <c r="K4371">
        <v>2.8</v>
      </c>
      <c r="L4371" s="5" t="s">
        <v>89070</v>
      </c>
      <c r="M4371">
        <v>2.3410000000000002E-3</v>
      </c>
      <c r="N4371" t="s">
        <v>93791</v>
      </c>
      <c r="O4371">
        <v>5888</v>
      </c>
      <c r="P4371" t="s">
        <v>89072</v>
      </c>
    </row>
    <row r="4372" spans="1:16" x14ac:dyDescent="0.45">
      <c r="A4372" t="s">
        <v>10</v>
      </c>
      <c r="B4372" t="s">
        <v>7149</v>
      </c>
      <c r="C4372" t="s">
        <v>7150</v>
      </c>
      <c r="D4372" t="s">
        <v>7151</v>
      </c>
      <c r="E4372" t="s">
        <v>7152</v>
      </c>
      <c r="F4372" s="6">
        <v>3501.1012133694999</v>
      </c>
      <c r="G4372" t="s">
        <v>7153</v>
      </c>
      <c r="H4372" s="8">
        <v>7</v>
      </c>
      <c r="I4372" t="s">
        <v>16</v>
      </c>
      <c r="J4372" t="s">
        <v>16</v>
      </c>
      <c r="K4372">
        <v>177.91</v>
      </c>
      <c r="L4372" s="5">
        <v>0.99436100000000005</v>
      </c>
      <c r="M4372" s="1">
        <v>7.1587599999999995E-22</v>
      </c>
      <c r="N4372" t="s">
        <v>7154</v>
      </c>
      <c r="O4372">
        <v>7646</v>
      </c>
      <c r="P4372" t="s">
        <v>5298</v>
      </c>
    </row>
    <row r="4373" spans="1:16" x14ac:dyDescent="0.45">
      <c r="A4373" t="s">
        <v>10</v>
      </c>
      <c r="B4373" t="s">
        <v>7149</v>
      </c>
      <c r="C4373" t="s">
        <v>53840</v>
      </c>
      <c r="D4373" t="s">
        <v>7151</v>
      </c>
      <c r="E4373" t="s">
        <v>7152</v>
      </c>
      <c r="F4373" s="6">
        <v>3501.1012133694999</v>
      </c>
      <c r="G4373" t="s">
        <v>53841</v>
      </c>
      <c r="H4373" s="8">
        <v>5</v>
      </c>
      <c r="I4373" t="s">
        <v>16</v>
      </c>
      <c r="J4373" t="s">
        <v>16</v>
      </c>
      <c r="K4373">
        <v>64.650000000000006</v>
      </c>
      <c r="L4373" s="5">
        <v>0.74695500000000004</v>
      </c>
      <c r="M4373">
        <v>6.5395399999999999E-3</v>
      </c>
      <c r="N4373" t="s">
        <v>53842</v>
      </c>
      <c r="O4373">
        <v>10530</v>
      </c>
      <c r="P4373" t="s">
        <v>703</v>
      </c>
    </row>
    <row r="4374" spans="1:16" x14ac:dyDescent="0.45">
      <c r="A4374" t="s">
        <v>10</v>
      </c>
      <c r="B4374" t="s">
        <v>7149</v>
      </c>
      <c r="C4374" t="s">
        <v>70758</v>
      </c>
      <c r="D4374" t="s">
        <v>7151</v>
      </c>
      <c r="E4374" t="s">
        <v>7152</v>
      </c>
      <c r="F4374" s="6">
        <v>3501.1012133694999</v>
      </c>
      <c r="G4374" t="s">
        <v>70759</v>
      </c>
      <c r="H4374" s="8">
        <v>3</v>
      </c>
      <c r="I4374" t="s">
        <v>16</v>
      </c>
      <c r="J4374" t="s">
        <v>16</v>
      </c>
      <c r="K4374">
        <v>130.27000000000001</v>
      </c>
      <c r="L4374" s="5">
        <v>0.98403600000000002</v>
      </c>
      <c r="M4374">
        <v>1.2436899999999999E-4</v>
      </c>
      <c r="N4374" t="s">
        <v>70760</v>
      </c>
      <c r="O4374">
        <v>17859</v>
      </c>
      <c r="P4374" t="s">
        <v>354</v>
      </c>
    </row>
    <row r="4375" spans="1:16" x14ac:dyDescent="0.45">
      <c r="A4375" t="s">
        <v>10</v>
      </c>
      <c r="B4375" t="s">
        <v>7149</v>
      </c>
      <c r="C4375" t="s">
        <v>77689</v>
      </c>
      <c r="D4375" t="s">
        <v>7151</v>
      </c>
      <c r="E4375" t="s">
        <v>7152</v>
      </c>
      <c r="F4375" s="6">
        <v>3501.1012133694999</v>
      </c>
      <c r="G4375" t="s">
        <v>77690</v>
      </c>
      <c r="H4375" s="8">
        <v>3</v>
      </c>
      <c r="I4375" t="s">
        <v>16</v>
      </c>
      <c r="J4375" t="s">
        <v>16</v>
      </c>
      <c r="K4375">
        <v>68.751000000000005</v>
      </c>
      <c r="L4375" s="5">
        <v>0.851356</v>
      </c>
      <c r="M4375">
        <v>2.3770599999999999E-4</v>
      </c>
      <c r="N4375" t="s">
        <v>77691</v>
      </c>
      <c r="O4375">
        <v>468</v>
      </c>
      <c r="P4375" t="s">
        <v>7264</v>
      </c>
    </row>
    <row r="4376" spans="1:16" x14ac:dyDescent="0.45">
      <c r="A4376" t="s">
        <v>89065</v>
      </c>
      <c r="B4376" t="s">
        <v>7149</v>
      </c>
      <c r="C4376" t="s">
        <v>96618</v>
      </c>
      <c r="D4376" t="s">
        <v>7151</v>
      </c>
      <c r="E4376" t="s">
        <v>7152</v>
      </c>
      <c r="F4376" s="6">
        <v>3501.1012133694999</v>
      </c>
      <c r="G4376" t="s">
        <v>96619</v>
      </c>
      <c r="H4376" s="8">
        <v>3</v>
      </c>
      <c r="I4376" t="s">
        <v>16</v>
      </c>
      <c r="J4376" t="s">
        <v>16</v>
      </c>
      <c r="K4376">
        <v>2.2200000000000002</v>
      </c>
      <c r="L4376" s="5" t="s">
        <v>89070</v>
      </c>
      <c r="M4376">
        <v>8.0669999999999992E-6</v>
      </c>
      <c r="N4376" t="s">
        <v>96620</v>
      </c>
      <c r="O4376">
        <v>10942</v>
      </c>
      <c r="P4376" t="s">
        <v>91319</v>
      </c>
    </row>
    <row r="4377" spans="1:16" x14ac:dyDescent="0.45">
      <c r="A4377" t="s">
        <v>10</v>
      </c>
      <c r="B4377" t="s">
        <v>7149</v>
      </c>
      <c r="C4377" t="s">
        <v>31059</v>
      </c>
      <c r="D4377" t="s">
        <v>7151</v>
      </c>
      <c r="E4377" t="s">
        <v>7152</v>
      </c>
      <c r="F4377" s="6">
        <v>3501.1012133694999</v>
      </c>
      <c r="G4377" t="s">
        <v>31060</v>
      </c>
      <c r="H4377" s="8">
        <v>2</v>
      </c>
      <c r="I4377" t="s">
        <v>16</v>
      </c>
      <c r="J4377" t="s">
        <v>16</v>
      </c>
      <c r="K4377">
        <v>129.82</v>
      </c>
      <c r="L4377" s="5">
        <v>0.998753</v>
      </c>
      <c r="M4377" s="1">
        <v>3.0458299999999997E-8</v>
      </c>
      <c r="N4377" t="s">
        <v>31061</v>
      </c>
      <c r="O4377">
        <v>14652</v>
      </c>
      <c r="P4377" t="s">
        <v>642</v>
      </c>
    </row>
    <row r="4378" spans="1:16" x14ac:dyDescent="0.45">
      <c r="A4378" t="s">
        <v>10</v>
      </c>
      <c r="B4378" t="s">
        <v>7149</v>
      </c>
      <c r="C4378" t="s">
        <v>50229</v>
      </c>
      <c r="D4378" t="s">
        <v>7151</v>
      </c>
      <c r="E4378" t="s">
        <v>7152</v>
      </c>
      <c r="F4378" s="6">
        <v>3501.1012133694999</v>
      </c>
      <c r="G4378" t="s">
        <v>50230</v>
      </c>
      <c r="H4378" s="8">
        <v>2</v>
      </c>
      <c r="I4378" t="s">
        <v>16</v>
      </c>
      <c r="J4378" t="s">
        <v>16</v>
      </c>
      <c r="K4378">
        <v>91.728999999999999</v>
      </c>
      <c r="L4378" s="5">
        <v>0.99526000000000003</v>
      </c>
      <c r="M4378" s="1">
        <v>1.18691E-5</v>
      </c>
      <c r="N4378" t="s">
        <v>50231</v>
      </c>
      <c r="O4378">
        <v>16803</v>
      </c>
      <c r="P4378" t="s">
        <v>94</v>
      </c>
    </row>
    <row r="4379" spans="1:16" x14ac:dyDescent="0.45">
      <c r="A4379" t="s">
        <v>10</v>
      </c>
      <c r="B4379" t="s">
        <v>7149</v>
      </c>
      <c r="C4379" t="s">
        <v>71339</v>
      </c>
      <c r="D4379" t="s">
        <v>7151</v>
      </c>
      <c r="E4379" t="s">
        <v>7152</v>
      </c>
      <c r="F4379" s="6">
        <v>3501.1012133694999</v>
      </c>
      <c r="G4379" t="s">
        <v>71340</v>
      </c>
      <c r="H4379" s="8">
        <v>2</v>
      </c>
      <c r="I4379" t="s">
        <v>16</v>
      </c>
      <c r="J4379" t="s">
        <v>16</v>
      </c>
      <c r="K4379">
        <v>41.502000000000002</v>
      </c>
      <c r="L4379" s="5">
        <v>1</v>
      </c>
      <c r="M4379">
        <v>3.9258899999999999E-2</v>
      </c>
      <c r="N4379" t="s">
        <v>71341</v>
      </c>
      <c r="O4379">
        <v>5562</v>
      </c>
      <c r="P4379" t="s">
        <v>245</v>
      </c>
    </row>
    <row r="4380" spans="1:16" x14ac:dyDescent="0.45">
      <c r="A4380" t="s">
        <v>10</v>
      </c>
      <c r="B4380" t="s">
        <v>7149</v>
      </c>
      <c r="C4380" t="s">
        <v>28968</v>
      </c>
      <c r="D4380" t="s">
        <v>7151</v>
      </c>
      <c r="E4380" t="s">
        <v>7152</v>
      </c>
      <c r="F4380" s="6">
        <v>3501.1012133694999</v>
      </c>
      <c r="G4380" t="s">
        <v>28969</v>
      </c>
      <c r="H4380" s="8">
        <v>1</v>
      </c>
      <c r="I4380" t="s">
        <v>16</v>
      </c>
      <c r="J4380" t="s">
        <v>16</v>
      </c>
      <c r="K4380">
        <v>51.566000000000003</v>
      </c>
      <c r="L4380" s="5">
        <v>0.92046700000000004</v>
      </c>
      <c r="M4380">
        <v>1.7391799999999999E-3</v>
      </c>
      <c r="N4380" t="s">
        <v>28970</v>
      </c>
      <c r="O4380">
        <v>8809</v>
      </c>
      <c r="P4380" t="s">
        <v>4741</v>
      </c>
    </row>
    <row r="4381" spans="1:16" x14ac:dyDescent="0.45">
      <c r="A4381" t="s">
        <v>10</v>
      </c>
      <c r="B4381" t="s">
        <v>7149</v>
      </c>
      <c r="C4381" t="s">
        <v>39542</v>
      </c>
      <c r="D4381" t="s">
        <v>7151</v>
      </c>
      <c r="E4381" t="s">
        <v>7152</v>
      </c>
      <c r="F4381" s="6">
        <v>3501.1012133694999</v>
      </c>
      <c r="G4381" t="s">
        <v>39543</v>
      </c>
      <c r="H4381" s="8">
        <v>1</v>
      </c>
      <c r="I4381" t="s">
        <v>16</v>
      </c>
      <c r="J4381" t="s">
        <v>16</v>
      </c>
      <c r="K4381">
        <v>41.201999999999998</v>
      </c>
      <c r="L4381" s="5">
        <v>0.76993299999999998</v>
      </c>
      <c r="M4381">
        <v>2.76776E-2</v>
      </c>
      <c r="N4381" t="s">
        <v>39544</v>
      </c>
      <c r="O4381">
        <v>8021</v>
      </c>
      <c r="P4381" t="s">
        <v>2084</v>
      </c>
    </row>
    <row r="4382" spans="1:16" x14ac:dyDescent="0.45">
      <c r="A4382" t="s">
        <v>10</v>
      </c>
      <c r="B4382" t="s">
        <v>7149</v>
      </c>
      <c r="C4382" t="s">
        <v>65251</v>
      </c>
      <c r="D4382" t="s">
        <v>7151</v>
      </c>
      <c r="E4382" t="s">
        <v>7152</v>
      </c>
      <c r="F4382" s="6">
        <v>3501.1012133694999</v>
      </c>
      <c r="G4382" t="s">
        <v>65252</v>
      </c>
      <c r="H4382" s="8">
        <v>1</v>
      </c>
      <c r="I4382" t="s">
        <v>16</v>
      </c>
      <c r="J4382" t="s">
        <v>16</v>
      </c>
      <c r="K4382">
        <v>59.728000000000002</v>
      </c>
      <c r="L4382" s="5">
        <v>0.99374700000000005</v>
      </c>
      <c r="M4382">
        <v>4.3404099999999997E-4</v>
      </c>
      <c r="N4382" t="s">
        <v>65253</v>
      </c>
      <c r="O4382">
        <v>6285</v>
      </c>
      <c r="P4382" t="s">
        <v>3703</v>
      </c>
    </row>
    <row r="4383" spans="1:16" x14ac:dyDescent="0.45">
      <c r="A4383" t="s">
        <v>89065</v>
      </c>
      <c r="B4383" t="s">
        <v>7149</v>
      </c>
      <c r="C4383" t="s">
        <v>101724</v>
      </c>
      <c r="D4383" t="s">
        <v>7151</v>
      </c>
      <c r="E4383" t="s">
        <v>7152</v>
      </c>
      <c r="F4383" s="6">
        <v>3501.1012133694999</v>
      </c>
      <c r="G4383" t="s">
        <v>101725</v>
      </c>
      <c r="H4383" s="8">
        <v>1</v>
      </c>
      <c r="I4383" t="s">
        <v>16</v>
      </c>
      <c r="J4383" t="s">
        <v>16</v>
      </c>
      <c r="K4383">
        <v>3.89</v>
      </c>
      <c r="L4383" s="5" t="s">
        <v>89070</v>
      </c>
      <c r="M4383">
        <v>7.1069999999999995E-5</v>
      </c>
      <c r="N4383" t="s">
        <v>101726</v>
      </c>
      <c r="O4383">
        <v>10771</v>
      </c>
      <c r="P4383" t="s">
        <v>89289</v>
      </c>
    </row>
    <row r="4384" spans="1:16" x14ac:dyDescent="0.45">
      <c r="A4384" t="s">
        <v>89065</v>
      </c>
      <c r="B4384" t="s">
        <v>7149</v>
      </c>
      <c r="C4384" t="s">
        <v>101727</v>
      </c>
      <c r="D4384" t="s">
        <v>7151</v>
      </c>
      <c r="E4384" t="s">
        <v>7152</v>
      </c>
      <c r="F4384" s="6">
        <v>3501.1012133694999</v>
      </c>
      <c r="G4384" t="s">
        <v>101728</v>
      </c>
      <c r="H4384" s="8">
        <v>1</v>
      </c>
      <c r="I4384" t="s">
        <v>16</v>
      </c>
      <c r="J4384" t="s">
        <v>16</v>
      </c>
      <c r="K4384">
        <v>2.98</v>
      </c>
      <c r="L4384" s="5" t="s">
        <v>89070</v>
      </c>
      <c r="M4384">
        <v>1.416E-4</v>
      </c>
      <c r="N4384" t="s">
        <v>101729</v>
      </c>
      <c r="O4384">
        <v>10279</v>
      </c>
      <c r="P4384" t="s">
        <v>96271</v>
      </c>
    </row>
    <row r="4385" spans="1:16" x14ac:dyDescent="0.45">
      <c r="A4385" t="s">
        <v>89065</v>
      </c>
      <c r="B4385" t="s">
        <v>7149</v>
      </c>
      <c r="C4385" t="s">
        <v>104396</v>
      </c>
      <c r="D4385" t="s">
        <v>7151</v>
      </c>
      <c r="E4385" t="s">
        <v>7152</v>
      </c>
      <c r="F4385" s="6">
        <v>3501.1012133694999</v>
      </c>
      <c r="G4385" t="s">
        <v>104397</v>
      </c>
      <c r="H4385" s="8">
        <v>1</v>
      </c>
      <c r="I4385" t="s">
        <v>16</v>
      </c>
      <c r="J4385" t="s">
        <v>16</v>
      </c>
      <c r="K4385">
        <v>3.85</v>
      </c>
      <c r="L4385" s="5" t="s">
        <v>89070</v>
      </c>
      <c r="M4385">
        <v>1.6299999999999999E-3</v>
      </c>
      <c r="N4385" t="s">
        <v>104398</v>
      </c>
      <c r="O4385">
        <v>10163</v>
      </c>
      <c r="P4385" t="s">
        <v>90749</v>
      </c>
    </row>
    <row r="4386" spans="1:16" x14ac:dyDescent="0.45">
      <c r="A4386" t="s">
        <v>89065</v>
      </c>
      <c r="B4386" t="s">
        <v>7149</v>
      </c>
      <c r="C4386" t="s">
        <v>104412</v>
      </c>
      <c r="D4386" t="s">
        <v>7151</v>
      </c>
      <c r="E4386" t="s">
        <v>7152</v>
      </c>
      <c r="F4386" s="6">
        <v>3501.1012133694999</v>
      </c>
      <c r="G4386" t="s">
        <v>104413</v>
      </c>
      <c r="H4386" s="8">
        <v>1</v>
      </c>
      <c r="I4386" t="s">
        <v>16</v>
      </c>
      <c r="J4386" t="s">
        <v>16</v>
      </c>
      <c r="K4386">
        <v>1.81</v>
      </c>
      <c r="L4386" s="5" t="s">
        <v>89070</v>
      </c>
      <c r="M4386">
        <v>7.0819999999999998E-3</v>
      </c>
      <c r="N4386" t="s">
        <v>104414</v>
      </c>
      <c r="O4386">
        <v>12685</v>
      </c>
      <c r="P4386" t="s">
        <v>90774</v>
      </c>
    </row>
    <row r="4387" spans="1:16" x14ac:dyDescent="0.45">
      <c r="A4387" t="s">
        <v>10</v>
      </c>
      <c r="B4387" t="s">
        <v>5344</v>
      </c>
      <c r="C4387" t="s">
        <v>113334</v>
      </c>
      <c r="D4387" t="s">
        <v>5346</v>
      </c>
      <c r="E4387" t="s">
        <v>5347</v>
      </c>
      <c r="F4387" s="6">
        <v>2145.2651502434501</v>
      </c>
      <c r="G4387" t="s">
        <v>113335</v>
      </c>
      <c r="H4387" s="8" t="s">
        <v>121533</v>
      </c>
      <c r="I4387" t="s">
        <v>89092</v>
      </c>
      <c r="J4387" t="s">
        <v>16</v>
      </c>
      <c r="K4387">
        <v>180.64</v>
      </c>
      <c r="L4387" s="5">
        <v>0.48082000000000003</v>
      </c>
      <c r="M4387" s="1">
        <v>1.3701099999999999E-28</v>
      </c>
      <c r="N4387" t="s">
        <v>113336</v>
      </c>
      <c r="O4387">
        <v>17227</v>
      </c>
      <c r="P4387" t="s">
        <v>1203</v>
      </c>
    </row>
    <row r="4388" spans="1:16" x14ac:dyDescent="0.45">
      <c r="A4388" t="s">
        <v>10</v>
      </c>
      <c r="B4388" t="s">
        <v>5344</v>
      </c>
      <c r="C4388" t="s">
        <v>114720</v>
      </c>
      <c r="D4388" t="s">
        <v>5346</v>
      </c>
      <c r="E4388" t="s">
        <v>5347</v>
      </c>
      <c r="F4388" s="6">
        <v>2145.2651502434501</v>
      </c>
      <c r="G4388" t="s">
        <v>114721</v>
      </c>
      <c r="H4388" s="8" t="s">
        <v>121533</v>
      </c>
      <c r="I4388" t="s">
        <v>89092</v>
      </c>
      <c r="J4388" t="s">
        <v>16</v>
      </c>
      <c r="K4388">
        <v>67.385000000000005</v>
      </c>
      <c r="L4388" s="5">
        <v>0.33333299999999999</v>
      </c>
      <c r="M4388">
        <v>8.8501300000000003E-4</v>
      </c>
      <c r="N4388" t="s">
        <v>114722</v>
      </c>
      <c r="O4388">
        <v>2114</v>
      </c>
      <c r="P4388" t="s">
        <v>22129</v>
      </c>
    </row>
    <row r="4389" spans="1:16" x14ac:dyDescent="0.45">
      <c r="A4389" t="s">
        <v>10</v>
      </c>
      <c r="B4389" t="s">
        <v>5344</v>
      </c>
      <c r="C4389" t="s">
        <v>62342</v>
      </c>
      <c r="D4389" t="s">
        <v>5346</v>
      </c>
      <c r="E4389" t="s">
        <v>5347</v>
      </c>
      <c r="F4389" s="6">
        <v>2145.2651502434501</v>
      </c>
      <c r="G4389" t="s">
        <v>62343</v>
      </c>
      <c r="H4389" s="8">
        <v>422</v>
      </c>
      <c r="I4389" t="s">
        <v>16</v>
      </c>
      <c r="J4389" t="s">
        <v>16</v>
      </c>
      <c r="K4389">
        <v>190.24</v>
      </c>
      <c r="L4389" s="5">
        <v>1</v>
      </c>
      <c r="M4389" s="1">
        <v>9.9088800000000003E-27</v>
      </c>
      <c r="N4389" t="s">
        <v>43424</v>
      </c>
      <c r="O4389">
        <v>5107</v>
      </c>
      <c r="P4389" t="s">
        <v>18911</v>
      </c>
    </row>
    <row r="4390" spans="1:16" x14ac:dyDescent="0.45">
      <c r="A4390" t="s">
        <v>10</v>
      </c>
      <c r="B4390" t="s">
        <v>5344</v>
      </c>
      <c r="C4390" t="s">
        <v>84939</v>
      </c>
      <c r="D4390" t="s">
        <v>5346</v>
      </c>
      <c r="E4390" t="s">
        <v>5347</v>
      </c>
      <c r="F4390" s="6">
        <v>2145.2651502434501</v>
      </c>
      <c r="G4390" t="s">
        <v>84940</v>
      </c>
      <c r="H4390" s="8">
        <v>396</v>
      </c>
      <c r="I4390" t="s">
        <v>16</v>
      </c>
      <c r="J4390" t="s">
        <v>16</v>
      </c>
      <c r="K4390">
        <v>172.1</v>
      </c>
      <c r="L4390" s="5">
        <v>0.99128899999999998</v>
      </c>
      <c r="M4390" s="1">
        <v>3.75911E-23</v>
      </c>
      <c r="N4390" t="s">
        <v>84941</v>
      </c>
      <c r="O4390">
        <v>6010</v>
      </c>
      <c r="P4390" t="s">
        <v>5112</v>
      </c>
    </row>
    <row r="4391" spans="1:16" x14ac:dyDescent="0.45">
      <c r="A4391" t="s">
        <v>10</v>
      </c>
      <c r="B4391" t="s">
        <v>5344</v>
      </c>
      <c r="C4391" t="s">
        <v>36883</v>
      </c>
      <c r="D4391" t="s">
        <v>5346</v>
      </c>
      <c r="E4391" t="s">
        <v>5347</v>
      </c>
      <c r="F4391" s="6">
        <v>2145.2651502434501</v>
      </c>
      <c r="G4391" t="s">
        <v>36884</v>
      </c>
      <c r="H4391" s="8">
        <v>311</v>
      </c>
      <c r="I4391" t="s">
        <v>16</v>
      </c>
      <c r="J4391" t="s">
        <v>16</v>
      </c>
      <c r="K4391">
        <v>249.32</v>
      </c>
      <c r="L4391" s="5">
        <v>0.916493</v>
      </c>
      <c r="M4391" s="1">
        <v>2.07659E-47</v>
      </c>
      <c r="N4391" t="s">
        <v>36885</v>
      </c>
      <c r="O4391">
        <v>15275</v>
      </c>
      <c r="P4391" t="s">
        <v>4734</v>
      </c>
    </row>
    <row r="4392" spans="1:16" x14ac:dyDescent="0.45">
      <c r="A4392" t="s">
        <v>10</v>
      </c>
      <c r="B4392" t="s">
        <v>5344</v>
      </c>
      <c r="C4392" t="s">
        <v>110095</v>
      </c>
      <c r="D4392" t="s">
        <v>5346</v>
      </c>
      <c r="E4392" t="s">
        <v>5347</v>
      </c>
      <c r="F4392" s="6">
        <v>2145.2651502434501</v>
      </c>
      <c r="G4392" t="s">
        <v>110096</v>
      </c>
      <c r="H4392" s="8">
        <v>250</v>
      </c>
      <c r="I4392" t="s">
        <v>89092</v>
      </c>
      <c r="J4392" t="s">
        <v>16</v>
      </c>
      <c r="K4392">
        <v>218.28</v>
      </c>
      <c r="L4392" s="5">
        <v>0.5</v>
      </c>
      <c r="M4392" s="1">
        <v>3.1167700000000001E-37</v>
      </c>
      <c r="N4392" t="s">
        <v>110097</v>
      </c>
      <c r="O4392">
        <v>13812</v>
      </c>
      <c r="P4392" t="s">
        <v>4875</v>
      </c>
    </row>
    <row r="4393" spans="1:16" x14ac:dyDescent="0.45">
      <c r="A4393" t="s">
        <v>10</v>
      </c>
      <c r="B4393" t="s">
        <v>5344</v>
      </c>
      <c r="C4393" t="s">
        <v>88323</v>
      </c>
      <c r="D4393" t="s">
        <v>5346</v>
      </c>
      <c r="E4393" t="s">
        <v>5347</v>
      </c>
      <c r="F4393" s="6">
        <v>2145.2651502434501</v>
      </c>
      <c r="G4393" t="s">
        <v>88324</v>
      </c>
      <c r="H4393" s="8">
        <v>190</v>
      </c>
      <c r="I4393" t="s">
        <v>16</v>
      </c>
      <c r="J4393" t="s">
        <v>16</v>
      </c>
      <c r="K4393">
        <v>352.77</v>
      </c>
      <c r="L4393" s="5">
        <v>0.99870000000000003</v>
      </c>
      <c r="M4393" s="1">
        <v>3.22678E-112</v>
      </c>
      <c r="N4393" t="s">
        <v>88325</v>
      </c>
      <c r="O4393">
        <v>13548</v>
      </c>
      <c r="P4393" t="s">
        <v>1417</v>
      </c>
    </row>
    <row r="4394" spans="1:16" x14ac:dyDescent="0.45">
      <c r="A4394" t="s">
        <v>10</v>
      </c>
      <c r="B4394" t="s">
        <v>5344</v>
      </c>
      <c r="C4394" t="s">
        <v>43422</v>
      </c>
      <c r="D4394" t="s">
        <v>5346</v>
      </c>
      <c r="E4394" t="s">
        <v>5347</v>
      </c>
      <c r="F4394" s="6">
        <v>2145.2651502434501</v>
      </c>
      <c r="G4394" t="s">
        <v>43423</v>
      </c>
      <c r="H4394" s="8">
        <v>154</v>
      </c>
      <c r="I4394" t="s">
        <v>16</v>
      </c>
      <c r="J4394" t="s">
        <v>16</v>
      </c>
      <c r="K4394">
        <v>190.24</v>
      </c>
      <c r="L4394" s="5">
        <v>1</v>
      </c>
      <c r="M4394" s="1">
        <v>9.9088800000000003E-27</v>
      </c>
      <c r="N4394" t="s">
        <v>43424</v>
      </c>
      <c r="O4394">
        <v>5107</v>
      </c>
      <c r="P4394" t="s">
        <v>18911</v>
      </c>
    </row>
    <row r="4395" spans="1:16" x14ac:dyDescent="0.45">
      <c r="A4395" t="s">
        <v>89065</v>
      </c>
      <c r="B4395" t="s">
        <v>5344</v>
      </c>
      <c r="C4395" t="s">
        <v>89445</v>
      </c>
      <c r="D4395" t="s">
        <v>5346</v>
      </c>
      <c r="E4395" t="s">
        <v>5347</v>
      </c>
      <c r="F4395" s="6">
        <v>2145.2651502434501</v>
      </c>
      <c r="G4395" t="s">
        <v>89446</v>
      </c>
      <c r="H4395" s="8">
        <v>150</v>
      </c>
      <c r="I4395" t="s">
        <v>16</v>
      </c>
      <c r="J4395" t="s">
        <v>16</v>
      </c>
      <c r="K4395">
        <v>5.32</v>
      </c>
      <c r="L4395" s="5" t="s">
        <v>89070</v>
      </c>
      <c r="M4395">
        <v>0</v>
      </c>
      <c r="N4395" t="s">
        <v>89447</v>
      </c>
      <c r="O4395">
        <v>15011</v>
      </c>
      <c r="P4395" t="s">
        <v>89110</v>
      </c>
    </row>
    <row r="4396" spans="1:16" x14ac:dyDescent="0.45">
      <c r="A4396" t="s">
        <v>10</v>
      </c>
      <c r="B4396" t="s">
        <v>5344</v>
      </c>
      <c r="C4396" t="s">
        <v>75255</v>
      </c>
      <c r="D4396" t="s">
        <v>5346</v>
      </c>
      <c r="E4396" t="s">
        <v>5347</v>
      </c>
      <c r="F4396" s="6">
        <v>2145.2651502434501</v>
      </c>
      <c r="G4396" t="s">
        <v>75256</v>
      </c>
      <c r="H4396" s="8">
        <v>86</v>
      </c>
      <c r="I4396" t="s">
        <v>16</v>
      </c>
      <c r="J4396" t="s">
        <v>16</v>
      </c>
      <c r="K4396">
        <v>198.81</v>
      </c>
      <c r="L4396" s="5">
        <v>0.99990800000000002</v>
      </c>
      <c r="M4396" s="1">
        <v>1.1075600000000001E-18</v>
      </c>
      <c r="N4396" t="s">
        <v>75257</v>
      </c>
      <c r="O4396">
        <v>11604</v>
      </c>
      <c r="P4396" t="s">
        <v>135</v>
      </c>
    </row>
    <row r="4397" spans="1:16" x14ac:dyDescent="0.45">
      <c r="A4397" t="s">
        <v>89065</v>
      </c>
      <c r="B4397" t="s">
        <v>5344</v>
      </c>
      <c r="C4397" t="s">
        <v>89762</v>
      </c>
      <c r="D4397" t="s">
        <v>5346</v>
      </c>
      <c r="E4397" t="s">
        <v>5347</v>
      </c>
      <c r="F4397" s="6">
        <v>2145.2651502434501</v>
      </c>
      <c r="G4397" t="s">
        <v>89763</v>
      </c>
      <c r="H4397" s="8">
        <v>81</v>
      </c>
      <c r="I4397" t="s">
        <v>16</v>
      </c>
      <c r="J4397" t="s">
        <v>16</v>
      </c>
      <c r="K4397">
        <v>4.57</v>
      </c>
      <c r="L4397" s="5" t="s">
        <v>89070</v>
      </c>
      <c r="M4397">
        <v>0</v>
      </c>
      <c r="N4397" t="s">
        <v>89764</v>
      </c>
      <c r="O4397">
        <v>17009</v>
      </c>
      <c r="P4397" t="s">
        <v>89106</v>
      </c>
    </row>
    <row r="4398" spans="1:16" x14ac:dyDescent="0.45">
      <c r="A4398" t="s">
        <v>10</v>
      </c>
      <c r="B4398" t="s">
        <v>5344</v>
      </c>
      <c r="C4398" t="s">
        <v>25827</v>
      </c>
      <c r="D4398" t="s">
        <v>5346</v>
      </c>
      <c r="E4398" t="s">
        <v>5347</v>
      </c>
      <c r="F4398" s="6">
        <v>2145.2651502434501</v>
      </c>
      <c r="G4398" t="s">
        <v>25828</v>
      </c>
      <c r="H4398" s="8">
        <v>51</v>
      </c>
      <c r="I4398" t="s">
        <v>16</v>
      </c>
      <c r="J4398" t="s">
        <v>16</v>
      </c>
      <c r="K4398">
        <v>139.51</v>
      </c>
      <c r="L4398" s="5">
        <v>0.99973500000000004</v>
      </c>
      <c r="M4398" s="1">
        <v>1.08056E-15</v>
      </c>
      <c r="N4398" t="s">
        <v>25829</v>
      </c>
      <c r="O4398">
        <v>13535</v>
      </c>
      <c r="P4398" t="s">
        <v>8207</v>
      </c>
    </row>
    <row r="4399" spans="1:16" x14ac:dyDescent="0.45">
      <c r="A4399" t="s">
        <v>10</v>
      </c>
      <c r="B4399" t="s">
        <v>5344</v>
      </c>
      <c r="C4399" t="s">
        <v>66395</v>
      </c>
      <c r="D4399" t="s">
        <v>5346</v>
      </c>
      <c r="E4399" t="s">
        <v>5347</v>
      </c>
      <c r="F4399" s="6">
        <v>2145.2651502434501</v>
      </c>
      <c r="G4399" t="s">
        <v>66396</v>
      </c>
      <c r="H4399" s="8">
        <v>47</v>
      </c>
      <c r="I4399" t="s">
        <v>16</v>
      </c>
      <c r="J4399" t="s">
        <v>16</v>
      </c>
      <c r="K4399">
        <v>135.91</v>
      </c>
      <c r="L4399" s="5">
        <v>0.99958999999999998</v>
      </c>
      <c r="M4399" s="1">
        <v>6.4471300000000002E-22</v>
      </c>
      <c r="N4399" t="s">
        <v>66397</v>
      </c>
      <c r="O4399">
        <v>17778</v>
      </c>
      <c r="P4399" t="s">
        <v>689</v>
      </c>
    </row>
    <row r="4400" spans="1:16" x14ac:dyDescent="0.45">
      <c r="A4400" t="s">
        <v>89065</v>
      </c>
      <c r="B4400" t="s">
        <v>5344</v>
      </c>
      <c r="C4400" t="s">
        <v>90402</v>
      </c>
      <c r="D4400" t="s">
        <v>5346</v>
      </c>
      <c r="E4400" t="s">
        <v>5347</v>
      </c>
      <c r="F4400" s="6">
        <v>2145.2651502434501</v>
      </c>
      <c r="G4400" t="s">
        <v>90403</v>
      </c>
      <c r="H4400" s="8">
        <v>40</v>
      </c>
      <c r="I4400" t="s">
        <v>16</v>
      </c>
      <c r="J4400" t="s">
        <v>16</v>
      </c>
      <c r="K4400">
        <v>4.2300000000000004</v>
      </c>
      <c r="L4400" s="5" t="s">
        <v>89070</v>
      </c>
      <c r="M4400">
        <v>0</v>
      </c>
      <c r="N4400" t="s">
        <v>90404</v>
      </c>
      <c r="O4400">
        <v>17940</v>
      </c>
      <c r="P4400" t="s">
        <v>89784</v>
      </c>
    </row>
    <row r="4401" spans="1:16" x14ac:dyDescent="0.45">
      <c r="A4401" t="s">
        <v>10</v>
      </c>
      <c r="B4401" t="s">
        <v>5344</v>
      </c>
      <c r="C4401" t="s">
        <v>64806</v>
      </c>
      <c r="D4401" t="s">
        <v>5346</v>
      </c>
      <c r="E4401" t="s">
        <v>5347</v>
      </c>
      <c r="F4401" s="6">
        <v>2145.2651502434501</v>
      </c>
      <c r="G4401" t="s">
        <v>64807</v>
      </c>
      <c r="H4401" s="8">
        <v>34</v>
      </c>
      <c r="I4401" t="s">
        <v>16</v>
      </c>
      <c r="J4401" t="s">
        <v>16</v>
      </c>
      <c r="K4401">
        <v>232.37</v>
      </c>
      <c r="L4401" s="5">
        <v>0.89461299999999999</v>
      </c>
      <c r="M4401" s="1">
        <v>3.29216E-27</v>
      </c>
      <c r="N4401" t="s">
        <v>64808</v>
      </c>
      <c r="O4401">
        <v>3104</v>
      </c>
      <c r="P4401" t="s">
        <v>5590</v>
      </c>
    </row>
    <row r="4402" spans="1:16" x14ac:dyDescent="0.45">
      <c r="A4402" t="s">
        <v>10</v>
      </c>
      <c r="B4402" t="s">
        <v>5344</v>
      </c>
      <c r="C4402" t="s">
        <v>118445</v>
      </c>
      <c r="D4402" t="s">
        <v>5346</v>
      </c>
      <c r="E4402" t="s">
        <v>5347</v>
      </c>
      <c r="F4402" s="6">
        <v>2145.2651502434501</v>
      </c>
      <c r="G4402" t="s">
        <v>118446</v>
      </c>
      <c r="H4402" s="8">
        <v>33</v>
      </c>
      <c r="I4402" t="s">
        <v>89092</v>
      </c>
      <c r="J4402" t="s">
        <v>16</v>
      </c>
      <c r="K4402">
        <v>180.64</v>
      </c>
      <c r="L4402" s="5">
        <v>0.48082000000000003</v>
      </c>
      <c r="M4402" s="1">
        <v>1.3701099999999999E-28</v>
      </c>
      <c r="N4402" t="s">
        <v>113336</v>
      </c>
      <c r="O4402">
        <v>17227</v>
      </c>
      <c r="P4402" t="s">
        <v>1203</v>
      </c>
    </row>
    <row r="4403" spans="1:16" x14ac:dyDescent="0.45">
      <c r="A4403" t="s">
        <v>10</v>
      </c>
      <c r="B4403" t="s">
        <v>5344</v>
      </c>
      <c r="C4403" t="s">
        <v>81456</v>
      </c>
      <c r="D4403" t="s">
        <v>5346</v>
      </c>
      <c r="E4403" t="s">
        <v>5347</v>
      </c>
      <c r="F4403" s="6">
        <v>2145.2651502434501</v>
      </c>
      <c r="G4403" t="s">
        <v>81457</v>
      </c>
      <c r="H4403" s="8">
        <v>30</v>
      </c>
      <c r="I4403" t="s">
        <v>16</v>
      </c>
      <c r="J4403" t="s">
        <v>16</v>
      </c>
      <c r="K4403">
        <v>174.42</v>
      </c>
      <c r="L4403" s="5">
        <v>0.99996499999999999</v>
      </c>
      <c r="M4403" s="1">
        <v>1.9783199999999998E-9</v>
      </c>
      <c r="N4403" t="s">
        <v>81458</v>
      </c>
      <c r="O4403">
        <v>488</v>
      </c>
      <c r="P4403" t="s">
        <v>23634</v>
      </c>
    </row>
    <row r="4404" spans="1:16" x14ac:dyDescent="0.45">
      <c r="A4404" t="s">
        <v>89065</v>
      </c>
      <c r="B4404" t="s">
        <v>5344</v>
      </c>
      <c r="C4404" t="s">
        <v>90938</v>
      </c>
      <c r="D4404" t="s">
        <v>5346</v>
      </c>
      <c r="E4404" t="s">
        <v>5347</v>
      </c>
      <c r="F4404" s="6">
        <v>2145.2651502434501</v>
      </c>
      <c r="G4404" t="s">
        <v>90939</v>
      </c>
      <c r="H4404" s="8">
        <v>27</v>
      </c>
      <c r="I4404" t="s">
        <v>16</v>
      </c>
      <c r="J4404" t="s">
        <v>16</v>
      </c>
      <c r="K4404">
        <v>4.7699999999999996</v>
      </c>
      <c r="L4404" s="5" t="s">
        <v>89070</v>
      </c>
      <c r="M4404">
        <v>0</v>
      </c>
      <c r="N4404" t="s">
        <v>90940</v>
      </c>
      <c r="O4404">
        <v>3113</v>
      </c>
      <c r="P4404" t="s">
        <v>89072</v>
      </c>
    </row>
    <row r="4405" spans="1:16" x14ac:dyDescent="0.45">
      <c r="A4405" t="s">
        <v>10</v>
      </c>
      <c r="B4405" t="s">
        <v>5344</v>
      </c>
      <c r="C4405" t="s">
        <v>51071</v>
      </c>
      <c r="D4405" t="s">
        <v>5346</v>
      </c>
      <c r="E4405" t="s">
        <v>5347</v>
      </c>
      <c r="F4405" s="6">
        <v>2145.2651502434501</v>
      </c>
      <c r="G4405" t="s">
        <v>51072</v>
      </c>
      <c r="H4405" s="8">
        <v>23</v>
      </c>
      <c r="I4405" t="s">
        <v>16</v>
      </c>
      <c r="J4405" t="s">
        <v>16</v>
      </c>
      <c r="K4405">
        <v>148.52000000000001</v>
      </c>
      <c r="L4405" s="5">
        <v>0.98010699999999995</v>
      </c>
      <c r="M4405" s="1">
        <v>7.5342399999999998E-7</v>
      </c>
      <c r="N4405" t="s">
        <v>51073</v>
      </c>
      <c r="O4405">
        <v>6819</v>
      </c>
      <c r="P4405" t="s">
        <v>1433</v>
      </c>
    </row>
    <row r="4406" spans="1:16" x14ac:dyDescent="0.45">
      <c r="A4406" t="s">
        <v>10</v>
      </c>
      <c r="B4406" t="s">
        <v>5344</v>
      </c>
      <c r="C4406" t="s">
        <v>69064</v>
      </c>
      <c r="D4406" t="s">
        <v>5346</v>
      </c>
      <c r="E4406" t="s">
        <v>5347</v>
      </c>
      <c r="F4406" s="6">
        <v>2145.2651502434501</v>
      </c>
      <c r="G4406" t="s">
        <v>69065</v>
      </c>
      <c r="H4406" s="8">
        <v>23</v>
      </c>
      <c r="I4406" t="s">
        <v>16</v>
      </c>
      <c r="J4406" t="s">
        <v>16</v>
      </c>
      <c r="K4406">
        <v>142.62</v>
      </c>
      <c r="L4406" s="5">
        <v>0.89430600000000005</v>
      </c>
      <c r="M4406" s="1">
        <v>5.0919800000000003E-12</v>
      </c>
      <c r="N4406" t="s">
        <v>69066</v>
      </c>
      <c r="O4406">
        <v>18263</v>
      </c>
      <c r="P4406" t="s">
        <v>821</v>
      </c>
    </row>
    <row r="4407" spans="1:16" x14ac:dyDescent="0.45">
      <c r="A4407" t="s">
        <v>10</v>
      </c>
      <c r="B4407" t="s">
        <v>5344</v>
      </c>
      <c r="C4407" t="s">
        <v>33901</v>
      </c>
      <c r="D4407" t="s">
        <v>5346</v>
      </c>
      <c r="E4407" t="s">
        <v>5347</v>
      </c>
      <c r="F4407" s="6">
        <v>2145.2651502434501</v>
      </c>
      <c r="G4407" t="s">
        <v>33902</v>
      </c>
      <c r="H4407" s="8">
        <v>21</v>
      </c>
      <c r="I4407" t="s">
        <v>16</v>
      </c>
      <c r="J4407" t="s">
        <v>16</v>
      </c>
      <c r="K4407">
        <v>143.66999999999999</v>
      </c>
      <c r="L4407" s="5">
        <v>0.877749</v>
      </c>
      <c r="M4407" s="1">
        <v>2.0932400000000002E-11</v>
      </c>
      <c r="N4407" t="s">
        <v>33903</v>
      </c>
      <c r="O4407">
        <v>13810</v>
      </c>
      <c r="P4407" t="s">
        <v>4964</v>
      </c>
    </row>
    <row r="4408" spans="1:16" x14ac:dyDescent="0.45">
      <c r="A4408" t="s">
        <v>10</v>
      </c>
      <c r="B4408" t="s">
        <v>5344</v>
      </c>
      <c r="C4408" t="s">
        <v>47145</v>
      </c>
      <c r="D4408" t="s">
        <v>5346</v>
      </c>
      <c r="E4408" t="s">
        <v>5347</v>
      </c>
      <c r="F4408" s="6">
        <v>2145.2651502434501</v>
      </c>
      <c r="G4408" t="s">
        <v>47146</v>
      </c>
      <c r="H4408" s="8">
        <v>21</v>
      </c>
      <c r="I4408" t="s">
        <v>16</v>
      </c>
      <c r="J4408" t="s">
        <v>16</v>
      </c>
      <c r="K4408">
        <v>126.71</v>
      </c>
      <c r="L4408" s="5">
        <v>0.98521700000000001</v>
      </c>
      <c r="M4408">
        <v>2.7294E-4</v>
      </c>
      <c r="N4408" t="s">
        <v>47147</v>
      </c>
      <c r="O4408">
        <v>3236</v>
      </c>
      <c r="P4408" t="s">
        <v>2141</v>
      </c>
    </row>
    <row r="4409" spans="1:16" x14ac:dyDescent="0.45">
      <c r="A4409" t="s">
        <v>10</v>
      </c>
      <c r="B4409" t="s">
        <v>5344</v>
      </c>
      <c r="C4409" t="s">
        <v>84087</v>
      </c>
      <c r="D4409" t="s">
        <v>5346</v>
      </c>
      <c r="E4409" t="s">
        <v>5347</v>
      </c>
      <c r="F4409" s="6">
        <v>2145.2651502434501</v>
      </c>
      <c r="G4409" t="s">
        <v>84088</v>
      </c>
      <c r="H4409" s="8">
        <v>20</v>
      </c>
      <c r="I4409" t="s">
        <v>16</v>
      </c>
      <c r="J4409" t="s">
        <v>16</v>
      </c>
      <c r="K4409">
        <v>174.29</v>
      </c>
      <c r="L4409" s="5">
        <v>0.81633</v>
      </c>
      <c r="M4409" s="1">
        <v>1.08275E-19</v>
      </c>
      <c r="N4409" t="s">
        <v>84089</v>
      </c>
      <c r="O4409">
        <v>2723</v>
      </c>
      <c r="P4409" t="s">
        <v>14329</v>
      </c>
    </row>
    <row r="4410" spans="1:16" x14ac:dyDescent="0.45">
      <c r="A4410" t="s">
        <v>10</v>
      </c>
      <c r="B4410" t="s">
        <v>5344</v>
      </c>
      <c r="C4410" t="s">
        <v>118647</v>
      </c>
      <c r="D4410" t="s">
        <v>5346</v>
      </c>
      <c r="E4410" t="s">
        <v>5347</v>
      </c>
      <c r="F4410" s="6">
        <v>2145.2651502434501</v>
      </c>
      <c r="G4410" t="s">
        <v>118648</v>
      </c>
      <c r="H4410" s="8">
        <v>19</v>
      </c>
      <c r="I4410" t="s">
        <v>89092</v>
      </c>
      <c r="J4410" t="s">
        <v>16</v>
      </c>
      <c r="K4410">
        <v>118.96</v>
      </c>
      <c r="L4410" s="5">
        <v>0.62593699999999997</v>
      </c>
      <c r="M4410" s="1">
        <v>6.4561399999999997E-7</v>
      </c>
      <c r="N4410" t="s">
        <v>118649</v>
      </c>
      <c r="O4410">
        <v>7950</v>
      </c>
      <c r="P4410" t="s">
        <v>2027</v>
      </c>
    </row>
    <row r="4411" spans="1:16" x14ac:dyDescent="0.45">
      <c r="A4411" t="s">
        <v>89065</v>
      </c>
      <c r="B4411" t="s">
        <v>5344</v>
      </c>
      <c r="C4411" t="s">
        <v>91701</v>
      </c>
      <c r="D4411" t="s">
        <v>5346</v>
      </c>
      <c r="E4411" t="s">
        <v>5347</v>
      </c>
      <c r="F4411" s="6">
        <v>2145.2651502434501</v>
      </c>
      <c r="G4411" t="s">
        <v>91702</v>
      </c>
      <c r="H4411" s="8">
        <v>18</v>
      </c>
      <c r="I4411" t="s">
        <v>16</v>
      </c>
      <c r="J4411" t="s">
        <v>16</v>
      </c>
      <c r="K4411">
        <v>2.66</v>
      </c>
      <c r="L4411" s="5" t="s">
        <v>89070</v>
      </c>
      <c r="M4411">
        <v>0</v>
      </c>
      <c r="N4411" t="s">
        <v>91703</v>
      </c>
      <c r="O4411">
        <v>15693</v>
      </c>
      <c r="P4411" t="s">
        <v>89186</v>
      </c>
    </row>
    <row r="4412" spans="1:16" x14ac:dyDescent="0.45">
      <c r="A4412" t="s">
        <v>10</v>
      </c>
      <c r="B4412" t="s">
        <v>5344</v>
      </c>
      <c r="C4412" t="s">
        <v>66187</v>
      </c>
      <c r="D4412" t="s">
        <v>5346</v>
      </c>
      <c r="E4412" t="s">
        <v>5347</v>
      </c>
      <c r="F4412" s="6">
        <v>2145.2651502434501</v>
      </c>
      <c r="G4412" t="s">
        <v>66188</v>
      </c>
      <c r="H4412" s="8">
        <v>17</v>
      </c>
      <c r="I4412" t="s">
        <v>16</v>
      </c>
      <c r="J4412" t="s">
        <v>16</v>
      </c>
      <c r="K4412">
        <v>119.87</v>
      </c>
      <c r="L4412" s="5">
        <v>0.90962500000000002</v>
      </c>
      <c r="M4412" s="1">
        <v>6.56813E-11</v>
      </c>
      <c r="N4412" t="s">
        <v>66189</v>
      </c>
      <c r="O4412">
        <v>3203</v>
      </c>
      <c r="P4412" t="s">
        <v>1498</v>
      </c>
    </row>
    <row r="4413" spans="1:16" x14ac:dyDescent="0.45">
      <c r="A4413" t="s">
        <v>10</v>
      </c>
      <c r="B4413" t="s">
        <v>5344</v>
      </c>
      <c r="C4413" t="s">
        <v>51827</v>
      </c>
      <c r="D4413" t="s">
        <v>5346</v>
      </c>
      <c r="E4413" t="s">
        <v>5347</v>
      </c>
      <c r="F4413" s="6">
        <v>2145.2651502434501</v>
      </c>
      <c r="G4413" t="s">
        <v>51828</v>
      </c>
      <c r="H4413" s="8">
        <v>15</v>
      </c>
      <c r="I4413" t="s">
        <v>16</v>
      </c>
      <c r="J4413" t="s">
        <v>16</v>
      </c>
      <c r="K4413">
        <v>164.65</v>
      </c>
      <c r="L4413" s="5">
        <v>0.99558000000000002</v>
      </c>
      <c r="M4413" s="1">
        <v>1.72365E-51</v>
      </c>
      <c r="N4413" t="s">
        <v>51829</v>
      </c>
      <c r="O4413">
        <v>11707</v>
      </c>
      <c r="P4413" t="s">
        <v>1522</v>
      </c>
    </row>
    <row r="4414" spans="1:16" x14ac:dyDescent="0.45">
      <c r="A4414" t="s">
        <v>10</v>
      </c>
      <c r="B4414" t="s">
        <v>5344</v>
      </c>
      <c r="C4414" t="s">
        <v>62066</v>
      </c>
      <c r="D4414" t="s">
        <v>5346</v>
      </c>
      <c r="E4414" t="s">
        <v>5347</v>
      </c>
      <c r="F4414" s="6">
        <v>2145.2651502434501</v>
      </c>
      <c r="G4414" t="s">
        <v>62067</v>
      </c>
      <c r="H4414" s="8">
        <v>10</v>
      </c>
      <c r="I4414" t="s">
        <v>16</v>
      </c>
      <c r="J4414" t="s">
        <v>16</v>
      </c>
      <c r="K4414">
        <v>99.010999999999996</v>
      </c>
      <c r="L4414" s="5">
        <v>0.99294400000000005</v>
      </c>
      <c r="M4414" s="1">
        <v>8.4518399999999994E-5</v>
      </c>
      <c r="N4414" t="s">
        <v>62068</v>
      </c>
      <c r="O4414">
        <v>5864</v>
      </c>
      <c r="P4414" t="s">
        <v>8207</v>
      </c>
    </row>
    <row r="4415" spans="1:16" x14ac:dyDescent="0.45">
      <c r="A4415" t="s">
        <v>10</v>
      </c>
      <c r="B4415" t="s">
        <v>5344</v>
      </c>
      <c r="C4415" t="s">
        <v>62170</v>
      </c>
      <c r="D4415" t="s">
        <v>5346</v>
      </c>
      <c r="E4415" t="s">
        <v>5347</v>
      </c>
      <c r="F4415" s="6">
        <v>2145.2651502434501</v>
      </c>
      <c r="G4415" t="s">
        <v>62171</v>
      </c>
      <c r="H4415" s="8">
        <v>10</v>
      </c>
      <c r="I4415" t="s">
        <v>16</v>
      </c>
      <c r="J4415" t="s">
        <v>16</v>
      </c>
      <c r="K4415">
        <v>121.76</v>
      </c>
      <c r="L4415" s="5">
        <v>0.82910600000000001</v>
      </c>
      <c r="M4415" s="1">
        <v>2.4563899999999998E-10</v>
      </c>
      <c r="N4415" t="s">
        <v>62172</v>
      </c>
      <c r="O4415">
        <v>7284</v>
      </c>
      <c r="P4415" t="s">
        <v>3043</v>
      </c>
    </row>
    <row r="4416" spans="1:16" x14ac:dyDescent="0.45">
      <c r="A4416" t="s">
        <v>10</v>
      </c>
      <c r="B4416" t="s">
        <v>5344</v>
      </c>
      <c r="C4416" t="s">
        <v>64540</v>
      </c>
      <c r="D4416" t="s">
        <v>5346</v>
      </c>
      <c r="E4416" t="s">
        <v>5347</v>
      </c>
      <c r="F4416" s="6">
        <v>2145.2651502434501</v>
      </c>
      <c r="G4416" t="s">
        <v>64541</v>
      </c>
      <c r="H4416" s="8">
        <v>10</v>
      </c>
      <c r="I4416" t="s">
        <v>16</v>
      </c>
      <c r="J4416" t="s">
        <v>16</v>
      </c>
      <c r="K4416">
        <v>84.753</v>
      </c>
      <c r="L4416" s="5">
        <v>0.99180100000000004</v>
      </c>
      <c r="M4416">
        <v>4.8771099999999999E-4</v>
      </c>
      <c r="N4416" t="s">
        <v>64542</v>
      </c>
      <c r="O4416">
        <v>4503</v>
      </c>
      <c r="P4416" t="s">
        <v>329</v>
      </c>
    </row>
    <row r="4417" spans="1:16" x14ac:dyDescent="0.45">
      <c r="A4417" t="s">
        <v>10</v>
      </c>
      <c r="B4417" t="s">
        <v>5344</v>
      </c>
      <c r="C4417" t="s">
        <v>113853</v>
      </c>
      <c r="D4417" t="s">
        <v>5346</v>
      </c>
      <c r="E4417" t="s">
        <v>5347</v>
      </c>
      <c r="F4417" s="6">
        <v>2145.2651502434501</v>
      </c>
      <c r="G4417" t="s">
        <v>113854</v>
      </c>
      <c r="H4417" s="8">
        <v>10</v>
      </c>
      <c r="I4417" t="s">
        <v>89092</v>
      </c>
      <c r="J4417" t="s">
        <v>16</v>
      </c>
      <c r="K4417">
        <v>90.05</v>
      </c>
      <c r="L4417" s="5">
        <v>0.621784</v>
      </c>
      <c r="M4417" s="1">
        <v>3.4882699999999997E-5</v>
      </c>
      <c r="N4417" t="s">
        <v>113855</v>
      </c>
      <c r="O4417">
        <v>2275</v>
      </c>
      <c r="P4417" t="s">
        <v>926</v>
      </c>
    </row>
    <row r="4418" spans="1:16" x14ac:dyDescent="0.45">
      <c r="A4418" t="s">
        <v>10</v>
      </c>
      <c r="B4418" t="s">
        <v>5344</v>
      </c>
      <c r="C4418" t="s">
        <v>37606</v>
      </c>
      <c r="D4418" t="s">
        <v>5346</v>
      </c>
      <c r="E4418" t="s">
        <v>5347</v>
      </c>
      <c r="F4418" s="6">
        <v>2145.2651502434501</v>
      </c>
      <c r="G4418" t="s">
        <v>37607</v>
      </c>
      <c r="H4418" s="8">
        <v>9</v>
      </c>
      <c r="I4418" t="s">
        <v>16</v>
      </c>
      <c r="J4418" t="s">
        <v>16</v>
      </c>
      <c r="K4418">
        <v>173.68</v>
      </c>
      <c r="L4418" s="5">
        <v>1</v>
      </c>
      <c r="M4418" s="1">
        <v>1.5294899999999999E-35</v>
      </c>
      <c r="N4418" t="s">
        <v>37608</v>
      </c>
      <c r="O4418">
        <v>17210</v>
      </c>
      <c r="P4418" t="s">
        <v>290</v>
      </c>
    </row>
    <row r="4419" spans="1:16" x14ac:dyDescent="0.45">
      <c r="A4419" t="s">
        <v>10</v>
      </c>
      <c r="B4419" t="s">
        <v>5344</v>
      </c>
      <c r="C4419" t="s">
        <v>113516</v>
      </c>
      <c r="D4419" t="s">
        <v>5346</v>
      </c>
      <c r="E4419" t="s">
        <v>5347</v>
      </c>
      <c r="F4419" s="6">
        <v>2145.2651502434501</v>
      </c>
      <c r="G4419" t="s">
        <v>113517</v>
      </c>
      <c r="H4419" s="8">
        <v>9</v>
      </c>
      <c r="I4419" t="s">
        <v>89092</v>
      </c>
      <c r="J4419" t="s">
        <v>16</v>
      </c>
      <c r="K4419">
        <v>91.238</v>
      </c>
      <c r="L4419" s="5">
        <v>0.50000999999999995</v>
      </c>
      <c r="M4419" s="1">
        <v>6.35812E-9</v>
      </c>
      <c r="N4419" t="s">
        <v>36855</v>
      </c>
      <c r="O4419">
        <v>14327</v>
      </c>
      <c r="P4419" t="s">
        <v>218</v>
      </c>
    </row>
    <row r="4420" spans="1:16" x14ac:dyDescent="0.45">
      <c r="A4420" t="s">
        <v>10</v>
      </c>
      <c r="B4420" t="s">
        <v>5344</v>
      </c>
      <c r="C4420" t="s">
        <v>117939</v>
      </c>
      <c r="D4420" t="s">
        <v>5346</v>
      </c>
      <c r="E4420" t="s">
        <v>5347</v>
      </c>
      <c r="F4420" s="6">
        <v>2145.2651502434501</v>
      </c>
      <c r="G4420" t="s">
        <v>117940</v>
      </c>
      <c r="H4420" s="8">
        <v>9</v>
      </c>
      <c r="I4420" t="s">
        <v>89092</v>
      </c>
      <c r="J4420" t="s">
        <v>16</v>
      </c>
      <c r="K4420">
        <v>218.28</v>
      </c>
      <c r="L4420" s="5">
        <v>0.5</v>
      </c>
      <c r="M4420" s="1">
        <v>3.1167700000000001E-37</v>
      </c>
      <c r="N4420" t="s">
        <v>110097</v>
      </c>
      <c r="O4420">
        <v>13812</v>
      </c>
      <c r="P4420" t="s">
        <v>4875</v>
      </c>
    </row>
    <row r="4421" spans="1:16" x14ac:dyDescent="0.45">
      <c r="A4421" t="s">
        <v>10</v>
      </c>
      <c r="B4421" t="s">
        <v>5344</v>
      </c>
      <c r="C4421" t="s">
        <v>36853</v>
      </c>
      <c r="D4421" t="s">
        <v>5346</v>
      </c>
      <c r="E4421" t="s">
        <v>5347</v>
      </c>
      <c r="F4421" s="6">
        <v>2145.2651502434501</v>
      </c>
      <c r="G4421" t="s">
        <v>36854</v>
      </c>
      <c r="H4421" s="8">
        <v>7</v>
      </c>
      <c r="I4421" t="s">
        <v>16</v>
      </c>
      <c r="J4421" t="s">
        <v>16</v>
      </c>
      <c r="K4421">
        <v>91.238</v>
      </c>
      <c r="L4421" s="5">
        <v>0.98143999999999998</v>
      </c>
      <c r="M4421" s="1">
        <v>6.35812E-9</v>
      </c>
      <c r="N4421" t="s">
        <v>36855</v>
      </c>
      <c r="O4421">
        <v>14327</v>
      </c>
      <c r="P4421" t="s">
        <v>218</v>
      </c>
    </row>
    <row r="4422" spans="1:16" x14ac:dyDescent="0.45">
      <c r="A4422" t="s">
        <v>10</v>
      </c>
      <c r="B4422" t="s">
        <v>5344</v>
      </c>
      <c r="C4422" t="s">
        <v>49218</v>
      </c>
      <c r="D4422" t="s">
        <v>5346</v>
      </c>
      <c r="E4422" t="s">
        <v>5347</v>
      </c>
      <c r="F4422" s="6">
        <v>2145.2651502434501</v>
      </c>
      <c r="G4422" t="s">
        <v>49219</v>
      </c>
      <c r="H4422" s="8">
        <v>7</v>
      </c>
      <c r="I4422" t="s">
        <v>16</v>
      </c>
      <c r="J4422" t="s">
        <v>16</v>
      </c>
      <c r="K4422">
        <v>102.94</v>
      </c>
      <c r="L4422" s="5">
        <v>0.85739500000000002</v>
      </c>
      <c r="M4422" s="1">
        <v>1.84614E-10</v>
      </c>
      <c r="N4422" t="s">
        <v>49220</v>
      </c>
      <c r="O4422">
        <v>12864</v>
      </c>
      <c r="P4422" t="s">
        <v>464</v>
      </c>
    </row>
    <row r="4423" spans="1:16" x14ac:dyDescent="0.45">
      <c r="A4423" t="s">
        <v>10</v>
      </c>
      <c r="B4423" t="s">
        <v>5344</v>
      </c>
      <c r="C4423" t="s">
        <v>87718</v>
      </c>
      <c r="D4423" t="s">
        <v>5346</v>
      </c>
      <c r="E4423" t="s">
        <v>5347</v>
      </c>
      <c r="F4423" s="6">
        <v>2145.2651502434501</v>
      </c>
      <c r="G4423" t="s">
        <v>87719</v>
      </c>
      <c r="H4423" s="8">
        <v>6</v>
      </c>
      <c r="I4423" t="s">
        <v>16</v>
      </c>
      <c r="J4423" t="s">
        <v>16</v>
      </c>
      <c r="K4423">
        <v>112.56</v>
      </c>
      <c r="L4423" s="5">
        <v>0.77876500000000004</v>
      </c>
      <c r="M4423" s="1">
        <v>1.24332E-9</v>
      </c>
      <c r="N4423" t="s">
        <v>87720</v>
      </c>
      <c r="O4423">
        <v>16682</v>
      </c>
      <c r="P4423" t="s">
        <v>1486</v>
      </c>
    </row>
    <row r="4424" spans="1:16" x14ac:dyDescent="0.45">
      <c r="A4424" t="s">
        <v>10</v>
      </c>
      <c r="B4424" t="s">
        <v>5344</v>
      </c>
      <c r="C4424" t="s">
        <v>57484</v>
      </c>
      <c r="D4424" t="s">
        <v>5346</v>
      </c>
      <c r="E4424" t="s">
        <v>5347</v>
      </c>
      <c r="F4424" s="6">
        <v>2145.2651502434501</v>
      </c>
      <c r="G4424" t="s">
        <v>57485</v>
      </c>
      <c r="H4424" s="8">
        <v>5</v>
      </c>
      <c r="I4424" t="s">
        <v>16</v>
      </c>
      <c r="J4424" t="s">
        <v>16</v>
      </c>
      <c r="K4424">
        <v>153.56</v>
      </c>
      <c r="L4424" s="5">
        <v>0.94341799999999998</v>
      </c>
      <c r="M4424" s="1">
        <v>3.4925799999999998E-19</v>
      </c>
      <c r="N4424" t="s">
        <v>57486</v>
      </c>
      <c r="O4424">
        <v>17464</v>
      </c>
      <c r="P4424" t="s">
        <v>4851</v>
      </c>
    </row>
    <row r="4425" spans="1:16" x14ac:dyDescent="0.45">
      <c r="A4425" t="s">
        <v>89065</v>
      </c>
      <c r="B4425" t="s">
        <v>5344</v>
      </c>
      <c r="C4425" t="s">
        <v>95398</v>
      </c>
      <c r="D4425" t="s">
        <v>5346</v>
      </c>
      <c r="E4425" t="s">
        <v>5347</v>
      </c>
      <c r="F4425" s="6">
        <v>2145.2651502434501</v>
      </c>
      <c r="G4425" t="s">
        <v>95399</v>
      </c>
      <c r="H4425" s="8">
        <v>5</v>
      </c>
      <c r="I4425" t="s">
        <v>16</v>
      </c>
      <c r="J4425" t="s">
        <v>16</v>
      </c>
      <c r="K4425">
        <v>2.31</v>
      </c>
      <c r="L4425" s="5" t="s">
        <v>89070</v>
      </c>
      <c r="M4425">
        <v>8.0569999999999999E-3</v>
      </c>
      <c r="N4425" t="s">
        <v>95400</v>
      </c>
      <c r="O4425">
        <v>2466</v>
      </c>
      <c r="P4425" t="s">
        <v>91207</v>
      </c>
    </row>
    <row r="4426" spans="1:16" x14ac:dyDescent="0.45">
      <c r="A4426" t="s">
        <v>10</v>
      </c>
      <c r="B4426" t="s">
        <v>5344</v>
      </c>
      <c r="C4426" t="s">
        <v>77253</v>
      </c>
      <c r="D4426" t="s">
        <v>5346</v>
      </c>
      <c r="E4426" t="s">
        <v>5347</v>
      </c>
      <c r="F4426" s="6">
        <v>2145.2651502434501</v>
      </c>
      <c r="G4426" t="s">
        <v>77254</v>
      </c>
      <c r="H4426" s="8">
        <v>3</v>
      </c>
      <c r="I4426" t="s">
        <v>16</v>
      </c>
      <c r="J4426" t="s">
        <v>16</v>
      </c>
      <c r="K4426">
        <v>79.200999999999993</v>
      </c>
      <c r="L4426" s="5">
        <v>0.95707100000000001</v>
      </c>
      <c r="M4426">
        <v>3.2678399999999999E-4</v>
      </c>
      <c r="N4426" t="s">
        <v>77255</v>
      </c>
      <c r="O4426">
        <v>441</v>
      </c>
      <c r="P4426" t="s">
        <v>4086</v>
      </c>
    </row>
    <row r="4427" spans="1:16" x14ac:dyDescent="0.45">
      <c r="A4427" t="s">
        <v>89065</v>
      </c>
      <c r="B4427" t="s">
        <v>5344</v>
      </c>
      <c r="C4427" t="s">
        <v>97548</v>
      </c>
      <c r="D4427" t="s">
        <v>5346</v>
      </c>
      <c r="E4427" t="s">
        <v>5347</v>
      </c>
      <c r="F4427" s="6">
        <v>2145.2651502434501</v>
      </c>
      <c r="G4427" t="s">
        <v>97549</v>
      </c>
      <c r="H4427" s="8">
        <v>3</v>
      </c>
      <c r="I4427" t="s">
        <v>16</v>
      </c>
      <c r="J4427" t="s">
        <v>16</v>
      </c>
      <c r="K4427">
        <v>1.54</v>
      </c>
      <c r="L4427" s="5" t="s">
        <v>89070</v>
      </c>
      <c r="M4427">
        <v>7.9019999999999993E-3</v>
      </c>
      <c r="N4427" t="s">
        <v>97550</v>
      </c>
      <c r="O4427">
        <v>8471</v>
      </c>
      <c r="P4427" t="s">
        <v>92043</v>
      </c>
    </row>
    <row r="4428" spans="1:16" x14ac:dyDescent="0.45">
      <c r="A4428" t="s">
        <v>89065</v>
      </c>
      <c r="B4428" t="s">
        <v>5344</v>
      </c>
      <c r="C4428" t="s">
        <v>98076</v>
      </c>
      <c r="D4428" t="s">
        <v>5346</v>
      </c>
      <c r="E4428" t="s">
        <v>5347</v>
      </c>
      <c r="F4428" s="6">
        <v>2145.2651502434501</v>
      </c>
      <c r="G4428" t="s">
        <v>98077</v>
      </c>
      <c r="H4428" s="8">
        <v>3</v>
      </c>
      <c r="I4428" t="s">
        <v>16</v>
      </c>
      <c r="J4428" t="s">
        <v>89092</v>
      </c>
      <c r="K4428">
        <v>2.3199999999999998</v>
      </c>
      <c r="L4428" s="5" t="s">
        <v>89070</v>
      </c>
      <c r="M4428">
        <v>9.3919999999999993E-3</v>
      </c>
      <c r="N4428" t="s">
        <v>98078</v>
      </c>
      <c r="O4428">
        <v>3695</v>
      </c>
      <c r="P4428" t="s">
        <v>98079</v>
      </c>
    </row>
    <row r="4429" spans="1:16" x14ac:dyDescent="0.45">
      <c r="A4429" t="s">
        <v>89065</v>
      </c>
      <c r="B4429" t="s">
        <v>5344</v>
      </c>
      <c r="C4429" t="s">
        <v>98080</v>
      </c>
      <c r="D4429" t="s">
        <v>5346</v>
      </c>
      <c r="E4429" t="s">
        <v>5347</v>
      </c>
      <c r="F4429" s="6">
        <v>2145.2651502434501</v>
      </c>
      <c r="G4429" t="s">
        <v>98081</v>
      </c>
      <c r="H4429" s="8">
        <v>3</v>
      </c>
      <c r="I4429" t="s">
        <v>16</v>
      </c>
      <c r="J4429" t="s">
        <v>89092</v>
      </c>
      <c r="K4429">
        <v>2.3199999999999998</v>
      </c>
      <c r="L4429" s="5" t="s">
        <v>89070</v>
      </c>
      <c r="M4429">
        <v>9.3919999999999993E-3</v>
      </c>
      <c r="N4429" t="s">
        <v>98078</v>
      </c>
      <c r="O4429">
        <v>3695</v>
      </c>
      <c r="P4429" t="s">
        <v>98079</v>
      </c>
    </row>
    <row r="4430" spans="1:16" x14ac:dyDescent="0.45">
      <c r="A4430" t="s">
        <v>10</v>
      </c>
      <c r="B4430" t="s">
        <v>5344</v>
      </c>
      <c r="C4430" t="s">
        <v>88090</v>
      </c>
      <c r="D4430" t="s">
        <v>5346</v>
      </c>
      <c r="E4430" t="s">
        <v>5347</v>
      </c>
      <c r="F4430" s="6">
        <v>2145.2651502434501</v>
      </c>
      <c r="G4430" t="s">
        <v>88091</v>
      </c>
      <c r="H4430" s="8">
        <v>2</v>
      </c>
      <c r="I4430" t="s">
        <v>16</v>
      </c>
      <c r="J4430" t="s">
        <v>16</v>
      </c>
      <c r="K4430">
        <v>74.296000000000006</v>
      </c>
      <c r="L4430" s="5">
        <v>0.78501299999999996</v>
      </c>
      <c r="M4430">
        <v>6.8421599999999997E-4</v>
      </c>
      <c r="N4430" t="s">
        <v>88092</v>
      </c>
      <c r="O4430">
        <v>10077</v>
      </c>
      <c r="P4430" t="s">
        <v>835</v>
      </c>
    </row>
    <row r="4431" spans="1:16" x14ac:dyDescent="0.45">
      <c r="A4431" t="s">
        <v>89065</v>
      </c>
      <c r="B4431" t="s">
        <v>5344</v>
      </c>
      <c r="C4431" t="s">
        <v>99500</v>
      </c>
      <c r="D4431" t="s">
        <v>5346</v>
      </c>
      <c r="E4431" t="s">
        <v>5347</v>
      </c>
      <c r="F4431" s="6">
        <v>2145.2651502434501</v>
      </c>
      <c r="G4431" t="s">
        <v>99501</v>
      </c>
      <c r="H4431" s="8">
        <v>2</v>
      </c>
      <c r="I4431" t="s">
        <v>16</v>
      </c>
      <c r="J4431" t="s">
        <v>16</v>
      </c>
      <c r="K4431">
        <v>2.41</v>
      </c>
      <c r="L4431" s="5" t="s">
        <v>89070</v>
      </c>
      <c r="M4431">
        <v>3.7690000000000002E-3</v>
      </c>
      <c r="N4431" t="s">
        <v>99502</v>
      </c>
      <c r="O4431">
        <v>6976</v>
      </c>
      <c r="P4431" t="s">
        <v>89944</v>
      </c>
    </row>
    <row r="4432" spans="1:16" x14ac:dyDescent="0.45">
      <c r="A4432" t="s">
        <v>10</v>
      </c>
      <c r="B4432" t="s">
        <v>5344</v>
      </c>
      <c r="C4432" t="s">
        <v>5345</v>
      </c>
      <c r="D4432" t="s">
        <v>5346</v>
      </c>
      <c r="E4432" t="s">
        <v>5347</v>
      </c>
      <c r="F4432" s="6">
        <v>2145.2651502434501</v>
      </c>
      <c r="G4432" t="s">
        <v>5348</v>
      </c>
      <c r="H4432" s="8">
        <v>1</v>
      </c>
      <c r="I4432" t="s">
        <v>16</v>
      </c>
      <c r="J4432" t="s">
        <v>16</v>
      </c>
      <c r="K4432">
        <v>75.763999999999996</v>
      </c>
      <c r="L4432" s="5">
        <v>0.82967999999999997</v>
      </c>
      <c r="M4432">
        <v>1.3487499999999999E-3</v>
      </c>
      <c r="N4432" t="s">
        <v>5349</v>
      </c>
      <c r="O4432">
        <v>13328</v>
      </c>
      <c r="P4432" t="s">
        <v>2038</v>
      </c>
    </row>
    <row r="4433" spans="1:16" x14ac:dyDescent="0.45">
      <c r="A4433" t="s">
        <v>10</v>
      </c>
      <c r="B4433" t="s">
        <v>5344</v>
      </c>
      <c r="C4433" t="s">
        <v>21745</v>
      </c>
      <c r="D4433" t="s">
        <v>5346</v>
      </c>
      <c r="E4433" t="s">
        <v>5347</v>
      </c>
      <c r="F4433" s="6">
        <v>2145.2651502434501</v>
      </c>
      <c r="G4433" t="s">
        <v>21746</v>
      </c>
      <c r="H4433" s="8">
        <v>1</v>
      </c>
      <c r="I4433" t="s">
        <v>16</v>
      </c>
      <c r="J4433" t="s">
        <v>16</v>
      </c>
      <c r="K4433">
        <v>61.098999999999997</v>
      </c>
      <c r="L4433" s="5">
        <v>0.92859100000000006</v>
      </c>
      <c r="M4433" s="1">
        <v>1.22643E-6</v>
      </c>
      <c r="N4433" t="s">
        <v>21747</v>
      </c>
      <c r="O4433">
        <v>10514</v>
      </c>
      <c r="P4433" t="s">
        <v>7102</v>
      </c>
    </row>
    <row r="4434" spans="1:16" x14ac:dyDescent="0.45">
      <c r="A4434" t="s">
        <v>10</v>
      </c>
      <c r="B4434" t="s">
        <v>5344</v>
      </c>
      <c r="C4434" t="s">
        <v>25505</v>
      </c>
      <c r="D4434" t="s">
        <v>5346</v>
      </c>
      <c r="E4434" t="s">
        <v>5347</v>
      </c>
      <c r="F4434" s="6">
        <v>2145.2651502434501</v>
      </c>
      <c r="G4434" t="s">
        <v>25506</v>
      </c>
      <c r="H4434" s="8">
        <v>1</v>
      </c>
      <c r="I4434" t="s">
        <v>16</v>
      </c>
      <c r="J4434" t="s">
        <v>16</v>
      </c>
      <c r="K4434">
        <v>99.751999999999995</v>
      </c>
      <c r="L4434" s="5">
        <v>1</v>
      </c>
      <c r="M4434" s="1">
        <v>6.70702E-6</v>
      </c>
      <c r="N4434" t="s">
        <v>25507</v>
      </c>
      <c r="O4434">
        <v>172</v>
      </c>
      <c r="P4434" t="s">
        <v>424</v>
      </c>
    </row>
    <row r="4435" spans="1:16" x14ac:dyDescent="0.45">
      <c r="A4435" t="s">
        <v>10</v>
      </c>
      <c r="B4435" t="s">
        <v>5344</v>
      </c>
      <c r="C4435" t="s">
        <v>28538</v>
      </c>
      <c r="D4435" t="s">
        <v>5346</v>
      </c>
      <c r="E4435" t="s">
        <v>5347</v>
      </c>
      <c r="F4435" s="6">
        <v>2145.2651502434501</v>
      </c>
      <c r="G4435" t="s">
        <v>28539</v>
      </c>
      <c r="H4435" s="8">
        <v>1</v>
      </c>
      <c r="I4435" t="s">
        <v>16</v>
      </c>
      <c r="J4435" t="s">
        <v>16</v>
      </c>
      <c r="K4435">
        <v>40.351999999999997</v>
      </c>
      <c r="L4435" s="5">
        <v>0.79625100000000004</v>
      </c>
      <c r="M4435">
        <v>4.3923299999999998E-2</v>
      </c>
      <c r="N4435" t="s">
        <v>28540</v>
      </c>
      <c r="O4435">
        <v>9428</v>
      </c>
      <c r="P4435" t="s">
        <v>2115</v>
      </c>
    </row>
    <row r="4436" spans="1:16" x14ac:dyDescent="0.45">
      <c r="A4436" t="s">
        <v>10</v>
      </c>
      <c r="B4436" t="s">
        <v>5344</v>
      </c>
      <c r="C4436" t="s">
        <v>36937</v>
      </c>
      <c r="D4436" t="s">
        <v>5346</v>
      </c>
      <c r="E4436" t="s">
        <v>5347</v>
      </c>
      <c r="F4436" s="6">
        <v>2145.2651502434501</v>
      </c>
      <c r="G4436" t="s">
        <v>36938</v>
      </c>
      <c r="H4436" s="8">
        <v>1</v>
      </c>
      <c r="I4436" t="s">
        <v>16</v>
      </c>
      <c r="J4436" t="s">
        <v>16</v>
      </c>
      <c r="K4436">
        <v>72.290000000000006</v>
      </c>
      <c r="L4436" s="5">
        <v>0.73482199999999998</v>
      </c>
      <c r="M4436">
        <v>1.09028E-4</v>
      </c>
      <c r="N4436" t="s">
        <v>36939</v>
      </c>
      <c r="O4436">
        <v>886</v>
      </c>
      <c r="P4436" t="s">
        <v>1380</v>
      </c>
    </row>
    <row r="4437" spans="1:16" x14ac:dyDescent="0.45">
      <c r="A4437" t="s">
        <v>10</v>
      </c>
      <c r="B4437" t="s">
        <v>5344</v>
      </c>
      <c r="C4437" t="s">
        <v>47214</v>
      </c>
      <c r="D4437" t="s">
        <v>5346</v>
      </c>
      <c r="E4437" t="s">
        <v>5347</v>
      </c>
      <c r="F4437" s="6">
        <v>2145.2651502434501</v>
      </c>
      <c r="G4437" t="s">
        <v>47215</v>
      </c>
      <c r="H4437" s="8">
        <v>1</v>
      </c>
      <c r="I4437" t="s">
        <v>16</v>
      </c>
      <c r="J4437" t="s">
        <v>16</v>
      </c>
      <c r="K4437">
        <v>79.147999999999996</v>
      </c>
      <c r="L4437" s="5">
        <v>0.96401199999999998</v>
      </c>
      <c r="M4437">
        <v>5.2699799999999996E-3</v>
      </c>
      <c r="N4437" t="s">
        <v>47216</v>
      </c>
      <c r="O4437">
        <v>11852</v>
      </c>
      <c r="P4437" t="s">
        <v>642</v>
      </c>
    </row>
    <row r="4438" spans="1:16" x14ac:dyDescent="0.45">
      <c r="A4438" t="s">
        <v>10</v>
      </c>
      <c r="B4438" t="s">
        <v>5344</v>
      </c>
      <c r="C4438" t="s">
        <v>70327</v>
      </c>
      <c r="D4438" t="s">
        <v>5346</v>
      </c>
      <c r="E4438" t="s">
        <v>5347</v>
      </c>
      <c r="F4438" s="6">
        <v>2145.2651502434501</v>
      </c>
      <c r="G4438" t="s">
        <v>70328</v>
      </c>
      <c r="H4438" s="8">
        <v>1</v>
      </c>
      <c r="I4438" t="s">
        <v>16</v>
      </c>
      <c r="J4438" t="s">
        <v>16</v>
      </c>
      <c r="K4438">
        <v>40.715000000000003</v>
      </c>
      <c r="L4438" s="5">
        <v>0.96702200000000005</v>
      </c>
      <c r="M4438">
        <v>2.5035200000000001E-2</v>
      </c>
      <c r="N4438" t="s">
        <v>70329</v>
      </c>
      <c r="O4438">
        <v>8068</v>
      </c>
      <c r="P4438" t="s">
        <v>1272</v>
      </c>
    </row>
    <row r="4439" spans="1:16" x14ac:dyDescent="0.45">
      <c r="A4439" t="s">
        <v>89065</v>
      </c>
      <c r="B4439" t="s">
        <v>5344</v>
      </c>
      <c r="C4439" t="s">
        <v>102720</v>
      </c>
      <c r="D4439" t="s">
        <v>5346</v>
      </c>
      <c r="E4439" t="s">
        <v>5347</v>
      </c>
      <c r="F4439" s="6">
        <v>2145.2651502434501</v>
      </c>
      <c r="G4439" t="s">
        <v>102721</v>
      </c>
      <c r="H4439" s="8">
        <v>1</v>
      </c>
      <c r="I4439" t="s">
        <v>16</v>
      </c>
      <c r="J4439" t="s">
        <v>16</v>
      </c>
      <c r="K4439">
        <v>3.74</v>
      </c>
      <c r="L4439" s="5" t="s">
        <v>89070</v>
      </c>
      <c r="M4439">
        <v>0</v>
      </c>
      <c r="N4439" t="s">
        <v>102722</v>
      </c>
      <c r="O4439">
        <v>5874</v>
      </c>
      <c r="P4439" t="s">
        <v>102277</v>
      </c>
    </row>
    <row r="4440" spans="1:16" x14ac:dyDescent="0.45">
      <c r="A4440" t="s">
        <v>89065</v>
      </c>
      <c r="B4440" t="s">
        <v>5344</v>
      </c>
      <c r="C4440" t="s">
        <v>102723</v>
      </c>
      <c r="D4440" t="s">
        <v>5346</v>
      </c>
      <c r="E4440" t="s">
        <v>5347</v>
      </c>
      <c r="F4440" s="6">
        <v>2145.2651502434501</v>
      </c>
      <c r="G4440" t="s">
        <v>102724</v>
      </c>
      <c r="H4440" s="8">
        <v>1</v>
      </c>
      <c r="I4440" t="s">
        <v>16</v>
      </c>
      <c r="J4440" t="s">
        <v>16</v>
      </c>
      <c r="K4440">
        <v>4.97</v>
      </c>
      <c r="L4440" s="5" t="s">
        <v>89070</v>
      </c>
      <c r="M4440">
        <v>0</v>
      </c>
      <c r="N4440" t="s">
        <v>102725</v>
      </c>
      <c r="O4440">
        <v>12418</v>
      </c>
      <c r="P4440" t="s">
        <v>95838</v>
      </c>
    </row>
    <row r="4441" spans="1:16" x14ac:dyDescent="0.45">
      <c r="A4441" t="s">
        <v>89065</v>
      </c>
      <c r="B4441" t="s">
        <v>5344</v>
      </c>
      <c r="C4441" t="s">
        <v>106289</v>
      </c>
      <c r="D4441" t="s">
        <v>5346</v>
      </c>
      <c r="E4441" t="s">
        <v>5347</v>
      </c>
      <c r="F4441" s="6">
        <v>2145.2651502434501</v>
      </c>
      <c r="G4441" t="s">
        <v>106290</v>
      </c>
      <c r="H4441" s="8">
        <v>1</v>
      </c>
      <c r="I4441" t="s">
        <v>16</v>
      </c>
      <c r="J4441" t="s">
        <v>16</v>
      </c>
      <c r="K4441">
        <v>2.68</v>
      </c>
      <c r="L4441" s="5" t="s">
        <v>89070</v>
      </c>
      <c r="M4441">
        <v>1.7819999999999999E-3</v>
      </c>
      <c r="N4441" t="s">
        <v>106291</v>
      </c>
      <c r="O4441">
        <v>1784</v>
      </c>
      <c r="P4441" t="s">
        <v>92456</v>
      </c>
    </row>
    <row r="4442" spans="1:16" x14ac:dyDescent="0.45">
      <c r="A4442" t="s">
        <v>89065</v>
      </c>
      <c r="B4442" t="s">
        <v>5344</v>
      </c>
      <c r="C4442" t="s">
        <v>108602</v>
      </c>
      <c r="D4442" t="s">
        <v>5346</v>
      </c>
      <c r="E4442" t="s">
        <v>5347</v>
      </c>
      <c r="F4442" s="6">
        <v>2145.2651502434501</v>
      </c>
      <c r="G4442" t="s">
        <v>108603</v>
      </c>
      <c r="H4442" s="8">
        <v>1</v>
      </c>
      <c r="I4442" t="s">
        <v>16</v>
      </c>
      <c r="J4442" t="s">
        <v>16</v>
      </c>
      <c r="K4442">
        <v>2.64</v>
      </c>
      <c r="L4442" s="5" t="s">
        <v>89070</v>
      </c>
      <c r="M4442">
        <v>5.4199999999999995E-4</v>
      </c>
      <c r="N4442" t="s">
        <v>108604</v>
      </c>
      <c r="O4442">
        <v>9353</v>
      </c>
      <c r="P4442" t="s">
        <v>90426</v>
      </c>
    </row>
    <row r="4443" spans="1:16" x14ac:dyDescent="0.45">
      <c r="A4443" t="s">
        <v>89065</v>
      </c>
      <c r="B4443" t="s">
        <v>5344</v>
      </c>
      <c r="C4443" t="s">
        <v>109328</v>
      </c>
      <c r="D4443" t="s">
        <v>5346</v>
      </c>
      <c r="E4443" t="s">
        <v>5347</v>
      </c>
      <c r="F4443" s="6">
        <v>2145.2651502434501</v>
      </c>
      <c r="G4443" t="s">
        <v>109329</v>
      </c>
      <c r="H4443" s="8">
        <v>1</v>
      </c>
      <c r="I4443" t="s">
        <v>16</v>
      </c>
      <c r="J4443" t="s">
        <v>16</v>
      </c>
      <c r="K4443">
        <v>3.43</v>
      </c>
      <c r="L4443" s="5" t="s">
        <v>89070</v>
      </c>
      <c r="M4443">
        <v>8.0669999999999992E-6</v>
      </c>
      <c r="N4443" t="s">
        <v>109330</v>
      </c>
      <c r="O4443">
        <v>16779</v>
      </c>
      <c r="P4443" t="s">
        <v>90896</v>
      </c>
    </row>
    <row r="4444" spans="1:16" x14ac:dyDescent="0.45">
      <c r="A4444" t="s">
        <v>10</v>
      </c>
      <c r="B4444" t="s">
        <v>5344</v>
      </c>
      <c r="C4444" t="s">
        <v>118201</v>
      </c>
      <c r="D4444" t="s">
        <v>5346</v>
      </c>
      <c r="E4444" t="s">
        <v>5347</v>
      </c>
      <c r="F4444" s="6">
        <v>2145.2651502434501</v>
      </c>
      <c r="G4444" t="s">
        <v>118202</v>
      </c>
      <c r="H4444" s="8">
        <v>1</v>
      </c>
      <c r="I4444" t="s">
        <v>89092</v>
      </c>
      <c r="J4444" t="s">
        <v>16</v>
      </c>
      <c r="K4444">
        <v>67.385000000000005</v>
      </c>
      <c r="L4444" s="5">
        <v>0.33333299999999999</v>
      </c>
      <c r="M4444">
        <v>8.8501300000000003E-4</v>
      </c>
      <c r="N4444" t="s">
        <v>114722</v>
      </c>
      <c r="O4444">
        <v>2114</v>
      </c>
      <c r="P4444" t="s">
        <v>22129</v>
      </c>
    </row>
    <row r="4445" spans="1:16" x14ac:dyDescent="0.45">
      <c r="A4445" t="s">
        <v>10</v>
      </c>
      <c r="B4445" t="s">
        <v>33057</v>
      </c>
      <c r="C4445" t="s">
        <v>33058</v>
      </c>
      <c r="D4445" t="s">
        <v>33059</v>
      </c>
      <c r="E4445" t="s">
        <v>33060</v>
      </c>
      <c r="F4445" s="6">
        <v>2536.9093651541298</v>
      </c>
      <c r="G4445" t="s">
        <v>33061</v>
      </c>
      <c r="H4445" s="8">
        <v>2</v>
      </c>
      <c r="I4445" t="s">
        <v>16</v>
      </c>
      <c r="J4445" t="s">
        <v>16</v>
      </c>
      <c r="K4445">
        <v>179.01</v>
      </c>
      <c r="L4445" s="5">
        <v>0.99919100000000005</v>
      </c>
      <c r="M4445" s="1">
        <v>6.8843199999999995E-44</v>
      </c>
      <c r="N4445" t="s">
        <v>33062</v>
      </c>
      <c r="O4445">
        <v>20014</v>
      </c>
      <c r="P4445" t="s">
        <v>1465</v>
      </c>
    </row>
    <row r="4446" spans="1:16" x14ac:dyDescent="0.45">
      <c r="A4446" t="s">
        <v>10</v>
      </c>
      <c r="B4446" t="s">
        <v>21271</v>
      </c>
      <c r="C4446" t="s">
        <v>21272</v>
      </c>
      <c r="D4446" t="s">
        <v>21273</v>
      </c>
      <c r="E4446" t="s">
        <v>21274</v>
      </c>
      <c r="F4446" s="6">
        <v>955</v>
      </c>
      <c r="G4446" t="s">
        <v>21275</v>
      </c>
      <c r="H4446" s="8">
        <v>94</v>
      </c>
      <c r="I4446" t="s">
        <v>16</v>
      </c>
      <c r="J4446" t="s">
        <v>16</v>
      </c>
      <c r="K4446">
        <v>79.974000000000004</v>
      </c>
      <c r="L4446" s="5">
        <v>0.87399899999999997</v>
      </c>
      <c r="M4446">
        <v>4.3271400000000002E-3</v>
      </c>
      <c r="N4446" t="s">
        <v>21276</v>
      </c>
      <c r="O4446">
        <v>9039</v>
      </c>
      <c r="P4446" t="s">
        <v>2115</v>
      </c>
    </row>
    <row r="4447" spans="1:16" x14ac:dyDescent="0.45">
      <c r="A4447" t="s">
        <v>10</v>
      </c>
      <c r="B4447" t="s">
        <v>21271</v>
      </c>
      <c r="C4447" t="s">
        <v>64582</v>
      </c>
      <c r="D4447" t="s">
        <v>21273</v>
      </c>
      <c r="E4447" t="s">
        <v>21274</v>
      </c>
      <c r="F4447" s="6">
        <v>955</v>
      </c>
      <c r="G4447" t="s">
        <v>64583</v>
      </c>
      <c r="H4447" s="8">
        <v>10</v>
      </c>
      <c r="I4447" t="s">
        <v>16</v>
      </c>
      <c r="J4447" t="s">
        <v>16</v>
      </c>
      <c r="K4447">
        <v>73.498999999999995</v>
      </c>
      <c r="L4447" s="5">
        <v>0.82014900000000002</v>
      </c>
      <c r="M4447">
        <v>1.3989499999999999E-3</v>
      </c>
      <c r="N4447" t="s">
        <v>64584</v>
      </c>
      <c r="O4447">
        <v>3724</v>
      </c>
      <c r="P4447" t="s">
        <v>543</v>
      </c>
    </row>
    <row r="4448" spans="1:16" x14ac:dyDescent="0.45">
      <c r="A4448" t="s">
        <v>89065</v>
      </c>
      <c r="B4448" t="s">
        <v>21271</v>
      </c>
      <c r="C4448" t="s">
        <v>94782</v>
      </c>
      <c r="D4448" t="s">
        <v>21273</v>
      </c>
      <c r="E4448" t="s">
        <v>21274</v>
      </c>
      <c r="F4448" s="6">
        <v>955</v>
      </c>
      <c r="G4448" t="s">
        <v>94783</v>
      </c>
      <c r="H4448" s="8">
        <v>6</v>
      </c>
      <c r="I4448" t="s">
        <v>16</v>
      </c>
      <c r="J4448" t="s">
        <v>16</v>
      </c>
      <c r="K4448">
        <v>4.9000000000000004</v>
      </c>
      <c r="L4448" s="5" t="s">
        <v>89070</v>
      </c>
      <c r="M4448">
        <v>0</v>
      </c>
      <c r="N4448" t="s">
        <v>94784</v>
      </c>
      <c r="O4448">
        <v>13317</v>
      </c>
      <c r="P4448" t="s">
        <v>91312</v>
      </c>
    </row>
    <row r="4449" spans="1:16" x14ac:dyDescent="0.45">
      <c r="A4449" t="s">
        <v>10</v>
      </c>
      <c r="B4449" t="s">
        <v>21271</v>
      </c>
      <c r="C4449" t="s">
        <v>46264</v>
      </c>
      <c r="D4449" t="s">
        <v>21273</v>
      </c>
      <c r="E4449" t="s">
        <v>21274</v>
      </c>
      <c r="F4449" s="6">
        <v>955</v>
      </c>
      <c r="G4449" t="s">
        <v>46265</v>
      </c>
      <c r="H4449" s="8">
        <v>3</v>
      </c>
      <c r="I4449" t="s">
        <v>16</v>
      </c>
      <c r="J4449" t="s">
        <v>16</v>
      </c>
      <c r="K4449">
        <v>62.823</v>
      </c>
      <c r="L4449" s="5">
        <v>0.91911200000000004</v>
      </c>
      <c r="M4449">
        <v>3.0495700000000001E-3</v>
      </c>
      <c r="N4449" t="s">
        <v>46266</v>
      </c>
      <c r="O4449">
        <v>4465</v>
      </c>
      <c r="P4449" t="s">
        <v>5040</v>
      </c>
    </row>
    <row r="4450" spans="1:16" x14ac:dyDescent="0.45">
      <c r="A4450" t="s">
        <v>10</v>
      </c>
      <c r="B4450" t="s">
        <v>21271</v>
      </c>
      <c r="C4450" t="s">
        <v>116837</v>
      </c>
      <c r="D4450" t="s">
        <v>21273</v>
      </c>
      <c r="E4450" t="s">
        <v>21274</v>
      </c>
      <c r="F4450" s="6">
        <v>955</v>
      </c>
      <c r="G4450" t="s">
        <v>116838</v>
      </c>
      <c r="H4450" s="8">
        <v>3</v>
      </c>
      <c r="I4450" t="s">
        <v>89092</v>
      </c>
      <c r="J4450" t="s">
        <v>16</v>
      </c>
      <c r="K4450">
        <v>63.816000000000003</v>
      </c>
      <c r="L4450" s="5">
        <v>0.609178</v>
      </c>
      <c r="M4450">
        <v>6.9263900000000002E-3</v>
      </c>
      <c r="N4450" t="s">
        <v>116839</v>
      </c>
      <c r="O4450">
        <v>3991</v>
      </c>
      <c r="P4450" t="s">
        <v>32358</v>
      </c>
    </row>
    <row r="4451" spans="1:16" x14ac:dyDescent="0.45">
      <c r="A4451" t="s">
        <v>10</v>
      </c>
      <c r="B4451" t="s">
        <v>21271</v>
      </c>
      <c r="C4451" t="s">
        <v>49889</v>
      </c>
      <c r="D4451" t="s">
        <v>21273</v>
      </c>
      <c r="E4451" t="s">
        <v>21274</v>
      </c>
      <c r="F4451" s="6">
        <v>955</v>
      </c>
      <c r="G4451" t="s">
        <v>49890</v>
      </c>
      <c r="H4451" s="8">
        <v>2</v>
      </c>
      <c r="I4451" t="s">
        <v>16</v>
      </c>
      <c r="J4451" t="s">
        <v>16</v>
      </c>
      <c r="K4451">
        <v>167.53</v>
      </c>
      <c r="L4451" s="5">
        <v>0.72662099999999996</v>
      </c>
      <c r="M4451" s="1">
        <v>1.1443E-26</v>
      </c>
      <c r="N4451" t="s">
        <v>49891</v>
      </c>
      <c r="O4451">
        <v>18650</v>
      </c>
      <c r="P4451" t="s">
        <v>336</v>
      </c>
    </row>
    <row r="4452" spans="1:16" x14ac:dyDescent="0.45">
      <c r="A4452" t="s">
        <v>10</v>
      </c>
      <c r="B4452" t="s">
        <v>38051</v>
      </c>
      <c r="C4452" t="s">
        <v>63230</v>
      </c>
      <c r="D4452" t="s">
        <v>38053</v>
      </c>
      <c r="E4452" t="s">
        <v>38054</v>
      </c>
      <c r="F4452" s="6">
        <v>6670</v>
      </c>
      <c r="G4452" t="s">
        <v>63231</v>
      </c>
      <c r="H4452" s="8">
        <v>517</v>
      </c>
      <c r="I4452" t="s">
        <v>16</v>
      </c>
      <c r="J4452" t="s">
        <v>16</v>
      </c>
      <c r="K4452">
        <v>176.79</v>
      </c>
      <c r="L4452" s="5">
        <v>0.99632100000000001</v>
      </c>
      <c r="M4452" s="1">
        <v>1.4681100000000001E-17</v>
      </c>
      <c r="N4452" t="s">
        <v>63232</v>
      </c>
      <c r="O4452">
        <v>6880</v>
      </c>
      <c r="P4452" t="s">
        <v>5419</v>
      </c>
    </row>
    <row r="4453" spans="1:16" x14ac:dyDescent="0.45">
      <c r="A4453" t="s">
        <v>10</v>
      </c>
      <c r="B4453" t="s">
        <v>38051</v>
      </c>
      <c r="C4453" t="s">
        <v>66513</v>
      </c>
      <c r="D4453" t="s">
        <v>38053</v>
      </c>
      <c r="E4453" t="s">
        <v>38054</v>
      </c>
      <c r="F4453" s="6">
        <v>6670</v>
      </c>
      <c r="G4453" t="s">
        <v>66514</v>
      </c>
      <c r="H4453" s="8">
        <v>292</v>
      </c>
      <c r="I4453" t="s">
        <v>16</v>
      </c>
      <c r="J4453" t="s">
        <v>16</v>
      </c>
      <c r="K4453">
        <v>200.93</v>
      </c>
      <c r="L4453" s="5">
        <v>1</v>
      </c>
      <c r="M4453" s="1">
        <v>1.3165E-31</v>
      </c>
      <c r="N4453" t="s">
        <v>66515</v>
      </c>
      <c r="O4453">
        <v>20748</v>
      </c>
      <c r="P4453" t="s">
        <v>5232</v>
      </c>
    </row>
    <row r="4454" spans="1:16" x14ac:dyDescent="0.45">
      <c r="A4454" t="s">
        <v>10</v>
      </c>
      <c r="B4454" t="s">
        <v>38051</v>
      </c>
      <c r="C4454" t="s">
        <v>75976</v>
      </c>
      <c r="D4454" t="s">
        <v>38053</v>
      </c>
      <c r="E4454" t="s">
        <v>38054</v>
      </c>
      <c r="F4454" s="6">
        <v>6670</v>
      </c>
      <c r="G4454" t="s">
        <v>75977</v>
      </c>
      <c r="H4454" s="8">
        <v>55</v>
      </c>
      <c r="I4454" t="s">
        <v>16</v>
      </c>
      <c r="J4454" t="s">
        <v>16</v>
      </c>
      <c r="K4454">
        <v>211.83</v>
      </c>
      <c r="L4454" s="5">
        <v>1</v>
      </c>
      <c r="M4454" s="1">
        <v>6.8750200000000001E-23</v>
      </c>
      <c r="N4454" t="s">
        <v>75978</v>
      </c>
      <c r="O4454">
        <v>8454</v>
      </c>
      <c r="P4454" t="s">
        <v>543</v>
      </c>
    </row>
    <row r="4455" spans="1:16" x14ac:dyDescent="0.45">
      <c r="A4455" t="s">
        <v>10</v>
      </c>
      <c r="B4455" t="s">
        <v>38051</v>
      </c>
      <c r="C4455" t="s">
        <v>72276</v>
      </c>
      <c r="D4455" t="s">
        <v>38053</v>
      </c>
      <c r="E4455" t="s">
        <v>38054</v>
      </c>
      <c r="F4455" s="6">
        <v>6670</v>
      </c>
      <c r="G4455" t="s">
        <v>72277</v>
      </c>
      <c r="H4455" s="8">
        <v>36</v>
      </c>
      <c r="I4455" t="s">
        <v>16</v>
      </c>
      <c r="J4455" t="s">
        <v>16</v>
      </c>
      <c r="K4455">
        <v>130.66</v>
      </c>
      <c r="L4455" s="5">
        <v>1</v>
      </c>
      <c r="M4455" s="1">
        <v>2.1174100000000001E-6</v>
      </c>
      <c r="N4455" t="s">
        <v>72278</v>
      </c>
      <c r="O4455">
        <v>7322</v>
      </c>
      <c r="P4455" t="s">
        <v>5102</v>
      </c>
    </row>
    <row r="4456" spans="1:16" x14ac:dyDescent="0.45">
      <c r="A4456" t="s">
        <v>10</v>
      </c>
      <c r="B4456" t="s">
        <v>38051</v>
      </c>
      <c r="C4456" t="s">
        <v>38052</v>
      </c>
      <c r="D4456" t="s">
        <v>38053</v>
      </c>
      <c r="E4456" t="s">
        <v>38054</v>
      </c>
      <c r="F4456" s="6">
        <v>6670</v>
      </c>
      <c r="G4456" t="s">
        <v>38055</v>
      </c>
      <c r="H4456" s="8">
        <v>29</v>
      </c>
      <c r="I4456" t="s">
        <v>16</v>
      </c>
      <c r="J4456" t="s">
        <v>16</v>
      </c>
      <c r="K4456">
        <v>121.68</v>
      </c>
      <c r="L4456" s="5">
        <v>1</v>
      </c>
      <c r="M4456" s="1">
        <v>1.86597E-6</v>
      </c>
      <c r="N4456" t="s">
        <v>38056</v>
      </c>
      <c r="O4456">
        <v>5245</v>
      </c>
      <c r="P4456" t="s">
        <v>7772</v>
      </c>
    </row>
    <row r="4457" spans="1:16" x14ac:dyDescent="0.45">
      <c r="A4457" t="s">
        <v>10</v>
      </c>
      <c r="B4457" t="s">
        <v>38051</v>
      </c>
      <c r="C4457" t="s">
        <v>67196</v>
      </c>
      <c r="D4457" t="s">
        <v>38053</v>
      </c>
      <c r="E4457" t="s">
        <v>38054</v>
      </c>
      <c r="F4457" s="6">
        <v>6670</v>
      </c>
      <c r="G4457" t="s">
        <v>67197</v>
      </c>
      <c r="H4457" s="8">
        <v>12</v>
      </c>
      <c r="I4457" t="s">
        <v>16</v>
      </c>
      <c r="J4457" t="s">
        <v>16</v>
      </c>
      <c r="K4457">
        <v>105.03</v>
      </c>
      <c r="L4457" s="5">
        <v>1</v>
      </c>
      <c r="M4457" s="1">
        <v>1.35182E-5</v>
      </c>
      <c r="N4457" t="s">
        <v>67198</v>
      </c>
      <c r="O4457">
        <v>12002</v>
      </c>
      <c r="P4457" t="s">
        <v>1848</v>
      </c>
    </row>
    <row r="4458" spans="1:16" x14ac:dyDescent="0.45">
      <c r="A4458" t="s">
        <v>89065</v>
      </c>
      <c r="B4458" t="s">
        <v>38051</v>
      </c>
      <c r="C4458" t="s">
        <v>96245</v>
      </c>
      <c r="D4458" t="s">
        <v>38053</v>
      </c>
      <c r="E4458" t="s">
        <v>38054</v>
      </c>
      <c r="F4458" s="6">
        <v>6670</v>
      </c>
      <c r="G4458" t="s">
        <v>96246</v>
      </c>
      <c r="H4458" s="8">
        <v>4</v>
      </c>
      <c r="I4458" t="s">
        <v>16</v>
      </c>
      <c r="J4458" t="s">
        <v>16</v>
      </c>
      <c r="K4458">
        <v>1.72</v>
      </c>
      <c r="L4458" s="5" t="s">
        <v>89070</v>
      </c>
      <c r="M4458">
        <v>1.7539999999999999E-3</v>
      </c>
      <c r="N4458" t="s">
        <v>96247</v>
      </c>
      <c r="O4458">
        <v>18629</v>
      </c>
      <c r="P4458" t="s">
        <v>96248</v>
      </c>
    </row>
    <row r="4459" spans="1:16" x14ac:dyDescent="0.45">
      <c r="A4459" t="s">
        <v>89065</v>
      </c>
      <c r="B4459" t="s">
        <v>38051</v>
      </c>
      <c r="C4459" t="s">
        <v>108907</v>
      </c>
      <c r="D4459" t="s">
        <v>38053</v>
      </c>
      <c r="E4459" t="s">
        <v>38054</v>
      </c>
      <c r="F4459" s="6">
        <v>6670</v>
      </c>
      <c r="G4459" t="s">
        <v>108908</v>
      </c>
      <c r="H4459" s="8">
        <v>1</v>
      </c>
      <c r="I4459" t="s">
        <v>16</v>
      </c>
      <c r="J4459" t="s">
        <v>89092</v>
      </c>
      <c r="K4459">
        <v>1.6</v>
      </c>
      <c r="L4459" s="5" t="s">
        <v>89070</v>
      </c>
      <c r="M4459">
        <v>6.8040000000000002E-3</v>
      </c>
      <c r="N4459" t="s">
        <v>108909</v>
      </c>
      <c r="O4459">
        <v>4412</v>
      </c>
      <c r="P4459" t="s">
        <v>92351</v>
      </c>
    </row>
    <row r="4460" spans="1:16" x14ac:dyDescent="0.45">
      <c r="A4460" t="s">
        <v>89065</v>
      </c>
      <c r="B4460" t="s">
        <v>38051</v>
      </c>
      <c r="C4460" t="s">
        <v>108910</v>
      </c>
      <c r="D4460" t="s">
        <v>38053</v>
      </c>
      <c r="E4460" t="s">
        <v>38054</v>
      </c>
      <c r="F4460" s="6">
        <v>6670</v>
      </c>
      <c r="G4460" t="s">
        <v>108911</v>
      </c>
      <c r="H4460" s="8">
        <v>1</v>
      </c>
      <c r="I4460" t="s">
        <v>16</v>
      </c>
      <c r="J4460" t="s">
        <v>89092</v>
      </c>
      <c r="K4460">
        <v>1.6</v>
      </c>
      <c r="L4460" s="5" t="s">
        <v>89070</v>
      </c>
      <c r="M4460">
        <v>6.8040000000000002E-3</v>
      </c>
      <c r="N4460" t="s">
        <v>108909</v>
      </c>
      <c r="O4460">
        <v>4412</v>
      </c>
      <c r="P4460" t="s">
        <v>92351</v>
      </c>
    </row>
    <row r="4461" spans="1:16" x14ac:dyDescent="0.45">
      <c r="A4461" t="s">
        <v>10</v>
      </c>
      <c r="B4461" t="s">
        <v>2135</v>
      </c>
      <c r="C4461" t="s">
        <v>13772</v>
      </c>
      <c r="D4461" t="s">
        <v>2137</v>
      </c>
      <c r="E4461" t="s">
        <v>2138</v>
      </c>
      <c r="F4461" s="6">
        <v>13150.488465439001</v>
      </c>
      <c r="G4461" t="s">
        <v>13773</v>
      </c>
      <c r="H4461" s="8">
        <v>1161</v>
      </c>
      <c r="I4461" t="s">
        <v>16</v>
      </c>
      <c r="J4461" t="s">
        <v>16</v>
      </c>
      <c r="K4461">
        <v>192.62</v>
      </c>
      <c r="L4461" s="5">
        <v>1</v>
      </c>
      <c r="M4461" s="1">
        <v>2.9612000000000001E-83</v>
      </c>
      <c r="N4461" t="s">
        <v>7716</v>
      </c>
      <c r="O4461">
        <v>9664</v>
      </c>
      <c r="P4461" t="s">
        <v>3556</v>
      </c>
    </row>
    <row r="4462" spans="1:16" x14ac:dyDescent="0.45">
      <c r="A4462" t="s">
        <v>10</v>
      </c>
      <c r="B4462" t="s">
        <v>2135</v>
      </c>
      <c r="C4462" t="s">
        <v>7714</v>
      </c>
      <c r="D4462" t="s">
        <v>2137</v>
      </c>
      <c r="E4462" t="s">
        <v>2138</v>
      </c>
      <c r="F4462" s="6">
        <v>13150.488465439001</v>
      </c>
      <c r="G4462" t="s">
        <v>7715</v>
      </c>
      <c r="H4462" s="8">
        <v>993</v>
      </c>
      <c r="I4462" t="s">
        <v>16</v>
      </c>
      <c r="J4462" t="s">
        <v>16</v>
      </c>
      <c r="K4462">
        <v>192.62</v>
      </c>
      <c r="L4462" s="5">
        <v>1</v>
      </c>
      <c r="M4462" s="1">
        <v>2.7241099999999998E-71</v>
      </c>
      <c r="N4462" t="s">
        <v>7716</v>
      </c>
      <c r="O4462">
        <v>9664</v>
      </c>
      <c r="P4462" t="s">
        <v>3556</v>
      </c>
    </row>
    <row r="4463" spans="1:16" x14ac:dyDescent="0.45">
      <c r="A4463" t="s">
        <v>10</v>
      </c>
      <c r="B4463" t="s">
        <v>2135</v>
      </c>
      <c r="C4463" t="s">
        <v>80948</v>
      </c>
      <c r="D4463" t="s">
        <v>2137</v>
      </c>
      <c r="E4463" t="s">
        <v>2138</v>
      </c>
      <c r="F4463" s="6">
        <v>13150.488465439001</v>
      </c>
      <c r="G4463" t="s">
        <v>80949</v>
      </c>
      <c r="H4463" s="8">
        <v>865</v>
      </c>
      <c r="I4463" t="s">
        <v>16</v>
      </c>
      <c r="J4463" t="s">
        <v>16</v>
      </c>
      <c r="K4463">
        <v>307.54000000000002</v>
      </c>
      <c r="L4463" s="5">
        <v>0.999892</v>
      </c>
      <c r="M4463" s="1">
        <v>7.01344E-67</v>
      </c>
      <c r="N4463" t="s">
        <v>80950</v>
      </c>
      <c r="O4463">
        <v>14000</v>
      </c>
      <c r="P4463" t="s">
        <v>3703</v>
      </c>
    </row>
    <row r="4464" spans="1:16" x14ac:dyDescent="0.45">
      <c r="A4464" t="s">
        <v>10</v>
      </c>
      <c r="B4464" t="s">
        <v>2135</v>
      </c>
      <c r="C4464" t="s">
        <v>60151</v>
      </c>
      <c r="D4464" t="s">
        <v>2137</v>
      </c>
      <c r="E4464" t="s">
        <v>2138</v>
      </c>
      <c r="F4464" s="6">
        <v>13150.488465439001</v>
      </c>
      <c r="G4464" t="s">
        <v>60152</v>
      </c>
      <c r="H4464" s="8">
        <v>603</v>
      </c>
      <c r="I4464" t="s">
        <v>16</v>
      </c>
      <c r="J4464" t="s">
        <v>16</v>
      </c>
      <c r="K4464">
        <v>399.04</v>
      </c>
      <c r="L4464" s="5">
        <v>0.99999899999999997</v>
      </c>
      <c r="M4464" s="1">
        <v>1.31101E-119</v>
      </c>
      <c r="N4464" t="s">
        <v>60153</v>
      </c>
      <c r="O4464">
        <v>14558</v>
      </c>
      <c r="P4464" t="s">
        <v>1279</v>
      </c>
    </row>
    <row r="4465" spans="1:16" x14ac:dyDescent="0.45">
      <c r="A4465" t="s">
        <v>10</v>
      </c>
      <c r="B4465" t="s">
        <v>2135</v>
      </c>
      <c r="C4465" t="s">
        <v>33632</v>
      </c>
      <c r="D4465" t="s">
        <v>2137</v>
      </c>
      <c r="E4465" t="s">
        <v>2138</v>
      </c>
      <c r="F4465" s="6">
        <v>13150.488465439001</v>
      </c>
      <c r="G4465" t="s">
        <v>33633</v>
      </c>
      <c r="H4465" s="8">
        <v>377</v>
      </c>
      <c r="I4465" t="s">
        <v>16</v>
      </c>
      <c r="J4465" t="s">
        <v>16</v>
      </c>
      <c r="K4465">
        <v>214.63</v>
      </c>
      <c r="L4465" s="5">
        <v>0.99669300000000005</v>
      </c>
      <c r="M4465" s="1">
        <v>1.15682E-27</v>
      </c>
      <c r="N4465" t="s">
        <v>33634</v>
      </c>
      <c r="O4465">
        <v>12256</v>
      </c>
      <c r="P4465" t="s">
        <v>2230</v>
      </c>
    </row>
    <row r="4466" spans="1:16" x14ac:dyDescent="0.45">
      <c r="A4466" t="s">
        <v>10</v>
      </c>
      <c r="B4466" t="s">
        <v>2135</v>
      </c>
      <c r="C4466" t="s">
        <v>87389</v>
      </c>
      <c r="D4466" t="s">
        <v>2137</v>
      </c>
      <c r="E4466" t="s">
        <v>2138</v>
      </c>
      <c r="F4466" s="6">
        <v>13150.488465439001</v>
      </c>
      <c r="G4466" t="s">
        <v>87390</v>
      </c>
      <c r="H4466" s="8">
        <v>280</v>
      </c>
      <c r="I4466" t="s">
        <v>16</v>
      </c>
      <c r="J4466" t="s">
        <v>16</v>
      </c>
      <c r="K4466">
        <v>317.83999999999997</v>
      </c>
      <c r="L4466" s="5">
        <v>1</v>
      </c>
      <c r="M4466" s="1">
        <v>1.2171999999999999E-129</v>
      </c>
      <c r="N4466" t="s">
        <v>87391</v>
      </c>
      <c r="O4466">
        <v>10478</v>
      </c>
      <c r="P4466" t="s">
        <v>2827</v>
      </c>
    </row>
    <row r="4467" spans="1:16" x14ac:dyDescent="0.45">
      <c r="A4467" t="s">
        <v>10</v>
      </c>
      <c r="B4467" t="s">
        <v>2135</v>
      </c>
      <c r="C4467" t="s">
        <v>82421</v>
      </c>
      <c r="D4467" t="s">
        <v>2137</v>
      </c>
      <c r="E4467" t="s">
        <v>2138</v>
      </c>
      <c r="F4467" s="6">
        <v>13150.488465439001</v>
      </c>
      <c r="G4467" t="s">
        <v>82422</v>
      </c>
      <c r="H4467" s="8">
        <v>207</v>
      </c>
      <c r="I4467" t="s">
        <v>16</v>
      </c>
      <c r="J4467" t="s">
        <v>16</v>
      </c>
      <c r="K4467">
        <v>199.61</v>
      </c>
      <c r="L4467" s="5">
        <v>0.871035</v>
      </c>
      <c r="M4467" s="1">
        <v>3.3198499999999999E-26</v>
      </c>
      <c r="N4467" t="s">
        <v>82423</v>
      </c>
      <c r="O4467">
        <v>13467</v>
      </c>
      <c r="P4467" t="s">
        <v>2827</v>
      </c>
    </row>
    <row r="4468" spans="1:16" x14ac:dyDescent="0.45">
      <c r="A4468" t="s">
        <v>10</v>
      </c>
      <c r="B4468" t="s">
        <v>2135</v>
      </c>
      <c r="C4468" t="s">
        <v>29814</v>
      </c>
      <c r="D4468" t="s">
        <v>2137</v>
      </c>
      <c r="E4468" t="s">
        <v>2138</v>
      </c>
      <c r="F4468" s="6">
        <v>13150.488465439001</v>
      </c>
      <c r="G4468" t="s">
        <v>29815</v>
      </c>
      <c r="H4468" s="8">
        <v>153</v>
      </c>
      <c r="I4468" t="s">
        <v>16</v>
      </c>
      <c r="J4468" t="s">
        <v>16</v>
      </c>
      <c r="K4468">
        <v>191.17</v>
      </c>
      <c r="L4468" s="5">
        <v>1</v>
      </c>
      <c r="M4468" s="1">
        <v>4.0927599999999998E-5</v>
      </c>
      <c r="N4468" t="s">
        <v>29816</v>
      </c>
      <c r="O4468">
        <v>7540</v>
      </c>
      <c r="P4468" t="s">
        <v>4173</v>
      </c>
    </row>
    <row r="4469" spans="1:16" x14ac:dyDescent="0.45">
      <c r="A4469" t="s">
        <v>10</v>
      </c>
      <c r="B4469" t="s">
        <v>2135</v>
      </c>
      <c r="C4469" t="s">
        <v>2136</v>
      </c>
      <c r="D4469" t="s">
        <v>2137</v>
      </c>
      <c r="E4469" t="s">
        <v>2138</v>
      </c>
      <c r="F4469" s="6">
        <v>13150.488465439001</v>
      </c>
      <c r="G4469" t="s">
        <v>2139</v>
      </c>
      <c r="H4469" s="8">
        <v>119</v>
      </c>
      <c r="I4469" t="s">
        <v>16</v>
      </c>
      <c r="J4469" t="s">
        <v>16</v>
      </c>
      <c r="K4469">
        <v>180.3</v>
      </c>
      <c r="L4469" s="5">
        <v>0.99935399999999996</v>
      </c>
      <c r="M4469" s="1">
        <v>1.8640200000000001E-13</v>
      </c>
      <c r="N4469" t="s">
        <v>2140</v>
      </c>
      <c r="O4469">
        <v>4812</v>
      </c>
      <c r="P4469" t="s">
        <v>2141</v>
      </c>
    </row>
    <row r="4470" spans="1:16" x14ac:dyDescent="0.45">
      <c r="A4470" t="s">
        <v>10</v>
      </c>
      <c r="B4470" t="s">
        <v>2135</v>
      </c>
      <c r="C4470" t="s">
        <v>79489</v>
      </c>
      <c r="D4470" t="s">
        <v>2137</v>
      </c>
      <c r="E4470" t="s">
        <v>2138</v>
      </c>
      <c r="F4470" s="6">
        <v>13150.488465439001</v>
      </c>
      <c r="G4470" t="s">
        <v>79490</v>
      </c>
      <c r="H4470" s="8">
        <v>118</v>
      </c>
      <c r="I4470" t="s">
        <v>16</v>
      </c>
      <c r="J4470" t="s">
        <v>16</v>
      </c>
      <c r="K4470">
        <v>207.21</v>
      </c>
      <c r="L4470" s="5">
        <v>0.88570700000000002</v>
      </c>
      <c r="M4470" s="1">
        <v>4.6501900000000003E-30</v>
      </c>
      <c r="N4470" t="s">
        <v>79491</v>
      </c>
      <c r="O4470">
        <v>14476</v>
      </c>
      <c r="P4470" t="s">
        <v>7427</v>
      </c>
    </row>
    <row r="4471" spans="1:16" x14ac:dyDescent="0.45">
      <c r="A4471" t="s">
        <v>10</v>
      </c>
      <c r="B4471" t="s">
        <v>2135</v>
      </c>
      <c r="C4471" t="s">
        <v>67974</v>
      </c>
      <c r="D4471" t="s">
        <v>2137</v>
      </c>
      <c r="E4471" t="s">
        <v>2138</v>
      </c>
      <c r="F4471" s="6">
        <v>13150.488465439001</v>
      </c>
      <c r="G4471" t="s">
        <v>67975</v>
      </c>
      <c r="H4471" s="8">
        <v>70</v>
      </c>
      <c r="I4471" t="s">
        <v>16</v>
      </c>
      <c r="J4471" t="s">
        <v>16</v>
      </c>
      <c r="K4471">
        <v>195.09</v>
      </c>
      <c r="L4471" s="5">
        <v>0.99975000000000003</v>
      </c>
      <c r="M4471" s="1">
        <v>3.2427100000000001E-55</v>
      </c>
      <c r="N4471" t="s">
        <v>67976</v>
      </c>
      <c r="O4471">
        <v>12392</v>
      </c>
      <c r="P4471" t="s">
        <v>218</v>
      </c>
    </row>
    <row r="4472" spans="1:16" x14ac:dyDescent="0.45">
      <c r="A4472" t="s">
        <v>10</v>
      </c>
      <c r="B4472" t="s">
        <v>2135</v>
      </c>
      <c r="C4472" t="s">
        <v>84149</v>
      </c>
      <c r="D4472" t="s">
        <v>2137</v>
      </c>
      <c r="E4472" t="s">
        <v>2138</v>
      </c>
      <c r="F4472" s="6">
        <v>13150.488465439001</v>
      </c>
      <c r="G4472" t="s">
        <v>84150</v>
      </c>
      <c r="H4472" s="8">
        <v>29</v>
      </c>
      <c r="I4472" t="s">
        <v>16</v>
      </c>
      <c r="J4472" t="s">
        <v>16</v>
      </c>
      <c r="K4472">
        <v>151.28</v>
      </c>
      <c r="L4472" s="5">
        <v>0.74850700000000003</v>
      </c>
      <c r="M4472" s="1">
        <v>2.3628399999999998E-31</v>
      </c>
      <c r="N4472" t="s">
        <v>84151</v>
      </c>
      <c r="O4472">
        <v>13537</v>
      </c>
      <c r="P4472" t="s">
        <v>2974</v>
      </c>
    </row>
    <row r="4473" spans="1:16" x14ac:dyDescent="0.45">
      <c r="A4473" t="s">
        <v>10</v>
      </c>
      <c r="B4473" t="s">
        <v>2135</v>
      </c>
      <c r="C4473" t="s">
        <v>86420</v>
      </c>
      <c r="D4473" t="s">
        <v>2137</v>
      </c>
      <c r="E4473" t="s">
        <v>2138</v>
      </c>
      <c r="F4473" s="6">
        <v>13150.488465439001</v>
      </c>
      <c r="G4473" t="s">
        <v>86421</v>
      </c>
      <c r="H4473" s="8">
        <v>25</v>
      </c>
      <c r="I4473" t="s">
        <v>16</v>
      </c>
      <c r="J4473" t="s">
        <v>16</v>
      </c>
      <c r="K4473">
        <v>138.08000000000001</v>
      </c>
      <c r="L4473" s="5">
        <v>0.99853199999999998</v>
      </c>
      <c r="M4473" s="1">
        <v>1.8779799999999998E-27</v>
      </c>
      <c r="N4473" t="s">
        <v>86422</v>
      </c>
      <c r="O4473">
        <v>10635</v>
      </c>
      <c r="P4473" t="s">
        <v>4997</v>
      </c>
    </row>
    <row r="4474" spans="1:16" x14ac:dyDescent="0.45">
      <c r="A4474" t="s">
        <v>10</v>
      </c>
      <c r="B4474" t="s">
        <v>2135</v>
      </c>
      <c r="C4474" t="s">
        <v>116166</v>
      </c>
      <c r="D4474" t="s">
        <v>2137</v>
      </c>
      <c r="E4474" t="s">
        <v>2138</v>
      </c>
      <c r="F4474" s="6">
        <v>13150.488465439001</v>
      </c>
      <c r="G4474" t="s">
        <v>116167</v>
      </c>
      <c r="H4474" s="8">
        <v>14</v>
      </c>
      <c r="I4474" t="s">
        <v>89092</v>
      </c>
      <c r="J4474" t="s">
        <v>16</v>
      </c>
      <c r="K4474">
        <v>138.08000000000001</v>
      </c>
      <c r="L4474" s="5">
        <v>0.63148700000000002</v>
      </c>
      <c r="M4474" s="1">
        <v>1.8779799999999998E-27</v>
      </c>
      <c r="N4474" t="s">
        <v>86422</v>
      </c>
      <c r="O4474">
        <v>10635</v>
      </c>
      <c r="P4474" t="s">
        <v>4997</v>
      </c>
    </row>
    <row r="4475" spans="1:16" x14ac:dyDescent="0.45">
      <c r="A4475" t="s">
        <v>10</v>
      </c>
      <c r="B4475" t="s">
        <v>2135</v>
      </c>
      <c r="C4475" t="s">
        <v>82578</v>
      </c>
      <c r="D4475" t="s">
        <v>2137</v>
      </c>
      <c r="E4475" t="s">
        <v>2138</v>
      </c>
      <c r="F4475" s="6">
        <v>13150.488465439001</v>
      </c>
      <c r="G4475" t="s">
        <v>82579</v>
      </c>
      <c r="H4475" s="8">
        <v>11</v>
      </c>
      <c r="I4475" t="s">
        <v>16</v>
      </c>
      <c r="J4475" t="s">
        <v>16</v>
      </c>
      <c r="K4475">
        <v>123.86</v>
      </c>
      <c r="L4475" s="5">
        <v>1</v>
      </c>
      <c r="M4475" s="1">
        <v>5.3418100000000001E-8</v>
      </c>
      <c r="N4475" t="s">
        <v>82580</v>
      </c>
      <c r="O4475">
        <v>15492</v>
      </c>
      <c r="P4475" t="s">
        <v>3801</v>
      </c>
    </row>
    <row r="4476" spans="1:16" x14ac:dyDescent="0.45">
      <c r="A4476" t="s">
        <v>10</v>
      </c>
      <c r="B4476" t="s">
        <v>2135</v>
      </c>
      <c r="C4476" t="s">
        <v>53552</v>
      </c>
      <c r="D4476" t="s">
        <v>2137</v>
      </c>
      <c r="E4476" t="s">
        <v>2138</v>
      </c>
      <c r="F4476" s="6">
        <v>13150.488465439001</v>
      </c>
      <c r="G4476" t="s">
        <v>53553</v>
      </c>
      <c r="H4476" s="8">
        <v>10</v>
      </c>
      <c r="I4476" t="s">
        <v>16</v>
      </c>
      <c r="J4476" t="s">
        <v>16</v>
      </c>
      <c r="K4476">
        <v>163.35</v>
      </c>
      <c r="L4476" s="5">
        <v>1</v>
      </c>
      <c r="M4476" s="1">
        <v>1.42E-7</v>
      </c>
      <c r="N4476" t="s">
        <v>53554</v>
      </c>
      <c r="O4476">
        <v>8702</v>
      </c>
      <c r="P4476" t="s">
        <v>1059</v>
      </c>
    </row>
    <row r="4477" spans="1:16" x14ac:dyDescent="0.45">
      <c r="A4477" t="s">
        <v>10</v>
      </c>
      <c r="B4477" t="s">
        <v>2135</v>
      </c>
      <c r="C4477" t="s">
        <v>76399</v>
      </c>
      <c r="D4477" t="s">
        <v>2137</v>
      </c>
      <c r="E4477" t="s">
        <v>2138</v>
      </c>
      <c r="F4477" s="6">
        <v>13150.488465439001</v>
      </c>
      <c r="G4477" t="s">
        <v>76400</v>
      </c>
      <c r="H4477" s="8">
        <v>6</v>
      </c>
      <c r="I4477" t="s">
        <v>16</v>
      </c>
      <c r="J4477" t="s">
        <v>16</v>
      </c>
      <c r="K4477">
        <v>112.08</v>
      </c>
      <c r="L4477" s="5">
        <v>1</v>
      </c>
      <c r="M4477" s="1">
        <v>7.0212400000000004E-19</v>
      </c>
      <c r="N4477" t="s">
        <v>76401</v>
      </c>
      <c r="O4477">
        <v>17518</v>
      </c>
      <c r="P4477" t="s">
        <v>589</v>
      </c>
    </row>
    <row r="4478" spans="1:16" x14ac:dyDescent="0.45">
      <c r="A4478" t="s">
        <v>10</v>
      </c>
      <c r="B4478" t="s">
        <v>2135</v>
      </c>
      <c r="C4478" t="s">
        <v>28399</v>
      </c>
      <c r="D4478" t="s">
        <v>2137</v>
      </c>
      <c r="E4478" t="s">
        <v>2138</v>
      </c>
      <c r="F4478" s="6">
        <v>13150.488465439001</v>
      </c>
      <c r="G4478" t="s">
        <v>28400</v>
      </c>
      <c r="H4478" s="8">
        <v>4</v>
      </c>
      <c r="I4478" t="s">
        <v>16</v>
      </c>
      <c r="J4478" t="s">
        <v>16</v>
      </c>
      <c r="K4478">
        <v>122.31</v>
      </c>
      <c r="L4478" s="5">
        <v>0.99893399999999999</v>
      </c>
      <c r="M4478">
        <v>2.4273900000000001E-4</v>
      </c>
      <c r="N4478" t="s">
        <v>28401</v>
      </c>
      <c r="O4478">
        <v>8910</v>
      </c>
      <c r="P4478" t="s">
        <v>1059</v>
      </c>
    </row>
    <row r="4479" spans="1:16" x14ac:dyDescent="0.45">
      <c r="A4479" t="s">
        <v>10</v>
      </c>
      <c r="B4479" t="s">
        <v>2135</v>
      </c>
      <c r="C4479" t="s">
        <v>64107</v>
      </c>
      <c r="D4479" t="s">
        <v>2137</v>
      </c>
      <c r="E4479" t="s">
        <v>2138</v>
      </c>
      <c r="F4479" s="6">
        <v>13150.488465439001</v>
      </c>
      <c r="G4479" t="s">
        <v>64108</v>
      </c>
      <c r="H4479" s="8">
        <v>4</v>
      </c>
      <c r="I4479" t="s">
        <v>16</v>
      </c>
      <c r="J4479" t="s">
        <v>16</v>
      </c>
      <c r="K4479">
        <v>188.48</v>
      </c>
      <c r="L4479" s="5">
        <v>1</v>
      </c>
      <c r="M4479" s="1">
        <v>2.08406E-24</v>
      </c>
      <c r="N4479" t="s">
        <v>64109</v>
      </c>
      <c r="O4479">
        <v>7132</v>
      </c>
      <c r="P4479" t="s">
        <v>589</v>
      </c>
    </row>
    <row r="4480" spans="1:16" x14ac:dyDescent="0.45">
      <c r="A4480" t="s">
        <v>89065</v>
      </c>
      <c r="B4480" t="s">
        <v>2135</v>
      </c>
      <c r="C4480" t="s">
        <v>96832</v>
      </c>
      <c r="D4480" t="s">
        <v>2137</v>
      </c>
      <c r="E4480" t="s">
        <v>2138</v>
      </c>
      <c r="F4480" s="6">
        <v>13150.488465439001</v>
      </c>
      <c r="G4480" t="s">
        <v>96833</v>
      </c>
      <c r="H4480" s="8">
        <v>3</v>
      </c>
      <c r="I4480" t="s">
        <v>16</v>
      </c>
      <c r="J4480" t="s">
        <v>16</v>
      </c>
      <c r="K4480">
        <v>5.41</v>
      </c>
      <c r="L4480" s="5" t="s">
        <v>89070</v>
      </c>
      <c r="M4480">
        <v>1.2909999999999999E-4</v>
      </c>
      <c r="N4480" t="s">
        <v>96834</v>
      </c>
      <c r="O4480">
        <v>13206</v>
      </c>
      <c r="P4480" t="s">
        <v>92884</v>
      </c>
    </row>
    <row r="4481" spans="1:16" x14ac:dyDescent="0.45">
      <c r="A4481" t="s">
        <v>10</v>
      </c>
      <c r="B4481" t="s">
        <v>2135</v>
      </c>
      <c r="C4481" t="s">
        <v>17647</v>
      </c>
      <c r="D4481" t="s">
        <v>2137</v>
      </c>
      <c r="E4481" t="s">
        <v>2138</v>
      </c>
      <c r="F4481" s="6">
        <v>13150.488465439001</v>
      </c>
      <c r="G4481" t="s">
        <v>17648</v>
      </c>
      <c r="H4481" s="8">
        <v>2</v>
      </c>
      <c r="I4481" t="s">
        <v>16</v>
      </c>
      <c r="J4481" t="s">
        <v>16</v>
      </c>
      <c r="K4481">
        <v>180.96</v>
      </c>
      <c r="L4481" s="5">
        <v>0.98444900000000002</v>
      </c>
      <c r="M4481" s="1">
        <v>4.5898499999999999E-20</v>
      </c>
      <c r="N4481" t="s">
        <v>17649</v>
      </c>
      <c r="O4481">
        <v>5648</v>
      </c>
      <c r="P4481" t="s">
        <v>1742</v>
      </c>
    </row>
    <row r="4482" spans="1:16" x14ac:dyDescent="0.45">
      <c r="A4482" t="s">
        <v>89065</v>
      </c>
      <c r="B4482" t="s">
        <v>2135</v>
      </c>
      <c r="C4482" t="s">
        <v>100716</v>
      </c>
      <c r="D4482" t="s">
        <v>2137</v>
      </c>
      <c r="E4482" t="s">
        <v>2138</v>
      </c>
      <c r="F4482" s="6">
        <v>13150.488465439001</v>
      </c>
      <c r="G4482" t="s">
        <v>100717</v>
      </c>
      <c r="H4482" s="8">
        <v>2</v>
      </c>
      <c r="I4482" t="s">
        <v>16</v>
      </c>
      <c r="J4482" t="s">
        <v>16</v>
      </c>
      <c r="K4482">
        <v>2.63</v>
      </c>
      <c r="L4482" s="5" t="s">
        <v>89070</v>
      </c>
      <c r="M4482">
        <v>1.484E-4</v>
      </c>
      <c r="N4482" t="s">
        <v>100718</v>
      </c>
      <c r="O4482">
        <v>17151</v>
      </c>
      <c r="P4482" t="s">
        <v>95692</v>
      </c>
    </row>
    <row r="4483" spans="1:16" x14ac:dyDescent="0.45">
      <c r="A4483" t="s">
        <v>89065</v>
      </c>
      <c r="B4483" t="s">
        <v>2135</v>
      </c>
      <c r="C4483" t="s">
        <v>101562</v>
      </c>
      <c r="D4483" t="s">
        <v>2137</v>
      </c>
      <c r="E4483" t="s">
        <v>2138</v>
      </c>
      <c r="F4483" s="6">
        <v>13150.488465439001</v>
      </c>
      <c r="G4483" t="s">
        <v>101563</v>
      </c>
      <c r="H4483" s="8">
        <v>2</v>
      </c>
      <c r="I4483" t="s">
        <v>16</v>
      </c>
      <c r="J4483" t="s">
        <v>16</v>
      </c>
      <c r="K4483">
        <v>3.86</v>
      </c>
      <c r="L4483" s="5" t="s">
        <v>89070</v>
      </c>
      <c r="M4483">
        <v>2.251E-5</v>
      </c>
      <c r="N4483" t="s">
        <v>101564</v>
      </c>
      <c r="O4483">
        <v>20006</v>
      </c>
      <c r="P4483" t="s">
        <v>89961</v>
      </c>
    </row>
    <row r="4484" spans="1:16" x14ac:dyDescent="0.45">
      <c r="A4484" t="s">
        <v>10</v>
      </c>
      <c r="B4484" t="s">
        <v>2135</v>
      </c>
      <c r="C4484" t="s">
        <v>17773</v>
      </c>
      <c r="D4484" t="s">
        <v>2137</v>
      </c>
      <c r="E4484" t="s">
        <v>2138</v>
      </c>
      <c r="F4484" s="6">
        <v>13150.488465439001</v>
      </c>
      <c r="G4484" t="s">
        <v>17774</v>
      </c>
      <c r="H4484" s="8">
        <v>1</v>
      </c>
      <c r="I4484" t="s">
        <v>16</v>
      </c>
      <c r="J4484" t="s">
        <v>16</v>
      </c>
      <c r="K4484">
        <v>41.401000000000003</v>
      </c>
      <c r="L4484" s="5">
        <v>0.99992300000000001</v>
      </c>
      <c r="M4484">
        <v>2.09915E-2</v>
      </c>
      <c r="N4484" t="s">
        <v>17775</v>
      </c>
      <c r="O4484">
        <v>5971</v>
      </c>
      <c r="P4484" t="s">
        <v>6630</v>
      </c>
    </row>
    <row r="4485" spans="1:16" x14ac:dyDescent="0.45">
      <c r="A4485" t="s">
        <v>10</v>
      </c>
      <c r="B4485" t="s">
        <v>2135</v>
      </c>
      <c r="C4485" t="s">
        <v>87105</v>
      </c>
      <c r="D4485" t="s">
        <v>2137</v>
      </c>
      <c r="E4485" t="s">
        <v>2138</v>
      </c>
      <c r="F4485" s="6">
        <v>13150.488465439001</v>
      </c>
      <c r="G4485" t="s">
        <v>87106</v>
      </c>
      <c r="H4485" s="8">
        <v>1</v>
      </c>
      <c r="I4485" t="s">
        <v>16</v>
      </c>
      <c r="J4485" t="s">
        <v>16</v>
      </c>
      <c r="K4485">
        <v>44.915999999999997</v>
      </c>
      <c r="L4485" s="5">
        <v>0.79320299999999999</v>
      </c>
      <c r="M4485">
        <v>6.2084899999999997E-3</v>
      </c>
      <c r="N4485" t="s">
        <v>87107</v>
      </c>
      <c r="O4485">
        <v>19245</v>
      </c>
      <c r="P4485" t="s">
        <v>1848</v>
      </c>
    </row>
    <row r="4486" spans="1:16" x14ac:dyDescent="0.45">
      <c r="A4486" t="s">
        <v>10</v>
      </c>
      <c r="B4486" t="s">
        <v>36247</v>
      </c>
      <c r="C4486" t="s">
        <v>112715</v>
      </c>
      <c r="D4486" t="s">
        <v>36249</v>
      </c>
      <c r="E4486" t="s">
        <v>36250</v>
      </c>
      <c r="F4486" s="6">
        <v>3974.8139225512</v>
      </c>
      <c r="G4486" t="s">
        <v>112716</v>
      </c>
      <c r="H4486" s="8" t="s">
        <v>121533</v>
      </c>
      <c r="I4486" t="s">
        <v>89092</v>
      </c>
      <c r="J4486" t="s">
        <v>16</v>
      </c>
      <c r="K4486">
        <v>166.65</v>
      </c>
      <c r="L4486" s="5">
        <v>0.49920500000000001</v>
      </c>
      <c r="M4486" s="1">
        <v>1.72384E-18</v>
      </c>
      <c r="N4486" t="s">
        <v>112717</v>
      </c>
      <c r="O4486">
        <v>15270</v>
      </c>
      <c r="P4486" t="s">
        <v>5245</v>
      </c>
    </row>
    <row r="4487" spans="1:16" x14ac:dyDescent="0.45">
      <c r="A4487" t="s">
        <v>10</v>
      </c>
      <c r="B4487" t="s">
        <v>36247</v>
      </c>
      <c r="C4487" t="s">
        <v>57878</v>
      </c>
      <c r="D4487" t="s">
        <v>36249</v>
      </c>
      <c r="E4487" t="s">
        <v>36250</v>
      </c>
      <c r="F4487" s="6">
        <v>3974.8139225512</v>
      </c>
      <c r="G4487" t="s">
        <v>57879</v>
      </c>
      <c r="H4487" s="8">
        <v>267</v>
      </c>
      <c r="I4487" t="s">
        <v>16</v>
      </c>
      <c r="J4487" t="s">
        <v>16</v>
      </c>
      <c r="K4487">
        <v>169.09</v>
      </c>
      <c r="L4487" s="5">
        <v>0.99960099999999996</v>
      </c>
      <c r="M4487" s="1">
        <v>4.9268000000000004E-12</v>
      </c>
      <c r="N4487" t="s">
        <v>57880</v>
      </c>
      <c r="O4487">
        <v>6093</v>
      </c>
      <c r="P4487" t="s">
        <v>11964</v>
      </c>
    </row>
    <row r="4488" spans="1:16" x14ac:dyDescent="0.45">
      <c r="A4488" t="s">
        <v>10</v>
      </c>
      <c r="B4488" t="s">
        <v>36247</v>
      </c>
      <c r="C4488" t="s">
        <v>36248</v>
      </c>
      <c r="D4488" t="s">
        <v>36249</v>
      </c>
      <c r="E4488" t="s">
        <v>36250</v>
      </c>
      <c r="F4488" s="6">
        <v>3974.8139225512</v>
      </c>
      <c r="G4488" t="s">
        <v>36251</v>
      </c>
      <c r="H4488" s="8">
        <v>65</v>
      </c>
      <c r="I4488" t="s">
        <v>16</v>
      </c>
      <c r="J4488" t="s">
        <v>16</v>
      </c>
      <c r="K4488">
        <v>136.27000000000001</v>
      </c>
      <c r="L4488" s="5">
        <v>0.99999400000000005</v>
      </c>
      <c r="M4488" s="1">
        <v>1.01975E-5</v>
      </c>
      <c r="N4488" t="s">
        <v>36252</v>
      </c>
      <c r="O4488">
        <v>13908</v>
      </c>
      <c r="P4488" t="s">
        <v>32</v>
      </c>
    </row>
    <row r="4489" spans="1:16" x14ac:dyDescent="0.45">
      <c r="A4489" t="s">
        <v>10</v>
      </c>
      <c r="B4489" t="s">
        <v>36247</v>
      </c>
      <c r="C4489" t="s">
        <v>116742</v>
      </c>
      <c r="D4489" t="s">
        <v>36249</v>
      </c>
      <c r="E4489" t="s">
        <v>36250</v>
      </c>
      <c r="F4489" s="6">
        <v>3974.8139225512</v>
      </c>
      <c r="G4489" t="s">
        <v>116743</v>
      </c>
      <c r="H4489" s="8">
        <v>7</v>
      </c>
      <c r="I4489" t="s">
        <v>89092</v>
      </c>
      <c r="J4489" t="s">
        <v>16</v>
      </c>
      <c r="K4489">
        <v>166.65</v>
      </c>
      <c r="L4489" s="5">
        <v>0.49920500000000001</v>
      </c>
      <c r="M4489" s="1">
        <v>1.72384E-18</v>
      </c>
      <c r="N4489" t="s">
        <v>112717</v>
      </c>
      <c r="O4489">
        <v>15270</v>
      </c>
      <c r="P4489" t="s">
        <v>5245</v>
      </c>
    </row>
    <row r="4490" spans="1:16" x14ac:dyDescent="0.45">
      <c r="A4490" t="s">
        <v>10</v>
      </c>
      <c r="B4490" t="s">
        <v>1060</v>
      </c>
      <c r="C4490" t="s">
        <v>19331</v>
      </c>
      <c r="D4490" t="s">
        <v>1062</v>
      </c>
      <c r="E4490" t="s">
        <v>1063</v>
      </c>
      <c r="F4490" s="6">
        <v>40635.765670676701</v>
      </c>
      <c r="G4490" t="s">
        <v>19332</v>
      </c>
      <c r="H4490" s="8">
        <v>1738</v>
      </c>
      <c r="I4490" t="s">
        <v>16</v>
      </c>
      <c r="J4490" t="s">
        <v>16</v>
      </c>
      <c r="K4490">
        <v>422.16</v>
      </c>
      <c r="L4490" s="5">
        <v>1</v>
      </c>
      <c r="M4490" s="1">
        <v>1.71932E-202</v>
      </c>
      <c r="N4490" t="s">
        <v>19333</v>
      </c>
      <c r="O4490">
        <v>8009</v>
      </c>
      <c r="P4490" t="s">
        <v>1942</v>
      </c>
    </row>
    <row r="4491" spans="1:16" x14ac:dyDescent="0.45">
      <c r="A4491" t="s">
        <v>10</v>
      </c>
      <c r="B4491" t="s">
        <v>1060</v>
      </c>
      <c r="C4491" t="s">
        <v>1061</v>
      </c>
      <c r="D4491" t="s">
        <v>1062</v>
      </c>
      <c r="E4491" t="s">
        <v>1063</v>
      </c>
      <c r="F4491" s="6">
        <v>40635.765670676701</v>
      </c>
      <c r="G4491" t="s">
        <v>1064</v>
      </c>
      <c r="H4491" s="8">
        <v>1250</v>
      </c>
      <c r="I4491" t="s">
        <v>16</v>
      </c>
      <c r="J4491" t="s">
        <v>16</v>
      </c>
      <c r="K4491">
        <v>190.34</v>
      </c>
      <c r="L4491" s="5">
        <v>0.99975499999999995</v>
      </c>
      <c r="M4491" s="1">
        <v>1.41991E-15</v>
      </c>
      <c r="N4491" t="s">
        <v>1065</v>
      </c>
      <c r="O4491">
        <v>12789</v>
      </c>
      <c r="P4491" t="s">
        <v>1066</v>
      </c>
    </row>
    <row r="4492" spans="1:16" x14ac:dyDescent="0.45">
      <c r="A4492" t="s">
        <v>10</v>
      </c>
      <c r="B4492" t="s">
        <v>1060</v>
      </c>
      <c r="C4492" t="s">
        <v>77773</v>
      </c>
      <c r="D4492" t="s">
        <v>1062</v>
      </c>
      <c r="E4492" t="s">
        <v>1063</v>
      </c>
      <c r="F4492" s="6">
        <v>40635.765670676701</v>
      </c>
      <c r="G4492" t="s">
        <v>77774</v>
      </c>
      <c r="H4492" s="8">
        <v>663</v>
      </c>
      <c r="I4492" t="s">
        <v>16</v>
      </c>
      <c r="J4492" t="s">
        <v>16</v>
      </c>
      <c r="K4492">
        <v>432.87</v>
      </c>
      <c r="L4492" s="5">
        <v>1</v>
      </c>
      <c r="M4492" s="1">
        <v>2.5645700000000001E-173</v>
      </c>
      <c r="N4492" t="s">
        <v>77775</v>
      </c>
      <c r="O4492">
        <v>8800</v>
      </c>
      <c r="P4492" t="s">
        <v>5298</v>
      </c>
    </row>
    <row r="4493" spans="1:16" x14ac:dyDescent="0.45">
      <c r="A4493" t="s">
        <v>10</v>
      </c>
      <c r="B4493" t="s">
        <v>1060</v>
      </c>
      <c r="C4493" t="s">
        <v>54075</v>
      </c>
      <c r="D4493" t="s">
        <v>1062</v>
      </c>
      <c r="E4493" t="s">
        <v>1063</v>
      </c>
      <c r="F4493" s="6">
        <v>40635.765670676701</v>
      </c>
      <c r="G4493" t="s">
        <v>54076</v>
      </c>
      <c r="H4493" s="8">
        <v>200</v>
      </c>
      <c r="I4493" t="s">
        <v>16</v>
      </c>
      <c r="J4493" t="s">
        <v>16</v>
      </c>
      <c r="K4493">
        <v>109.48</v>
      </c>
      <c r="L4493" s="5">
        <v>1</v>
      </c>
      <c r="M4493">
        <v>1.35239E-4</v>
      </c>
      <c r="N4493" t="s">
        <v>54077</v>
      </c>
      <c r="O4493">
        <v>4550</v>
      </c>
      <c r="P4493" t="s">
        <v>135</v>
      </c>
    </row>
    <row r="4494" spans="1:16" x14ac:dyDescent="0.45">
      <c r="A4494" t="s">
        <v>10</v>
      </c>
      <c r="B4494" t="s">
        <v>1060</v>
      </c>
      <c r="C4494" t="s">
        <v>79981</v>
      </c>
      <c r="D4494" t="s">
        <v>1062</v>
      </c>
      <c r="E4494" t="s">
        <v>1063</v>
      </c>
      <c r="F4494" s="6">
        <v>40635.765670676701</v>
      </c>
      <c r="G4494" t="s">
        <v>79982</v>
      </c>
      <c r="H4494" s="8">
        <v>34</v>
      </c>
      <c r="I4494" t="s">
        <v>16</v>
      </c>
      <c r="J4494" t="s">
        <v>16</v>
      </c>
      <c r="K4494">
        <v>351.96</v>
      </c>
      <c r="L4494" s="5">
        <v>0.95857700000000001</v>
      </c>
      <c r="M4494" s="1">
        <v>5.5153799999999994E-110</v>
      </c>
      <c r="N4494" t="s">
        <v>79983</v>
      </c>
      <c r="O4494">
        <v>8114</v>
      </c>
      <c r="P4494" t="s">
        <v>15511</v>
      </c>
    </row>
    <row r="4495" spans="1:16" x14ac:dyDescent="0.45">
      <c r="A4495" t="s">
        <v>10</v>
      </c>
      <c r="B4495" t="s">
        <v>1060</v>
      </c>
      <c r="C4495" t="s">
        <v>77944</v>
      </c>
      <c r="D4495" t="s">
        <v>1062</v>
      </c>
      <c r="E4495" t="s">
        <v>1063</v>
      </c>
      <c r="F4495" s="6">
        <v>40635.765670676701</v>
      </c>
      <c r="G4495" t="s">
        <v>77945</v>
      </c>
      <c r="H4495" s="8">
        <v>17</v>
      </c>
      <c r="I4495" t="s">
        <v>16</v>
      </c>
      <c r="J4495" t="s">
        <v>16</v>
      </c>
      <c r="K4495">
        <v>73.233000000000004</v>
      </c>
      <c r="L4495" s="5">
        <v>1</v>
      </c>
      <c r="M4495">
        <v>2.9185499999999998E-3</v>
      </c>
      <c r="N4495" t="s">
        <v>77946</v>
      </c>
      <c r="O4495">
        <v>3289</v>
      </c>
      <c r="P4495" t="s">
        <v>2706</v>
      </c>
    </row>
    <row r="4496" spans="1:16" x14ac:dyDescent="0.45">
      <c r="A4496" t="s">
        <v>10</v>
      </c>
      <c r="B4496" t="s">
        <v>1060</v>
      </c>
      <c r="C4496" t="s">
        <v>76491</v>
      </c>
      <c r="D4496" t="s">
        <v>1062</v>
      </c>
      <c r="E4496" t="s">
        <v>1063</v>
      </c>
      <c r="F4496" s="6">
        <v>40635.765670676701</v>
      </c>
      <c r="G4496" t="s">
        <v>76492</v>
      </c>
      <c r="H4496" s="8">
        <v>10</v>
      </c>
      <c r="I4496" t="s">
        <v>16</v>
      </c>
      <c r="J4496" t="s">
        <v>16</v>
      </c>
      <c r="K4496">
        <v>166.52</v>
      </c>
      <c r="L4496" s="5">
        <v>0.79986100000000004</v>
      </c>
      <c r="M4496" s="1">
        <v>6.0556899999999996E-17</v>
      </c>
      <c r="N4496" t="s">
        <v>76493</v>
      </c>
      <c r="O4496">
        <v>8499</v>
      </c>
      <c r="P4496" t="s">
        <v>211</v>
      </c>
    </row>
    <row r="4497" spans="1:16" x14ac:dyDescent="0.45">
      <c r="A4497" t="s">
        <v>10</v>
      </c>
      <c r="B4497" t="s">
        <v>1060</v>
      </c>
      <c r="C4497" t="s">
        <v>62161</v>
      </c>
      <c r="D4497" t="s">
        <v>1062</v>
      </c>
      <c r="E4497" t="s">
        <v>1063</v>
      </c>
      <c r="F4497" s="6">
        <v>40635.765670676701</v>
      </c>
      <c r="G4497" t="s">
        <v>62162</v>
      </c>
      <c r="H4497" s="8">
        <v>6</v>
      </c>
      <c r="I4497" t="s">
        <v>16</v>
      </c>
      <c r="J4497" t="s">
        <v>16</v>
      </c>
      <c r="K4497">
        <v>180.26</v>
      </c>
      <c r="L4497" s="5">
        <v>0.83067299999999999</v>
      </c>
      <c r="M4497" s="1">
        <v>1.2900999999999999E-12</v>
      </c>
      <c r="N4497" t="s">
        <v>62163</v>
      </c>
      <c r="O4497">
        <v>14775</v>
      </c>
      <c r="P4497" t="s">
        <v>438</v>
      </c>
    </row>
    <row r="4498" spans="1:16" x14ac:dyDescent="0.45">
      <c r="A4498" t="s">
        <v>10</v>
      </c>
      <c r="B4498" t="s">
        <v>1060</v>
      </c>
      <c r="C4498" t="s">
        <v>44003</v>
      </c>
      <c r="D4498" t="s">
        <v>1062</v>
      </c>
      <c r="E4498" t="s">
        <v>1063</v>
      </c>
      <c r="F4498" s="6">
        <v>40635.765670676701</v>
      </c>
      <c r="G4498" t="s">
        <v>44004</v>
      </c>
      <c r="H4498" s="8">
        <v>3</v>
      </c>
      <c r="I4498" t="s">
        <v>16</v>
      </c>
      <c r="J4498" t="s">
        <v>16</v>
      </c>
      <c r="K4498">
        <v>129.34</v>
      </c>
      <c r="L4498" s="5">
        <v>0.982155</v>
      </c>
      <c r="M4498" s="1">
        <v>1.65112E-7</v>
      </c>
      <c r="N4498" t="s">
        <v>44005</v>
      </c>
      <c r="O4498">
        <v>8731</v>
      </c>
      <c r="P4498" t="s">
        <v>2254</v>
      </c>
    </row>
    <row r="4499" spans="1:16" x14ac:dyDescent="0.45">
      <c r="A4499" t="s">
        <v>10</v>
      </c>
      <c r="B4499" t="s">
        <v>12209</v>
      </c>
      <c r="C4499" t="s">
        <v>40523</v>
      </c>
      <c r="D4499" t="s">
        <v>12211</v>
      </c>
      <c r="E4499" t="s">
        <v>12212</v>
      </c>
      <c r="F4499" s="6">
        <v>4373.6057917829503</v>
      </c>
      <c r="G4499" t="s">
        <v>40524</v>
      </c>
      <c r="H4499" s="8">
        <v>210</v>
      </c>
      <c r="I4499" t="s">
        <v>16</v>
      </c>
      <c r="J4499" t="s">
        <v>16</v>
      </c>
      <c r="K4499">
        <v>116.9</v>
      </c>
      <c r="L4499" s="5">
        <v>1</v>
      </c>
      <c r="M4499" s="1">
        <v>1.64393E-14</v>
      </c>
      <c r="N4499" t="s">
        <v>40525</v>
      </c>
      <c r="O4499">
        <v>7324</v>
      </c>
      <c r="P4499" t="s">
        <v>6630</v>
      </c>
    </row>
    <row r="4500" spans="1:16" x14ac:dyDescent="0.45">
      <c r="A4500" t="s">
        <v>10</v>
      </c>
      <c r="B4500" t="s">
        <v>12209</v>
      </c>
      <c r="C4500" t="s">
        <v>14416</v>
      </c>
      <c r="D4500" t="s">
        <v>12211</v>
      </c>
      <c r="E4500" t="s">
        <v>12212</v>
      </c>
      <c r="F4500" s="6">
        <v>4373.6057917829503</v>
      </c>
      <c r="G4500" t="s">
        <v>14417</v>
      </c>
      <c r="H4500" s="8">
        <v>101</v>
      </c>
      <c r="I4500" t="s">
        <v>16</v>
      </c>
      <c r="J4500" t="s">
        <v>16</v>
      </c>
      <c r="K4500">
        <v>188.9</v>
      </c>
      <c r="L4500" s="5">
        <v>0.98982099999999995</v>
      </c>
      <c r="M4500" s="1">
        <v>9.2426899999999998E-26</v>
      </c>
      <c r="N4500" t="s">
        <v>14418</v>
      </c>
      <c r="O4500">
        <v>10146</v>
      </c>
      <c r="P4500" t="s">
        <v>14419</v>
      </c>
    </row>
    <row r="4501" spans="1:16" x14ac:dyDescent="0.45">
      <c r="A4501" t="s">
        <v>10</v>
      </c>
      <c r="B4501" t="s">
        <v>12209</v>
      </c>
      <c r="C4501" t="s">
        <v>12210</v>
      </c>
      <c r="D4501" t="s">
        <v>12211</v>
      </c>
      <c r="E4501" t="s">
        <v>12212</v>
      </c>
      <c r="F4501" s="6">
        <v>4373.6057917829503</v>
      </c>
      <c r="G4501" t="s">
        <v>12213</v>
      </c>
      <c r="H4501" s="8">
        <v>88</v>
      </c>
      <c r="I4501" t="s">
        <v>16</v>
      </c>
      <c r="J4501" t="s">
        <v>16</v>
      </c>
      <c r="K4501">
        <v>197.88</v>
      </c>
      <c r="L4501" s="5">
        <v>0.963279</v>
      </c>
      <c r="M4501" s="1">
        <v>7.5603000000000002E-31</v>
      </c>
      <c r="N4501" t="s">
        <v>12214</v>
      </c>
      <c r="O4501">
        <v>13889</v>
      </c>
      <c r="P4501" t="s">
        <v>5074</v>
      </c>
    </row>
    <row r="4502" spans="1:16" x14ac:dyDescent="0.45">
      <c r="A4502" t="s">
        <v>10</v>
      </c>
      <c r="B4502" t="s">
        <v>12209</v>
      </c>
      <c r="C4502" t="s">
        <v>47163</v>
      </c>
      <c r="D4502" t="s">
        <v>12211</v>
      </c>
      <c r="E4502" t="s">
        <v>12212</v>
      </c>
      <c r="F4502" s="6">
        <v>4373.6057917829503</v>
      </c>
      <c r="G4502" t="s">
        <v>47164</v>
      </c>
      <c r="H4502" s="8">
        <v>74</v>
      </c>
      <c r="I4502" t="s">
        <v>16</v>
      </c>
      <c r="J4502" t="s">
        <v>16</v>
      </c>
      <c r="K4502">
        <v>113.24</v>
      </c>
      <c r="L4502" s="5">
        <v>0.98373900000000003</v>
      </c>
      <c r="M4502" s="1">
        <v>3.4887799999999998E-6</v>
      </c>
      <c r="N4502" t="s">
        <v>47165</v>
      </c>
      <c r="O4502">
        <v>11974</v>
      </c>
      <c r="P4502" t="s">
        <v>6593</v>
      </c>
    </row>
    <row r="4503" spans="1:16" x14ac:dyDescent="0.45">
      <c r="A4503" t="s">
        <v>10</v>
      </c>
      <c r="B4503" t="s">
        <v>12209</v>
      </c>
      <c r="C4503" t="s">
        <v>71442</v>
      </c>
      <c r="D4503" t="s">
        <v>12211</v>
      </c>
      <c r="E4503" t="s">
        <v>12212</v>
      </c>
      <c r="F4503" s="6">
        <v>4373.6057917829503</v>
      </c>
      <c r="G4503" t="s">
        <v>71443</v>
      </c>
      <c r="H4503" s="8">
        <v>55</v>
      </c>
      <c r="I4503" t="s">
        <v>16</v>
      </c>
      <c r="J4503" t="s">
        <v>16</v>
      </c>
      <c r="K4503">
        <v>214.81</v>
      </c>
      <c r="L4503" s="5">
        <v>1</v>
      </c>
      <c r="M4503" s="1">
        <v>7.4962599999999995E-32</v>
      </c>
      <c r="N4503" t="s">
        <v>71444</v>
      </c>
      <c r="O4503">
        <v>7534</v>
      </c>
      <c r="P4503" t="s">
        <v>1433</v>
      </c>
    </row>
    <row r="4504" spans="1:16" x14ac:dyDescent="0.45">
      <c r="A4504" t="s">
        <v>89065</v>
      </c>
      <c r="B4504" t="s">
        <v>12209</v>
      </c>
      <c r="C4504" t="s">
        <v>90724</v>
      </c>
      <c r="D4504" t="s">
        <v>12211</v>
      </c>
      <c r="E4504" t="s">
        <v>12212</v>
      </c>
      <c r="F4504" s="6">
        <v>4373.6057917829503</v>
      </c>
      <c r="G4504" t="s">
        <v>90725</v>
      </c>
      <c r="H4504" s="8">
        <v>31</v>
      </c>
      <c r="I4504" t="s">
        <v>16</v>
      </c>
      <c r="J4504" t="s">
        <v>16</v>
      </c>
      <c r="K4504">
        <v>2.89</v>
      </c>
      <c r="L4504" s="5" t="s">
        <v>89070</v>
      </c>
      <c r="M4504">
        <v>1.11E-4</v>
      </c>
      <c r="N4504" t="s">
        <v>90726</v>
      </c>
      <c r="O4504">
        <v>10230</v>
      </c>
      <c r="P4504" t="s">
        <v>90727</v>
      </c>
    </row>
    <row r="4505" spans="1:16" x14ac:dyDescent="0.45">
      <c r="A4505" t="s">
        <v>10</v>
      </c>
      <c r="B4505" t="s">
        <v>12209</v>
      </c>
      <c r="C4505" t="s">
        <v>51600</v>
      </c>
      <c r="D4505" t="s">
        <v>12211</v>
      </c>
      <c r="E4505" t="s">
        <v>12212</v>
      </c>
      <c r="F4505" s="6">
        <v>4373.6057917829503</v>
      </c>
      <c r="G4505" t="s">
        <v>51601</v>
      </c>
      <c r="H4505" s="8">
        <v>5</v>
      </c>
      <c r="I4505" t="s">
        <v>16</v>
      </c>
      <c r="J4505" t="s">
        <v>16</v>
      </c>
      <c r="K4505">
        <v>123.14</v>
      </c>
      <c r="L4505" s="5">
        <v>1</v>
      </c>
      <c r="M4505">
        <v>1.78674E-3</v>
      </c>
      <c r="N4505" t="s">
        <v>51602</v>
      </c>
      <c r="O4505">
        <v>14151</v>
      </c>
      <c r="P4505" t="s">
        <v>589</v>
      </c>
    </row>
    <row r="4506" spans="1:16" x14ac:dyDescent="0.45">
      <c r="A4506" t="s">
        <v>10</v>
      </c>
      <c r="B4506" t="s">
        <v>12209</v>
      </c>
      <c r="C4506" t="s">
        <v>35710</v>
      </c>
      <c r="D4506" t="s">
        <v>12211</v>
      </c>
      <c r="E4506" t="s">
        <v>12212</v>
      </c>
      <c r="F4506" s="6">
        <v>4373.6057917829503</v>
      </c>
      <c r="G4506" t="s">
        <v>35711</v>
      </c>
      <c r="H4506" s="8">
        <v>4</v>
      </c>
      <c r="I4506" t="s">
        <v>16</v>
      </c>
      <c r="J4506" t="s">
        <v>16</v>
      </c>
      <c r="K4506">
        <v>90.912999999999997</v>
      </c>
      <c r="L4506" s="5">
        <v>0.77179900000000001</v>
      </c>
      <c r="M4506" s="1">
        <v>5.6861299999999997E-5</v>
      </c>
      <c r="N4506" t="s">
        <v>35712</v>
      </c>
      <c r="O4506">
        <v>11877</v>
      </c>
      <c r="P4506" t="s">
        <v>842</v>
      </c>
    </row>
    <row r="4507" spans="1:16" x14ac:dyDescent="0.45">
      <c r="A4507" t="s">
        <v>10</v>
      </c>
      <c r="B4507" t="s">
        <v>12209</v>
      </c>
      <c r="C4507" t="s">
        <v>28900</v>
      </c>
      <c r="D4507" t="s">
        <v>12211</v>
      </c>
      <c r="E4507" t="s">
        <v>12212</v>
      </c>
      <c r="F4507" s="6">
        <v>4373.6057917829503</v>
      </c>
      <c r="G4507" t="s">
        <v>28901</v>
      </c>
      <c r="H4507" s="8">
        <v>2</v>
      </c>
      <c r="I4507" t="s">
        <v>16</v>
      </c>
      <c r="J4507" t="s">
        <v>16</v>
      </c>
      <c r="K4507">
        <v>60.401000000000003</v>
      </c>
      <c r="L4507" s="5">
        <v>1</v>
      </c>
      <c r="M4507">
        <v>5.9763500000000001E-3</v>
      </c>
      <c r="N4507" t="s">
        <v>28902</v>
      </c>
      <c r="O4507">
        <v>11548</v>
      </c>
      <c r="P4507" t="s">
        <v>1801</v>
      </c>
    </row>
    <row r="4508" spans="1:16" x14ac:dyDescent="0.45">
      <c r="A4508" t="s">
        <v>10</v>
      </c>
      <c r="B4508" t="s">
        <v>12209</v>
      </c>
      <c r="C4508" t="s">
        <v>32737</v>
      </c>
      <c r="D4508" t="s">
        <v>12211</v>
      </c>
      <c r="E4508" t="s">
        <v>12212</v>
      </c>
      <c r="F4508" s="6">
        <v>4373.6057917829503</v>
      </c>
      <c r="G4508" t="s">
        <v>32738</v>
      </c>
      <c r="H4508" s="8">
        <v>1</v>
      </c>
      <c r="I4508" t="s">
        <v>16</v>
      </c>
      <c r="J4508" t="s">
        <v>16</v>
      </c>
      <c r="K4508">
        <v>53.210999999999999</v>
      </c>
      <c r="L4508" s="5">
        <v>0.76617800000000003</v>
      </c>
      <c r="M4508">
        <v>7.3808500000000004E-3</v>
      </c>
      <c r="N4508" t="s">
        <v>32739</v>
      </c>
      <c r="O4508">
        <v>9814</v>
      </c>
      <c r="P4508" t="s">
        <v>15391</v>
      </c>
    </row>
    <row r="4509" spans="1:16" x14ac:dyDescent="0.45">
      <c r="A4509" t="s">
        <v>10</v>
      </c>
      <c r="B4509" t="s">
        <v>9171</v>
      </c>
      <c r="C4509" t="s">
        <v>72123</v>
      </c>
      <c r="D4509" t="s">
        <v>9173</v>
      </c>
      <c r="E4509" t="s">
        <v>9174</v>
      </c>
      <c r="F4509" s="6">
        <v>10200</v>
      </c>
      <c r="G4509" t="s">
        <v>72124</v>
      </c>
      <c r="H4509" s="8">
        <v>651</v>
      </c>
      <c r="I4509" t="s">
        <v>16</v>
      </c>
      <c r="J4509" t="s">
        <v>16</v>
      </c>
      <c r="K4509">
        <v>168.35</v>
      </c>
      <c r="L4509" s="5">
        <v>1</v>
      </c>
      <c r="M4509" s="1">
        <v>4.4957800000000004E-25</v>
      </c>
      <c r="N4509" t="s">
        <v>50151</v>
      </c>
      <c r="O4509">
        <v>17250</v>
      </c>
      <c r="P4509" t="s">
        <v>577</v>
      </c>
    </row>
    <row r="4510" spans="1:16" x14ac:dyDescent="0.45">
      <c r="A4510" t="s">
        <v>10</v>
      </c>
      <c r="B4510" t="s">
        <v>9171</v>
      </c>
      <c r="C4510" t="s">
        <v>50149</v>
      </c>
      <c r="D4510" t="s">
        <v>9173</v>
      </c>
      <c r="E4510" t="s">
        <v>9174</v>
      </c>
      <c r="F4510" s="6">
        <v>10200</v>
      </c>
      <c r="G4510" t="s">
        <v>50150</v>
      </c>
      <c r="H4510" s="8">
        <v>550</v>
      </c>
      <c r="I4510" t="s">
        <v>16</v>
      </c>
      <c r="J4510" t="s">
        <v>16</v>
      </c>
      <c r="K4510">
        <v>168.35</v>
      </c>
      <c r="L4510" s="5">
        <v>1</v>
      </c>
      <c r="M4510" s="1">
        <v>2.5308100000000001E-19</v>
      </c>
      <c r="N4510" t="s">
        <v>50151</v>
      </c>
      <c r="O4510">
        <v>17250</v>
      </c>
      <c r="P4510" t="s">
        <v>577</v>
      </c>
    </row>
    <row r="4511" spans="1:16" x14ac:dyDescent="0.45">
      <c r="A4511" t="s">
        <v>10</v>
      </c>
      <c r="B4511" t="s">
        <v>9171</v>
      </c>
      <c r="C4511" t="s">
        <v>59457</v>
      </c>
      <c r="D4511" t="s">
        <v>9173</v>
      </c>
      <c r="E4511" t="s">
        <v>9174</v>
      </c>
      <c r="F4511" s="6">
        <v>10200</v>
      </c>
      <c r="G4511" t="s">
        <v>59458</v>
      </c>
      <c r="H4511" s="8">
        <v>227</v>
      </c>
      <c r="I4511" t="s">
        <v>16</v>
      </c>
      <c r="J4511" t="s">
        <v>16</v>
      </c>
      <c r="K4511">
        <v>364.64</v>
      </c>
      <c r="L4511" s="5">
        <v>1</v>
      </c>
      <c r="M4511" s="1">
        <v>8.0680699999999998E-118</v>
      </c>
      <c r="N4511" t="s">
        <v>59459</v>
      </c>
      <c r="O4511">
        <v>13577</v>
      </c>
      <c r="P4511" t="s">
        <v>46</v>
      </c>
    </row>
    <row r="4512" spans="1:16" x14ac:dyDescent="0.45">
      <c r="A4512" t="s">
        <v>10</v>
      </c>
      <c r="B4512" t="s">
        <v>9171</v>
      </c>
      <c r="C4512" t="s">
        <v>17443</v>
      </c>
      <c r="D4512" t="s">
        <v>9173</v>
      </c>
      <c r="E4512" t="s">
        <v>9174</v>
      </c>
      <c r="F4512" s="6">
        <v>10200</v>
      </c>
      <c r="G4512" t="s">
        <v>17444</v>
      </c>
      <c r="H4512" s="8">
        <v>95</v>
      </c>
      <c r="I4512" t="s">
        <v>16</v>
      </c>
      <c r="J4512" t="s">
        <v>16</v>
      </c>
      <c r="K4512">
        <v>247.34</v>
      </c>
      <c r="L4512" s="5">
        <v>0.98192800000000002</v>
      </c>
      <c r="M4512" s="1">
        <v>2.4613199999999999E-71</v>
      </c>
      <c r="N4512" t="s">
        <v>17445</v>
      </c>
      <c r="O4512">
        <v>13279</v>
      </c>
      <c r="P4512" t="s">
        <v>8645</v>
      </c>
    </row>
    <row r="4513" spans="1:16" x14ac:dyDescent="0.45">
      <c r="A4513" t="s">
        <v>10</v>
      </c>
      <c r="B4513" t="s">
        <v>9171</v>
      </c>
      <c r="C4513" t="s">
        <v>38793</v>
      </c>
      <c r="D4513" t="s">
        <v>9173</v>
      </c>
      <c r="E4513" t="s">
        <v>9174</v>
      </c>
      <c r="F4513" s="6">
        <v>10200</v>
      </c>
      <c r="G4513" t="s">
        <v>38794</v>
      </c>
      <c r="H4513" s="8">
        <v>39</v>
      </c>
      <c r="I4513" t="s">
        <v>16</v>
      </c>
      <c r="J4513" t="s">
        <v>16</v>
      </c>
      <c r="K4513">
        <v>140.96</v>
      </c>
      <c r="L4513" s="5">
        <v>1</v>
      </c>
      <c r="M4513" s="1">
        <v>1.0979300000000001E-15</v>
      </c>
      <c r="N4513" t="s">
        <v>38795</v>
      </c>
      <c r="O4513">
        <v>10211</v>
      </c>
      <c r="P4513" t="s">
        <v>523</v>
      </c>
    </row>
    <row r="4514" spans="1:16" x14ac:dyDescent="0.45">
      <c r="A4514" t="s">
        <v>10</v>
      </c>
      <c r="B4514" t="s">
        <v>9171</v>
      </c>
      <c r="C4514" t="s">
        <v>61228</v>
      </c>
      <c r="D4514" t="s">
        <v>9173</v>
      </c>
      <c r="E4514" t="s">
        <v>9174</v>
      </c>
      <c r="F4514" s="6">
        <v>10200</v>
      </c>
      <c r="G4514" t="s">
        <v>61229</v>
      </c>
      <c r="H4514" s="8">
        <v>30</v>
      </c>
      <c r="I4514" t="s">
        <v>16</v>
      </c>
      <c r="J4514" t="s">
        <v>16</v>
      </c>
      <c r="K4514">
        <v>191.25</v>
      </c>
      <c r="L4514" s="5">
        <v>1</v>
      </c>
      <c r="M4514" s="1">
        <v>9.2913699999999999E-54</v>
      </c>
      <c r="N4514" t="s">
        <v>61230</v>
      </c>
      <c r="O4514">
        <v>10144</v>
      </c>
      <c r="P4514" t="s">
        <v>649</v>
      </c>
    </row>
    <row r="4515" spans="1:16" x14ac:dyDescent="0.45">
      <c r="A4515" t="s">
        <v>10</v>
      </c>
      <c r="B4515" t="s">
        <v>9171</v>
      </c>
      <c r="C4515" t="s">
        <v>18213</v>
      </c>
      <c r="D4515" t="s">
        <v>9173</v>
      </c>
      <c r="E4515" t="s">
        <v>9174</v>
      </c>
      <c r="F4515" s="6">
        <v>10200</v>
      </c>
      <c r="G4515" t="s">
        <v>18214</v>
      </c>
      <c r="H4515" s="8">
        <v>23</v>
      </c>
      <c r="I4515" t="s">
        <v>16</v>
      </c>
      <c r="J4515" t="s">
        <v>16</v>
      </c>
      <c r="K4515">
        <v>139.86000000000001</v>
      </c>
      <c r="L4515" s="5">
        <v>0.99958100000000005</v>
      </c>
      <c r="M4515">
        <v>4.8415200000000001E-4</v>
      </c>
      <c r="N4515" t="s">
        <v>18215</v>
      </c>
      <c r="O4515">
        <v>6896</v>
      </c>
      <c r="P4515" t="s">
        <v>404</v>
      </c>
    </row>
    <row r="4516" spans="1:16" x14ac:dyDescent="0.45">
      <c r="A4516" t="s">
        <v>89065</v>
      </c>
      <c r="B4516" t="s">
        <v>9171</v>
      </c>
      <c r="C4516" t="s">
        <v>92398</v>
      </c>
      <c r="D4516" t="s">
        <v>9173</v>
      </c>
      <c r="E4516" t="s">
        <v>9174</v>
      </c>
      <c r="F4516" s="6">
        <v>10200</v>
      </c>
      <c r="G4516" t="s">
        <v>92399</v>
      </c>
      <c r="H4516" s="8">
        <v>13</v>
      </c>
      <c r="I4516" t="s">
        <v>16</v>
      </c>
      <c r="J4516" t="s">
        <v>16</v>
      </c>
      <c r="K4516">
        <v>4.2300000000000004</v>
      </c>
      <c r="L4516" s="5" t="s">
        <v>89070</v>
      </c>
      <c r="M4516">
        <v>1.5760000000000001E-4</v>
      </c>
      <c r="N4516" t="s">
        <v>92400</v>
      </c>
      <c r="O4516">
        <v>13105</v>
      </c>
      <c r="P4516" t="s">
        <v>92401</v>
      </c>
    </row>
    <row r="4517" spans="1:16" x14ac:dyDescent="0.45">
      <c r="A4517" t="s">
        <v>10</v>
      </c>
      <c r="B4517" t="s">
        <v>9171</v>
      </c>
      <c r="C4517" t="s">
        <v>11433</v>
      </c>
      <c r="D4517" t="s">
        <v>9173</v>
      </c>
      <c r="E4517" t="s">
        <v>9174</v>
      </c>
      <c r="F4517" s="6">
        <v>10200</v>
      </c>
      <c r="G4517" t="s">
        <v>11434</v>
      </c>
      <c r="H4517" s="8">
        <v>7</v>
      </c>
      <c r="I4517" t="s">
        <v>16</v>
      </c>
      <c r="J4517" t="s">
        <v>16</v>
      </c>
      <c r="K4517">
        <v>88.177000000000007</v>
      </c>
      <c r="L4517" s="5">
        <v>1</v>
      </c>
      <c r="M4517">
        <v>7.8153499999999998E-4</v>
      </c>
      <c r="N4517" t="s">
        <v>11435</v>
      </c>
      <c r="O4517">
        <v>1265</v>
      </c>
      <c r="P4517" t="s">
        <v>5396</v>
      </c>
    </row>
    <row r="4518" spans="1:16" x14ac:dyDescent="0.45">
      <c r="A4518" t="s">
        <v>10</v>
      </c>
      <c r="B4518" t="s">
        <v>9171</v>
      </c>
      <c r="C4518" t="s">
        <v>9172</v>
      </c>
      <c r="D4518" t="s">
        <v>9173</v>
      </c>
      <c r="E4518" t="s">
        <v>9174</v>
      </c>
      <c r="F4518" s="6">
        <v>10200</v>
      </c>
      <c r="G4518" t="s">
        <v>9175</v>
      </c>
      <c r="H4518" s="8">
        <v>2</v>
      </c>
      <c r="I4518" t="s">
        <v>16</v>
      </c>
      <c r="J4518" t="s">
        <v>16</v>
      </c>
      <c r="K4518">
        <v>144.97</v>
      </c>
      <c r="L4518" s="5">
        <v>1</v>
      </c>
      <c r="M4518" s="1">
        <v>3.3571499999999997E-8</v>
      </c>
      <c r="N4518" t="s">
        <v>9176</v>
      </c>
      <c r="O4518">
        <v>12427</v>
      </c>
      <c r="P4518" t="s">
        <v>589</v>
      </c>
    </row>
    <row r="4519" spans="1:16" x14ac:dyDescent="0.45">
      <c r="A4519" t="s">
        <v>10</v>
      </c>
      <c r="B4519" t="s">
        <v>9171</v>
      </c>
      <c r="C4519" t="s">
        <v>14173</v>
      </c>
      <c r="D4519" t="s">
        <v>9173</v>
      </c>
      <c r="E4519" t="s">
        <v>9174</v>
      </c>
      <c r="F4519" s="6">
        <v>10200</v>
      </c>
      <c r="G4519" t="s">
        <v>14174</v>
      </c>
      <c r="H4519" s="8">
        <v>1</v>
      </c>
      <c r="I4519" t="s">
        <v>16</v>
      </c>
      <c r="J4519" t="s">
        <v>16</v>
      </c>
      <c r="K4519">
        <v>54.658000000000001</v>
      </c>
      <c r="L4519" s="5">
        <v>0.82797500000000002</v>
      </c>
      <c r="M4519">
        <v>6.3393900000000003E-4</v>
      </c>
      <c r="N4519" t="s">
        <v>14175</v>
      </c>
      <c r="O4519">
        <v>16215</v>
      </c>
      <c r="P4519" t="s">
        <v>1596</v>
      </c>
    </row>
    <row r="4520" spans="1:16" x14ac:dyDescent="0.45">
      <c r="A4520" t="s">
        <v>10</v>
      </c>
      <c r="B4520" t="s">
        <v>9171</v>
      </c>
      <c r="C4520" t="s">
        <v>32034</v>
      </c>
      <c r="D4520" t="s">
        <v>9173</v>
      </c>
      <c r="E4520" t="s">
        <v>9174</v>
      </c>
      <c r="F4520" s="6">
        <v>10200</v>
      </c>
      <c r="G4520" t="s">
        <v>32035</v>
      </c>
      <c r="H4520" s="8">
        <v>1</v>
      </c>
      <c r="I4520" t="s">
        <v>16</v>
      </c>
      <c r="J4520" t="s">
        <v>16</v>
      </c>
      <c r="K4520">
        <v>131.6</v>
      </c>
      <c r="L4520" s="5">
        <v>0.99046199999999995</v>
      </c>
      <c r="M4520" s="1">
        <v>1.0090300000000001E-24</v>
      </c>
      <c r="N4520" t="s">
        <v>32036</v>
      </c>
      <c r="O4520">
        <v>17558</v>
      </c>
      <c r="P4520" t="s">
        <v>290</v>
      </c>
    </row>
    <row r="4521" spans="1:16" x14ac:dyDescent="0.45">
      <c r="A4521" t="s">
        <v>10</v>
      </c>
      <c r="B4521" t="s">
        <v>9171</v>
      </c>
      <c r="C4521" t="s">
        <v>87087</v>
      </c>
      <c r="D4521" t="s">
        <v>9173</v>
      </c>
      <c r="E4521" t="s">
        <v>9174</v>
      </c>
      <c r="F4521" s="6">
        <v>10200</v>
      </c>
      <c r="G4521" t="s">
        <v>87088</v>
      </c>
      <c r="H4521" s="8">
        <v>1</v>
      </c>
      <c r="I4521" t="s">
        <v>16</v>
      </c>
      <c r="J4521" t="s">
        <v>16</v>
      </c>
      <c r="K4521">
        <v>50.353000000000002</v>
      </c>
      <c r="L4521" s="5">
        <v>0.97179800000000005</v>
      </c>
      <c r="M4521">
        <v>1.07758E-2</v>
      </c>
      <c r="N4521" t="s">
        <v>87089</v>
      </c>
      <c r="O4521">
        <v>6637</v>
      </c>
      <c r="P4521" t="s">
        <v>968</v>
      </c>
    </row>
    <row r="4522" spans="1:16" x14ac:dyDescent="0.45">
      <c r="A4522" t="s">
        <v>10</v>
      </c>
      <c r="B4522" t="s">
        <v>9374</v>
      </c>
      <c r="C4522" t="s">
        <v>56482</v>
      </c>
      <c r="D4522" t="s">
        <v>9376</v>
      </c>
      <c r="E4522" t="s">
        <v>9377</v>
      </c>
      <c r="F4522" s="6">
        <v>6643.6038012974705</v>
      </c>
      <c r="G4522" t="s">
        <v>56483</v>
      </c>
      <c r="H4522" s="8">
        <v>425</v>
      </c>
      <c r="I4522" t="s">
        <v>16</v>
      </c>
      <c r="J4522" t="s">
        <v>16</v>
      </c>
      <c r="K4522">
        <v>135.99</v>
      </c>
      <c r="L4522" s="5">
        <v>1</v>
      </c>
      <c r="M4522" s="1">
        <v>3.3552000000000001E-6</v>
      </c>
      <c r="N4522" t="s">
        <v>56484</v>
      </c>
      <c r="O4522">
        <v>1953</v>
      </c>
      <c r="P4522" t="s">
        <v>12254</v>
      </c>
    </row>
    <row r="4523" spans="1:16" x14ac:dyDescent="0.45">
      <c r="A4523" t="s">
        <v>10</v>
      </c>
      <c r="B4523" t="s">
        <v>9374</v>
      </c>
      <c r="C4523" t="s">
        <v>43258</v>
      </c>
      <c r="D4523" t="s">
        <v>9376</v>
      </c>
      <c r="E4523" t="s">
        <v>9377</v>
      </c>
      <c r="F4523" s="6">
        <v>6643.6038012974705</v>
      </c>
      <c r="G4523" t="s">
        <v>43259</v>
      </c>
      <c r="H4523" s="8">
        <v>33</v>
      </c>
      <c r="I4523" t="s">
        <v>16</v>
      </c>
      <c r="J4523" t="s">
        <v>16</v>
      </c>
      <c r="K4523">
        <v>84.858999999999995</v>
      </c>
      <c r="L4523" s="5">
        <v>1</v>
      </c>
      <c r="M4523" s="1">
        <v>5.6458800000000002E-5</v>
      </c>
      <c r="N4523" t="s">
        <v>43260</v>
      </c>
      <c r="O4523">
        <v>11460</v>
      </c>
      <c r="P4523" t="s">
        <v>9124</v>
      </c>
    </row>
    <row r="4524" spans="1:16" x14ac:dyDescent="0.45">
      <c r="A4524" t="s">
        <v>10</v>
      </c>
      <c r="B4524" t="s">
        <v>9374</v>
      </c>
      <c r="C4524" t="s">
        <v>56701</v>
      </c>
      <c r="D4524" t="s">
        <v>9376</v>
      </c>
      <c r="E4524" t="s">
        <v>9377</v>
      </c>
      <c r="F4524" s="6">
        <v>6643.6038012974705</v>
      </c>
      <c r="G4524" t="s">
        <v>56702</v>
      </c>
      <c r="H4524" s="8">
        <v>19</v>
      </c>
      <c r="I4524" t="s">
        <v>16</v>
      </c>
      <c r="J4524" t="s">
        <v>16</v>
      </c>
      <c r="K4524">
        <v>169.04</v>
      </c>
      <c r="L4524" s="5">
        <v>0.98252399999999995</v>
      </c>
      <c r="M4524" s="1">
        <v>5.0209800000000002E-9</v>
      </c>
      <c r="N4524" t="s">
        <v>56703</v>
      </c>
      <c r="O4524">
        <v>4022</v>
      </c>
      <c r="P4524" t="s">
        <v>12327</v>
      </c>
    </row>
    <row r="4525" spans="1:16" x14ac:dyDescent="0.45">
      <c r="A4525" t="s">
        <v>10</v>
      </c>
      <c r="B4525" t="s">
        <v>9374</v>
      </c>
      <c r="C4525" t="s">
        <v>17407</v>
      </c>
      <c r="D4525" t="s">
        <v>9376</v>
      </c>
      <c r="E4525" t="s">
        <v>9377</v>
      </c>
      <c r="F4525" s="6">
        <v>6643.6038012974705</v>
      </c>
      <c r="G4525" t="s">
        <v>17408</v>
      </c>
      <c r="H4525" s="8">
        <v>6</v>
      </c>
      <c r="I4525" t="s">
        <v>16</v>
      </c>
      <c r="J4525" t="s">
        <v>16</v>
      </c>
      <c r="K4525">
        <v>131.41999999999999</v>
      </c>
      <c r="L4525" s="5">
        <v>0.999996</v>
      </c>
      <c r="M4525" s="1">
        <v>2.1609700000000001E-5</v>
      </c>
      <c r="N4525" t="s">
        <v>17409</v>
      </c>
      <c r="O4525">
        <v>9269</v>
      </c>
      <c r="P4525" t="s">
        <v>3185</v>
      </c>
    </row>
    <row r="4526" spans="1:16" x14ac:dyDescent="0.45">
      <c r="A4526" t="s">
        <v>10</v>
      </c>
      <c r="B4526" t="s">
        <v>9374</v>
      </c>
      <c r="C4526" t="s">
        <v>9375</v>
      </c>
      <c r="D4526" t="s">
        <v>9376</v>
      </c>
      <c r="E4526" t="s">
        <v>9377</v>
      </c>
      <c r="F4526" s="6">
        <v>6643.6038012974705</v>
      </c>
      <c r="G4526" t="s">
        <v>9378</v>
      </c>
      <c r="H4526" s="8">
        <v>1</v>
      </c>
      <c r="I4526" t="s">
        <v>16</v>
      </c>
      <c r="J4526" t="s">
        <v>16</v>
      </c>
      <c r="K4526">
        <v>41.091999999999999</v>
      </c>
      <c r="L4526" s="5">
        <v>0.88391399999999998</v>
      </c>
      <c r="M4526">
        <v>2.5938599999999999E-2</v>
      </c>
      <c r="N4526" t="s">
        <v>9379</v>
      </c>
      <c r="O4526">
        <v>4409</v>
      </c>
      <c r="P4526" t="s">
        <v>3436</v>
      </c>
    </row>
    <row r="4527" spans="1:16" x14ac:dyDescent="0.45">
      <c r="A4527" t="s">
        <v>10</v>
      </c>
      <c r="B4527" t="s">
        <v>9374</v>
      </c>
      <c r="C4527" t="s">
        <v>113531</v>
      </c>
      <c r="D4527" t="s">
        <v>9376</v>
      </c>
      <c r="E4527" t="s">
        <v>9377</v>
      </c>
      <c r="F4527" s="6">
        <v>6643.6038012974705</v>
      </c>
      <c r="G4527" t="s">
        <v>113532</v>
      </c>
      <c r="H4527" s="8">
        <v>1</v>
      </c>
      <c r="I4527" t="s">
        <v>89092</v>
      </c>
      <c r="J4527" t="s">
        <v>16</v>
      </c>
      <c r="K4527">
        <v>53.968000000000004</v>
      </c>
      <c r="L4527" s="5">
        <v>0.58471300000000004</v>
      </c>
      <c r="M4527">
        <v>4.8649299999999999E-2</v>
      </c>
      <c r="N4527" t="s">
        <v>113533</v>
      </c>
      <c r="O4527">
        <v>5193</v>
      </c>
      <c r="P4527" t="s">
        <v>14112</v>
      </c>
    </row>
    <row r="4528" spans="1:16" x14ac:dyDescent="0.45">
      <c r="A4528" t="s">
        <v>10</v>
      </c>
      <c r="B4528" t="s">
        <v>22449</v>
      </c>
      <c r="C4528" t="s">
        <v>22450</v>
      </c>
      <c r="D4528" t="s">
        <v>22451</v>
      </c>
      <c r="E4528" t="s">
        <v>22452</v>
      </c>
      <c r="F4528" s="6">
        <v>1191.3824613623401</v>
      </c>
      <c r="G4528" t="s">
        <v>22453</v>
      </c>
      <c r="H4528" s="8">
        <v>156</v>
      </c>
      <c r="I4528" t="s">
        <v>16</v>
      </c>
      <c r="J4528" t="s">
        <v>16</v>
      </c>
      <c r="K4528">
        <v>168.82</v>
      </c>
      <c r="L4528" s="5">
        <v>1</v>
      </c>
      <c r="M4528" s="1">
        <v>5.0953600000000001E-9</v>
      </c>
      <c r="N4528" t="s">
        <v>22454</v>
      </c>
      <c r="O4528">
        <v>593</v>
      </c>
      <c r="P4528" t="s">
        <v>5628</v>
      </c>
    </row>
    <row r="4529" spans="1:16" x14ac:dyDescent="0.45">
      <c r="A4529" t="s">
        <v>10</v>
      </c>
      <c r="B4529" t="s">
        <v>22449</v>
      </c>
      <c r="C4529" t="s">
        <v>38922</v>
      </c>
      <c r="D4529" t="s">
        <v>22451</v>
      </c>
      <c r="E4529" t="s">
        <v>22452</v>
      </c>
      <c r="F4529" s="6">
        <v>1191.3824613623401</v>
      </c>
      <c r="G4529" t="s">
        <v>38923</v>
      </c>
      <c r="H4529" s="8">
        <v>79</v>
      </c>
      <c r="I4529" t="s">
        <v>16</v>
      </c>
      <c r="J4529" t="s">
        <v>16</v>
      </c>
      <c r="K4529">
        <v>168.82</v>
      </c>
      <c r="L4529" s="5">
        <v>0.99018600000000001</v>
      </c>
      <c r="M4529" s="1">
        <v>5.0953600000000001E-9</v>
      </c>
      <c r="N4529" t="s">
        <v>22454</v>
      </c>
      <c r="O4529">
        <v>593</v>
      </c>
      <c r="P4529" t="s">
        <v>5628</v>
      </c>
    </row>
    <row r="4530" spans="1:16" x14ac:dyDescent="0.45">
      <c r="A4530" t="s">
        <v>10</v>
      </c>
      <c r="B4530" t="s">
        <v>22449</v>
      </c>
      <c r="C4530" t="s">
        <v>34942</v>
      </c>
      <c r="D4530" t="s">
        <v>22451</v>
      </c>
      <c r="E4530" t="s">
        <v>22452</v>
      </c>
      <c r="F4530" s="6">
        <v>1191.3824613623401</v>
      </c>
      <c r="G4530" t="s">
        <v>34943</v>
      </c>
      <c r="H4530" s="8">
        <v>20</v>
      </c>
      <c r="I4530" t="s">
        <v>16</v>
      </c>
      <c r="J4530" t="s">
        <v>16</v>
      </c>
      <c r="K4530">
        <v>69.450999999999993</v>
      </c>
      <c r="L4530" s="5">
        <v>1</v>
      </c>
      <c r="M4530">
        <v>4.4968699999999999E-4</v>
      </c>
      <c r="N4530" t="s">
        <v>34944</v>
      </c>
      <c r="O4530">
        <v>10976</v>
      </c>
      <c r="P4530" t="s">
        <v>1801</v>
      </c>
    </row>
    <row r="4531" spans="1:16" x14ac:dyDescent="0.45">
      <c r="A4531" t="s">
        <v>10</v>
      </c>
      <c r="B4531" t="s">
        <v>22449</v>
      </c>
      <c r="C4531" t="s">
        <v>112045</v>
      </c>
      <c r="D4531" t="s">
        <v>22451</v>
      </c>
      <c r="E4531" t="s">
        <v>22452</v>
      </c>
      <c r="F4531" s="6">
        <v>1191.3824613623401</v>
      </c>
      <c r="G4531" t="s">
        <v>112046</v>
      </c>
      <c r="H4531" s="8">
        <v>12</v>
      </c>
      <c r="I4531" t="s">
        <v>89092</v>
      </c>
      <c r="J4531" t="s">
        <v>16</v>
      </c>
      <c r="K4531">
        <v>133.05000000000001</v>
      </c>
      <c r="L4531" s="5">
        <v>0.5</v>
      </c>
      <c r="M4531" s="1">
        <v>1.8993700000000002E-8</v>
      </c>
      <c r="N4531" t="s">
        <v>112047</v>
      </c>
      <c r="O4531">
        <v>866</v>
      </c>
      <c r="P4531" t="s">
        <v>5245</v>
      </c>
    </row>
    <row r="4532" spans="1:16" x14ac:dyDescent="0.45">
      <c r="A4532" t="s">
        <v>89065</v>
      </c>
      <c r="B4532" t="s">
        <v>22449</v>
      </c>
      <c r="C4532" t="s">
        <v>94357</v>
      </c>
      <c r="D4532" t="s">
        <v>22451</v>
      </c>
      <c r="E4532" t="s">
        <v>22452</v>
      </c>
      <c r="F4532" s="6">
        <v>1191.3824613623401</v>
      </c>
      <c r="G4532" t="s">
        <v>94358</v>
      </c>
      <c r="H4532" s="8">
        <v>6</v>
      </c>
      <c r="I4532" t="s">
        <v>16</v>
      </c>
      <c r="J4532" t="s">
        <v>89092</v>
      </c>
      <c r="K4532">
        <v>5.15</v>
      </c>
      <c r="L4532" s="5" t="s">
        <v>89070</v>
      </c>
      <c r="M4532">
        <v>8.0669999999999992E-6</v>
      </c>
      <c r="N4532" t="s">
        <v>94359</v>
      </c>
      <c r="O4532">
        <v>16949</v>
      </c>
      <c r="P4532" t="s">
        <v>89361</v>
      </c>
    </row>
    <row r="4533" spans="1:16" x14ac:dyDescent="0.45">
      <c r="A4533" t="s">
        <v>89065</v>
      </c>
      <c r="B4533" t="s">
        <v>22449</v>
      </c>
      <c r="C4533" t="s">
        <v>94360</v>
      </c>
      <c r="D4533" t="s">
        <v>22451</v>
      </c>
      <c r="E4533" t="s">
        <v>22452</v>
      </c>
      <c r="F4533" s="6">
        <v>1191.3824613623401</v>
      </c>
      <c r="G4533" t="s">
        <v>94361</v>
      </c>
      <c r="H4533" s="8">
        <v>6</v>
      </c>
      <c r="I4533" t="s">
        <v>16</v>
      </c>
      <c r="J4533" t="s">
        <v>89092</v>
      </c>
      <c r="K4533">
        <v>5.15</v>
      </c>
      <c r="L4533" s="5" t="s">
        <v>89070</v>
      </c>
      <c r="M4533">
        <v>8.0669999999999992E-6</v>
      </c>
      <c r="N4533" t="s">
        <v>94359</v>
      </c>
      <c r="O4533">
        <v>16949</v>
      </c>
      <c r="P4533" t="s">
        <v>89361</v>
      </c>
    </row>
    <row r="4534" spans="1:16" x14ac:dyDescent="0.45">
      <c r="A4534" t="s">
        <v>89065</v>
      </c>
      <c r="B4534" t="s">
        <v>22449</v>
      </c>
      <c r="C4534" t="s">
        <v>103275</v>
      </c>
      <c r="D4534" t="s">
        <v>22451</v>
      </c>
      <c r="E4534" t="s">
        <v>22452</v>
      </c>
      <c r="F4534" s="6">
        <v>1191.3824613623401</v>
      </c>
      <c r="G4534" t="s">
        <v>103276</v>
      </c>
      <c r="H4534" s="8">
        <v>1</v>
      </c>
      <c r="I4534" t="s">
        <v>16</v>
      </c>
      <c r="J4534" t="s">
        <v>16</v>
      </c>
      <c r="K4534">
        <v>3.89</v>
      </c>
      <c r="L4534" s="5" t="s">
        <v>89070</v>
      </c>
      <c r="M4534">
        <v>0</v>
      </c>
      <c r="N4534" t="s">
        <v>103277</v>
      </c>
      <c r="O4534">
        <v>17752</v>
      </c>
      <c r="P4534" t="s">
        <v>89880</v>
      </c>
    </row>
    <row r="4535" spans="1:16" x14ac:dyDescent="0.45">
      <c r="A4535" t="s">
        <v>89065</v>
      </c>
      <c r="B4535" t="s">
        <v>22449</v>
      </c>
      <c r="C4535" t="s">
        <v>105283</v>
      </c>
      <c r="D4535" t="s">
        <v>22451</v>
      </c>
      <c r="E4535" t="s">
        <v>22452</v>
      </c>
      <c r="F4535" s="6">
        <v>1191.3824613623401</v>
      </c>
      <c r="G4535" t="s">
        <v>105284</v>
      </c>
      <c r="H4535" s="8">
        <v>1</v>
      </c>
      <c r="I4535" t="s">
        <v>16</v>
      </c>
      <c r="J4535" t="s">
        <v>16</v>
      </c>
      <c r="K4535">
        <v>2.76</v>
      </c>
      <c r="L4535" s="5" t="s">
        <v>89070</v>
      </c>
      <c r="M4535">
        <v>6.3949999999999996E-3</v>
      </c>
      <c r="N4535" t="s">
        <v>105285</v>
      </c>
      <c r="O4535">
        <v>11754</v>
      </c>
      <c r="P4535" t="s">
        <v>94682</v>
      </c>
    </row>
    <row r="4536" spans="1:16" x14ac:dyDescent="0.45">
      <c r="A4536" t="s">
        <v>89065</v>
      </c>
      <c r="B4536" t="s">
        <v>22449</v>
      </c>
      <c r="C4536" t="s">
        <v>105619</v>
      </c>
      <c r="D4536" t="s">
        <v>22451</v>
      </c>
      <c r="E4536" t="s">
        <v>22452</v>
      </c>
      <c r="F4536" s="6">
        <v>1191.3824613623401</v>
      </c>
      <c r="G4536" t="s">
        <v>105620</v>
      </c>
      <c r="H4536" s="8">
        <v>1</v>
      </c>
      <c r="I4536" t="s">
        <v>16</v>
      </c>
      <c r="J4536" t="s">
        <v>16</v>
      </c>
      <c r="K4536">
        <v>4.37</v>
      </c>
      <c r="L4536" s="5" t="s">
        <v>89070</v>
      </c>
      <c r="M4536">
        <v>1.4579999999999999E-5</v>
      </c>
      <c r="N4536" t="s">
        <v>105621</v>
      </c>
      <c r="O4536">
        <v>18417</v>
      </c>
      <c r="P4536" t="s">
        <v>90153</v>
      </c>
    </row>
    <row r="4537" spans="1:16" x14ac:dyDescent="0.45">
      <c r="A4537" t="s">
        <v>89065</v>
      </c>
      <c r="B4537" t="s">
        <v>92735</v>
      </c>
      <c r="C4537" t="s">
        <v>92736</v>
      </c>
      <c r="D4537" t="s">
        <v>92737</v>
      </c>
      <c r="E4537" t="s">
        <v>92738</v>
      </c>
      <c r="F4537" s="6">
        <v>1630</v>
      </c>
      <c r="G4537" t="s">
        <v>92739</v>
      </c>
      <c r="H4537" s="8">
        <v>11</v>
      </c>
      <c r="I4537" t="s">
        <v>16</v>
      </c>
      <c r="J4537" t="s">
        <v>16</v>
      </c>
      <c r="K4537">
        <v>1.93</v>
      </c>
      <c r="L4537" s="5" t="s">
        <v>89070</v>
      </c>
      <c r="M4537">
        <v>9.1719999999999996E-3</v>
      </c>
      <c r="N4537" t="s">
        <v>92740</v>
      </c>
      <c r="O4537">
        <v>9276</v>
      </c>
      <c r="P4537" t="s">
        <v>92741</v>
      </c>
    </row>
    <row r="4538" spans="1:16" x14ac:dyDescent="0.45">
      <c r="A4538" t="s">
        <v>89065</v>
      </c>
      <c r="B4538" t="s">
        <v>92735</v>
      </c>
      <c r="C4538" t="s">
        <v>97576</v>
      </c>
      <c r="D4538" t="s">
        <v>92737</v>
      </c>
      <c r="E4538" t="s">
        <v>92738</v>
      </c>
      <c r="F4538" s="6">
        <v>1630</v>
      </c>
      <c r="G4538" t="s">
        <v>97577</v>
      </c>
      <c r="H4538" s="8">
        <v>3</v>
      </c>
      <c r="I4538" t="s">
        <v>16</v>
      </c>
      <c r="J4538" t="s">
        <v>16</v>
      </c>
      <c r="K4538">
        <v>1.59</v>
      </c>
      <c r="L4538" s="5" t="s">
        <v>89070</v>
      </c>
      <c r="M4538">
        <v>6.2909999999999997E-3</v>
      </c>
      <c r="N4538" t="s">
        <v>97550</v>
      </c>
      <c r="O4538">
        <v>10216</v>
      </c>
      <c r="P4538" t="s">
        <v>89186</v>
      </c>
    </row>
    <row r="4539" spans="1:16" x14ac:dyDescent="0.45">
      <c r="A4539" t="s">
        <v>10</v>
      </c>
      <c r="B4539" t="s">
        <v>12264</v>
      </c>
      <c r="C4539" t="s">
        <v>47772</v>
      </c>
      <c r="D4539" t="s">
        <v>12266</v>
      </c>
      <c r="E4539" t="s">
        <v>12267</v>
      </c>
      <c r="F4539" s="6">
        <v>5221.40412712334</v>
      </c>
      <c r="G4539" t="s">
        <v>47773</v>
      </c>
      <c r="H4539" s="8">
        <v>2</v>
      </c>
      <c r="I4539" t="s">
        <v>16</v>
      </c>
      <c r="J4539" t="s">
        <v>16</v>
      </c>
      <c r="K4539">
        <v>48.466999999999999</v>
      </c>
      <c r="L4539" s="5">
        <v>0.93214200000000003</v>
      </c>
      <c r="M4539">
        <v>7.8960499999999999E-3</v>
      </c>
      <c r="N4539" t="s">
        <v>47774</v>
      </c>
      <c r="O4539">
        <v>3967</v>
      </c>
      <c r="P4539" t="s">
        <v>3511</v>
      </c>
    </row>
    <row r="4540" spans="1:16" x14ac:dyDescent="0.45">
      <c r="A4540" t="s">
        <v>10</v>
      </c>
      <c r="B4540" t="s">
        <v>12264</v>
      </c>
      <c r="C4540" t="s">
        <v>12265</v>
      </c>
      <c r="D4540" t="s">
        <v>12266</v>
      </c>
      <c r="E4540" t="s">
        <v>12267</v>
      </c>
      <c r="F4540" s="6">
        <v>5221.40412712334</v>
      </c>
      <c r="G4540" t="s">
        <v>12268</v>
      </c>
      <c r="H4540" s="8">
        <v>1</v>
      </c>
      <c r="I4540" t="s">
        <v>16</v>
      </c>
      <c r="J4540" t="s">
        <v>16</v>
      </c>
      <c r="K4540">
        <v>84.478999999999999</v>
      </c>
      <c r="L4540" s="5">
        <v>0.99019000000000001</v>
      </c>
      <c r="M4540">
        <v>4.01865E-4</v>
      </c>
      <c r="N4540" t="s">
        <v>12269</v>
      </c>
      <c r="O4540">
        <v>6328</v>
      </c>
      <c r="P4540" t="s">
        <v>1203</v>
      </c>
    </row>
    <row r="4541" spans="1:16" x14ac:dyDescent="0.45">
      <c r="A4541" t="s">
        <v>10</v>
      </c>
      <c r="B4541" t="s">
        <v>32567</v>
      </c>
      <c r="C4541" t="s">
        <v>32568</v>
      </c>
      <c r="D4541" t="s">
        <v>32569</v>
      </c>
      <c r="E4541" t="s">
        <v>32570</v>
      </c>
      <c r="F4541" s="6">
        <v>1632.09247226819</v>
      </c>
      <c r="G4541" t="s">
        <v>32571</v>
      </c>
      <c r="H4541" s="8">
        <v>320</v>
      </c>
      <c r="I4541" t="s">
        <v>16</v>
      </c>
      <c r="J4541" t="s">
        <v>16</v>
      </c>
      <c r="K4541">
        <v>396.33</v>
      </c>
      <c r="L4541" s="5">
        <v>1</v>
      </c>
      <c r="M4541" s="1">
        <v>1.09419E-158</v>
      </c>
      <c r="N4541" t="s">
        <v>32572</v>
      </c>
      <c r="O4541">
        <v>2703</v>
      </c>
      <c r="P4541" t="s">
        <v>1828</v>
      </c>
    </row>
    <row r="4542" spans="1:16" x14ac:dyDescent="0.45">
      <c r="A4542" t="s">
        <v>10</v>
      </c>
      <c r="B4542" t="s">
        <v>32567</v>
      </c>
      <c r="C4542" t="s">
        <v>43835</v>
      </c>
      <c r="D4542" t="s">
        <v>32569</v>
      </c>
      <c r="E4542" t="s">
        <v>32570</v>
      </c>
      <c r="F4542" s="6">
        <v>1632.09247226819</v>
      </c>
      <c r="G4542" t="s">
        <v>43836</v>
      </c>
      <c r="H4542" s="8">
        <v>148</v>
      </c>
      <c r="I4542" t="s">
        <v>16</v>
      </c>
      <c r="J4542" t="s">
        <v>16</v>
      </c>
      <c r="K4542">
        <v>160.56</v>
      </c>
      <c r="L4542" s="5">
        <v>0.99939699999999998</v>
      </c>
      <c r="M4542" s="1">
        <v>1.6911699999999999E-11</v>
      </c>
      <c r="N4542" t="s">
        <v>43837</v>
      </c>
      <c r="O4542">
        <v>6891</v>
      </c>
      <c r="P4542" t="s">
        <v>3000</v>
      </c>
    </row>
    <row r="4543" spans="1:16" x14ac:dyDescent="0.45">
      <c r="A4543" t="s">
        <v>10</v>
      </c>
      <c r="B4543" t="s">
        <v>32567</v>
      </c>
      <c r="C4543" t="s">
        <v>33799</v>
      </c>
      <c r="D4543" t="s">
        <v>32569</v>
      </c>
      <c r="E4543" t="s">
        <v>32570</v>
      </c>
      <c r="F4543" s="6">
        <v>1632.09247226819</v>
      </c>
      <c r="G4543" t="s">
        <v>33800</v>
      </c>
      <c r="H4543" s="8">
        <v>88</v>
      </c>
      <c r="I4543" t="s">
        <v>16</v>
      </c>
      <c r="J4543" t="s">
        <v>16</v>
      </c>
      <c r="K4543">
        <v>147.72999999999999</v>
      </c>
      <c r="L4543" s="5">
        <v>0.99795999999999996</v>
      </c>
      <c r="M4543" s="1">
        <v>2.6182799999999999E-17</v>
      </c>
      <c r="N4543" t="s">
        <v>33801</v>
      </c>
      <c r="O4543">
        <v>8779</v>
      </c>
      <c r="P4543" t="s">
        <v>245</v>
      </c>
    </row>
    <row r="4544" spans="1:16" x14ac:dyDescent="0.45">
      <c r="A4544" t="s">
        <v>10</v>
      </c>
      <c r="B4544" t="s">
        <v>32567</v>
      </c>
      <c r="C4544" t="s">
        <v>47591</v>
      </c>
      <c r="D4544" t="s">
        <v>32569</v>
      </c>
      <c r="E4544" t="s">
        <v>32570</v>
      </c>
      <c r="F4544" s="6">
        <v>1632.09247226819</v>
      </c>
      <c r="G4544" t="s">
        <v>47592</v>
      </c>
      <c r="H4544" s="8">
        <v>2</v>
      </c>
      <c r="I4544" t="s">
        <v>16</v>
      </c>
      <c r="J4544" t="s">
        <v>16</v>
      </c>
      <c r="K4544">
        <v>48.283999999999999</v>
      </c>
      <c r="L4544" s="5">
        <v>1</v>
      </c>
      <c r="M4544">
        <v>2.2199E-2</v>
      </c>
      <c r="N4544" t="s">
        <v>47593</v>
      </c>
      <c r="O4544">
        <v>6616</v>
      </c>
      <c r="P4544" t="s">
        <v>1904</v>
      </c>
    </row>
    <row r="4545" spans="1:16" x14ac:dyDescent="0.45">
      <c r="A4545" t="s">
        <v>10</v>
      </c>
      <c r="B4545" t="s">
        <v>16673</v>
      </c>
      <c r="C4545" t="s">
        <v>20487</v>
      </c>
      <c r="D4545" t="s">
        <v>16675</v>
      </c>
      <c r="E4545" t="s">
        <v>16676</v>
      </c>
      <c r="F4545" s="6">
        <v>29012.434165135201</v>
      </c>
      <c r="G4545" t="s">
        <v>20488</v>
      </c>
      <c r="H4545" s="8">
        <v>872</v>
      </c>
      <c r="I4545" t="s">
        <v>16</v>
      </c>
      <c r="J4545" t="s">
        <v>16</v>
      </c>
      <c r="K4545">
        <v>162.49</v>
      </c>
      <c r="L4545" s="5">
        <v>0.99997800000000003</v>
      </c>
      <c r="M4545" s="1">
        <v>9.4056399999999996E-5</v>
      </c>
      <c r="N4545" t="s">
        <v>20489</v>
      </c>
      <c r="O4545">
        <v>5194</v>
      </c>
      <c r="P4545" t="s">
        <v>1363</v>
      </c>
    </row>
    <row r="4546" spans="1:16" x14ac:dyDescent="0.45">
      <c r="A4546" t="s">
        <v>10</v>
      </c>
      <c r="B4546" t="s">
        <v>16673</v>
      </c>
      <c r="C4546" t="s">
        <v>38412</v>
      </c>
      <c r="D4546" t="s">
        <v>16675</v>
      </c>
      <c r="E4546" t="s">
        <v>16676</v>
      </c>
      <c r="F4546" s="6">
        <v>29012.434165135201</v>
      </c>
      <c r="G4546" t="s">
        <v>38413</v>
      </c>
      <c r="H4546" s="8">
        <v>447</v>
      </c>
      <c r="I4546" t="s">
        <v>16</v>
      </c>
      <c r="J4546" t="s">
        <v>16</v>
      </c>
      <c r="K4546">
        <v>162.13</v>
      </c>
      <c r="L4546" s="5">
        <v>1</v>
      </c>
      <c r="M4546" s="1">
        <v>9.3902899999999992E-13</v>
      </c>
      <c r="N4546" t="s">
        <v>38414</v>
      </c>
      <c r="O4546">
        <v>2435</v>
      </c>
      <c r="P4546" t="s">
        <v>25</v>
      </c>
    </row>
    <row r="4547" spans="1:16" x14ac:dyDescent="0.45">
      <c r="A4547" t="s">
        <v>10</v>
      </c>
      <c r="B4547" t="s">
        <v>16673</v>
      </c>
      <c r="C4547" t="s">
        <v>84217</v>
      </c>
      <c r="D4547" t="s">
        <v>16675</v>
      </c>
      <c r="E4547" t="s">
        <v>16676</v>
      </c>
      <c r="F4547" s="6">
        <v>29012.434165135201</v>
      </c>
      <c r="G4547" t="s">
        <v>84218</v>
      </c>
      <c r="H4547" s="8">
        <v>351</v>
      </c>
      <c r="I4547" t="s">
        <v>16</v>
      </c>
      <c r="J4547" t="s">
        <v>16</v>
      </c>
      <c r="K4547">
        <v>245.82</v>
      </c>
      <c r="L4547" s="5">
        <v>0.99977000000000005</v>
      </c>
      <c r="M4547" s="1">
        <v>5.7933599999999999E-37</v>
      </c>
      <c r="N4547" t="s">
        <v>84219</v>
      </c>
      <c r="O4547">
        <v>17885</v>
      </c>
      <c r="P4547" t="s">
        <v>15391</v>
      </c>
    </row>
    <row r="4548" spans="1:16" x14ac:dyDescent="0.45">
      <c r="A4548" t="s">
        <v>10</v>
      </c>
      <c r="B4548" t="s">
        <v>16673</v>
      </c>
      <c r="C4548" t="s">
        <v>41191</v>
      </c>
      <c r="D4548" t="s">
        <v>16675</v>
      </c>
      <c r="E4548" t="s">
        <v>16676</v>
      </c>
      <c r="F4548" s="6">
        <v>29012.434165135201</v>
      </c>
      <c r="G4548" t="s">
        <v>41192</v>
      </c>
      <c r="H4548" s="8">
        <v>153</v>
      </c>
      <c r="I4548" t="s">
        <v>16</v>
      </c>
      <c r="J4548" t="s">
        <v>16</v>
      </c>
      <c r="K4548">
        <v>210.34</v>
      </c>
      <c r="L4548" s="5">
        <v>1</v>
      </c>
      <c r="M4548" s="1">
        <v>2.0645700000000002E-18</v>
      </c>
      <c r="N4548" t="s">
        <v>41193</v>
      </c>
      <c r="O4548">
        <v>6114</v>
      </c>
      <c r="P4548" t="s">
        <v>1356</v>
      </c>
    </row>
    <row r="4549" spans="1:16" x14ac:dyDescent="0.45">
      <c r="A4549" t="s">
        <v>10</v>
      </c>
      <c r="B4549" t="s">
        <v>16673</v>
      </c>
      <c r="C4549" t="s">
        <v>17005</v>
      </c>
      <c r="D4549" t="s">
        <v>16675</v>
      </c>
      <c r="E4549" t="s">
        <v>16676</v>
      </c>
      <c r="F4549" s="6">
        <v>29012.434165135201</v>
      </c>
      <c r="G4549" t="s">
        <v>17006</v>
      </c>
      <c r="H4549" s="8">
        <v>78</v>
      </c>
      <c r="I4549" t="s">
        <v>16</v>
      </c>
      <c r="J4549" t="s">
        <v>16</v>
      </c>
      <c r="K4549">
        <v>172.76</v>
      </c>
      <c r="L4549" s="5">
        <v>0.99999099999999996</v>
      </c>
      <c r="M4549" s="1">
        <v>1.17966E-8</v>
      </c>
      <c r="N4549" t="s">
        <v>17007</v>
      </c>
      <c r="O4549">
        <v>9597</v>
      </c>
      <c r="P4549" t="s">
        <v>304</v>
      </c>
    </row>
    <row r="4550" spans="1:16" x14ac:dyDescent="0.45">
      <c r="A4550" t="s">
        <v>10</v>
      </c>
      <c r="B4550" t="s">
        <v>16673</v>
      </c>
      <c r="C4550" t="s">
        <v>88906</v>
      </c>
      <c r="D4550" t="s">
        <v>16675</v>
      </c>
      <c r="E4550" t="s">
        <v>16676</v>
      </c>
      <c r="F4550" s="6">
        <v>29012.434165135201</v>
      </c>
      <c r="G4550" t="s">
        <v>88907</v>
      </c>
      <c r="H4550" s="8">
        <v>72</v>
      </c>
      <c r="I4550" t="s">
        <v>16</v>
      </c>
      <c r="J4550" t="s">
        <v>16</v>
      </c>
      <c r="K4550">
        <v>158.30000000000001</v>
      </c>
      <c r="L4550" s="5">
        <v>0.99848899999999996</v>
      </c>
      <c r="M4550" s="1">
        <v>1.5174199999999999E-9</v>
      </c>
      <c r="N4550" t="s">
        <v>88908</v>
      </c>
      <c r="O4550">
        <v>3402</v>
      </c>
      <c r="P4550" t="s">
        <v>4262</v>
      </c>
    </row>
    <row r="4551" spans="1:16" x14ac:dyDescent="0.45">
      <c r="A4551" t="s">
        <v>10</v>
      </c>
      <c r="B4551" t="s">
        <v>16673</v>
      </c>
      <c r="C4551" t="s">
        <v>28269</v>
      </c>
      <c r="D4551" t="s">
        <v>16675</v>
      </c>
      <c r="E4551" t="s">
        <v>16676</v>
      </c>
      <c r="F4551" s="6">
        <v>29012.434165135201</v>
      </c>
      <c r="G4551" t="s">
        <v>28270</v>
      </c>
      <c r="H4551" s="8">
        <v>68</v>
      </c>
      <c r="I4551" t="s">
        <v>16</v>
      </c>
      <c r="J4551" t="s">
        <v>16</v>
      </c>
      <c r="K4551">
        <v>104.38</v>
      </c>
      <c r="L4551" s="5">
        <v>1</v>
      </c>
      <c r="M4551" s="1">
        <v>2.3017200000000001E-8</v>
      </c>
      <c r="N4551" t="s">
        <v>28271</v>
      </c>
      <c r="O4551">
        <v>9521</v>
      </c>
      <c r="P4551" t="s">
        <v>807</v>
      </c>
    </row>
    <row r="4552" spans="1:16" x14ac:dyDescent="0.45">
      <c r="A4552" t="s">
        <v>10</v>
      </c>
      <c r="B4552" t="s">
        <v>16673</v>
      </c>
      <c r="C4552" t="s">
        <v>34278</v>
      </c>
      <c r="D4552" t="s">
        <v>16675</v>
      </c>
      <c r="E4552" t="s">
        <v>16676</v>
      </c>
      <c r="F4552" s="6">
        <v>29012.434165135201</v>
      </c>
      <c r="G4552" t="s">
        <v>34279</v>
      </c>
      <c r="H4552" s="8">
        <v>67</v>
      </c>
      <c r="I4552" t="s">
        <v>16</v>
      </c>
      <c r="J4552" t="s">
        <v>16</v>
      </c>
      <c r="K4552">
        <v>88.155000000000001</v>
      </c>
      <c r="L4552" s="5">
        <v>0.76049800000000001</v>
      </c>
      <c r="M4552">
        <v>1.03272E-3</v>
      </c>
      <c r="N4552" t="s">
        <v>34280</v>
      </c>
      <c r="O4552">
        <v>2963</v>
      </c>
      <c r="P4552" t="s">
        <v>6738</v>
      </c>
    </row>
    <row r="4553" spans="1:16" x14ac:dyDescent="0.45">
      <c r="A4553" t="s">
        <v>10</v>
      </c>
      <c r="B4553" t="s">
        <v>16673</v>
      </c>
      <c r="C4553" t="s">
        <v>53624</v>
      </c>
      <c r="D4553" t="s">
        <v>16675</v>
      </c>
      <c r="E4553" t="s">
        <v>16676</v>
      </c>
      <c r="F4553" s="6">
        <v>29012.434165135201</v>
      </c>
      <c r="G4553" t="s">
        <v>53625</v>
      </c>
      <c r="H4553" s="8">
        <v>56</v>
      </c>
      <c r="I4553" t="s">
        <v>16</v>
      </c>
      <c r="J4553" t="s">
        <v>16</v>
      </c>
      <c r="K4553">
        <v>129.16</v>
      </c>
      <c r="L4553" s="5">
        <v>0.99987599999999999</v>
      </c>
      <c r="M4553" s="1">
        <v>2.5101700000000001E-6</v>
      </c>
      <c r="N4553" t="s">
        <v>53626</v>
      </c>
      <c r="O4553">
        <v>4904</v>
      </c>
      <c r="P4553" t="s">
        <v>2505</v>
      </c>
    </row>
    <row r="4554" spans="1:16" x14ac:dyDescent="0.45">
      <c r="A4554" t="s">
        <v>10</v>
      </c>
      <c r="B4554" t="s">
        <v>16673</v>
      </c>
      <c r="C4554" t="s">
        <v>23696</v>
      </c>
      <c r="D4554" t="s">
        <v>16675</v>
      </c>
      <c r="E4554" t="s">
        <v>16676</v>
      </c>
      <c r="F4554" s="6">
        <v>29012.434165135201</v>
      </c>
      <c r="G4554" t="s">
        <v>23697</v>
      </c>
      <c r="H4554" s="8">
        <v>30</v>
      </c>
      <c r="I4554" t="s">
        <v>16</v>
      </c>
      <c r="J4554" t="s">
        <v>16</v>
      </c>
      <c r="K4554">
        <v>90.15</v>
      </c>
      <c r="L4554" s="5">
        <v>1</v>
      </c>
      <c r="M4554">
        <v>2.3747199999999999E-4</v>
      </c>
      <c r="N4554" t="s">
        <v>23698</v>
      </c>
      <c r="O4554">
        <v>14256</v>
      </c>
      <c r="P4554" t="s">
        <v>9250</v>
      </c>
    </row>
    <row r="4555" spans="1:16" x14ac:dyDescent="0.45">
      <c r="A4555" t="s">
        <v>10</v>
      </c>
      <c r="B4555" t="s">
        <v>16673</v>
      </c>
      <c r="C4555" t="s">
        <v>85318</v>
      </c>
      <c r="D4555" t="s">
        <v>16675</v>
      </c>
      <c r="E4555" t="s">
        <v>16676</v>
      </c>
      <c r="F4555" s="6">
        <v>29012.434165135201</v>
      </c>
      <c r="G4555" t="s">
        <v>85319</v>
      </c>
      <c r="H4555" s="8">
        <v>28</v>
      </c>
      <c r="I4555" t="s">
        <v>16</v>
      </c>
      <c r="J4555" t="s">
        <v>16</v>
      </c>
      <c r="K4555">
        <v>161.16999999999999</v>
      </c>
      <c r="L4555" s="5">
        <v>1</v>
      </c>
      <c r="M4555" s="1">
        <v>1.7857999999999999E-6</v>
      </c>
      <c r="N4555" t="s">
        <v>85320</v>
      </c>
      <c r="O4555">
        <v>5250</v>
      </c>
      <c r="P4555" t="s">
        <v>1203</v>
      </c>
    </row>
    <row r="4556" spans="1:16" x14ac:dyDescent="0.45">
      <c r="A4556" t="s">
        <v>10</v>
      </c>
      <c r="B4556" t="s">
        <v>16673</v>
      </c>
      <c r="C4556" t="s">
        <v>42328</v>
      </c>
      <c r="D4556" t="s">
        <v>16675</v>
      </c>
      <c r="E4556" t="s">
        <v>16676</v>
      </c>
      <c r="F4556" s="6">
        <v>29012.434165135201</v>
      </c>
      <c r="G4556" t="s">
        <v>42329</v>
      </c>
      <c r="H4556" s="8">
        <v>18</v>
      </c>
      <c r="I4556" t="s">
        <v>16</v>
      </c>
      <c r="J4556" t="s">
        <v>16</v>
      </c>
      <c r="K4556">
        <v>78.757999999999996</v>
      </c>
      <c r="L4556" s="5">
        <v>0.94246300000000005</v>
      </c>
      <c r="M4556" s="1">
        <v>4.4071499999999998E-6</v>
      </c>
      <c r="N4556" t="s">
        <v>42330</v>
      </c>
      <c r="O4556">
        <v>20518</v>
      </c>
      <c r="P4556" t="s">
        <v>3185</v>
      </c>
    </row>
    <row r="4557" spans="1:16" x14ac:dyDescent="0.45">
      <c r="A4557" t="s">
        <v>10</v>
      </c>
      <c r="B4557" t="s">
        <v>16673</v>
      </c>
      <c r="C4557" t="s">
        <v>23342</v>
      </c>
      <c r="D4557" t="s">
        <v>16675</v>
      </c>
      <c r="E4557" t="s">
        <v>16676</v>
      </c>
      <c r="F4557" s="6">
        <v>29012.434165135201</v>
      </c>
      <c r="G4557" t="s">
        <v>23343</v>
      </c>
      <c r="H4557" s="8">
        <v>10</v>
      </c>
      <c r="I4557" t="s">
        <v>16</v>
      </c>
      <c r="J4557" t="s">
        <v>16</v>
      </c>
      <c r="K4557">
        <v>95.988</v>
      </c>
      <c r="L4557" s="5">
        <v>0.96671700000000005</v>
      </c>
      <c r="M4557" s="1">
        <v>1.42277E-8</v>
      </c>
      <c r="N4557" t="s">
        <v>23344</v>
      </c>
      <c r="O4557">
        <v>16056</v>
      </c>
      <c r="P4557" t="s">
        <v>1014</v>
      </c>
    </row>
    <row r="4558" spans="1:16" x14ac:dyDescent="0.45">
      <c r="A4558" t="s">
        <v>10</v>
      </c>
      <c r="B4558" t="s">
        <v>16673</v>
      </c>
      <c r="C4558" t="s">
        <v>78713</v>
      </c>
      <c r="D4558" t="s">
        <v>16675</v>
      </c>
      <c r="E4558" t="s">
        <v>16676</v>
      </c>
      <c r="F4558" s="6">
        <v>29012.434165135201</v>
      </c>
      <c r="G4558" t="s">
        <v>78714</v>
      </c>
      <c r="H4558" s="8">
        <v>9</v>
      </c>
      <c r="I4558" t="s">
        <v>16</v>
      </c>
      <c r="J4558" t="s">
        <v>16</v>
      </c>
      <c r="K4558">
        <v>126.1</v>
      </c>
      <c r="L4558" s="5">
        <v>0.99920699999999996</v>
      </c>
      <c r="M4558" s="1">
        <v>4.1674399999999998E-9</v>
      </c>
      <c r="N4558" t="s">
        <v>78715</v>
      </c>
      <c r="O4558">
        <v>11547</v>
      </c>
      <c r="P4558" t="s">
        <v>961</v>
      </c>
    </row>
    <row r="4559" spans="1:16" x14ac:dyDescent="0.45">
      <c r="A4559" t="s">
        <v>10</v>
      </c>
      <c r="B4559" t="s">
        <v>16673</v>
      </c>
      <c r="C4559" t="s">
        <v>83388</v>
      </c>
      <c r="D4559" t="s">
        <v>16675</v>
      </c>
      <c r="E4559" t="s">
        <v>16676</v>
      </c>
      <c r="F4559" s="6">
        <v>29012.434165135201</v>
      </c>
      <c r="G4559" t="s">
        <v>83389</v>
      </c>
      <c r="H4559" s="8">
        <v>8</v>
      </c>
      <c r="I4559" t="s">
        <v>16</v>
      </c>
      <c r="J4559" t="s">
        <v>16</v>
      </c>
      <c r="K4559">
        <v>122.39</v>
      </c>
      <c r="L4559" s="5">
        <v>0.99008099999999999</v>
      </c>
      <c r="M4559" s="1">
        <v>3.41843E-8</v>
      </c>
      <c r="N4559" t="s">
        <v>83390</v>
      </c>
      <c r="O4559">
        <v>8565</v>
      </c>
      <c r="P4559" t="s">
        <v>629</v>
      </c>
    </row>
    <row r="4560" spans="1:16" x14ac:dyDescent="0.45">
      <c r="A4560" t="s">
        <v>10</v>
      </c>
      <c r="B4560" t="s">
        <v>16673</v>
      </c>
      <c r="C4560" t="s">
        <v>16674</v>
      </c>
      <c r="D4560" t="s">
        <v>16675</v>
      </c>
      <c r="E4560" t="s">
        <v>16676</v>
      </c>
      <c r="F4560" s="6">
        <v>29012.434165135201</v>
      </c>
      <c r="G4560" t="s">
        <v>16677</v>
      </c>
      <c r="H4560" s="8">
        <v>5</v>
      </c>
      <c r="I4560" t="s">
        <v>16</v>
      </c>
      <c r="J4560" t="s">
        <v>16</v>
      </c>
      <c r="K4560">
        <v>109.83</v>
      </c>
      <c r="L4560" s="5">
        <v>0.99999899999999997</v>
      </c>
      <c r="M4560" s="1">
        <v>3.8250200000000002E-5</v>
      </c>
      <c r="N4560" t="s">
        <v>16678</v>
      </c>
      <c r="O4560">
        <v>25214</v>
      </c>
      <c r="P4560" t="s">
        <v>1411</v>
      </c>
    </row>
    <row r="4561" spans="1:16" x14ac:dyDescent="0.45">
      <c r="A4561" t="s">
        <v>89065</v>
      </c>
      <c r="B4561" t="s">
        <v>16673</v>
      </c>
      <c r="C4561" t="s">
        <v>95693</v>
      </c>
      <c r="D4561" t="s">
        <v>16675</v>
      </c>
      <c r="E4561" t="s">
        <v>16676</v>
      </c>
      <c r="F4561" s="6">
        <v>29012.434165135201</v>
      </c>
      <c r="G4561" t="s">
        <v>95694</v>
      </c>
      <c r="H4561" s="8">
        <v>4</v>
      </c>
      <c r="I4561" t="s">
        <v>16</v>
      </c>
      <c r="J4561" t="s">
        <v>16</v>
      </c>
      <c r="K4561">
        <v>3.2</v>
      </c>
      <c r="L4561" s="5" t="s">
        <v>89070</v>
      </c>
      <c r="M4561">
        <v>3.656E-4</v>
      </c>
      <c r="N4561" t="s">
        <v>95695</v>
      </c>
      <c r="O4561">
        <v>6472</v>
      </c>
      <c r="P4561" t="s">
        <v>89138</v>
      </c>
    </row>
    <row r="4562" spans="1:16" x14ac:dyDescent="0.45">
      <c r="A4562" t="s">
        <v>10</v>
      </c>
      <c r="B4562" t="s">
        <v>16673</v>
      </c>
      <c r="C4562" t="s">
        <v>25803</v>
      </c>
      <c r="D4562" t="s">
        <v>16675</v>
      </c>
      <c r="E4562" t="s">
        <v>16676</v>
      </c>
      <c r="F4562" s="6">
        <v>29012.434165135201</v>
      </c>
      <c r="G4562" t="s">
        <v>25804</v>
      </c>
      <c r="H4562" s="8">
        <v>2</v>
      </c>
      <c r="I4562" t="s">
        <v>16</v>
      </c>
      <c r="J4562" t="s">
        <v>16</v>
      </c>
      <c r="K4562">
        <v>65.043000000000006</v>
      </c>
      <c r="L4562" s="5">
        <v>0.99997000000000003</v>
      </c>
      <c r="M4562">
        <v>8.5527699999999995E-3</v>
      </c>
      <c r="N4562" t="s">
        <v>25805</v>
      </c>
      <c r="O4562">
        <v>15534</v>
      </c>
      <c r="P4562" t="s">
        <v>1188</v>
      </c>
    </row>
    <row r="4563" spans="1:16" x14ac:dyDescent="0.45">
      <c r="A4563" t="s">
        <v>10</v>
      </c>
      <c r="B4563" t="s">
        <v>16673</v>
      </c>
      <c r="C4563" t="s">
        <v>48785</v>
      </c>
      <c r="D4563" t="s">
        <v>16675</v>
      </c>
      <c r="E4563" t="s">
        <v>16676</v>
      </c>
      <c r="F4563" s="6">
        <v>29012.434165135201</v>
      </c>
      <c r="G4563" t="s">
        <v>48786</v>
      </c>
      <c r="H4563" s="8">
        <v>2</v>
      </c>
      <c r="I4563" t="s">
        <v>16</v>
      </c>
      <c r="J4563" t="s">
        <v>16</v>
      </c>
      <c r="K4563">
        <v>50.563000000000002</v>
      </c>
      <c r="L4563" s="5">
        <v>0.87251599999999996</v>
      </c>
      <c r="M4563">
        <v>4.79949E-3</v>
      </c>
      <c r="N4563" t="s">
        <v>48787</v>
      </c>
      <c r="O4563">
        <v>9815</v>
      </c>
      <c r="P4563" t="s">
        <v>3772</v>
      </c>
    </row>
    <row r="4564" spans="1:16" x14ac:dyDescent="0.45">
      <c r="A4564" t="s">
        <v>10</v>
      </c>
      <c r="B4564" t="s">
        <v>16673</v>
      </c>
      <c r="C4564" t="s">
        <v>53832</v>
      </c>
      <c r="D4564" t="s">
        <v>16675</v>
      </c>
      <c r="E4564" t="s">
        <v>16676</v>
      </c>
      <c r="F4564" s="6">
        <v>29012.434165135201</v>
      </c>
      <c r="G4564" t="s">
        <v>53833</v>
      </c>
      <c r="H4564" s="8">
        <v>1</v>
      </c>
      <c r="I4564" t="s">
        <v>16</v>
      </c>
      <c r="J4564" t="s">
        <v>16</v>
      </c>
      <c r="K4564">
        <v>143.28</v>
      </c>
      <c r="L4564" s="5">
        <v>0.95287100000000002</v>
      </c>
      <c r="M4564" s="1">
        <v>2.53064E-18</v>
      </c>
      <c r="N4564" t="s">
        <v>53834</v>
      </c>
      <c r="O4564">
        <v>10586</v>
      </c>
      <c r="P4564" t="s">
        <v>523</v>
      </c>
    </row>
    <row r="4565" spans="1:16" x14ac:dyDescent="0.45">
      <c r="A4565" t="s">
        <v>10</v>
      </c>
      <c r="B4565" t="s">
        <v>16673</v>
      </c>
      <c r="C4565" t="s">
        <v>55302</v>
      </c>
      <c r="D4565" t="s">
        <v>16675</v>
      </c>
      <c r="E4565" t="s">
        <v>16676</v>
      </c>
      <c r="F4565" s="6">
        <v>29012.434165135201</v>
      </c>
      <c r="G4565" t="s">
        <v>55303</v>
      </c>
      <c r="H4565" s="8">
        <v>1</v>
      </c>
      <c r="I4565" t="s">
        <v>16</v>
      </c>
      <c r="J4565" t="s">
        <v>16</v>
      </c>
      <c r="K4565">
        <v>76.712999999999994</v>
      </c>
      <c r="L4565" s="5">
        <v>1</v>
      </c>
      <c r="M4565">
        <v>5.3013799999999999E-4</v>
      </c>
      <c r="N4565" t="s">
        <v>55304</v>
      </c>
      <c r="O4565">
        <v>23320</v>
      </c>
      <c r="P4565" t="s">
        <v>6266</v>
      </c>
    </row>
    <row r="4566" spans="1:16" x14ac:dyDescent="0.45">
      <c r="A4566" t="s">
        <v>10</v>
      </c>
      <c r="B4566" t="s">
        <v>16673</v>
      </c>
      <c r="C4566" t="s">
        <v>67095</v>
      </c>
      <c r="D4566" t="s">
        <v>16675</v>
      </c>
      <c r="E4566" t="s">
        <v>16676</v>
      </c>
      <c r="F4566" s="6">
        <v>29012.434165135201</v>
      </c>
      <c r="G4566" t="s">
        <v>67096</v>
      </c>
      <c r="H4566" s="8">
        <v>1</v>
      </c>
      <c r="I4566" t="s">
        <v>16</v>
      </c>
      <c r="J4566" t="s">
        <v>16</v>
      </c>
      <c r="K4566">
        <v>79.466999999999999</v>
      </c>
      <c r="L4566" s="5">
        <v>1</v>
      </c>
      <c r="M4566" s="1">
        <v>1.58907E-5</v>
      </c>
      <c r="N4566" t="s">
        <v>67097</v>
      </c>
      <c r="O4566">
        <v>17680</v>
      </c>
      <c r="P4566" t="s">
        <v>323</v>
      </c>
    </row>
    <row r="4567" spans="1:16" x14ac:dyDescent="0.45">
      <c r="A4567" t="s">
        <v>10</v>
      </c>
      <c r="B4567" t="s">
        <v>16673</v>
      </c>
      <c r="C4567" t="s">
        <v>69496</v>
      </c>
      <c r="D4567" t="s">
        <v>16675</v>
      </c>
      <c r="E4567" t="s">
        <v>16676</v>
      </c>
      <c r="F4567" s="6">
        <v>29012.434165135201</v>
      </c>
      <c r="G4567" t="s">
        <v>69497</v>
      </c>
      <c r="H4567" s="8">
        <v>1</v>
      </c>
      <c r="I4567" t="s">
        <v>16</v>
      </c>
      <c r="J4567" t="s">
        <v>16</v>
      </c>
      <c r="K4567">
        <v>77.527000000000001</v>
      </c>
      <c r="L4567" s="5">
        <v>0.959677</v>
      </c>
      <c r="M4567">
        <v>2.2143699999999998E-3</v>
      </c>
      <c r="N4567" t="s">
        <v>69498</v>
      </c>
      <c r="O4567">
        <v>8830</v>
      </c>
      <c r="P4567" t="s">
        <v>2254</v>
      </c>
    </row>
    <row r="4568" spans="1:16" x14ac:dyDescent="0.45">
      <c r="A4568" t="s">
        <v>10</v>
      </c>
      <c r="B4568" t="s">
        <v>16673</v>
      </c>
      <c r="C4568" t="s">
        <v>72068</v>
      </c>
      <c r="D4568" t="s">
        <v>16675</v>
      </c>
      <c r="E4568" t="s">
        <v>16676</v>
      </c>
      <c r="F4568" s="6">
        <v>29012.434165135201</v>
      </c>
      <c r="G4568" t="s">
        <v>72069</v>
      </c>
      <c r="H4568" s="8">
        <v>1</v>
      </c>
      <c r="I4568" t="s">
        <v>16</v>
      </c>
      <c r="J4568" t="s">
        <v>16</v>
      </c>
      <c r="K4568">
        <v>53.493000000000002</v>
      </c>
      <c r="L4568" s="5">
        <v>1</v>
      </c>
      <c r="M4568">
        <v>2.6959500000000001E-2</v>
      </c>
      <c r="N4568" t="s">
        <v>72070</v>
      </c>
      <c r="O4568">
        <v>5880</v>
      </c>
      <c r="P4568" t="s">
        <v>2273</v>
      </c>
    </row>
    <row r="4569" spans="1:16" x14ac:dyDescent="0.45">
      <c r="A4569" t="s">
        <v>10</v>
      </c>
      <c r="B4569" t="s">
        <v>16673</v>
      </c>
      <c r="C4569" t="s">
        <v>82477</v>
      </c>
      <c r="D4569" t="s">
        <v>16675</v>
      </c>
      <c r="E4569" t="s">
        <v>16676</v>
      </c>
      <c r="F4569" s="6">
        <v>29012.434165135201</v>
      </c>
      <c r="G4569" t="s">
        <v>82478</v>
      </c>
      <c r="H4569" s="8">
        <v>1</v>
      </c>
      <c r="I4569" t="s">
        <v>16</v>
      </c>
      <c r="J4569" t="s">
        <v>16</v>
      </c>
      <c r="K4569">
        <v>87.001000000000005</v>
      </c>
      <c r="L4569" s="5">
        <v>1</v>
      </c>
      <c r="M4569">
        <v>2.0167200000000001E-3</v>
      </c>
      <c r="N4569" t="s">
        <v>82479</v>
      </c>
      <c r="O4569">
        <v>8833</v>
      </c>
      <c r="P4569" t="s">
        <v>642</v>
      </c>
    </row>
    <row r="4570" spans="1:16" x14ac:dyDescent="0.45">
      <c r="A4570" t="s">
        <v>89065</v>
      </c>
      <c r="B4570" t="s">
        <v>16673</v>
      </c>
      <c r="C4570" t="s">
        <v>104923</v>
      </c>
      <c r="D4570" t="s">
        <v>16675</v>
      </c>
      <c r="E4570" t="s">
        <v>16676</v>
      </c>
      <c r="F4570" s="6">
        <v>29012.434165135201</v>
      </c>
      <c r="G4570" t="s">
        <v>104924</v>
      </c>
      <c r="H4570" s="8">
        <v>1</v>
      </c>
      <c r="I4570" t="s">
        <v>16</v>
      </c>
      <c r="J4570" t="s">
        <v>16</v>
      </c>
      <c r="K4570">
        <v>1.97</v>
      </c>
      <c r="L4570" s="5" t="s">
        <v>89070</v>
      </c>
      <c r="M4570">
        <v>8.2640000000000005E-3</v>
      </c>
      <c r="N4570" t="s">
        <v>104925</v>
      </c>
      <c r="O4570">
        <v>12111</v>
      </c>
      <c r="P4570" t="s">
        <v>93301</v>
      </c>
    </row>
    <row r="4571" spans="1:16" x14ac:dyDescent="0.45">
      <c r="A4571" t="s">
        <v>10</v>
      </c>
      <c r="B4571" t="s">
        <v>17725</v>
      </c>
      <c r="C4571" t="s">
        <v>87943</v>
      </c>
      <c r="D4571" t="s">
        <v>17727</v>
      </c>
      <c r="E4571" t="s">
        <v>17728</v>
      </c>
      <c r="F4571" s="6">
        <v>318.50229235779199</v>
      </c>
      <c r="G4571" t="s">
        <v>87944</v>
      </c>
      <c r="H4571" s="8">
        <v>200</v>
      </c>
      <c r="I4571" t="s">
        <v>16</v>
      </c>
      <c r="J4571" t="s">
        <v>16</v>
      </c>
      <c r="K4571">
        <v>226.71</v>
      </c>
      <c r="L4571" s="5">
        <v>1</v>
      </c>
      <c r="M4571" s="1">
        <v>5.2855099999999999E-51</v>
      </c>
      <c r="N4571" t="s">
        <v>87945</v>
      </c>
      <c r="O4571">
        <v>20412</v>
      </c>
      <c r="P4571" t="s">
        <v>7427</v>
      </c>
    </row>
    <row r="4572" spans="1:16" x14ac:dyDescent="0.45">
      <c r="A4572" t="s">
        <v>10</v>
      </c>
      <c r="B4572" t="s">
        <v>17725</v>
      </c>
      <c r="C4572" t="s">
        <v>39028</v>
      </c>
      <c r="D4572" t="s">
        <v>17727</v>
      </c>
      <c r="E4572" t="s">
        <v>17728</v>
      </c>
      <c r="F4572" s="6">
        <v>318.50229235779199</v>
      </c>
      <c r="G4572" t="s">
        <v>39029</v>
      </c>
      <c r="H4572" s="8">
        <v>148</v>
      </c>
      <c r="I4572" t="s">
        <v>16</v>
      </c>
      <c r="J4572" t="s">
        <v>16</v>
      </c>
      <c r="K4572">
        <v>151.38</v>
      </c>
      <c r="L4572" s="5">
        <v>1</v>
      </c>
      <c r="M4572" s="1">
        <v>8.9863600000000003E-14</v>
      </c>
      <c r="N4572" t="s">
        <v>39030</v>
      </c>
      <c r="O4572">
        <v>12179</v>
      </c>
      <c r="P4572" t="s">
        <v>543</v>
      </c>
    </row>
    <row r="4573" spans="1:16" x14ac:dyDescent="0.45">
      <c r="A4573" t="s">
        <v>10</v>
      </c>
      <c r="B4573" t="s">
        <v>17725</v>
      </c>
      <c r="C4573" t="s">
        <v>64390</v>
      </c>
      <c r="D4573" t="s">
        <v>17727</v>
      </c>
      <c r="E4573" t="s">
        <v>17728</v>
      </c>
      <c r="F4573" s="6">
        <v>318.50229235779199</v>
      </c>
      <c r="G4573" t="s">
        <v>64391</v>
      </c>
      <c r="H4573" s="8">
        <v>139</v>
      </c>
      <c r="I4573" t="s">
        <v>16</v>
      </c>
      <c r="J4573" t="s">
        <v>16</v>
      </c>
      <c r="K4573">
        <v>151.38</v>
      </c>
      <c r="L4573" s="5">
        <v>1</v>
      </c>
      <c r="M4573" s="1">
        <v>8.9863600000000003E-14</v>
      </c>
      <c r="N4573" t="s">
        <v>39030</v>
      </c>
      <c r="O4573">
        <v>12179</v>
      </c>
      <c r="P4573" t="s">
        <v>543</v>
      </c>
    </row>
    <row r="4574" spans="1:16" x14ac:dyDescent="0.45">
      <c r="A4574" t="s">
        <v>10</v>
      </c>
      <c r="B4574" t="s">
        <v>17725</v>
      </c>
      <c r="C4574" t="s">
        <v>29910</v>
      </c>
      <c r="D4574" t="s">
        <v>17727</v>
      </c>
      <c r="E4574" t="s">
        <v>17728</v>
      </c>
      <c r="F4574" s="6">
        <v>318.50229235779199</v>
      </c>
      <c r="G4574" t="s">
        <v>29911</v>
      </c>
      <c r="H4574" s="8">
        <v>24</v>
      </c>
      <c r="I4574" t="s">
        <v>16</v>
      </c>
      <c r="J4574" t="s">
        <v>16</v>
      </c>
      <c r="K4574">
        <v>137.46</v>
      </c>
      <c r="L4574" s="5">
        <v>0.92242199999999996</v>
      </c>
      <c r="M4574" s="1">
        <v>4.1574099999999998E-17</v>
      </c>
      <c r="N4574" t="s">
        <v>29912</v>
      </c>
      <c r="O4574">
        <v>12433</v>
      </c>
      <c r="P4574" t="s">
        <v>1815</v>
      </c>
    </row>
    <row r="4575" spans="1:16" x14ac:dyDescent="0.45">
      <c r="A4575" t="s">
        <v>10</v>
      </c>
      <c r="B4575" t="s">
        <v>17725</v>
      </c>
      <c r="C4575" t="s">
        <v>41171</v>
      </c>
      <c r="D4575" t="s">
        <v>17727</v>
      </c>
      <c r="E4575" t="s">
        <v>17728</v>
      </c>
      <c r="F4575" s="6">
        <v>318.50229235779199</v>
      </c>
      <c r="G4575" t="s">
        <v>41172</v>
      </c>
      <c r="H4575" s="8">
        <v>7</v>
      </c>
      <c r="I4575" t="s">
        <v>16</v>
      </c>
      <c r="J4575" t="s">
        <v>16</v>
      </c>
      <c r="K4575">
        <v>70.897000000000006</v>
      </c>
      <c r="L4575" s="5">
        <v>0.98634299999999997</v>
      </c>
      <c r="M4575">
        <v>5.8400300000000004E-4</v>
      </c>
      <c r="N4575" t="s">
        <v>41173</v>
      </c>
      <c r="O4575">
        <v>7110</v>
      </c>
      <c r="P4575" t="s">
        <v>12254</v>
      </c>
    </row>
    <row r="4576" spans="1:16" x14ac:dyDescent="0.45">
      <c r="A4576" t="s">
        <v>10</v>
      </c>
      <c r="B4576" t="s">
        <v>17725</v>
      </c>
      <c r="C4576" t="s">
        <v>63862</v>
      </c>
      <c r="D4576" t="s">
        <v>17727</v>
      </c>
      <c r="E4576" t="s">
        <v>17728</v>
      </c>
      <c r="F4576" s="6">
        <v>318.50229235779199</v>
      </c>
      <c r="G4576" t="s">
        <v>63863</v>
      </c>
      <c r="H4576" s="8">
        <v>5</v>
      </c>
      <c r="I4576" t="s">
        <v>16</v>
      </c>
      <c r="J4576" t="s">
        <v>16</v>
      </c>
      <c r="K4576">
        <v>58.914000000000001</v>
      </c>
      <c r="L4576" s="5">
        <v>1</v>
      </c>
      <c r="M4576" s="1">
        <v>4.3136999999999998E-7</v>
      </c>
      <c r="N4576" t="s">
        <v>63864</v>
      </c>
      <c r="O4576">
        <v>9038</v>
      </c>
      <c r="P4576" t="s">
        <v>10982</v>
      </c>
    </row>
    <row r="4577" spans="1:16" x14ac:dyDescent="0.45">
      <c r="A4577" t="s">
        <v>10</v>
      </c>
      <c r="B4577" t="s">
        <v>17725</v>
      </c>
      <c r="C4577" t="s">
        <v>77496</v>
      </c>
      <c r="D4577" t="s">
        <v>17727</v>
      </c>
      <c r="E4577" t="s">
        <v>17728</v>
      </c>
      <c r="F4577" s="6">
        <v>318.50229235779199</v>
      </c>
      <c r="G4577" t="s">
        <v>77497</v>
      </c>
      <c r="H4577" s="8">
        <v>5</v>
      </c>
      <c r="I4577" t="s">
        <v>16</v>
      </c>
      <c r="J4577" t="s">
        <v>16</v>
      </c>
      <c r="K4577">
        <v>58.914000000000001</v>
      </c>
      <c r="L4577" s="5">
        <v>1</v>
      </c>
      <c r="M4577" s="1">
        <v>4.3136999999999998E-7</v>
      </c>
      <c r="N4577" t="s">
        <v>63864</v>
      </c>
      <c r="O4577">
        <v>9038</v>
      </c>
      <c r="P4577" t="s">
        <v>10982</v>
      </c>
    </row>
    <row r="4578" spans="1:16" x14ac:dyDescent="0.45">
      <c r="A4578" t="s">
        <v>10</v>
      </c>
      <c r="B4578" t="s">
        <v>17725</v>
      </c>
      <c r="C4578" t="s">
        <v>17726</v>
      </c>
      <c r="D4578" t="s">
        <v>17727</v>
      </c>
      <c r="E4578" t="s">
        <v>17728</v>
      </c>
      <c r="F4578" s="6">
        <v>318.50229235779199</v>
      </c>
      <c r="G4578" t="s">
        <v>17729</v>
      </c>
      <c r="H4578" s="8">
        <v>1</v>
      </c>
      <c r="I4578" t="s">
        <v>16</v>
      </c>
      <c r="J4578" t="s">
        <v>16</v>
      </c>
      <c r="K4578">
        <v>139.58000000000001</v>
      </c>
      <c r="L4578" s="5">
        <v>0.96467199999999997</v>
      </c>
      <c r="M4578" s="1">
        <v>4.5794599999999999E-8</v>
      </c>
      <c r="N4578" t="s">
        <v>17730</v>
      </c>
      <c r="O4578">
        <v>12870</v>
      </c>
      <c r="P4578" t="s">
        <v>642</v>
      </c>
    </row>
    <row r="4579" spans="1:16" x14ac:dyDescent="0.45">
      <c r="A4579" t="s">
        <v>10</v>
      </c>
      <c r="B4579" t="s">
        <v>24325</v>
      </c>
      <c r="C4579" t="s">
        <v>120104</v>
      </c>
      <c r="D4579" t="s">
        <v>24327</v>
      </c>
      <c r="E4579" t="s">
        <v>24328</v>
      </c>
      <c r="F4579" s="6">
        <v>3626.8463073640701</v>
      </c>
      <c r="G4579" t="s">
        <v>120105</v>
      </c>
      <c r="H4579" s="8">
        <v>92</v>
      </c>
      <c r="I4579" t="s">
        <v>89092</v>
      </c>
      <c r="J4579" t="s">
        <v>16</v>
      </c>
      <c r="K4579">
        <v>112.13</v>
      </c>
      <c r="L4579" s="5">
        <v>0.5</v>
      </c>
      <c r="M4579" s="1">
        <v>1.42056E-5</v>
      </c>
      <c r="N4579" t="s">
        <v>120106</v>
      </c>
      <c r="O4579">
        <v>1679</v>
      </c>
      <c r="P4579" t="s">
        <v>23573</v>
      </c>
    </row>
    <row r="4580" spans="1:16" x14ac:dyDescent="0.45">
      <c r="A4580" t="s">
        <v>10</v>
      </c>
      <c r="B4580" t="s">
        <v>24325</v>
      </c>
      <c r="C4580" t="s">
        <v>24326</v>
      </c>
      <c r="D4580" t="s">
        <v>24327</v>
      </c>
      <c r="E4580" t="s">
        <v>24328</v>
      </c>
      <c r="F4580" s="6">
        <v>3626.8463073640701</v>
      </c>
      <c r="G4580" t="s">
        <v>24329</v>
      </c>
      <c r="H4580" s="8">
        <v>43</v>
      </c>
      <c r="I4580" t="s">
        <v>16</v>
      </c>
      <c r="J4580" t="s">
        <v>16</v>
      </c>
      <c r="K4580">
        <v>96.341999999999999</v>
      </c>
      <c r="L4580" s="5">
        <v>1</v>
      </c>
      <c r="M4580">
        <v>1.09942E-3</v>
      </c>
      <c r="N4580" t="s">
        <v>24330</v>
      </c>
      <c r="O4580">
        <v>1206</v>
      </c>
      <c r="P4580" t="s">
        <v>1021</v>
      </c>
    </row>
    <row r="4581" spans="1:16" x14ac:dyDescent="0.45">
      <c r="A4581" t="s">
        <v>89065</v>
      </c>
      <c r="B4581" t="s">
        <v>24325</v>
      </c>
      <c r="C4581" t="s">
        <v>91058</v>
      </c>
      <c r="D4581" t="s">
        <v>24327</v>
      </c>
      <c r="E4581" t="s">
        <v>24328</v>
      </c>
      <c r="F4581" s="6">
        <v>3626.8463073640701</v>
      </c>
      <c r="G4581" t="s">
        <v>91059</v>
      </c>
      <c r="H4581" s="8">
        <v>25</v>
      </c>
      <c r="I4581" t="s">
        <v>16</v>
      </c>
      <c r="J4581" t="s">
        <v>16</v>
      </c>
      <c r="K4581">
        <v>2.27</v>
      </c>
      <c r="L4581" s="5" t="s">
        <v>89070</v>
      </c>
      <c r="M4581">
        <v>9.7959999999999996E-4</v>
      </c>
      <c r="N4581" t="s">
        <v>91060</v>
      </c>
      <c r="O4581">
        <v>1796</v>
      </c>
      <c r="P4581" t="s">
        <v>89424</v>
      </c>
    </row>
    <row r="4582" spans="1:16" x14ac:dyDescent="0.45">
      <c r="A4582" t="s">
        <v>10</v>
      </c>
      <c r="B4582" t="s">
        <v>24325</v>
      </c>
      <c r="C4582" t="s">
        <v>43370</v>
      </c>
      <c r="D4582" t="s">
        <v>24327</v>
      </c>
      <c r="E4582" t="s">
        <v>24328</v>
      </c>
      <c r="F4582" s="6">
        <v>3626.8463073640701</v>
      </c>
      <c r="G4582" t="s">
        <v>43371</v>
      </c>
      <c r="H4582" s="8">
        <v>10</v>
      </c>
      <c r="I4582" t="s">
        <v>16</v>
      </c>
      <c r="J4582" t="s">
        <v>16</v>
      </c>
      <c r="K4582">
        <v>105.06</v>
      </c>
      <c r="L4582" s="5">
        <v>0.99193500000000001</v>
      </c>
      <c r="M4582" s="1">
        <v>1.9291500000000001E-9</v>
      </c>
      <c r="N4582" t="s">
        <v>43372</v>
      </c>
      <c r="O4582">
        <v>5128</v>
      </c>
      <c r="P4582" t="s">
        <v>2648</v>
      </c>
    </row>
    <row r="4583" spans="1:16" x14ac:dyDescent="0.45">
      <c r="A4583" t="s">
        <v>89065</v>
      </c>
      <c r="B4583" t="s">
        <v>24325</v>
      </c>
      <c r="C4583" t="s">
        <v>93046</v>
      </c>
      <c r="D4583" t="s">
        <v>24327</v>
      </c>
      <c r="E4583" t="s">
        <v>24328</v>
      </c>
      <c r="F4583" s="6">
        <v>3626.8463073640701</v>
      </c>
      <c r="G4583" t="s">
        <v>93047</v>
      </c>
      <c r="H4583" s="8">
        <v>10</v>
      </c>
      <c r="I4583" t="s">
        <v>16</v>
      </c>
      <c r="J4583" t="s">
        <v>16</v>
      </c>
      <c r="K4583">
        <v>2.4900000000000002</v>
      </c>
      <c r="L4583" s="5" t="s">
        <v>89070</v>
      </c>
      <c r="M4583">
        <v>6.4539999999999997E-3</v>
      </c>
      <c r="N4583" t="s">
        <v>91583</v>
      </c>
      <c r="O4583">
        <v>10630</v>
      </c>
      <c r="P4583" t="s">
        <v>91518</v>
      </c>
    </row>
    <row r="4584" spans="1:16" x14ac:dyDescent="0.45">
      <c r="A4584" t="s">
        <v>10</v>
      </c>
      <c r="B4584" t="s">
        <v>24325</v>
      </c>
      <c r="C4584" t="s">
        <v>26701</v>
      </c>
      <c r="D4584" t="s">
        <v>24327</v>
      </c>
      <c r="E4584" t="s">
        <v>24328</v>
      </c>
      <c r="F4584" s="6">
        <v>3626.8463073640701</v>
      </c>
      <c r="G4584" t="s">
        <v>26702</v>
      </c>
      <c r="H4584" s="8">
        <v>9</v>
      </c>
      <c r="I4584" t="s">
        <v>16</v>
      </c>
      <c r="J4584" t="s">
        <v>16</v>
      </c>
      <c r="K4584">
        <v>89.403000000000006</v>
      </c>
      <c r="L4584" s="5">
        <v>0.80390300000000003</v>
      </c>
      <c r="M4584" s="1">
        <v>9.26149E-5</v>
      </c>
      <c r="N4584" t="s">
        <v>26703</v>
      </c>
      <c r="O4584">
        <v>3207</v>
      </c>
      <c r="P4584" t="s">
        <v>2727</v>
      </c>
    </row>
    <row r="4585" spans="1:16" x14ac:dyDescent="0.45">
      <c r="A4585" t="s">
        <v>10</v>
      </c>
      <c r="B4585" t="s">
        <v>24325</v>
      </c>
      <c r="C4585" t="s">
        <v>48707</v>
      </c>
      <c r="D4585" t="s">
        <v>24327</v>
      </c>
      <c r="E4585" t="s">
        <v>24328</v>
      </c>
      <c r="F4585" s="6">
        <v>3626.8463073640701</v>
      </c>
      <c r="G4585" t="s">
        <v>48708</v>
      </c>
      <c r="H4585" s="8">
        <v>1</v>
      </c>
      <c r="I4585" t="s">
        <v>16</v>
      </c>
      <c r="J4585" t="s">
        <v>16</v>
      </c>
      <c r="K4585">
        <v>59.198</v>
      </c>
      <c r="L4585" s="5">
        <v>0.96150199999999997</v>
      </c>
      <c r="M4585">
        <v>2.7127700000000002E-3</v>
      </c>
      <c r="N4585" t="s">
        <v>48709</v>
      </c>
      <c r="O4585">
        <v>2793</v>
      </c>
      <c r="P4585" t="s">
        <v>2727</v>
      </c>
    </row>
    <row r="4586" spans="1:16" x14ac:dyDescent="0.45">
      <c r="A4586" t="s">
        <v>89065</v>
      </c>
      <c r="B4586" t="s">
        <v>24325</v>
      </c>
      <c r="C4586" t="s">
        <v>107017</v>
      </c>
      <c r="D4586" t="s">
        <v>24327</v>
      </c>
      <c r="E4586" t="s">
        <v>24328</v>
      </c>
      <c r="F4586" s="6">
        <v>3626.8463073640701</v>
      </c>
      <c r="G4586" t="s">
        <v>107018</v>
      </c>
      <c r="H4586" s="8">
        <v>1</v>
      </c>
      <c r="I4586" t="s">
        <v>16</v>
      </c>
      <c r="J4586" t="s">
        <v>16</v>
      </c>
      <c r="K4586">
        <v>3.24</v>
      </c>
      <c r="L4586" s="5" t="s">
        <v>89070</v>
      </c>
      <c r="M4586">
        <v>5.0130000000000001E-3</v>
      </c>
      <c r="N4586" t="s">
        <v>107019</v>
      </c>
      <c r="O4586">
        <v>1020</v>
      </c>
      <c r="P4586" t="s">
        <v>91211</v>
      </c>
    </row>
    <row r="4587" spans="1:16" x14ac:dyDescent="0.45">
      <c r="A4587" t="s">
        <v>10</v>
      </c>
      <c r="B4587" t="s">
        <v>8083</v>
      </c>
      <c r="C4587" t="s">
        <v>25695</v>
      </c>
      <c r="D4587" t="s">
        <v>8085</v>
      </c>
      <c r="E4587" t="s">
        <v>8086</v>
      </c>
      <c r="F4587" s="6">
        <v>3899.2810780189998</v>
      </c>
      <c r="G4587" t="s">
        <v>25696</v>
      </c>
      <c r="H4587" s="8">
        <v>48</v>
      </c>
      <c r="I4587" t="s">
        <v>16</v>
      </c>
      <c r="J4587" t="s">
        <v>16</v>
      </c>
      <c r="K4587">
        <v>132.09</v>
      </c>
      <c r="L4587" s="5">
        <v>0.74307400000000001</v>
      </c>
      <c r="M4587" s="1">
        <v>2.1632900000000001E-10</v>
      </c>
      <c r="N4587" t="s">
        <v>25697</v>
      </c>
      <c r="O4587">
        <v>3784</v>
      </c>
      <c r="P4587" t="s">
        <v>2727</v>
      </c>
    </row>
    <row r="4588" spans="1:16" x14ac:dyDescent="0.45">
      <c r="A4588" t="s">
        <v>89065</v>
      </c>
      <c r="B4588" t="s">
        <v>8083</v>
      </c>
      <c r="C4588" t="s">
        <v>120586</v>
      </c>
      <c r="D4588" t="s">
        <v>8085</v>
      </c>
      <c r="E4588" t="s">
        <v>8086</v>
      </c>
      <c r="F4588" s="6">
        <v>3899.2810780189998</v>
      </c>
      <c r="G4588" t="s">
        <v>120587</v>
      </c>
      <c r="H4588" s="8">
        <v>40</v>
      </c>
      <c r="I4588" t="s">
        <v>89092</v>
      </c>
      <c r="J4588" t="s">
        <v>16</v>
      </c>
      <c r="K4588">
        <v>3.28</v>
      </c>
      <c r="L4588" s="5" t="s">
        <v>89070</v>
      </c>
      <c r="M4588">
        <v>5.5650000000000003E-4</v>
      </c>
      <c r="N4588" t="s">
        <v>120588</v>
      </c>
      <c r="O4588">
        <v>3204</v>
      </c>
      <c r="P4588" t="s">
        <v>95198</v>
      </c>
    </row>
    <row r="4589" spans="1:16" x14ac:dyDescent="0.45">
      <c r="A4589" t="s">
        <v>10</v>
      </c>
      <c r="B4589" t="s">
        <v>8083</v>
      </c>
      <c r="C4589" t="s">
        <v>8084</v>
      </c>
      <c r="D4589" t="s">
        <v>8085</v>
      </c>
      <c r="E4589" t="s">
        <v>8086</v>
      </c>
      <c r="F4589" s="6">
        <v>3899.2810780189998</v>
      </c>
      <c r="G4589" t="s">
        <v>8087</v>
      </c>
      <c r="H4589" s="8">
        <v>37</v>
      </c>
      <c r="I4589" t="s">
        <v>16</v>
      </c>
      <c r="J4589" t="s">
        <v>16</v>
      </c>
      <c r="K4589">
        <v>114.28</v>
      </c>
      <c r="L4589" s="5">
        <v>1</v>
      </c>
      <c r="M4589">
        <v>5.9609599999999995E-4</v>
      </c>
      <c r="N4589" t="s">
        <v>8088</v>
      </c>
      <c r="O4589">
        <v>2946</v>
      </c>
      <c r="P4589" t="s">
        <v>232</v>
      </c>
    </row>
    <row r="4590" spans="1:16" x14ac:dyDescent="0.45">
      <c r="A4590" t="s">
        <v>10</v>
      </c>
      <c r="B4590" t="s">
        <v>8083</v>
      </c>
      <c r="C4590" t="s">
        <v>67440</v>
      </c>
      <c r="D4590" t="s">
        <v>8085</v>
      </c>
      <c r="E4590" t="s">
        <v>8086</v>
      </c>
      <c r="F4590" s="6">
        <v>3899.2810780189998</v>
      </c>
      <c r="G4590" t="s">
        <v>67441</v>
      </c>
      <c r="H4590" s="8">
        <v>32</v>
      </c>
      <c r="I4590" t="s">
        <v>16</v>
      </c>
      <c r="J4590" t="s">
        <v>16</v>
      </c>
      <c r="K4590">
        <v>106.97</v>
      </c>
      <c r="L4590" s="5">
        <v>0.73204199999999997</v>
      </c>
      <c r="M4590" s="1">
        <v>3.1656900000000002E-6</v>
      </c>
      <c r="N4590" t="s">
        <v>67442</v>
      </c>
      <c r="O4590">
        <v>1701</v>
      </c>
      <c r="P4590" t="s">
        <v>3234</v>
      </c>
    </row>
    <row r="4591" spans="1:16" x14ac:dyDescent="0.45">
      <c r="A4591" t="s">
        <v>10</v>
      </c>
      <c r="B4591" t="s">
        <v>8083</v>
      </c>
      <c r="C4591" t="s">
        <v>10341</v>
      </c>
      <c r="D4591" t="s">
        <v>8085</v>
      </c>
      <c r="E4591" t="s">
        <v>8086</v>
      </c>
      <c r="F4591" s="6">
        <v>3899.2810780189998</v>
      </c>
      <c r="G4591" t="s">
        <v>10342</v>
      </c>
      <c r="H4591" s="8">
        <v>26</v>
      </c>
      <c r="I4591" t="s">
        <v>16</v>
      </c>
      <c r="J4591" t="s">
        <v>16</v>
      </c>
      <c r="K4591">
        <v>114.63</v>
      </c>
      <c r="L4591" s="5">
        <v>0.99998500000000001</v>
      </c>
      <c r="M4591" s="1">
        <v>7.9738200000000001E-7</v>
      </c>
      <c r="N4591" t="s">
        <v>10343</v>
      </c>
      <c r="O4591">
        <v>19626</v>
      </c>
      <c r="P4591" t="s">
        <v>67</v>
      </c>
    </row>
    <row r="4592" spans="1:16" x14ac:dyDescent="0.45">
      <c r="A4592" t="s">
        <v>10</v>
      </c>
      <c r="B4592" t="s">
        <v>8083</v>
      </c>
      <c r="C4592" t="s">
        <v>32689</v>
      </c>
      <c r="D4592" t="s">
        <v>8085</v>
      </c>
      <c r="E4592" t="s">
        <v>8086</v>
      </c>
      <c r="F4592" s="6">
        <v>3899.2810780189998</v>
      </c>
      <c r="G4592" t="s">
        <v>32690</v>
      </c>
      <c r="H4592" s="8">
        <v>24</v>
      </c>
      <c r="I4592" t="s">
        <v>16</v>
      </c>
      <c r="J4592" t="s">
        <v>16</v>
      </c>
      <c r="K4592">
        <v>101.53</v>
      </c>
      <c r="L4592" s="5">
        <v>0.84991700000000003</v>
      </c>
      <c r="M4592" s="1">
        <v>6.9163600000000001E-8</v>
      </c>
      <c r="N4592" t="s">
        <v>32691</v>
      </c>
      <c r="O4592">
        <v>2394</v>
      </c>
      <c r="P4592" t="s">
        <v>5374</v>
      </c>
    </row>
    <row r="4593" spans="1:16" x14ac:dyDescent="0.45">
      <c r="A4593" t="s">
        <v>10</v>
      </c>
      <c r="B4593" t="s">
        <v>8083</v>
      </c>
      <c r="C4593" t="s">
        <v>81935</v>
      </c>
      <c r="D4593" t="s">
        <v>8085</v>
      </c>
      <c r="E4593" t="s">
        <v>8086</v>
      </c>
      <c r="F4593" s="6">
        <v>3899.2810780189998</v>
      </c>
      <c r="G4593" t="s">
        <v>81936</v>
      </c>
      <c r="H4593" s="8">
        <v>6</v>
      </c>
      <c r="I4593" t="s">
        <v>16</v>
      </c>
      <c r="J4593" t="s">
        <v>16</v>
      </c>
      <c r="K4593">
        <v>156.49</v>
      </c>
      <c r="L4593" s="5">
        <v>1</v>
      </c>
      <c r="M4593" s="1">
        <v>6.3134300000000005E-17</v>
      </c>
      <c r="N4593" t="s">
        <v>81937</v>
      </c>
      <c r="O4593">
        <v>12345</v>
      </c>
      <c r="P4593" t="s">
        <v>1446</v>
      </c>
    </row>
    <row r="4594" spans="1:16" x14ac:dyDescent="0.45">
      <c r="A4594" t="s">
        <v>10</v>
      </c>
      <c r="B4594" t="s">
        <v>8083</v>
      </c>
      <c r="C4594" t="s">
        <v>44607</v>
      </c>
      <c r="D4594" t="s">
        <v>8085</v>
      </c>
      <c r="E4594" t="s">
        <v>8086</v>
      </c>
      <c r="F4594" s="6">
        <v>3899.2810780189998</v>
      </c>
      <c r="G4594" t="s">
        <v>44608</v>
      </c>
      <c r="H4594" s="8">
        <v>5</v>
      </c>
      <c r="I4594" t="s">
        <v>16</v>
      </c>
      <c r="J4594" t="s">
        <v>16</v>
      </c>
      <c r="K4594">
        <v>89.679000000000002</v>
      </c>
      <c r="L4594" s="5">
        <v>1</v>
      </c>
      <c r="M4594">
        <v>3.8178499999999999E-4</v>
      </c>
      <c r="N4594" t="s">
        <v>44609</v>
      </c>
      <c r="O4594">
        <v>6459</v>
      </c>
      <c r="P4594" t="s">
        <v>279</v>
      </c>
    </row>
    <row r="4595" spans="1:16" x14ac:dyDescent="0.45">
      <c r="A4595" t="s">
        <v>10</v>
      </c>
      <c r="B4595" t="s">
        <v>8083</v>
      </c>
      <c r="C4595" t="s">
        <v>78905</v>
      </c>
      <c r="D4595" t="s">
        <v>8085</v>
      </c>
      <c r="E4595" t="s">
        <v>8086</v>
      </c>
      <c r="F4595" s="6">
        <v>3899.2810780189998</v>
      </c>
      <c r="G4595" t="s">
        <v>78906</v>
      </c>
      <c r="H4595" s="8">
        <v>5</v>
      </c>
      <c r="I4595" t="s">
        <v>16</v>
      </c>
      <c r="J4595" t="s">
        <v>16</v>
      </c>
      <c r="K4595">
        <v>118.19</v>
      </c>
      <c r="L4595" s="5">
        <v>0.99963199999999997</v>
      </c>
      <c r="M4595" s="1">
        <v>9.8251199999999995E-8</v>
      </c>
      <c r="N4595" t="s">
        <v>78907</v>
      </c>
      <c r="O4595">
        <v>2991</v>
      </c>
      <c r="P4595" t="s">
        <v>7720</v>
      </c>
    </row>
    <row r="4596" spans="1:16" x14ac:dyDescent="0.45">
      <c r="A4596" t="s">
        <v>89065</v>
      </c>
      <c r="B4596" t="s">
        <v>8083</v>
      </c>
      <c r="C4596" t="s">
        <v>95732</v>
      </c>
      <c r="D4596" t="s">
        <v>8085</v>
      </c>
      <c r="E4596" t="s">
        <v>8086</v>
      </c>
      <c r="F4596" s="6">
        <v>3899.2810780189998</v>
      </c>
      <c r="G4596" t="s">
        <v>95733</v>
      </c>
      <c r="H4596" s="8">
        <v>4</v>
      </c>
      <c r="I4596" t="s">
        <v>16</v>
      </c>
      <c r="J4596" t="s">
        <v>16</v>
      </c>
      <c r="K4596">
        <v>1.61</v>
      </c>
      <c r="L4596" s="5" t="s">
        <v>89070</v>
      </c>
      <c r="M4596">
        <v>2.6359999999999999E-3</v>
      </c>
      <c r="N4596" t="s">
        <v>95734</v>
      </c>
      <c r="O4596">
        <v>6902</v>
      </c>
      <c r="P4596" t="s">
        <v>95735</v>
      </c>
    </row>
    <row r="4597" spans="1:16" x14ac:dyDescent="0.45">
      <c r="A4597" t="s">
        <v>10</v>
      </c>
      <c r="B4597" t="s">
        <v>8083</v>
      </c>
      <c r="C4597" t="s">
        <v>54495</v>
      </c>
      <c r="D4597" t="s">
        <v>8085</v>
      </c>
      <c r="E4597" t="s">
        <v>8086</v>
      </c>
      <c r="F4597" s="6">
        <v>3899.2810780189998</v>
      </c>
      <c r="G4597" t="s">
        <v>54496</v>
      </c>
      <c r="H4597" s="8">
        <v>3</v>
      </c>
      <c r="I4597" t="s">
        <v>16</v>
      </c>
      <c r="J4597" t="s">
        <v>16</v>
      </c>
      <c r="K4597">
        <v>63.216000000000001</v>
      </c>
      <c r="L4597" s="5">
        <v>1</v>
      </c>
      <c r="M4597">
        <v>1.2663499999999999E-2</v>
      </c>
      <c r="N4597" t="s">
        <v>54497</v>
      </c>
      <c r="O4597">
        <v>3535</v>
      </c>
      <c r="P4597" t="s">
        <v>3385</v>
      </c>
    </row>
    <row r="4598" spans="1:16" x14ac:dyDescent="0.45">
      <c r="A4598" t="s">
        <v>10</v>
      </c>
      <c r="B4598" t="s">
        <v>8083</v>
      </c>
      <c r="C4598" t="s">
        <v>12184</v>
      </c>
      <c r="D4598" t="s">
        <v>8085</v>
      </c>
      <c r="E4598" t="s">
        <v>8086</v>
      </c>
      <c r="F4598" s="6">
        <v>3899.2810780189998</v>
      </c>
      <c r="G4598" t="s">
        <v>12185</v>
      </c>
      <c r="H4598" s="8">
        <v>1</v>
      </c>
      <c r="I4598" t="s">
        <v>16</v>
      </c>
      <c r="J4598" t="s">
        <v>16</v>
      </c>
      <c r="K4598">
        <v>41.401000000000003</v>
      </c>
      <c r="L4598" s="5">
        <v>0.99290999999999996</v>
      </c>
      <c r="M4598">
        <v>4.2529999999999998E-2</v>
      </c>
      <c r="N4598" t="s">
        <v>12186</v>
      </c>
      <c r="O4598">
        <v>11306</v>
      </c>
      <c r="P4598" t="s">
        <v>730</v>
      </c>
    </row>
    <row r="4599" spans="1:16" x14ac:dyDescent="0.45">
      <c r="A4599" t="s">
        <v>10</v>
      </c>
      <c r="B4599" t="s">
        <v>8083</v>
      </c>
      <c r="C4599" t="s">
        <v>33535</v>
      </c>
      <c r="D4599" t="s">
        <v>8085</v>
      </c>
      <c r="E4599" t="s">
        <v>8086</v>
      </c>
      <c r="F4599" s="6">
        <v>3899.2810780189998</v>
      </c>
      <c r="G4599" t="s">
        <v>33536</v>
      </c>
      <c r="H4599" s="8">
        <v>1</v>
      </c>
      <c r="I4599" t="s">
        <v>16</v>
      </c>
      <c r="J4599" t="s">
        <v>16</v>
      </c>
      <c r="K4599">
        <v>43.790999999999997</v>
      </c>
      <c r="L4599" s="5">
        <v>0.70802299999999996</v>
      </c>
      <c r="M4599">
        <v>7.8069000000000003E-3</v>
      </c>
      <c r="N4599" t="s">
        <v>33537</v>
      </c>
      <c r="O4599">
        <v>6782</v>
      </c>
      <c r="P4599" t="s">
        <v>2254</v>
      </c>
    </row>
    <row r="4600" spans="1:16" x14ac:dyDescent="0.45">
      <c r="A4600" t="s">
        <v>10</v>
      </c>
      <c r="B4600" t="s">
        <v>8083</v>
      </c>
      <c r="C4600" t="s">
        <v>38779</v>
      </c>
      <c r="D4600" t="s">
        <v>8085</v>
      </c>
      <c r="E4600" t="s">
        <v>8086</v>
      </c>
      <c r="F4600" s="6">
        <v>3899.2810780189998</v>
      </c>
      <c r="G4600" t="s">
        <v>38780</v>
      </c>
      <c r="H4600" s="8">
        <v>1</v>
      </c>
      <c r="I4600" t="s">
        <v>16</v>
      </c>
      <c r="J4600" t="s">
        <v>16</v>
      </c>
      <c r="K4600">
        <v>43.790999999999997</v>
      </c>
      <c r="L4600" s="5">
        <v>0.73583299999999996</v>
      </c>
      <c r="M4600">
        <v>7.8069000000000003E-3</v>
      </c>
      <c r="N4600" t="s">
        <v>33537</v>
      </c>
      <c r="O4600">
        <v>6782</v>
      </c>
      <c r="P4600" t="s">
        <v>2254</v>
      </c>
    </row>
    <row r="4601" spans="1:16" x14ac:dyDescent="0.45">
      <c r="A4601" t="s">
        <v>10</v>
      </c>
      <c r="B4601" t="s">
        <v>8083</v>
      </c>
      <c r="C4601" t="s">
        <v>45207</v>
      </c>
      <c r="D4601" t="s">
        <v>8085</v>
      </c>
      <c r="E4601" t="s">
        <v>8086</v>
      </c>
      <c r="F4601" s="6">
        <v>3899.2810780189998</v>
      </c>
      <c r="G4601" t="s">
        <v>45208</v>
      </c>
      <c r="H4601" s="8">
        <v>1</v>
      </c>
      <c r="I4601" t="s">
        <v>16</v>
      </c>
      <c r="J4601" t="s">
        <v>16</v>
      </c>
      <c r="K4601">
        <v>43.790999999999997</v>
      </c>
      <c r="L4601" s="5">
        <v>0.73821599999999998</v>
      </c>
      <c r="M4601">
        <v>7.8069000000000003E-3</v>
      </c>
      <c r="N4601" t="s">
        <v>33537</v>
      </c>
      <c r="O4601">
        <v>6782</v>
      </c>
      <c r="P4601" t="s">
        <v>2254</v>
      </c>
    </row>
    <row r="4602" spans="1:16" x14ac:dyDescent="0.45">
      <c r="A4602" t="s">
        <v>10</v>
      </c>
      <c r="B4602" t="s">
        <v>8083</v>
      </c>
      <c r="C4602" t="s">
        <v>74905</v>
      </c>
      <c r="D4602" t="s">
        <v>8085</v>
      </c>
      <c r="E4602" t="s">
        <v>8086</v>
      </c>
      <c r="F4602" s="6">
        <v>3899.2810780189998</v>
      </c>
      <c r="G4602" t="s">
        <v>74906</v>
      </c>
      <c r="H4602" s="8">
        <v>1</v>
      </c>
      <c r="I4602" t="s">
        <v>16</v>
      </c>
      <c r="J4602" t="s">
        <v>16</v>
      </c>
      <c r="K4602">
        <v>76.843000000000004</v>
      </c>
      <c r="L4602" s="5">
        <v>0.99987800000000004</v>
      </c>
      <c r="M4602">
        <v>6.4966600000000002E-4</v>
      </c>
      <c r="N4602" t="s">
        <v>74907</v>
      </c>
      <c r="O4602">
        <v>13461</v>
      </c>
      <c r="P4602" t="s">
        <v>863</v>
      </c>
    </row>
    <row r="4603" spans="1:16" x14ac:dyDescent="0.45">
      <c r="A4603" t="s">
        <v>89065</v>
      </c>
      <c r="B4603" t="s">
        <v>8083</v>
      </c>
      <c r="C4603" t="s">
        <v>103888</v>
      </c>
      <c r="D4603" t="s">
        <v>8085</v>
      </c>
      <c r="E4603" t="s">
        <v>8086</v>
      </c>
      <c r="F4603" s="6">
        <v>3899.2810780189998</v>
      </c>
      <c r="G4603" t="s">
        <v>103889</v>
      </c>
      <c r="H4603" s="8">
        <v>1</v>
      </c>
      <c r="I4603" t="s">
        <v>16</v>
      </c>
      <c r="J4603" t="s">
        <v>16</v>
      </c>
      <c r="K4603">
        <v>2.35</v>
      </c>
      <c r="L4603" s="5" t="s">
        <v>89070</v>
      </c>
      <c r="M4603">
        <v>4.3730000000000002E-3</v>
      </c>
      <c r="N4603" t="s">
        <v>89318</v>
      </c>
      <c r="O4603">
        <v>1483</v>
      </c>
      <c r="P4603" t="s">
        <v>89884</v>
      </c>
    </row>
    <row r="4604" spans="1:16" x14ac:dyDescent="0.45">
      <c r="A4604" t="s">
        <v>10</v>
      </c>
      <c r="B4604" t="s">
        <v>11670</v>
      </c>
      <c r="C4604" t="s">
        <v>11671</v>
      </c>
      <c r="D4604" t="s">
        <v>11672</v>
      </c>
      <c r="E4604" t="s">
        <v>11673</v>
      </c>
      <c r="F4604" s="6">
        <v>2352.9240396238802</v>
      </c>
      <c r="G4604" t="s">
        <v>11674</v>
      </c>
      <c r="H4604" s="8">
        <v>8</v>
      </c>
      <c r="I4604" t="s">
        <v>16</v>
      </c>
      <c r="J4604" t="s">
        <v>16</v>
      </c>
      <c r="K4604">
        <v>82.287000000000006</v>
      </c>
      <c r="L4604" s="5">
        <v>0.85829200000000005</v>
      </c>
      <c r="M4604">
        <v>3.33272E-3</v>
      </c>
      <c r="N4604" t="s">
        <v>11675</v>
      </c>
      <c r="O4604">
        <v>12662</v>
      </c>
      <c r="P4604" t="s">
        <v>821</v>
      </c>
    </row>
    <row r="4605" spans="1:16" x14ac:dyDescent="0.45">
      <c r="A4605" t="s">
        <v>10</v>
      </c>
      <c r="B4605" t="s">
        <v>11670</v>
      </c>
      <c r="C4605" t="s">
        <v>65124</v>
      </c>
      <c r="D4605" t="s">
        <v>11672</v>
      </c>
      <c r="E4605" t="s">
        <v>11673</v>
      </c>
      <c r="F4605" s="6">
        <v>2352.9240396238802</v>
      </c>
      <c r="G4605" t="s">
        <v>65125</v>
      </c>
      <c r="H4605" s="8">
        <v>1</v>
      </c>
      <c r="I4605" t="s">
        <v>16</v>
      </c>
      <c r="J4605" t="s">
        <v>16</v>
      </c>
      <c r="K4605">
        <v>73.808999999999997</v>
      </c>
      <c r="L4605" s="5">
        <v>1</v>
      </c>
      <c r="M4605">
        <v>1.6868899999999999E-3</v>
      </c>
      <c r="N4605" t="s">
        <v>65126</v>
      </c>
      <c r="O4605">
        <v>12793</v>
      </c>
      <c r="P4605" t="s">
        <v>197</v>
      </c>
    </row>
    <row r="4606" spans="1:16" x14ac:dyDescent="0.45">
      <c r="A4606" t="s">
        <v>10</v>
      </c>
      <c r="B4606" t="s">
        <v>16499</v>
      </c>
      <c r="C4606" t="s">
        <v>113299</v>
      </c>
      <c r="D4606" t="s">
        <v>16501</v>
      </c>
      <c r="E4606" t="s">
        <v>16502</v>
      </c>
      <c r="F4606" s="6">
        <v>49749.436094336103</v>
      </c>
      <c r="G4606" t="s">
        <v>113300</v>
      </c>
      <c r="H4606" s="8" t="s">
        <v>121533</v>
      </c>
      <c r="I4606" t="s">
        <v>89092</v>
      </c>
      <c r="J4606" t="s">
        <v>16</v>
      </c>
      <c r="K4606">
        <v>212.11</v>
      </c>
      <c r="L4606" s="5">
        <v>0.5</v>
      </c>
      <c r="M4606" s="1">
        <v>5.0365900000000001E-18</v>
      </c>
      <c r="N4606" t="s">
        <v>113301</v>
      </c>
      <c r="O4606">
        <v>18343</v>
      </c>
      <c r="P4606" t="s">
        <v>197</v>
      </c>
    </row>
    <row r="4607" spans="1:16" x14ac:dyDescent="0.45">
      <c r="A4607" t="s">
        <v>10</v>
      </c>
      <c r="B4607" t="s">
        <v>16499</v>
      </c>
      <c r="C4607" t="s">
        <v>38333</v>
      </c>
      <c r="D4607" t="s">
        <v>16501</v>
      </c>
      <c r="E4607" t="s">
        <v>16502</v>
      </c>
      <c r="F4607" s="6">
        <v>49749.436094336103</v>
      </c>
      <c r="G4607" t="s">
        <v>38334</v>
      </c>
      <c r="H4607" s="8">
        <v>429</v>
      </c>
      <c r="I4607" t="s">
        <v>16</v>
      </c>
      <c r="J4607" t="s">
        <v>16</v>
      </c>
      <c r="K4607">
        <v>240.18</v>
      </c>
      <c r="L4607" s="5">
        <v>0.99999700000000002</v>
      </c>
      <c r="M4607" s="1">
        <v>1.82739E-69</v>
      </c>
      <c r="N4607" t="s">
        <v>38335</v>
      </c>
      <c r="O4607">
        <v>12822</v>
      </c>
      <c r="P4607" t="s">
        <v>225</v>
      </c>
    </row>
    <row r="4608" spans="1:16" x14ac:dyDescent="0.45">
      <c r="A4608" t="s">
        <v>10</v>
      </c>
      <c r="B4608" t="s">
        <v>16499</v>
      </c>
      <c r="C4608" t="s">
        <v>112612</v>
      </c>
      <c r="D4608" t="s">
        <v>16501</v>
      </c>
      <c r="E4608" t="s">
        <v>16502</v>
      </c>
      <c r="F4608" s="6">
        <v>49749.436094336103</v>
      </c>
      <c r="G4608" t="s">
        <v>112613</v>
      </c>
      <c r="H4608" s="8">
        <v>32</v>
      </c>
      <c r="I4608" t="s">
        <v>89092</v>
      </c>
      <c r="J4608" t="s">
        <v>16</v>
      </c>
      <c r="K4608">
        <v>174.77</v>
      </c>
      <c r="L4608" s="5">
        <v>0.64506399999999997</v>
      </c>
      <c r="M4608" s="1">
        <v>6.9708799999999995E-8</v>
      </c>
      <c r="N4608" t="s">
        <v>112614</v>
      </c>
      <c r="O4608">
        <v>12440</v>
      </c>
      <c r="P4608" t="s">
        <v>1014</v>
      </c>
    </row>
    <row r="4609" spans="1:16" x14ac:dyDescent="0.45">
      <c r="A4609" t="s">
        <v>10</v>
      </c>
      <c r="B4609" t="s">
        <v>16499</v>
      </c>
      <c r="C4609" t="s">
        <v>119867</v>
      </c>
      <c r="D4609" t="s">
        <v>16501</v>
      </c>
      <c r="E4609" t="s">
        <v>16502</v>
      </c>
      <c r="F4609" s="6">
        <v>49749.436094336103</v>
      </c>
      <c r="G4609" t="s">
        <v>119868</v>
      </c>
      <c r="H4609" s="8">
        <v>29</v>
      </c>
      <c r="I4609" t="s">
        <v>89092</v>
      </c>
      <c r="J4609" t="s">
        <v>16</v>
      </c>
      <c r="K4609">
        <v>163.12</v>
      </c>
      <c r="L4609" s="5">
        <v>0.5</v>
      </c>
      <c r="M4609" s="1">
        <v>5.3931000000000003E-9</v>
      </c>
      <c r="N4609" t="s">
        <v>119869</v>
      </c>
      <c r="O4609">
        <v>12575</v>
      </c>
      <c r="P4609" t="s">
        <v>1251</v>
      </c>
    </row>
    <row r="4610" spans="1:16" x14ac:dyDescent="0.45">
      <c r="A4610" t="s">
        <v>10</v>
      </c>
      <c r="B4610" t="s">
        <v>16499</v>
      </c>
      <c r="C4610" t="s">
        <v>115349</v>
      </c>
      <c r="D4610" t="s">
        <v>16501</v>
      </c>
      <c r="E4610" t="s">
        <v>16502</v>
      </c>
      <c r="F4610" s="6">
        <v>49749.436094336103</v>
      </c>
      <c r="G4610" t="s">
        <v>115350</v>
      </c>
      <c r="H4610" s="8">
        <v>26</v>
      </c>
      <c r="I4610" t="s">
        <v>89092</v>
      </c>
      <c r="J4610" t="s">
        <v>16</v>
      </c>
      <c r="K4610">
        <v>212.11</v>
      </c>
      <c r="L4610" s="5">
        <v>0.5</v>
      </c>
      <c r="M4610" s="1">
        <v>5.0365900000000001E-18</v>
      </c>
      <c r="N4610" t="s">
        <v>113301</v>
      </c>
      <c r="O4610">
        <v>18343</v>
      </c>
      <c r="P4610" t="s">
        <v>197</v>
      </c>
    </row>
    <row r="4611" spans="1:16" x14ac:dyDescent="0.45">
      <c r="A4611" t="s">
        <v>10</v>
      </c>
      <c r="B4611" t="s">
        <v>16499</v>
      </c>
      <c r="C4611" t="s">
        <v>16500</v>
      </c>
      <c r="D4611" t="s">
        <v>16501</v>
      </c>
      <c r="E4611" t="s">
        <v>16502</v>
      </c>
      <c r="F4611" s="6">
        <v>49749.436094336103</v>
      </c>
      <c r="G4611" t="s">
        <v>16503</v>
      </c>
      <c r="H4611" s="8">
        <v>17</v>
      </c>
      <c r="I4611" t="s">
        <v>16</v>
      </c>
      <c r="J4611" t="s">
        <v>16</v>
      </c>
      <c r="K4611">
        <v>216.3</v>
      </c>
      <c r="L4611" s="5">
        <v>0.99972000000000005</v>
      </c>
      <c r="M4611" s="1">
        <v>1.2081500000000001E-50</v>
      </c>
      <c r="N4611" t="s">
        <v>16504</v>
      </c>
      <c r="O4611">
        <v>12151</v>
      </c>
      <c r="P4611" t="s">
        <v>417</v>
      </c>
    </row>
    <row r="4612" spans="1:16" x14ac:dyDescent="0.45">
      <c r="A4612" t="s">
        <v>10</v>
      </c>
      <c r="B4612" t="s">
        <v>16499</v>
      </c>
      <c r="C4612" t="s">
        <v>16505</v>
      </c>
      <c r="D4612" t="s">
        <v>16501</v>
      </c>
      <c r="E4612" t="s">
        <v>16502</v>
      </c>
      <c r="F4612" s="6">
        <v>49749.436094336103</v>
      </c>
      <c r="G4612" t="s">
        <v>16506</v>
      </c>
      <c r="H4612" s="8">
        <v>16</v>
      </c>
      <c r="I4612" t="s">
        <v>16</v>
      </c>
      <c r="J4612" t="s">
        <v>16</v>
      </c>
      <c r="K4612">
        <v>132.56</v>
      </c>
      <c r="L4612" s="5">
        <v>1</v>
      </c>
      <c r="M4612" s="1">
        <v>2.9126599999999998E-6</v>
      </c>
      <c r="N4612" t="s">
        <v>16507</v>
      </c>
      <c r="O4612">
        <v>3419</v>
      </c>
      <c r="P4612" t="s">
        <v>9947</v>
      </c>
    </row>
    <row r="4613" spans="1:16" x14ac:dyDescent="0.45">
      <c r="A4613" t="s">
        <v>10</v>
      </c>
      <c r="B4613" t="s">
        <v>16499</v>
      </c>
      <c r="C4613" t="s">
        <v>82111</v>
      </c>
      <c r="D4613" t="s">
        <v>16501</v>
      </c>
      <c r="E4613" t="s">
        <v>16502</v>
      </c>
      <c r="F4613" s="6">
        <v>49749.436094336103</v>
      </c>
      <c r="G4613" t="s">
        <v>82112</v>
      </c>
      <c r="H4613" s="8">
        <v>3</v>
      </c>
      <c r="I4613" t="s">
        <v>16</v>
      </c>
      <c r="J4613" t="s">
        <v>16</v>
      </c>
      <c r="K4613">
        <v>87.667000000000002</v>
      </c>
      <c r="L4613" s="5">
        <v>0.75953000000000004</v>
      </c>
      <c r="M4613">
        <v>1.2269399999999999E-4</v>
      </c>
      <c r="N4613" t="s">
        <v>82113</v>
      </c>
      <c r="O4613">
        <v>5845</v>
      </c>
      <c r="P4613" t="s">
        <v>543</v>
      </c>
    </row>
    <row r="4614" spans="1:16" x14ac:dyDescent="0.45">
      <c r="A4614" t="s">
        <v>10</v>
      </c>
      <c r="B4614" t="s">
        <v>16499</v>
      </c>
      <c r="C4614" t="s">
        <v>117296</v>
      </c>
      <c r="D4614" t="s">
        <v>16501</v>
      </c>
      <c r="E4614" t="s">
        <v>16502</v>
      </c>
      <c r="F4614" s="6">
        <v>49749.436094336103</v>
      </c>
      <c r="G4614" t="s">
        <v>117297</v>
      </c>
      <c r="H4614" s="8">
        <v>3</v>
      </c>
      <c r="I4614" t="s">
        <v>89092</v>
      </c>
      <c r="J4614" t="s">
        <v>16</v>
      </c>
      <c r="K4614">
        <v>88.155000000000001</v>
      </c>
      <c r="L4614" s="5">
        <v>0.56979100000000005</v>
      </c>
      <c r="M4614">
        <v>1.55766E-4</v>
      </c>
      <c r="N4614" t="s">
        <v>117298</v>
      </c>
      <c r="O4614">
        <v>5899</v>
      </c>
      <c r="P4614" t="s">
        <v>4512</v>
      </c>
    </row>
    <row r="4615" spans="1:16" x14ac:dyDescent="0.45">
      <c r="A4615" t="s">
        <v>10</v>
      </c>
      <c r="B4615" t="s">
        <v>16499</v>
      </c>
      <c r="C4615" t="s">
        <v>48765</v>
      </c>
      <c r="D4615" t="s">
        <v>16501</v>
      </c>
      <c r="E4615" t="s">
        <v>16502</v>
      </c>
      <c r="F4615" s="6">
        <v>49749.436094336103</v>
      </c>
      <c r="G4615" t="s">
        <v>48766</v>
      </c>
      <c r="H4615" s="8">
        <v>2</v>
      </c>
      <c r="I4615" t="s">
        <v>16</v>
      </c>
      <c r="J4615" t="s">
        <v>16</v>
      </c>
      <c r="K4615">
        <v>71.555000000000007</v>
      </c>
      <c r="L4615" s="5">
        <v>1</v>
      </c>
      <c r="M4615">
        <v>2.8071200000000002E-4</v>
      </c>
      <c r="N4615" t="s">
        <v>48767</v>
      </c>
      <c r="O4615">
        <v>5469</v>
      </c>
      <c r="P4615" t="s">
        <v>4258</v>
      </c>
    </row>
    <row r="4616" spans="1:16" x14ac:dyDescent="0.45">
      <c r="A4616" t="s">
        <v>10</v>
      </c>
      <c r="B4616" t="s">
        <v>16499</v>
      </c>
      <c r="C4616" t="s">
        <v>77428</v>
      </c>
      <c r="D4616" t="s">
        <v>16501</v>
      </c>
      <c r="E4616" t="s">
        <v>16502</v>
      </c>
      <c r="F4616" s="6">
        <v>49749.436094336103</v>
      </c>
      <c r="G4616" t="s">
        <v>77429</v>
      </c>
      <c r="H4616" s="8">
        <v>2</v>
      </c>
      <c r="I4616" t="s">
        <v>16</v>
      </c>
      <c r="J4616" t="s">
        <v>16</v>
      </c>
      <c r="K4616">
        <v>112.94</v>
      </c>
      <c r="L4616" s="5">
        <v>1</v>
      </c>
      <c r="M4616">
        <v>1.09417E-3</v>
      </c>
      <c r="N4616" t="s">
        <v>77430</v>
      </c>
      <c r="O4616">
        <v>192</v>
      </c>
      <c r="P4616" t="s">
        <v>3703</v>
      </c>
    </row>
    <row r="4617" spans="1:16" x14ac:dyDescent="0.45">
      <c r="A4617" t="s">
        <v>89065</v>
      </c>
      <c r="B4617" t="s">
        <v>16499</v>
      </c>
      <c r="C4617" t="s">
        <v>102498</v>
      </c>
      <c r="D4617" t="s">
        <v>16501</v>
      </c>
      <c r="E4617" t="s">
        <v>16502</v>
      </c>
      <c r="F4617" s="6">
        <v>49749.436094336103</v>
      </c>
      <c r="G4617" t="s">
        <v>102499</v>
      </c>
      <c r="H4617" s="8">
        <v>1</v>
      </c>
      <c r="I4617" t="s">
        <v>16</v>
      </c>
      <c r="J4617" t="s">
        <v>16</v>
      </c>
      <c r="K4617">
        <v>1.89</v>
      </c>
      <c r="L4617" s="5" t="s">
        <v>89070</v>
      </c>
      <c r="M4617">
        <v>1.0280000000000001E-3</v>
      </c>
      <c r="N4617" t="s">
        <v>102500</v>
      </c>
      <c r="O4617">
        <v>12886</v>
      </c>
      <c r="P4617" t="s">
        <v>89329</v>
      </c>
    </row>
    <row r="4618" spans="1:16" x14ac:dyDescent="0.45">
      <c r="A4618" t="s">
        <v>89065</v>
      </c>
      <c r="B4618" t="s">
        <v>16499</v>
      </c>
      <c r="C4618" t="s">
        <v>103162</v>
      </c>
      <c r="D4618" t="s">
        <v>16501</v>
      </c>
      <c r="E4618" t="s">
        <v>16502</v>
      </c>
      <c r="F4618" s="6">
        <v>49749.436094336103</v>
      </c>
      <c r="G4618" t="s">
        <v>103163</v>
      </c>
      <c r="H4618" s="8">
        <v>1</v>
      </c>
      <c r="I4618" t="s">
        <v>16</v>
      </c>
      <c r="J4618" t="s">
        <v>16</v>
      </c>
      <c r="K4618">
        <v>1.92</v>
      </c>
      <c r="L4618" s="5" t="s">
        <v>89070</v>
      </c>
      <c r="M4618">
        <v>4.4299999999999999E-3</v>
      </c>
      <c r="N4618" t="s">
        <v>90071</v>
      </c>
      <c r="O4618">
        <v>10310</v>
      </c>
      <c r="P4618" t="s">
        <v>97843</v>
      </c>
    </row>
    <row r="4619" spans="1:16" x14ac:dyDescent="0.45">
      <c r="A4619" t="s">
        <v>89065</v>
      </c>
      <c r="B4619" t="s">
        <v>16499</v>
      </c>
      <c r="C4619" t="s">
        <v>107943</v>
      </c>
      <c r="D4619" t="s">
        <v>16501</v>
      </c>
      <c r="E4619" t="s">
        <v>16502</v>
      </c>
      <c r="F4619" s="6">
        <v>49749.436094336103</v>
      </c>
      <c r="G4619" t="s">
        <v>107944</v>
      </c>
      <c r="H4619" s="8">
        <v>1</v>
      </c>
      <c r="I4619" t="s">
        <v>16</v>
      </c>
      <c r="J4619" t="s">
        <v>16</v>
      </c>
      <c r="K4619">
        <v>2.85</v>
      </c>
      <c r="L4619" s="5" t="s">
        <v>89070</v>
      </c>
      <c r="M4619">
        <v>4.3270000000000001E-3</v>
      </c>
      <c r="N4619" t="s">
        <v>107945</v>
      </c>
      <c r="O4619">
        <v>8957</v>
      </c>
      <c r="P4619" t="s">
        <v>100282</v>
      </c>
    </row>
    <row r="4620" spans="1:16" x14ac:dyDescent="0.45">
      <c r="A4620" t="s">
        <v>10</v>
      </c>
      <c r="B4620" t="s">
        <v>16499</v>
      </c>
      <c r="C4620" t="s">
        <v>115994</v>
      </c>
      <c r="D4620" t="s">
        <v>16501</v>
      </c>
      <c r="E4620" t="s">
        <v>16502</v>
      </c>
      <c r="F4620" s="6">
        <v>49749.436094336103</v>
      </c>
      <c r="G4620" t="s">
        <v>115995</v>
      </c>
      <c r="H4620" s="8">
        <v>1</v>
      </c>
      <c r="I4620" t="s">
        <v>89092</v>
      </c>
      <c r="J4620" t="s">
        <v>16</v>
      </c>
      <c r="K4620">
        <v>43.543999999999997</v>
      </c>
      <c r="L4620" s="5">
        <v>0.30681999999999998</v>
      </c>
      <c r="M4620">
        <v>1.35192E-2</v>
      </c>
      <c r="N4620" t="s">
        <v>115996</v>
      </c>
      <c r="O4620">
        <v>5006</v>
      </c>
      <c r="P4620" t="s">
        <v>5291</v>
      </c>
    </row>
    <row r="4621" spans="1:16" x14ac:dyDescent="0.45">
      <c r="A4621" t="s">
        <v>10</v>
      </c>
      <c r="B4621" t="s">
        <v>30966</v>
      </c>
      <c r="C4621" t="s">
        <v>116636</v>
      </c>
      <c r="D4621" t="s">
        <v>30968</v>
      </c>
      <c r="E4621" t="s">
        <v>30969</v>
      </c>
      <c r="F4621" s="6">
        <v>1561.7231984724699</v>
      </c>
      <c r="G4621" t="s">
        <v>116637</v>
      </c>
      <c r="H4621" s="8">
        <v>43</v>
      </c>
      <c r="I4621" t="s">
        <v>89092</v>
      </c>
      <c r="J4621" t="s">
        <v>16</v>
      </c>
      <c r="K4621">
        <v>148.04</v>
      </c>
      <c r="L4621" s="5">
        <v>0.54020400000000002</v>
      </c>
      <c r="M4621" s="1">
        <v>2.67625E-19</v>
      </c>
      <c r="N4621" t="s">
        <v>116638</v>
      </c>
      <c r="O4621">
        <v>15414</v>
      </c>
      <c r="P4621" t="s">
        <v>3412</v>
      </c>
    </row>
    <row r="4622" spans="1:16" x14ac:dyDescent="0.45">
      <c r="A4622" t="s">
        <v>10</v>
      </c>
      <c r="B4622" t="s">
        <v>30966</v>
      </c>
      <c r="C4622" t="s">
        <v>30967</v>
      </c>
      <c r="D4622" t="s">
        <v>30968</v>
      </c>
      <c r="E4622" t="s">
        <v>30969</v>
      </c>
      <c r="F4622" s="6">
        <v>1561.7231984724699</v>
      </c>
      <c r="G4622" t="s">
        <v>30970</v>
      </c>
      <c r="H4622" s="8">
        <v>21</v>
      </c>
      <c r="I4622" t="s">
        <v>16</v>
      </c>
      <c r="J4622" t="s">
        <v>16</v>
      </c>
      <c r="K4622">
        <v>180.42</v>
      </c>
      <c r="L4622" s="5">
        <v>0.94354199999999999</v>
      </c>
      <c r="M4622" s="1">
        <v>6.8942300000000004E-44</v>
      </c>
      <c r="N4622" t="s">
        <v>30971</v>
      </c>
      <c r="O4622">
        <v>12501</v>
      </c>
      <c r="P4622" t="s">
        <v>5847</v>
      </c>
    </row>
    <row r="4623" spans="1:16" x14ac:dyDescent="0.45">
      <c r="A4623" t="s">
        <v>10</v>
      </c>
      <c r="B4623" t="s">
        <v>30966</v>
      </c>
      <c r="C4623" t="s">
        <v>85893</v>
      </c>
      <c r="D4623" t="s">
        <v>30968</v>
      </c>
      <c r="E4623" t="s">
        <v>30969</v>
      </c>
      <c r="F4623" s="6">
        <v>1561.7231984724699</v>
      </c>
      <c r="G4623" t="s">
        <v>85894</v>
      </c>
      <c r="H4623" s="8">
        <v>15</v>
      </c>
      <c r="I4623" t="s">
        <v>16</v>
      </c>
      <c r="J4623" t="s">
        <v>16</v>
      </c>
      <c r="K4623">
        <v>70.028000000000006</v>
      </c>
      <c r="L4623" s="5">
        <v>0.88510299999999997</v>
      </c>
      <c r="M4623">
        <v>3.0948E-3</v>
      </c>
      <c r="N4623" t="s">
        <v>85895</v>
      </c>
      <c r="O4623">
        <v>8430</v>
      </c>
      <c r="P4623" t="s">
        <v>1304</v>
      </c>
    </row>
    <row r="4624" spans="1:16" x14ac:dyDescent="0.45">
      <c r="A4624" t="s">
        <v>10</v>
      </c>
      <c r="B4624" t="s">
        <v>30966</v>
      </c>
      <c r="C4624" t="s">
        <v>112232</v>
      </c>
      <c r="D4624" t="s">
        <v>30968</v>
      </c>
      <c r="E4624" t="s">
        <v>30969</v>
      </c>
      <c r="F4624" s="6">
        <v>1561.7231984724699</v>
      </c>
      <c r="G4624" t="s">
        <v>112233</v>
      </c>
      <c r="H4624" s="8">
        <v>9</v>
      </c>
      <c r="I4624" t="s">
        <v>89092</v>
      </c>
      <c r="J4624" t="s">
        <v>16</v>
      </c>
      <c r="K4624">
        <v>57.347999999999999</v>
      </c>
      <c r="L4624" s="5">
        <v>0.61028000000000004</v>
      </c>
      <c r="M4624">
        <v>3.5348200000000001E-3</v>
      </c>
      <c r="N4624" t="s">
        <v>112234</v>
      </c>
      <c r="O4624">
        <v>8456</v>
      </c>
      <c r="P4624" t="s">
        <v>1596</v>
      </c>
    </row>
    <row r="4625" spans="1:16" x14ac:dyDescent="0.45">
      <c r="A4625" t="s">
        <v>10</v>
      </c>
      <c r="B4625" t="s">
        <v>30966</v>
      </c>
      <c r="C4625" t="s">
        <v>59852</v>
      </c>
      <c r="D4625" t="s">
        <v>30968</v>
      </c>
      <c r="E4625" t="s">
        <v>30969</v>
      </c>
      <c r="F4625" s="6">
        <v>1561.7231984724699</v>
      </c>
      <c r="G4625" t="s">
        <v>59853</v>
      </c>
      <c r="H4625" s="8">
        <v>4</v>
      </c>
      <c r="I4625" t="s">
        <v>16</v>
      </c>
      <c r="J4625" t="s">
        <v>16</v>
      </c>
      <c r="K4625">
        <v>60.156999999999996</v>
      </c>
      <c r="L4625" s="5">
        <v>1</v>
      </c>
      <c r="M4625">
        <v>6.6411500000000002E-3</v>
      </c>
      <c r="N4625" t="s">
        <v>59854</v>
      </c>
      <c r="O4625">
        <v>14024</v>
      </c>
      <c r="P4625" t="s">
        <v>2476</v>
      </c>
    </row>
    <row r="4626" spans="1:16" x14ac:dyDescent="0.45">
      <c r="A4626" t="s">
        <v>10</v>
      </c>
      <c r="B4626" t="s">
        <v>30966</v>
      </c>
      <c r="C4626" t="s">
        <v>116272</v>
      </c>
      <c r="D4626" t="s">
        <v>30968</v>
      </c>
      <c r="E4626" t="s">
        <v>30969</v>
      </c>
      <c r="F4626" s="6">
        <v>1561.7231984724699</v>
      </c>
      <c r="G4626" t="s">
        <v>116273</v>
      </c>
      <c r="H4626" s="8">
        <v>3</v>
      </c>
      <c r="I4626" t="s">
        <v>89092</v>
      </c>
      <c r="J4626" t="s">
        <v>16</v>
      </c>
      <c r="K4626">
        <v>58.37</v>
      </c>
      <c r="L4626" s="5">
        <v>0.49435899999999999</v>
      </c>
      <c r="M4626">
        <v>2.0789799999999998E-3</v>
      </c>
      <c r="N4626" t="s">
        <v>116274</v>
      </c>
      <c r="O4626">
        <v>4890</v>
      </c>
      <c r="P4626" t="s">
        <v>1486</v>
      </c>
    </row>
    <row r="4627" spans="1:16" x14ac:dyDescent="0.45">
      <c r="A4627" t="s">
        <v>10</v>
      </c>
      <c r="B4627" t="s">
        <v>30966</v>
      </c>
      <c r="C4627" t="s">
        <v>60417</v>
      </c>
      <c r="D4627" t="s">
        <v>30968</v>
      </c>
      <c r="E4627" t="s">
        <v>30969</v>
      </c>
      <c r="F4627" s="6">
        <v>1561.7231984724699</v>
      </c>
      <c r="G4627" t="s">
        <v>60418</v>
      </c>
      <c r="H4627" s="8">
        <v>2</v>
      </c>
      <c r="I4627" t="s">
        <v>16</v>
      </c>
      <c r="J4627" t="s">
        <v>16</v>
      </c>
      <c r="K4627">
        <v>67.519000000000005</v>
      </c>
      <c r="L4627" s="5">
        <v>0.933836</v>
      </c>
      <c r="M4627">
        <v>1.1980899999999999E-2</v>
      </c>
      <c r="N4627" t="s">
        <v>60419</v>
      </c>
      <c r="O4627">
        <v>11809</v>
      </c>
      <c r="P4627" t="s">
        <v>43097</v>
      </c>
    </row>
    <row r="4628" spans="1:16" x14ac:dyDescent="0.45">
      <c r="A4628" t="s">
        <v>89065</v>
      </c>
      <c r="B4628" t="s">
        <v>30966</v>
      </c>
      <c r="C4628" t="s">
        <v>102353</v>
      </c>
      <c r="D4628" t="s">
        <v>30968</v>
      </c>
      <c r="E4628" t="s">
        <v>30969</v>
      </c>
      <c r="F4628" s="6">
        <v>1561.7231984724699</v>
      </c>
      <c r="G4628" t="s">
        <v>102354</v>
      </c>
      <c r="H4628" s="8">
        <v>1</v>
      </c>
      <c r="I4628" t="s">
        <v>16</v>
      </c>
      <c r="J4628" t="s">
        <v>16</v>
      </c>
      <c r="K4628">
        <v>2.44</v>
      </c>
      <c r="L4628" s="5" t="s">
        <v>89070</v>
      </c>
      <c r="M4628">
        <v>6.6990000000000001E-3</v>
      </c>
      <c r="N4628" t="s">
        <v>102355</v>
      </c>
      <c r="O4628">
        <v>5604</v>
      </c>
      <c r="P4628" t="s">
        <v>89868</v>
      </c>
    </row>
    <row r="4629" spans="1:16" x14ac:dyDescent="0.45">
      <c r="A4629" t="s">
        <v>89065</v>
      </c>
      <c r="B4629" t="s">
        <v>30966</v>
      </c>
      <c r="C4629" t="s">
        <v>104141</v>
      </c>
      <c r="D4629" t="s">
        <v>30968</v>
      </c>
      <c r="E4629" t="s">
        <v>30969</v>
      </c>
      <c r="F4629" s="6">
        <v>1561.7231984724699</v>
      </c>
      <c r="G4629" t="s">
        <v>104142</v>
      </c>
      <c r="H4629" s="8">
        <v>1</v>
      </c>
      <c r="I4629" t="s">
        <v>16</v>
      </c>
      <c r="J4629" t="s">
        <v>16</v>
      </c>
      <c r="K4629">
        <v>2.56</v>
      </c>
      <c r="L4629" s="5" t="s">
        <v>89070</v>
      </c>
      <c r="M4629">
        <v>1.372E-4</v>
      </c>
      <c r="N4629" t="s">
        <v>104143</v>
      </c>
      <c r="O4629">
        <v>5181</v>
      </c>
      <c r="P4629" t="s">
        <v>95002</v>
      </c>
    </row>
    <row r="4630" spans="1:16" x14ac:dyDescent="0.45">
      <c r="A4630" t="s">
        <v>10</v>
      </c>
      <c r="B4630" t="s">
        <v>18944</v>
      </c>
      <c r="C4630" t="s">
        <v>77628</v>
      </c>
      <c r="D4630" t="s">
        <v>18946</v>
      </c>
      <c r="E4630" t="s">
        <v>18947</v>
      </c>
      <c r="F4630" s="6">
        <v>5367.4806481124497</v>
      </c>
      <c r="G4630" t="s">
        <v>77629</v>
      </c>
      <c r="H4630" s="8">
        <v>49</v>
      </c>
      <c r="I4630" t="s">
        <v>16</v>
      </c>
      <c r="J4630" t="s">
        <v>16</v>
      </c>
      <c r="K4630">
        <v>172.21</v>
      </c>
      <c r="L4630" s="5">
        <v>0.925709</v>
      </c>
      <c r="M4630" s="1">
        <v>7.4799399999999995E-10</v>
      </c>
      <c r="N4630" t="s">
        <v>77630</v>
      </c>
      <c r="O4630">
        <v>5336</v>
      </c>
      <c r="P4630" t="s">
        <v>5392</v>
      </c>
    </row>
    <row r="4631" spans="1:16" x14ac:dyDescent="0.45">
      <c r="A4631" t="s">
        <v>10</v>
      </c>
      <c r="B4631" t="s">
        <v>18944</v>
      </c>
      <c r="C4631" t="s">
        <v>36610</v>
      </c>
      <c r="D4631" t="s">
        <v>18946</v>
      </c>
      <c r="E4631" t="s">
        <v>18947</v>
      </c>
      <c r="F4631" s="6">
        <v>5367.4806481124497</v>
      </c>
      <c r="G4631" t="s">
        <v>36611</v>
      </c>
      <c r="H4631" s="8">
        <v>29</v>
      </c>
      <c r="I4631" t="s">
        <v>16</v>
      </c>
      <c r="J4631" t="s">
        <v>16</v>
      </c>
      <c r="K4631">
        <v>334.43</v>
      </c>
      <c r="L4631" s="5">
        <v>0.98086300000000004</v>
      </c>
      <c r="M4631" s="1">
        <v>8.2584899999999998E-103</v>
      </c>
      <c r="N4631" t="s">
        <v>36612</v>
      </c>
      <c r="O4631">
        <v>21642</v>
      </c>
      <c r="P4631" t="s">
        <v>2237</v>
      </c>
    </row>
    <row r="4632" spans="1:16" x14ac:dyDescent="0.45">
      <c r="A4632" t="s">
        <v>10</v>
      </c>
      <c r="B4632" t="s">
        <v>18944</v>
      </c>
      <c r="C4632" t="s">
        <v>54726</v>
      </c>
      <c r="D4632" t="s">
        <v>18946</v>
      </c>
      <c r="E4632" t="s">
        <v>18947</v>
      </c>
      <c r="F4632" s="6">
        <v>5367.4806481124497</v>
      </c>
      <c r="G4632" t="s">
        <v>54727</v>
      </c>
      <c r="H4632" s="8">
        <v>25</v>
      </c>
      <c r="I4632" t="s">
        <v>16</v>
      </c>
      <c r="J4632" t="s">
        <v>16</v>
      </c>
      <c r="K4632">
        <v>98.902000000000001</v>
      </c>
      <c r="L4632" s="5">
        <v>1</v>
      </c>
      <c r="M4632">
        <v>2.7839800000000001E-4</v>
      </c>
      <c r="N4632" t="s">
        <v>54728</v>
      </c>
      <c r="O4632">
        <v>6229</v>
      </c>
      <c r="P4632" t="s">
        <v>10553</v>
      </c>
    </row>
    <row r="4633" spans="1:16" x14ac:dyDescent="0.45">
      <c r="A4633" t="s">
        <v>10</v>
      </c>
      <c r="B4633" t="s">
        <v>18944</v>
      </c>
      <c r="C4633" t="s">
        <v>112054</v>
      </c>
      <c r="D4633" t="s">
        <v>18946</v>
      </c>
      <c r="E4633" t="s">
        <v>18947</v>
      </c>
      <c r="F4633" s="6">
        <v>5367.4806481124497</v>
      </c>
      <c r="G4633" t="s">
        <v>112055</v>
      </c>
      <c r="H4633" s="8">
        <v>20</v>
      </c>
      <c r="I4633" t="s">
        <v>89092</v>
      </c>
      <c r="J4633" t="s">
        <v>16</v>
      </c>
      <c r="K4633">
        <v>116.03</v>
      </c>
      <c r="L4633" s="5">
        <v>0.69256799999999996</v>
      </c>
      <c r="M4633" s="1">
        <v>1.6327100000000001E-7</v>
      </c>
      <c r="N4633" t="s">
        <v>112056</v>
      </c>
      <c r="O4633">
        <v>3806</v>
      </c>
      <c r="P4633" t="s">
        <v>18911</v>
      </c>
    </row>
    <row r="4634" spans="1:16" x14ac:dyDescent="0.45">
      <c r="A4634" t="s">
        <v>10</v>
      </c>
      <c r="B4634" t="s">
        <v>18944</v>
      </c>
      <c r="C4634" t="s">
        <v>18945</v>
      </c>
      <c r="D4634" t="s">
        <v>18946</v>
      </c>
      <c r="E4634" t="s">
        <v>18947</v>
      </c>
      <c r="F4634" s="6">
        <v>5367.4806481124497</v>
      </c>
      <c r="G4634" t="s">
        <v>18948</v>
      </c>
      <c r="H4634" s="8">
        <v>9</v>
      </c>
      <c r="I4634" t="s">
        <v>16</v>
      </c>
      <c r="J4634" t="s">
        <v>16</v>
      </c>
      <c r="K4634">
        <v>212.95</v>
      </c>
      <c r="L4634" s="5">
        <v>0.83392500000000003</v>
      </c>
      <c r="M4634" s="1">
        <v>1.00829E-35</v>
      </c>
      <c r="N4634" t="s">
        <v>18949</v>
      </c>
      <c r="O4634">
        <v>20703</v>
      </c>
      <c r="P4634" t="s">
        <v>821</v>
      </c>
    </row>
    <row r="4635" spans="1:16" x14ac:dyDescent="0.45">
      <c r="A4635" t="s">
        <v>10</v>
      </c>
      <c r="B4635" t="s">
        <v>18944</v>
      </c>
      <c r="C4635" t="s">
        <v>43853</v>
      </c>
      <c r="D4635" t="s">
        <v>18946</v>
      </c>
      <c r="E4635" t="s">
        <v>18947</v>
      </c>
      <c r="F4635" s="6">
        <v>5367.4806481124497</v>
      </c>
      <c r="G4635" t="s">
        <v>43854</v>
      </c>
      <c r="H4635" s="8">
        <v>8</v>
      </c>
      <c r="I4635" t="s">
        <v>16</v>
      </c>
      <c r="J4635" t="s">
        <v>16</v>
      </c>
      <c r="K4635">
        <v>64.120999999999995</v>
      </c>
      <c r="L4635" s="5">
        <v>0.83194400000000002</v>
      </c>
      <c r="M4635">
        <v>5.3040699999999999E-4</v>
      </c>
      <c r="N4635" t="s">
        <v>43855</v>
      </c>
      <c r="O4635">
        <v>9515</v>
      </c>
      <c r="P4635" t="s">
        <v>13640</v>
      </c>
    </row>
    <row r="4636" spans="1:16" x14ac:dyDescent="0.45">
      <c r="A4636" t="s">
        <v>10</v>
      </c>
      <c r="B4636" t="s">
        <v>18944</v>
      </c>
      <c r="C4636" t="s">
        <v>25027</v>
      </c>
      <c r="D4636" t="s">
        <v>18946</v>
      </c>
      <c r="E4636" t="s">
        <v>18947</v>
      </c>
      <c r="F4636" s="6">
        <v>5367.4806481124497</v>
      </c>
      <c r="G4636" t="s">
        <v>25028</v>
      </c>
      <c r="H4636" s="8">
        <v>5</v>
      </c>
      <c r="I4636" t="s">
        <v>16</v>
      </c>
      <c r="J4636" t="s">
        <v>16</v>
      </c>
      <c r="K4636">
        <v>147.34</v>
      </c>
      <c r="L4636" s="5">
        <v>1</v>
      </c>
      <c r="M4636" s="1">
        <v>8.1103599999999994E-11</v>
      </c>
      <c r="N4636" t="s">
        <v>25029</v>
      </c>
      <c r="O4636">
        <v>21453</v>
      </c>
      <c r="P4636" t="s">
        <v>32</v>
      </c>
    </row>
    <row r="4637" spans="1:16" x14ac:dyDescent="0.45">
      <c r="A4637" t="s">
        <v>10</v>
      </c>
      <c r="B4637" t="s">
        <v>18944</v>
      </c>
      <c r="C4637" t="s">
        <v>117995</v>
      </c>
      <c r="D4637" t="s">
        <v>18946</v>
      </c>
      <c r="E4637" t="s">
        <v>18947</v>
      </c>
      <c r="F4637" s="6">
        <v>5367.4806481124497</v>
      </c>
      <c r="G4637" t="s">
        <v>117996</v>
      </c>
      <c r="H4637" s="8">
        <v>3</v>
      </c>
      <c r="I4637" t="s">
        <v>89092</v>
      </c>
      <c r="J4637" t="s">
        <v>16</v>
      </c>
      <c r="K4637">
        <v>63.408000000000001</v>
      </c>
      <c r="L4637" s="5">
        <v>0.61166299999999996</v>
      </c>
      <c r="M4637">
        <v>2.6116999999999998E-3</v>
      </c>
      <c r="N4637" t="s">
        <v>117997</v>
      </c>
      <c r="O4637">
        <v>5469</v>
      </c>
      <c r="P4637" t="s">
        <v>14112</v>
      </c>
    </row>
    <row r="4638" spans="1:16" x14ac:dyDescent="0.45">
      <c r="A4638" t="s">
        <v>10</v>
      </c>
      <c r="B4638" t="s">
        <v>18944</v>
      </c>
      <c r="C4638" t="s">
        <v>31472</v>
      </c>
      <c r="D4638" t="s">
        <v>18946</v>
      </c>
      <c r="E4638" t="s">
        <v>18947</v>
      </c>
      <c r="F4638" s="6">
        <v>5367.4806481124497</v>
      </c>
      <c r="G4638" t="s">
        <v>31473</v>
      </c>
      <c r="H4638" s="8">
        <v>2</v>
      </c>
      <c r="I4638" t="s">
        <v>16</v>
      </c>
      <c r="J4638" t="s">
        <v>16</v>
      </c>
      <c r="K4638">
        <v>128.31</v>
      </c>
      <c r="L4638" s="5">
        <v>0.83654300000000004</v>
      </c>
      <c r="M4638" s="1">
        <v>3.2303199999999999E-8</v>
      </c>
      <c r="N4638" t="s">
        <v>31474</v>
      </c>
      <c r="O4638">
        <v>3005</v>
      </c>
      <c r="P4638" t="s">
        <v>204</v>
      </c>
    </row>
    <row r="4639" spans="1:16" x14ac:dyDescent="0.45">
      <c r="A4639" t="s">
        <v>89065</v>
      </c>
      <c r="B4639" t="s">
        <v>18944</v>
      </c>
      <c r="C4639" t="s">
        <v>99022</v>
      </c>
      <c r="D4639" t="s">
        <v>18946</v>
      </c>
      <c r="E4639" t="s">
        <v>18947</v>
      </c>
      <c r="F4639" s="6">
        <v>5367.4806481124497</v>
      </c>
      <c r="G4639" t="s">
        <v>99023</v>
      </c>
      <c r="H4639" s="8">
        <v>2</v>
      </c>
      <c r="I4639" t="s">
        <v>16</v>
      </c>
      <c r="J4639" t="s">
        <v>16</v>
      </c>
      <c r="K4639">
        <v>1.93</v>
      </c>
      <c r="L4639" s="5" t="s">
        <v>89070</v>
      </c>
      <c r="M4639">
        <v>1.266E-3</v>
      </c>
      <c r="N4639" t="s">
        <v>99024</v>
      </c>
      <c r="O4639">
        <v>13120</v>
      </c>
      <c r="P4639" t="s">
        <v>89299</v>
      </c>
    </row>
    <row r="4640" spans="1:16" x14ac:dyDescent="0.45">
      <c r="A4640" t="s">
        <v>89065</v>
      </c>
      <c r="B4640" t="s">
        <v>18944</v>
      </c>
      <c r="C4640" t="s">
        <v>101692</v>
      </c>
      <c r="D4640" t="s">
        <v>18946</v>
      </c>
      <c r="E4640" t="s">
        <v>18947</v>
      </c>
      <c r="F4640" s="6">
        <v>5367.4806481124497</v>
      </c>
      <c r="G4640" t="s">
        <v>101693</v>
      </c>
      <c r="H4640" s="8">
        <v>2</v>
      </c>
      <c r="I4640" t="s">
        <v>16</v>
      </c>
      <c r="J4640" t="s">
        <v>16</v>
      </c>
      <c r="K4640">
        <v>3.61</v>
      </c>
      <c r="L4640" s="5" t="s">
        <v>89070</v>
      </c>
      <c r="M4640">
        <v>3.679E-3</v>
      </c>
      <c r="N4640" t="s">
        <v>101694</v>
      </c>
      <c r="O4640">
        <v>22703</v>
      </c>
      <c r="P4640" t="s">
        <v>89703</v>
      </c>
    </row>
    <row r="4641" spans="1:16" x14ac:dyDescent="0.45">
      <c r="A4641" t="s">
        <v>10</v>
      </c>
      <c r="B4641" t="s">
        <v>18944</v>
      </c>
      <c r="C4641" t="s">
        <v>72016</v>
      </c>
      <c r="D4641" t="s">
        <v>18946</v>
      </c>
      <c r="E4641" t="s">
        <v>18947</v>
      </c>
      <c r="F4641" s="6">
        <v>5367.4806481124497</v>
      </c>
      <c r="G4641" t="s">
        <v>72017</v>
      </c>
      <c r="H4641" s="8">
        <v>1</v>
      </c>
      <c r="I4641" t="s">
        <v>16</v>
      </c>
      <c r="J4641" t="s">
        <v>16</v>
      </c>
      <c r="K4641">
        <v>176.28</v>
      </c>
      <c r="L4641" s="5">
        <v>0.81691000000000003</v>
      </c>
      <c r="M4641" s="1">
        <v>2.3545099999999998E-18</v>
      </c>
      <c r="N4641" t="s">
        <v>72018</v>
      </c>
      <c r="O4641">
        <v>22351</v>
      </c>
      <c r="P4641" t="s">
        <v>16943</v>
      </c>
    </row>
    <row r="4642" spans="1:16" x14ac:dyDescent="0.45">
      <c r="A4642" t="s">
        <v>89065</v>
      </c>
      <c r="B4642" t="s">
        <v>18944</v>
      </c>
      <c r="C4642" t="s">
        <v>105809</v>
      </c>
      <c r="D4642" t="s">
        <v>18946</v>
      </c>
      <c r="E4642" t="s">
        <v>18947</v>
      </c>
      <c r="F4642" s="6">
        <v>5367.4806481124497</v>
      </c>
      <c r="G4642" t="s">
        <v>105810</v>
      </c>
      <c r="H4642" s="8">
        <v>1</v>
      </c>
      <c r="I4642" t="s">
        <v>16</v>
      </c>
      <c r="J4642" t="s">
        <v>16</v>
      </c>
      <c r="K4642">
        <v>2.69</v>
      </c>
      <c r="L4642" s="5" t="s">
        <v>89070</v>
      </c>
      <c r="M4642">
        <v>2.8969999999999999E-5</v>
      </c>
      <c r="N4642" t="s">
        <v>105811</v>
      </c>
      <c r="O4642">
        <v>17514</v>
      </c>
      <c r="P4642" t="s">
        <v>90896</v>
      </c>
    </row>
    <row r="4643" spans="1:16" x14ac:dyDescent="0.45">
      <c r="A4643" t="s">
        <v>89065</v>
      </c>
      <c r="B4643" t="s">
        <v>18944</v>
      </c>
      <c r="C4643" t="s">
        <v>109640</v>
      </c>
      <c r="D4643" t="s">
        <v>18946</v>
      </c>
      <c r="E4643" t="s">
        <v>18947</v>
      </c>
      <c r="F4643" s="6">
        <v>5367.4806481124497</v>
      </c>
      <c r="G4643" t="s">
        <v>109641</v>
      </c>
      <c r="H4643" s="8">
        <v>1</v>
      </c>
      <c r="I4643" t="s">
        <v>16</v>
      </c>
      <c r="J4643" t="s">
        <v>16</v>
      </c>
      <c r="K4643">
        <v>2.5099999999999998</v>
      </c>
      <c r="L4643" s="5" t="s">
        <v>89070</v>
      </c>
      <c r="M4643">
        <v>1.3489999999999999E-3</v>
      </c>
      <c r="N4643" t="s">
        <v>91483</v>
      </c>
      <c r="O4643">
        <v>7168</v>
      </c>
      <c r="P4643" t="s">
        <v>99187</v>
      </c>
    </row>
    <row r="4644" spans="1:16" x14ac:dyDescent="0.45">
      <c r="A4644" t="s">
        <v>89065</v>
      </c>
      <c r="B4644" t="s">
        <v>18944</v>
      </c>
      <c r="C4644" t="s">
        <v>121463</v>
      </c>
      <c r="D4644" t="s">
        <v>18946</v>
      </c>
      <c r="E4644" t="s">
        <v>18947</v>
      </c>
      <c r="F4644" s="6">
        <v>5367.4806481124497</v>
      </c>
      <c r="G4644" t="s">
        <v>121464</v>
      </c>
      <c r="H4644" s="8">
        <v>1</v>
      </c>
      <c r="I4644" t="s">
        <v>89092</v>
      </c>
      <c r="J4644" t="s">
        <v>16</v>
      </c>
      <c r="K4644">
        <v>1.6</v>
      </c>
      <c r="L4644" s="5" t="s">
        <v>89070</v>
      </c>
      <c r="M4644">
        <v>1.506E-3</v>
      </c>
      <c r="N4644" t="s">
        <v>121465</v>
      </c>
      <c r="O4644">
        <v>37</v>
      </c>
      <c r="P4644" t="s">
        <v>94432</v>
      </c>
    </row>
    <row r="4645" spans="1:16" x14ac:dyDescent="0.45">
      <c r="A4645" t="s">
        <v>10</v>
      </c>
      <c r="B4645" t="s">
        <v>61180</v>
      </c>
      <c r="C4645" t="s">
        <v>61181</v>
      </c>
      <c r="D4645" t="s">
        <v>61182</v>
      </c>
      <c r="E4645" t="s">
        <v>61183</v>
      </c>
      <c r="F4645" s="6">
        <v>2927.5684099028499</v>
      </c>
      <c r="G4645" t="s">
        <v>61184</v>
      </c>
      <c r="H4645" s="8">
        <v>1</v>
      </c>
      <c r="I4645" t="s">
        <v>16</v>
      </c>
      <c r="J4645" t="s">
        <v>16</v>
      </c>
      <c r="K4645">
        <v>71.540000000000006</v>
      </c>
      <c r="L4645" s="5">
        <v>0.963916</v>
      </c>
      <c r="M4645">
        <v>8.7474199999999997E-4</v>
      </c>
      <c r="N4645" t="s">
        <v>61185</v>
      </c>
      <c r="O4645">
        <v>12472</v>
      </c>
      <c r="P4645" t="s">
        <v>589</v>
      </c>
    </row>
    <row r="4646" spans="1:16" x14ac:dyDescent="0.45">
      <c r="A4646" t="s">
        <v>10</v>
      </c>
      <c r="B4646" t="s">
        <v>24749</v>
      </c>
      <c r="C4646" t="s">
        <v>64324</v>
      </c>
      <c r="D4646" t="s">
        <v>24751</v>
      </c>
      <c r="E4646" t="s">
        <v>24752</v>
      </c>
      <c r="F4646" s="6">
        <v>3108.1952052758702</v>
      </c>
      <c r="G4646" t="s">
        <v>64325</v>
      </c>
      <c r="H4646" s="8">
        <v>745</v>
      </c>
      <c r="I4646" t="s">
        <v>16</v>
      </c>
      <c r="J4646" t="s">
        <v>16</v>
      </c>
      <c r="K4646">
        <v>278.85000000000002</v>
      </c>
      <c r="L4646" s="5">
        <v>1</v>
      </c>
      <c r="M4646" s="1">
        <v>3.6733499999999998E-54</v>
      </c>
      <c r="N4646" t="s">
        <v>64326</v>
      </c>
      <c r="O4646">
        <v>5533</v>
      </c>
      <c r="P4646" t="s">
        <v>1356</v>
      </c>
    </row>
    <row r="4647" spans="1:16" x14ac:dyDescent="0.45">
      <c r="A4647" t="s">
        <v>10</v>
      </c>
      <c r="B4647" t="s">
        <v>24749</v>
      </c>
      <c r="C4647" t="s">
        <v>24750</v>
      </c>
      <c r="D4647" t="s">
        <v>24751</v>
      </c>
      <c r="E4647" t="s">
        <v>24752</v>
      </c>
      <c r="F4647" s="6">
        <v>3108.1952052758702</v>
      </c>
      <c r="G4647" t="s">
        <v>24753</v>
      </c>
      <c r="H4647" s="8">
        <v>125</v>
      </c>
      <c r="I4647" t="s">
        <v>16</v>
      </c>
      <c r="J4647" t="s">
        <v>16</v>
      </c>
      <c r="K4647">
        <v>158.59</v>
      </c>
      <c r="L4647" s="5">
        <v>0.999525</v>
      </c>
      <c r="M4647" s="1">
        <v>3.82334E-10</v>
      </c>
      <c r="N4647" t="s">
        <v>24754</v>
      </c>
      <c r="O4647">
        <v>921</v>
      </c>
      <c r="P4647" t="s">
        <v>14544</v>
      </c>
    </row>
    <row r="4648" spans="1:16" x14ac:dyDescent="0.45">
      <c r="A4648" t="s">
        <v>10</v>
      </c>
      <c r="B4648" t="s">
        <v>24749</v>
      </c>
      <c r="C4648" t="s">
        <v>54813</v>
      </c>
      <c r="D4648" t="s">
        <v>24751</v>
      </c>
      <c r="E4648" t="s">
        <v>24752</v>
      </c>
      <c r="F4648" s="6">
        <v>3108.1952052758702</v>
      </c>
      <c r="G4648" t="s">
        <v>54814</v>
      </c>
      <c r="H4648" s="8">
        <v>24</v>
      </c>
      <c r="I4648" t="s">
        <v>16</v>
      </c>
      <c r="J4648" t="s">
        <v>16</v>
      </c>
      <c r="K4648">
        <v>145.31</v>
      </c>
      <c r="L4648" s="5">
        <v>0.97447399999999995</v>
      </c>
      <c r="M4648" s="1">
        <v>1.8053E-31</v>
      </c>
      <c r="N4648" t="s">
        <v>54815</v>
      </c>
      <c r="O4648">
        <v>13624</v>
      </c>
      <c r="P4648" t="s">
        <v>7374</v>
      </c>
    </row>
    <row r="4649" spans="1:16" x14ac:dyDescent="0.45">
      <c r="A4649" t="s">
        <v>10</v>
      </c>
      <c r="B4649" t="s">
        <v>24749</v>
      </c>
      <c r="C4649" t="s">
        <v>73468</v>
      </c>
      <c r="D4649" t="s">
        <v>24751</v>
      </c>
      <c r="E4649" t="s">
        <v>24752</v>
      </c>
      <c r="F4649" s="6">
        <v>3108.1952052758702</v>
      </c>
      <c r="G4649" t="s">
        <v>73469</v>
      </c>
      <c r="H4649" s="8">
        <v>17</v>
      </c>
      <c r="I4649" t="s">
        <v>16</v>
      </c>
      <c r="J4649" t="s">
        <v>16</v>
      </c>
      <c r="K4649">
        <v>70.412000000000006</v>
      </c>
      <c r="L4649" s="5">
        <v>0.84138400000000002</v>
      </c>
      <c r="M4649">
        <v>3.7631299999999997E-4</v>
      </c>
      <c r="N4649" t="s">
        <v>73470</v>
      </c>
      <c r="O4649">
        <v>3969</v>
      </c>
      <c r="P4649" t="s">
        <v>1904</v>
      </c>
    </row>
    <row r="4650" spans="1:16" x14ac:dyDescent="0.45">
      <c r="A4650" t="s">
        <v>10</v>
      </c>
      <c r="B4650" t="s">
        <v>24749</v>
      </c>
      <c r="C4650" t="s">
        <v>77533</v>
      </c>
      <c r="D4650" t="s">
        <v>24751</v>
      </c>
      <c r="E4650" t="s">
        <v>24752</v>
      </c>
      <c r="F4650" s="6">
        <v>3108.1952052758702</v>
      </c>
      <c r="G4650" t="s">
        <v>77534</v>
      </c>
      <c r="H4650" s="8">
        <v>15</v>
      </c>
      <c r="I4650" t="s">
        <v>16</v>
      </c>
      <c r="J4650" t="s">
        <v>16</v>
      </c>
      <c r="K4650">
        <v>126.34</v>
      </c>
      <c r="L4650" s="5">
        <v>0.99993900000000002</v>
      </c>
      <c r="M4650" s="1">
        <v>4.5369699999999999E-8</v>
      </c>
      <c r="N4650" t="s">
        <v>77535</v>
      </c>
      <c r="O4650">
        <v>586</v>
      </c>
      <c r="P4650" t="s">
        <v>26834</v>
      </c>
    </row>
    <row r="4651" spans="1:16" x14ac:dyDescent="0.45">
      <c r="A4651" t="s">
        <v>10</v>
      </c>
      <c r="B4651" t="s">
        <v>24749</v>
      </c>
      <c r="C4651" t="s">
        <v>84298</v>
      </c>
      <c r="D4651" t="s">
        <v>24751</v>
      </c>
      <c r="E4651" t="s">
        <v>24752</v>
      </c>
      <c r="F4651" s="6">
        <v>3108.1952052758702</v>
      </c>
      <c r="G4651" t="s">
        <v>84299</v>
      </c>
      <c r="H4651" s="8">
        <v>12</v>
      </c>
      <c r="I4651" t="s">
        <v>16</v>
      </c>
      <c r="J4651" t="s">
        <v>16</v>
      </c>
      <c r="K4651">
        <v>142.9</v>
      </c>
      <c r="L4651" s="5">
        <v>1</v>
      </c>
      <c r="M4651" s="1">
        <v>2.8831300000000003E-23</v>
      </c>
      <c r="N4651" t="s">
        <v>84300</v>
      </c>
      <c r="O4651">
        <v>17607</v>
      </c>
      <c r="P4651" t="s">
        <v>3172</v>
      </c>
    </row>
    <row r="4652" spans="1:16" x14ac:dyDescent="0.45">
      <c r="A4652" t="s">
        <v>10</v>
      </c>
      <c r="B4652" t="s">
        <v>24749</v>
      </c>
      <c r="C4652" t="s">
        <v>52243</v>
      </c>
      <c r="D4652" t="s">
        <v>24751</v>
      </c>
      <c r="E4652" t="s">
        <v>24752</v>
      </c>
      <c r="F4652" s="6">
        <v>3108.1952052758702</v>
      </c>
      <c r="G4652" t="s">
        <v>52244</v>
      </c>
      <c r="H4652" s="8">
        <v>1</v>
      </c>
      <c r="I4652" t="s">
        <v>16</v>
      </c>
      <c r="J4652" t="s">
        <v>16</v>
      </c>
      <c r="K4652">
        <v>40.515000000000001</v>
      </c>
      <c r="L4652" s="5">
        <v>0.75492199999999998</v>
      </c>
      <c r="M4652">
        <v>8.8045699999999994E-3</v>
      </c>
      <c r="N4652" t="s">
        <v>52245</v>
      </c>
      <c r="O4652">
        <v>3291</v>
      </c>
      <c r="P4652" t="s">
        <v>38775</v>
      </c>
    </row>
    <row r="4653" spans="1:16" x14ac:dyDescent="0.45">
      <c r="A4653" t="s">
        <v>10</v>
      </c>
      <c r="B4653" t="s">
        <v>45482</v>
      </c>
      <c r="C4653" t="s">
        <v>45483</v>
      </c>
      <c r="D4653" t="s">
        <v>45484</v>
      </c>
      <c r="E4653" t="s">
        <v>45485</v>
      </c>
      <c r="F4653" s="6">
        <v>3117.18453909759</v>
      </c>
      <c r="G4653" t="s">
        <v>45486</v>
      </c>
      <c r="H4653" s="8">
        <v>2</v>
      </c>
      <c r="I4653" t="s">
        <v>16</v>
      </c>
      <c r="J4653" t="s">
        <v>16</v>
      </c>
      <c r="K4653">
        <v>110.26</v>
      </c>
      <c r="L4653" s="5">
        <v>0.99999899999999997</v>
      </c>
      <c r="M4653" s="1">
        <v>7.1170899999999999E-9</v>
      </c>
      <c r="N4653" t="s">
        <v>45487</v>
      </c>
      <c r="O4653">
        <v>10837</v>
      </c>
      <c r="P4653" t="s">
        <v>39</v>
      </c>
    </row>
    <row r="4654" spans="1:16" x14ac:dyDescent="0.45">
      <c r="A4654" t="s">
        <v>10</v>
      </c>
      <c r="B4654" t="s">
        <v>18555</v>
      </c>
      <c r="C4654" t="s">
        <v>111133</v>
      </c>
      <c r="D4654" t="s">
        <v>18557</v>
      </c>
      <c r="E4654" t="s">
        <v>18558</v>
      </c>
      <c r="F4654" s="6">
        <v>632.13398913309197</v>
      </c>
      <c r="G4654" t="s">
        <v>111134</v>
      </c>
      <c r="H4654" s="8" t="s">
        <v>121533</v>
      </c>
      <c r="I4654" t="s">
        <v>89092</v>
      </c>
      <c r="J4654" t="s">
        <v>16</v>
      </c>
      <c r="K4654">
        <v>87.667000000000002</v>
      </c>
      <c r="L4654" s="5">
        <v>0.49964500000000001</v>
      </c>
      <c r="M4654">
        <v>1.8011599999999999E-4</v>
      </c>
      <c r="N4654" t="s">
        <v>111135</v>
      </c>
      <c r="O4654">
        <v>8170</v>
      </c>
      <c r="P4654" t="s">
        <v>14172</v>
      </c>
    </row>
    <row r="4655" spans="1:16" x14ac:dyDescent="0.45">
      <c r="A4655" t="s">
        <v>10</v>
      </c>
      <c r="B4655" t="s">
        <v>18555</v>
      </c>
      <c r="C4655" t="s">
        <v>114956</v>
      </c>
      <c r="D4655" t="s">
        <v>18557</v>
      </c>
      <c r="E4655" t="s">
        <v>18558</v>
      </c>
      <c r="F4655" s="6">
        <v>632.13398913309197</v>
      </c>
      <c r="G4655" t="s">
        <v>114957</v>
      </c>
      <c r="H4655" s="8" t="s">
        <v>121533</v>
      </c>
      <c r="I4655" t="s">
        <v>89092</v>
      </c>
      <c r="J4655" t="s">
        <v>16</v>
      </c>
      <c r="K4655">
        <v>103.85</v>
      </c>
      <c r="L4655" s="5">
        <v>0.360317</v>
      </c>
      <c r="M4655" s="1">
        <v>1.09772E-14</v>
      </c>
      <c r="N4655" t="s">
        <v>114103</v>
      </c>
      <c r="O4655">
        <v>17296</v>
      </c>
      <c r="P4655" t="s">
        <v>596</v>
      </c>
    </row>
    <row r="4656" spans="1:16" x14ac:dyDescent="0.45">
      <c r="A4656" t="s">
        <v>10</v>
      </c>
      <c r="B4656" t="s">
        <v>18555</v>
      </c>
      <c r="C4656" t="s">
        <v>73564</v>
      </c>
      <c r="D4656" t="s">
        <v>18557</v>
      </c>
      <c r="E4656" t="s">
        <v>18558</v>
      </c>
      <c r="F4656" s="6">
        <v>632.13398913309197</v>
      </c>
      <c r="G4656" t="s">
        <v>73565</v>
      </c>
      <c r="H4656" s="8">
        <v>197</v>
      </c>
      <c r="I4656" t="s">
        <v>16</v>
      </c>
      <c r="J4656" t="s">
        <v>16</v>
      </c>
      <c r="K4656">
        <v>170.44</v>
      </c>
      <c r="L4656" s="5">
        <v>0.99746199999999996</v>
      </c>
      <c r="M4656" s="1">
        <v>5.8539100000000001E-33</v>
      </c>
      <c r="N4656" t="s">
        <v>73566</v>
      </c>
      <c r="O4656">
        <v>14940</v>
      </c>
      <c r="P4656" t="s">
        <v>2077</v>
      </c>
    </row>
    <row r="4657" spans="1:16" x14ac:dyDescent="0.45">
      <c r="A4657" t="s">
        <v>10</v>
      </c>
      <c r="B4657" t="s">
        <v>18555</v>
      </c>
      <c r="C4657" t="s">
        <v>78908</v>
      </c>
      <c r="D4657" t="s">
        <v>18557</v>
      </c>
      <c r="E4657" t="s">
        <v>18558</v>
      </c>
      <c r="F4657" s="6">
        <v>632.13398913309197</v>
      </c>
      <c r="G4657" t="s">
        <v>78909</v>
      </c>
      <c r="H4657" s="8">
        <v>97</v>
      </c>
      <c r="I4657" t="s">
        <v>16</v>
      </c>
      <c r="J4657" t="s">
        <v>16</v>
      </c>
      <c r="K4657">
        <v>170.44</v>
      </c>
      <c r="L4657" s="5">
        <v>0.97554600000000002</v>
      </c>
      <c r="M4657" s="1">
        <v>5.8539100000000001E-33</v>
      </c>
      <c r="N4657" t="s">
        <v>73566</v>
      </c>
      <c r="O4657">
        <v>14940</v>
      </c>
      <c r="P4657" t="s">
        <v>2077</v>
      </c>
    </row>
    <row r="4658" spans="1:16" x14ac:dyDescent="0.45">
      <c r="A4658" t="s">
        <v>10</v>
      </c>
      <c r="B4658" t="s">
        <v>18555</v>
      </c>
      <c r="C4658" t="s">
        <v>83814</v>
      </c>
      <c r="D4658" t="s">
        <v>18557</v>
      </c>
      <c r="E4658" t="s">
        <v>18558</v>
      </c>
      <c r="F4658" s="6">
        <v>632.13398913309197</v>
      </c>
      <c r="G4658" t="s">
        <v>83815</v>
      </c>
      <c r="H4658" s="8">
        <v>21</v>
      </c>
      <c r="I4658" t="s">
        <v>16</v>
      </c>
      <c r="J4658" t="s">
        <v>16</v>
      </c>
      <c r="K4658">
        <v>203.75</v>
      </c>
      <c r="L4658" s="5">
        <v>0.99653199999999997</v>
      </c>
      <c r="M4658" s="1">
        <v>2.4146200000000001E-43</v>
      </c>
      <c r="N4658" t="s">
        <v>83816</v>
      </c>
      <c r="O4658">
        <v>22279</v>
      </c>
      <c r="P4658" t="s">
        <v>336</v>
      </c>
    </row>
    <row r="4659" spans="1:16" x14ac:dyDescent="0.45">
      <c r="A4659" t="s">
        <v>89065</v>
      </c>
      <c r="B4659" t="s">
        <v>18555</v>
      </c>
      <c r="C4659" t="s">
        <v>91815</v>
      </c>
      <c r="D4659" t="s">
        <v>18557</v>
      </c>
      <c r="E4659" t="s">
        <v>18558</v>
      </c>
      <c r="F4659" s="6">
        <v>632.13398913309197</v>
      </c>
      <c r="G4659" t="s">
        <v>91816</v>
      </c>
      <c r="H4659" s="8">
        <v>17</v>
      </c>
      <c r="I4659" t="s">
        <v>16</v>
      </c>
      <c r="J4659" t="s">
        <v>89092</v>
      </c>
      <c r="K4659">
        <v>5.46</v>
      </c>
      <c r="L4659" s="5" t="s">
        <v>89070</v>
      </c>
      <c r="M4659">
        <v>3.7290000000000001E-4</v>
      </c>
      <c r="N4659" t="s">
        <v>91817</v>
      </c>
      <c r="O4659">
        <v>17709</v>
      </c>
      <c r="P4659" t="s">
        <v>90437</v>
      </c>
    </row>
    <row r="4660" spans="1:16" x14ac:dyDescent="0.45">
      <c r="A4660" t="s">
        <v>10</v>
      </c>
      <c r="B4660" t="s">
        <v>18555</v>
      </c>
      <c r="C4660" t="s">
        <v>114101</v>
      </c>
      <c r="D4660" t="s">
        <v>18557</v>
      </c>
      <c r="E4660" t="s">
        <v>18558</v>
      </c>
      <c r="F4660" s="6">
        <v>632.13398913309197</v>
      </c>
      <c r="G4660" t="s">
        <v>114102</v>
      </c>
      <c r="H4660" s="8">
        <v>10</v>
      </c>
      <c r="I4660" t="s">
        <v>89092</v>
      </c>
      <c r="J4660" t="s">
        <v>16</v>
      </c>
      <c r="K4660">
        <v>103.85</v>
      </c>
      <c r="L4660" s="5">
        <v>0.360317</v>
      </c>
      <c r="M4660" s="1">
        <v>1.09772E-14</v>
      </c>
      <c r="N4660" t="s">
        <v>114103</v>
      </c>
      <c r="O4660">
        <v>17296</v>
      </c>
      <c r="P4660" t="s">
        <v>596</v>
      </c>
    </row>
    <row r="4661" spans="1:16" x14ac:dyDescent="0.45">
      <c r="A4661" t="s">
        <v>89065</v>
      </c>
      <c r="B4661" t="s">
        <v>18555</v>
      </c>
      <c r="C4661" t="s">
        <v>94177</v>
      </c>
      <c r="D4661" t="s">
        <v>18557</v>
      </c>
      <c r="E4661" t="s">
        <v>18558</v>
      </c>
      <c r="F4661" s="6">
        <v>632.13398913309197</v>
      </c>
      <c r="G4661" t="s">
        <v>94178</v>
      </c>
      <c r="H4661" s="8">
        <v>7</v>
      </c>
      <c r="I4661" t="s">
        <v>16</v>
      </c>
      <c r="J4661" t="s">
        <v>16</v>
      </c>
      <c r="K4661">
        <v>1.58</v>
      </c>
      <c r="L4661" s="5" t="s">
        <v>89070</v>
      </c>
      <c r="M4661">
        <v>2.4039999999999999E-3</v>
      </c>
      <c r="N4661" t="s">
        <v>94179</v>
      </c>
      <c r="O4661">
        <v>6271</v>
      </c>
      <c r="P4661" t="s">
        <v>92415</v>
      </c>
    </row>
    <row r="4662" spans="1:16" x14ac:dyDescent="0.45">
      <c r="A4662" t="s">
        <v>10</v>
      </c>
      <c r="B4662" t="s">
        <v>18555</v>
      </c>
      <c r="C4662" t="s">
        <v>88236</v>
      </c>
      <c r="D4662" t="s">
        <v>18557</v>
      </c>
      <c r="E4662" t="s">
        <v>18558</v>
      </c>
      <c r="F4662" s="6">
        <v>632.13398913309197</v>
      </c>
      <c r="G4662" t="s">
        <v>88237</v>
      </c>
      <c r="H4662" s="8">
        <v>4</v>
      </c>
      <c r="I4662" t="s">
        <v>16</v>
      </c>
      <c r="J4662" t="s">
        <v>16</v>
      </c>
      <c r="K4662">
        <v>134.57</v>
      </c>
      <c r="L4662" s="5">
        <v>0.99999899999999997</v>
      </c>
      <c r="M4662" s="1">
        <v>1.23914E-8</v>
      </c>
      <c r="N4662" t="s">
        <v>88238</v>
      </c>
      <c r="O4662">
        <v>8608</v>
      </c>
      <c r="P4662" t="s">
        <v>1446</v>
      </c>
    </row>
    <row r="4663" spans="1:16" x14ac:dyDescent="0.45">
      <c r="A4663" t="s">
        <v>10</v>
      </c>
      <c r="B4663" t="s">
        <v>18555</v>
      </c>
      <c r="C4663" t="s">
        <v>111764</v>
      </c>
      <c r="D4663" t="s">
        <v>18557</v>
      </c>
      <c r="E4663" t="s">
        <v>18558</v>
      </c>
      <c r="F4663" s="6">
        <v>632.13398913309197</v>
      </c>
      <c r="G4663" t="s">
        <v>111765</v>
      </c>
      <c r="H4663" s="8">
        <v>4</v>
      </c>
      <c r="I4663" t="s">
        <v>89092</v>
      </c>
      <c r="J4663" t="s">
        <v>16</v>
      </c>
      <c r="K4663">
        <v>137.09</v>
      </c>
      <c r="L4663" s="5">
        <v>0.45540700000000001</v>
      </c>
      <c r="M4663" s="1">
        <v>7.2918499999999999E-14</v>
      </c>
      <c r="N4663" t="s">
        <v>111766</v>
      </c>
      <c r="O4663">
        <v>11476</v>
      </c>
      <c r="P4663" t="s">
        <v>245</v>
      </c>
    </row>
    <row r="4664" spans="1:16" x14ac:dyDescent="0.45">
      <c r="A4664" t="s">
        <v>10</v>
      </c>
      <c r="B4664" t="s">
        <v>18555</v>
      </c>
      <c r="C4664" t="s">
        <v>18556</v>
      </c>
      <c r="D4664" t="s">
        <v>18557</v>
      </c>
      <c r="E4664" t="s">
        <v>18558</v>
      </c>
      <c r="F4664" s="6">
        <v>632.13398913309197</v>
      </c>
      <c r="G4664" t="s">
        <v>18559</v>
      </c>
      <c r="H4664" s="8">
        <v>3</v>
      </c>
      <c r="I4664" t="s">
        <v>16</v>
      </c>
      <c r="J4664" t="s">
        <v>16</v>
      </c>
      <c r="K4664">
        <v>125.16</v>
      </c>
      <c r="L4664" s="5">
        <v>1</v>
      </c>
      <c r="M4664">
        <v>4.5404700000000001E-4</v>
      </c>
      <c r="N4664" t="s">
        <v>18560</v>
      </c>
      <c r="O4664">
        <v>6335</v>
      </c>
      <c r="P4664" t="s">
        <v>2254</v>
      </c>
    </row>
    <row r="4665" spans="1:16" x14ac:dyDescent="0.45">
      <c r="A4665" t="s">
        <v>10</v>
      </c>
      <c r="B4665" t="s">
        <v>18555</v>
      </c>
      <c r="C4665" t="s">
        <v>83885</v>
      </c>
      <c r="D4665" t="s">
        <v>18557</v>
      </c>
      <c r="E4665" t="s">
        <v>18558</v>
      </c>
      <c r="F4665" s="6">
        <v>632.13398913309197</v>
      </c>
      <c r="G4665" t="s">
        <v>83886</v>
      </c>
      <c r="H4665" s="8">
        <v>3</v>
      </c>
      <c r="I4665" t="s">
        <v>16</v>
      </c>
      <c r="J4665" t="s">
        <v>16</v>
      </c>
      <c r="K4665">
        <v>87.001000000000005</v>
      </c>
      <c r="L4665" s="5">
        <v>0.99999000000000005</v>
      </c>
      <c r="M4665">
        <v>1.46484E-3</v>
      </c>
      <c r="N4665" t="s">
        <v>83887</v>
      </c>
      <c r="O4665">
        <v>3630</v>
      </c>
      <c r="P4665" t="s">
        <v>5392</v>
      </c>
    </row>
    <row r="4666" spans="1:16" x14ac:dyDescent="0.45">
      <c r="A4666" t="s">
        <v>89065</v>
      </c>
      <c r="B4666" t="s">
        <v>18555</v>
      </c>
      <c r="C4666" t="s">
        <v>97417</v>
      </c>
      <c r="D4666" t="s">
        <v>18557</v>
      </c>
      <c r="E4666" t="s">
        <v>18558</v>
      </c>
      <c r="F4666" s="6">
        <v>632.13398913309197</v>
      </c>
      <c r="G4666" t="s">
        <v>97418</v>
      </c>
      <c r="H4666" s="8">
        <v>3</v>
      </c>
      <c r="I4666" t="s">
        <v>16</v>
      </c>
      <c r="J4666" t="s">
        <v>16</v>
      </c>
      <c r="K4666">
        <v>5.04</v>
      </c>
      <c r="L4666" s="5" t="s">
        <v>89070</v>
      </c>
      <c r="M4666">
        <v>8.0659999999999998E-4</v>
      </c>
      <c r="N4666" t="s">
        <v>97419</v>
      </c>
      <c r="O4666">
        <v>10475</v>
      </c>
      <c r="P4666" t="s">
        <v>93001</v>
      </c>
    </row>
    <row r="4667" spans="1:16" x14ac:dyDescent="0.45">
      <c r="A4667" t="s">
        <v>10</v>
      </c>
      <c r="B4667" t="s">
        <v>18555</v>
      </c>
      <c r="C4667" t="s">
        <v>109881</v>
      </c>
      <c r="D4667" t="s">
        <v>18557</v>
      </c>
      <c r="E4667" t="s">
        <v>18558</v>
      </c>
      <c r="F4667" s="6">
        <v>632.13398913309197</v>
      </c>
      <c r="G4667" t="s">
        <v>109882</v>
      </c>
      <c r="H4667" s="8">
        <v>3</v>
      </c>
      <c r="I4667" t="s">
        <v>89092</v>
      </c>
      <c r="J4667" t="s">
        <v>16</v>
      </c>
      <c r="K4667">
        <v>60.747</v>
      </c>
      <c r="L4667" s="5">
        <v>0.54452599999999995</v>
      </c>
      <c r="M4667">
        <v>5.6863499999999997E-3</v>
      </c>
      <c r="N4667" t="s">
        <v>109883</v>
      </c>
      <c r="O4667">
        <v>8133</v>
      </c>
      <c r="P4667" t="s">
        <v>2247</v>
      </c>
    </row>
    <row r="4668" spans="1:16" x14ac:dyDescent="0.45">
      <c r="A4668" t="s">
        <v>10</v>
      </c>
      <c r="B4668" t="s">
        <v>18555</v>
      </c>
      <c r="C4668" t="s">
        <v>65596</v>
      </c>
      <c r="D4668" t="s">
        <v>18557</v>
      </c>
      <c r="E4668" t="s">
        <v>18558</v>
      </c>
      <c r="F4668" s="6">
        <v>632.13398913309197</v>
      </c>
      <c r="G4668" t="s">
        <v>65597</v>
      </c>
      <c r="H4668" s="8">
        <v>2</v>
      </c>
      <c r="I4668" t="s">
        <v>16</v>
      </c>
      <c r="J4668" t="s">
        <v>16</v>
      </c>
      <c r="K4668">
        <v>53.567</v>
      </c>
      <c r="L4668" s="5">
        <v>1</v>
      </c>
      <c r="M4668">
        <v>1.7836099999999999E-3</v>
      </c>
      <c r="N4668" t="s">
        <v>65598</v>
      </c>
      <c r="O4668">
        <v>3786</v>
      </c>
      <c r="P4668" t="s">
        <v>101</v>
      </c>
    </row>
    <row r="4669" spans="1:16" x14ac:dyDescent="0.45">
      <c r="A4669" t="s">
        <v>10</v>
      </c>
      <c r="B4669" t="s">
        <v>18555</v>
      </c>
      <c r="C4669" t="s">
        <v>113970</v>
      </c>
      <c r="D4669" t="s">
        <v>18557</v>
      </c>
      <c r="E4669" t="s">
        <v>18558</v>
      </c>
      <c r="F4669" s="6">
        <v>632.13398913309197</v>
      </c>
      <c r="G4669" t="s">
        <v>113971</v>
      </c>
      <c r="H4669" s="8">
        <v>2</v>
      </c>
      <c r="I4669" t="s">
        <v>89092</v>
      </c>
      <c r="J4669" t="s">
        <v>16</v>
      </c>
      <c r="K4669">
        <v>87.667000000000002</v>
      </c>
      <c r="L4669" s="5">
        <v>0.49964500000000001</v>
      </c>
      <c r="M4669">
        <v>1.8011599999999999E-4</v>
      </c>
      <c r="N4669" t="s">
        <v>111135</v>
      </c>
      <c r="O4669">
        <v>8170</v>
      </c>
      <c r="P4669" t="s">
        <v>14172</v>
      </c>
    </row>
    <row r="4670" spans="1:16" x14ac:dyDescent="0.45">
      <c r="A4670" t="s">
        <v>89065</v>
      </c>
      <c r="B4670" t="s">
        <v>18555</v>
      </c>
      <c r="C4670" t="s">
        <v>105767</v>
      </c>
      <c r="D4670" t="s">
        <v>18557</v>
      </c>
      <c r="E4670" t="s">
        <v>18558</v>
      </c>
      <c r="F4670" s="6">
        <v>632.13398913309197</v>
      </c>
      <c r="G4670" t="s">
        <v>105768</v>
      </c>
      <c r="H4670" s="8">
        <v>1</v>
      </c>
      <c r="I4670" t="s">
        <v>16</v>
      </c>
      <c r="J4670" t="s">
        <v>16</v>
      </c>
      <c r="K4670">
        <v>2.23</v>
      </c>
      <c r="L4670" s="5" t="s">
        <v>89070</v>
      </c>
      <c r="M4670">
        <v>7.698E-3</v>
      </c>
      <c r="N4670" t="s">
        <v>105769</v>
      </c>
      <c r="O4670">
        <v>7423</v>
      </c>
      <c r="P4670" t="s">
        <v>92994</v>
      </c>
    </row>
    <row r="4671" spans="1:16" x14ac:dyDescent="0.45">
      <c r="A4671" t="s">
        <v>89065</v>
      </c>
      <c r="B4671" t="s">
        <v>18555</v>
      </c>
      <c r="C4671" t="s">
        <v>106312</v>
      </c>
      <c r="D4671" t="s">
        <v>18557</v>
      </c>
      <c r="E4671" t="s">
        <v>18558</v>
      </c>
      <c r="F4671" s="6">
        <v>632.13398913309197</v>
      </c>
      <c r="G4671" t="s">
        <v>106313</v>
      </c>
      <c r="H4671" s="8">
        <v>1</v>
      </c>
      <c r="I4671" t="s">
        <v>16</v>
      </c>
      <c r="J4671" t="s">
        <v>16</v>
      </c>
      <c r="K4671">
        <v>3.02</v>
      </c>
      <c r="L4671" s="5" t="s">
        <v>89070</v>
      </c>
      <c r="M4671">
        <v>2.0699999999999998E-3</v>
      </c>
      <c r="N4671" t="s">
        <v>106314</v>
      </c>
      <c r="O4671">
        <v>9403</v>
      </c>
      <c r="P4671" t="s">
        <v>92373</v>
      </c>
    </row>
    <row r="4672" spans="1:16" x14ac:dyDescent="0.45">
      <c r="A4672" t="s">
        <v>89065</v>
      </c>
      <c r="B4672" t="s">
        <v>18555</v>
      </c>
      <c r="C4672" t="s">
        <v>108353</v>
      </c>
      <c r="D4672" t="s">
        <v>18557</v>
      </c>
      <c r="E4672" t="s">
        <v>18558</v>
      </c>
      <c r="F4672" s="6">
        <v>632.13398913309197</v>
      </c>
      <c r="G4672" t="s">
        <v>108354</v>
      </c>
      <c r="H4672" s="8">
        <v>1</v>
      </c>
      <c r="I4672" t="s">
        <v>16</v>
      </c>
      <c r="J4672" t="s">
        <v>16</v>
      </c>
      <c r="K4672">
        <v>2.5499999999999998</v>
      </c>
      <c r="L4672" s="5" t="s">
        <v>89070</v>
      </c>
      <c r="M4672">
        <v>4.6839999999999998E-3</v>
      </c>
      <c r="N4672" t="s">
        <v>108355</v>
      </c>
      <c r="O4672">
        <v>9718</v>
      </c>
      <c r="P4672" t="s">
        <v>89968</v>
      </c>
    </row>
    <row r="4673" spans="1:16" x14ac:dyDescent="0.45">
      <c r="A4673" t="s">
        <v>10</v>
      </c>
      <c r="B4673" t="s">
        <v>18555</v>
      </c>
      <c r="C4673" t="s">
        <v>115630</v>
      </c>
      <c r="D4673" t="s">
        <v>18557</v>
      </c>
      <c r="E4673" t="s">
        <v>18558</v>
      </c>
      <c r="F4673" s="6">
        <v>632.13398913309197</v>
      </c>
      <c r="G4673" t="s">
        <v>115631</v>
      </c>
      <c r="H4673" s="8">
        <v>1</v>
      </c>
      <c r="I4673" t="s">
        <v>89092</v>
      </c>
      <c r="J4673" t="s">
        <v>16</v>
      </c>
      <c r="K4673">
        <v>104.84</v>
      </c>
      <c r="L4673" s="5">
        <v>0.69595899999999999</v>
      </c>
      <c r="M4673" s="1">
        <v>1.62572E-11</v>
      </c>
      <c r="N4673" t="s">
        <v>115632</v>
      </c>
      <c r="O4673">
        <v>19499</v>
      </c>
      <c r="P4673" t="s">
        <v>4291</v>
      </c>
    </row>
    <row r="4674" spans="1:16" x14ac:dyDescent="0.45">
      <c r="A4674" t="s">
        <v>10</v>
      </c>
      <c r="B4674" t="s">
        <v>21538</v>
      </c>
      <c r="C4674" t="s">
        <v>85929</v>
      </c>
      <c r="D4674" t="s">
        <v>21540</v>
      </c>
      <c r="E4674" t="s">
        <v>21541</v>
      </c>
      <c r="F4674" s="6">
        <v>8865.3610700000008</v>
      </c>
      <c r="G4674" t="s">
        <v>85930</v>
      </c>
      <c r="H4674" s="8">
        <v>107</v>
      </c>
      <c r="I4674" t="s">
        <v>16</v>
      </c>
      <c r="J4674" t="s">
        <v>16</v>
      </c>
      <c r="K4674">
        <v>193.51</v>
      </c>
      <c r="L4674" s="5">
        <v>1</v>
      </c>
      <c r="M4674" s="1">
        <v>1.2565299999999999E-6</v>
      </c>
      <c r="N4674" t="s">
        <v>85931</v>
      </c>
      <c r="O4674">
        <v>2392</v>
      </c>
      <c r="P4674" t="s">
        <v>856</v>
      </c>
    </row>
    <row r="4675" spans="1:16" x14ac:dyDescent="0.45">
      <c r="A4675" t="s">
        <v>10</v>
      </c>
      <c r="B4675" t="s">
        <v>21538</v>
      </c>
      <c r="C4675" t="s">
        <v>21539</v>
      </c>
      <c r="D4675" t="s">
        <v>21540</v>
      </c>
      <c r="E4675" t="s">
        <v>21541</v>
      </c>
      <c r="F4675" s="6">
        <v>8865.3610700000008</v>
      </c>
      <c r="G4675" t="s">
        <v>21542</v>
      </c>
      <c r="H4675" s="8">
        <v>11</v>
      </c>
      <c r="I4675" t="s">
        <v>16</v>
      </c>
      <c r="J4675" t="s">
        <v>16</v>
      </c>
      <c r="K4675">
        <v>60.91</v>
      </c>
      <c r="L4675" s="5">
        <v>1</v>
      </c>
      <c r="M4675">
        <v>6.1713499999999999E-3</v>
      </c>
      <c r="N4675" t="s">
        <v>21543</v>
      </c>
      <c r="O4675">
        <v>7556</v>
      </c>
      <c r="P4675" t="s">
        <v>13570</v>
      </c>
    </row>
    <row r="4676" spans="1:16" x14ac:dyDescent="0.45">
      <c r="A4676" t="s">
        <v>10</v>
      </c>
      <c r="B4676" t="s">
        <v>21538</v>
      </c>
      <c r="C4676" t="s">
        <v>70571</v>
      </c>
      <c r="D4676" t="s">
        <v>21540</v>
      </c>
      <c r="E4676" t="s">
        <v>21541</v>
      </c>
      <c r="F4676" s="6">
        <v>8865.3610700000008</v>
      </c>
      <c r="G4676" t="s">
        <v>70572</v>
      </c>
      <c r="H4676" s="8">
        <v>11</v>
      </c>
      <c r="I4676" t="s">
        <v>16</v>
      </c>
      <c r="J4676" t="s">
        <v>16</v>
      </c>
      <c r="K4676">
        <v>104.24</v>
      </c>
      <c r="L4676" s="5">
        <v>0.98232299999999995</v>
      </c>
      <c r="M4676" s="1">
        <v>3.7139900000000001E-6</v>
      </c>
      <c r="N4676" t="s">
        <v>70573</v>
      </c>
      <c r="O4676">
        <v>9871</v>
      </c>
      <c r="P4676" t="s">
        <v>3185</v>
      </c>
    </row>
    <row r="4677" spans="1:16" x14ac:dyDescent="0.45">
      <c r="A4677" t="s">
        <v>10</v>
      </c>
      <c r="B4677" t="s">
        <v>21538</v>
      </c>
      <c r="C4677" t="s">
        <v>28550</v>
      </c>
      <c r="D4677" t="s">
        <v>21540</v>
      </c>
      <c r="E4677" t="s">
        <v>21541</v>
      </c>
      <c r="F4677" s="6">
        <v>8865.3610700000008</v>
      </c>
      <c r="G4677" t="s">
        <v>28551</v>
      </c>
      <c r="H4677" s="8">
        <v>5</v>
      </c>
      <c r="I4677" t="s">
        <v>16</v>
      </c>
      <c r="J4677" t="s">
        <v>16</v>
      </c>
      <c r="K4677">
        <v>148.9</v>
      </c>
      <c r="L4677" s="5">
        <v>0.99367399999999995</v>
      </c>
      <c r="M4677" s="1">
        <v>2.56675E-17</v>
      </c>
      <c r="N4677" t="s">
        <v>28552</v>
      </c>
      <c r="O4677">
        <v>12056</v>
      </c>
      <c r="P4677" t="s">
        <v>3703</v>
      </c>
    </row>
    <row r="4678" spans="1:16" x14ac:dyDescent="0.45">
      <c r="A4678" t="s">
        <v>10</v>
      </c>
      <c r="B4678" t="s">
        <v>21538</v>
      </c>
      <c r="C4678" t="s">
        <v>34717</v>
      </c>
      <c r="D4678" t="s">
        <v>21540</v>
      </c>
      <c r="E4678" t="s">
        <v>21541</v>
      </c>
      <c r="F4678" s="6">
        <v>8865.3610700000008</v>
      </c>
      <c r="G4678" t="s">
        <v>34718</v>
      </c>
      <c r="H4678" s="8">
        <v>2</v>
      </c>
      <c r="I4678" t="s">
        <v>16</v>
      </c>
      <c r="J4678" t="s">
        <v>16</v>
      </c>
      <c r="K4678">
        <v>88.802999999999997</v>
      </c>
      <c r="L4678" s="5">
        <v>0.97542799999999996</v>
      </c>
      <c r="M4678">
        <v>3.9048899999999999E-4</v>
      </c>
      <c r="N4678" t="s">
        <v>34719</v>
      </c>
      <c r="O4678">
        <v>4529</v>
      </c>
      <c r="P4678" t="s">
        <v>304</v>
      </c>
    </row>
    <row r="4679" spans="1:16" x14ac:dyDescent="0.45">
      <c r="A4679" t="s">
        <v>10</v>
      </c>
      <c r="B4679" t="s">
        <v>21538</v>
      </c>
      <c r="C4679" t="s">
        <v>48722</v>
      </c>
      <c r="D4679" t="s">
        <v>21540</v>
      </c>
      <c r="E4679" t="s">
        <v>21541</v>
      </c>
      <c r="F4679" s="6">
        <v>8865.3610700000008</v>
      </c>
      <c r="G4679" t="s">
        <v>48723</v>
      </c>
      <c r="H4679" s="8">
        <v>2</v>
      </c>
      <c r="I4679" t="s">
        <v>16</v>
      </c>
      <c r="J4679" t="s">
        <v>16</v>
      </c>
      <c r="K4679">
        <v>108.32</v>
      </c>
      <c r="L4679" s="5">
        <v>0.95811000000000002</v>
      </c>
      <c r="M4679" s="1">
        <v>1.8726399999999999E-9</v>
      </c>
      <c r="N4679" t="s">
        <v>48724</v>
      </c>
      <c r="O4679">
        <v>12807</v>
      </c>
      <c r="P4679" t="s">
        <v>1279</v>
      </c>
    </row>
    <row r="4680" spans="1:16" x14ac:dyDescent="0.45">
      <c r="A4680" t="s">
        <v>10</v>
      </c>
      <c r="B4680" t="s">
        <v>21538</v>
      </c>
      <c r="C4680" t="s">
        <v>52351</v>
      </c>
      <c r="D4680" t="s">
        <v>21540</v>
      </c>
      <c r="E4680" t="s">
        <v>21541</v>
      </c>
      <c r="F4680" s="6">
        <v>8865.3610700000008</v>
      </c>
      <c r="G4680" t="s">
        <v>52352</v>
      </c>
      <c r="H4680" s="8">
        <v>1</v>
      </c>
      <c r="I4680" t="s">
        <v>16</v>
      </c>
      <c r="J4680" t="s">
        <v>16</v>
      </c>
      <c r="K4680">
        <v>92.906000000000006</v>
      </c>
      <c r="L4680" s="5">
        <v>0.74607599999999996</v>
      </c>
      <c r="M4680" s="1">
        <v>4.0039200000000001E-5</v>
      </c>
      <c r="N4680" t="s">
        <v>52353</v>
      </c>
      <c r="O4680">
        <v>10704</v>
      </c>
      <c r="P4680" t="s">
        <v>696</v>
      </c>
    </row>
    <row r="4681" spans="1:16" x14ac:dyDescent="0.45">
      <c r="A4681" t="s">
        <v>10</v>
      </c>
      <c r="B4681" t="s">
        <v>21304</v>
      </c>
      <c r="C4681" t="s">
        <v>87517</v>
      </c>
      <c r="D4681" t="s">
        <v>21306</v>
      </c>
      <c r="E4681" t="s">
        <v>21307</v>
      </c>
      <c r="F4681" s="6">
        <v>1168.23478673196</v>
      </c>
      <c r="G4681" t="s">
        <v>87518</v>
      </c>
      <c r="H4681" s="8">
        <v>300</v>
      </c>
      <c r="I4681" t="s">
        <v>16</v>
      </c>
      <c r="J4681" t="s">
        <v>16</v>
      </c>
      <c r="K4681">
        <v>123.38</v>
      </c>
      <c r="L4681" s="5">
        <v>1</v>
      </c>
      <c r="M4681" s="1">
        <v>1.4745699999999999E-7</v>
      </c>
      <c r="N4681" t="s">
        <v>87519</v>
      </c>
      <c r="O4681">
        <v>7414</v>
      </c>
      <c r="P4681" t="s">
        <v>6630</v>
      </c>
    </row>
    <row r="4682" spans="1:16" x14ac:dyDescent="0.45">
      <c r="A4682" t="s">
        <v>10</v>
      </c>
      <c r="B4682" t="s">
        <v>21304</v>
      </c>
      <c r="C4682" t="s">
        <v>87726</v>
      </c>
      <c r="D4682" t="s">
        <v>21306</v>
      </c>
      <c r="E4682" t="s">
        <v>21307</v>
      </c>
      <c r="F4682" s="6">
        <v>1168.23478673196</v>
      </c>
      <c r="G4682" t="s">
        <v>87727</v>
      </c>
      <c r="H4682" s="8">
        <v>43</v>
      </c>
      <c r="I4682" t="s">
        <v>16</v>
      </c>
      <c r="J4682" t="s">
        <v>16</v>
      </c>
      <c r="K4682">
        <v>144.01</v>
      </c>
      <c r="L4682" s="5">
        <v>1</v>
      </c>
      <c r="M4682" s="1">
        <v>2.10327E-34</v>
      </c>
      <c r="N4682" t="s">
        <v>87728</v>
      </c>
      <c r="O4682">
        <v>12670</v>
      </c>
      <c r="P4682" t="s">
        <v>5577</v>
      </c>
    </row>
    <row r="4683" spans="1:16" x14ac:dyDescent="0.45">
      <c r="A4683" t="s">
        <v>10</v>
      </c>
      <c r="B4683" t="s">
        <v>21304</v>
      </c>
      <c r="C4683" t="s">
        <v>21305</v>
      </c>
      <c r="D4683" t="s">
        <v>21306</v>
      </c>
      <c r="E4683" t="s">
        <v>21307</v>
      </c>
      <c r="F4683" s="6">
        <v>1168.23478673196</v>
      </c>
      <c r="G4683" t="s">
        <v>21308</v>
      </c>
      <c r="H4683" s="8">
        <v>1</v>
      </c>
      <c r="I4683" t="s">
        <v>16</v>
      </c>
      <c r="J4683" t="s">
        <v>16</v>
      </c>
      <c r="K4683">
        <v>72.325000000000003</v>
      </c>
      <c r="L4683" s="5">
        <v>1</v>
      </c>
      <c r="M4683">
        <v>1.0601599999999999E-2</v>
      </c>
      <c r="N4683" t="s">
        <v>21309</v>
      </c>
      <c r="O4683">
        <v>7908</v>
      </c>
      <c r="P4683" t="s">
        <v>1059</v>
      </c>
    </row>
    <row r="4684" spans="1:16" x14ac:dyDescent="0.45">
      <c r="A4684" t="s">
        <v>10</v>
      </c>
      <c r="B4684" t="s">
        <v>21304</v>
      </c>
      <c r="C4684" t="s">
        <v>22642</v>
      </c>
      <c r="D4684" t="s">
        <v>21306</v>
      </c>
      <c r="E4684" t="s">
        <v>21307</v>
      </c>
      <c r="F4684" s="6">
        <v>1168.23478673196</v>
      </c>
      <c r="G4684" t="s">
        <v>22643</v>
      </c>
      <c r="H4684" s="8">
        <v>1</v>
      </c>
      <c r="I4684" t="s">
        <v>16</v>
      </c>
      <c r="J4684" t="s">
        <v>16</v>
      </c>
      <c r="K4684">
        <v>85.146000000000001</v>
      </c>
      <c r="L4684" s="5">
        <v>0.98489800000000005</v>
      </c>
      <c r="M4684" s="1">
        <v>2.0821600000000001E-5</v>
      </c>
      <c r="N4684" t="s">
        <v>22644</v>
      </c>
      <c r="O4684">
        <v>15718</v>
      </c>
      <c r="P4684" t="s">
        <v>982</v>
      </c>
    </row>
    <row r="4685" spans="1:16" x14ac:dyDescent="0.45">
      <c r="A4685" t="s">
        <v>10</v>
      </c>
      <c r="B4685" t="s">
        <v>21304</v>
      </c>
      <c r="C4685" t="s">
        <v>39828</v>
      </c>
      <c r="D4685" t="s">
        <v>21306</v>
      </c>
      <c r="E4685" t="s">
        <v>21307</v>
      </c>
      <c r="F4685" s="6">
        <v>1168.23478673196</v>
      </c>
      <c r="G4685" t="s">
        <v>39829</v>
      </c>
      <c r="H4685" s="8">
        <v>1</v>
      </c>
      <c r="I4685" t="s">
        <v>16</v>
      </c>
      <c r="J4685" t="s">
        <v>16</v>
      </c>
      <c r="K4685">
        <v>60.682000000000002</v>
      </c>
      <c r="L4685" s="5">
        <v>1</v>
      </c>
      <c r="M4685">
        <v>7.8798300000000002E-2</v>
      </c>
      <c r="N4685" t="s">
        <v>39830</v>
      </c>
      <c r="O4685">
        <v>11346</v>
      </c>
      <c r="P4685" t="s">
        <v>3082</v>
      </c>
    </row>
    <row r="4686" spans="1:16" x14ac:dyDescent="0.45">
      <c r="A4686" t="s">
        <v>10</v>
      </c>
      <c r="B4686" t="s">
        <v>62611</v>
      </c>
      <c r="C4686" t="s">
        <v>62612</v>
      </c>
      <c r="D4686" t="s">
        <v>62613</v>
      </c>
      <c r="E4686" t="s">
        <v>62614</v>
      </c>
      <c r="F4686" s="6">
        <v>4380.8360764102099</v>
      </c>
      <c r="G4686" t="s">
        <v>62615</v>
      </c>
      <c r="H4686" s="8">
        <v>322</v>
      </c>
      <c r="I4686" t="s">
        <v>16</v>
      </c>
      <c r="J4686" t="s">
        <v>16</v>
      </c>
      <c r="K4686">
        <v>108.57</v>
      </c>
      <c r="L4686" s="5">
        <v>1</v>
      </c>
      <c r="M4686">
        <v>1.6698099999999999E-4</v>
      </c>
      <c r="N4686" t="s">
        <v>62616</v>
      </c>
      <c r="O4686">
        <v>7245</v>
      </c>
      <c r="P4686" t="s">
        <v>20711</v>
      </c>
    </row>
    <row r="4687" spans="1:16" x14ac:dyDescent="0.45">
      <c r="A4687" t="s">
        <v>10</v>
      </c>
      <c r="B4687" t="s">
        <v>62611</v>
      </c>
      <c r="C4687" t="s">
        <v>69017</v>
      </c>
      <c r="D4687" t="s">
        <v>62613</v>
      </c>
      <c r="E4687" t="s">
        <v>62614</v>
      </c>
      <c r="F4687" s="6">
        <v>4380.8360764102099</v>
      </c>
      <c r="G4687" t="s">
        <v>69018</v>
      </c>
      <c r="H4687" s="8">
        <v>9</v>
      </c>
      <c r="I4687" t="s">
        <v>16</v>
      </c>
      <c r="J4687" t="s">
        <v>16</v>
      </c>
      <c r="K4687">
        <v>96.228999999999999</v>
      </c>
      <c r="L4687" s="5">
        <v>0.97601800000000005</v>
      </c>
      <c r="M4687" s="1">
        <v>1.9405299999999999E-5</v>
      </c>
      <c r="N4687" t="s">
        <v>69019</v>
      </c>
      <c r="O4687">
        <v>2945</v>
      </c>
      <c r="P4687" t="s">
        <v>7552</v>
      </c>
    </row>
    <row r="4688" spans="1:16" x14ac:dyDescent="0.45">
      <c r="A4688" t="s">
        <v>10</v>
      </c>
      <c r="B4688" t="s">
        <v>62611</v>
      </c>
      <c r="C4688" t="s">
        <v>68170</v>
      </c>
      <c r="D4688" t="s">
        <v>62613</v>
      </c>
      <c r="E4688" t="s">
        <v>62614</v>
      </c>
      <c r="F4688" s="6">
        <v>4380.8360764102099</v>
      </c>
      <c r="G4688" t="s">
        <v>68171</v>
      </c>
      <c r="H4688" s="8">
        <v>2</v>
      </c>
      <c r="I4688" t="s">
        <v>16</v>
      </c>
      <c r="J4688" t="s">
        <v>16</v>
      </c>
      <c r="K4688">
        <v>52.725000000000001</v>
      </c>
      <c r="L4688" s="5">
        <v>0.93710099999999996</v>
      </c>
      <c r="M4688">
        <v>9.3240700000000003E-3</v>
      </c>
      <c r="N4688" t="s">
        <v>68172</v>
      </c>
      <c r="O4688">
        <v>3058</v>
      </c>
      <c r="P4688" t="s">
        <v>3172</v>
      </c>
    </row>
    <row r="4689" spans="1:16" x14ac:dyDescent="0.45">
      <c r="A4689" t="s">
        <v>89065</v>
      </c>
      <c r="B4689" t="s">
        <v>62611</v>
      </c>
      <c r="C4689" t="s">
        <v>105791</v>
      </c>
      <c r="D4689" t="s">
        <v>62613</v>
      </c>
      <c r="E4689" t="s">
        <v>62614</v>
      </c>
      <c r="F4689" s="6">
        <v>4380.8360764102099</v>
      </c>
      <c r="G4689" t="s">
        <v>105792</v>
      </c>
      <c r="H4689" s="8">
        <v>1</v>
      </c>
      <c r="I4689" t="s">
        <v>16</v>
      </c>
      <c r="J4689" t="s">
        <v>16</v>
      </c>
      <c r="K4689">
        <v>3.29</v>
      </c>
      <c r="L4689" s="5" t="s">
        <v>89070</v>
      </c>
      <c r="M4689">
        <v>7.8810000000000009E-3</v>
      </c>
      <c r="N4689" t="s">
        <v>99819</v>
      </c>
      <c r="O4689">
        <v>18778</v>
      </c>
      <c r="P4689" t="s">
        <v>94247</v>
      </c>
    </row>
    <row r="4690" spans="1:16" x14ac:dyDescent="0.45">
      <c r="A4690" t="s">
        <v>89065</v>
      </c>
      <c r="B4690" t="s">
        <v>105889</v>
      </c>
      <c r="C4690" t="s">
        <v>105890</v>
      </c>
      <c r="D4690" t="s">
        <v>105891</v>
      </c>
      <c r="E4690" t="s">
        <v>105892</v>
      </c>
      <c r="F4690" s="6">
        <v>3022.7843819263799</v>
      </c>
      <c r="G4690" t="s">
        <v>105893</v>
      </c>
      <c r="H4690" s="8">
        <v>1</v>
      </c>
      <c r="I4690" t="s">
        <v>16</v>
      </c>
      <c r="J4690" t="s">
        <v>89092</v>
      </c>
      <c r="K4690">
        <v>1.71</v>
      </c>
      <c r="L4690" s="5" t="s">
        <v>89070</v>
      </c>
      <c r="M4690">
        <v>6.8269999999999997E-3</v>
      </c>
      <c r="N4690" t="s">
        <v>105894</v>
      </c>
      <c r="O4690">
        <v>9696</v>
      </c>
      <c r="P4690" t="s">
        <v>99910</v>
      </c>
    </row>
    <row r="4691" spans="1:16" x14ac:dyDescent="0.45">
      <c r="A4691" t="s">
        <v>89065</v>
      </c>
      <c r="B4691" t="s">
        <v>105889</v>
      </c>
      <c r="C4691" t="s">
        <v>105895</v>
      </c>
      <c r="D4691" t="s">
        <v>105891</v>
      </c>
      <c r="E4691" t="s">
        <v>105892</v>
      </c>
      <c r="F4691" s="6">
        <v>3022.7843819263799</v>
      </c>
      <c r="G4691" t="s">
        <v>105896</v>
      </c>
      <c r="H4691" s="8">
        <v>1</v>
      </c>
      <c r="I4691" t="s">
        <v>16</v>
      </c>
      <c r="J4691" t="s">
        <v>89092</v>
      </c>
      <c r="K4691">
        <v>1.71</v>
      </c>
      <c r="L4691" s="5" t="s">
        <v>89070</v>
      </c>
      <c r="M4691">
        <v>6.8269999999999997E-3</v>
      </c>
      <c r="N4691" t="s">
        <v>105894</v>
      </c>
      <c r="O4691">
        <v>9696</v>
      </c>
      <c r="P4691" t="s">
        <v>99910</v>
      </c>
    </row>
    <row r="4692" spans="1:16" x14ac:dyDescent="0.45">
      <c r="A4692" t="s">
        <v>10</v>
      </c>
      <c r="B4692" t="s">
        <v>18839</v>
      </c>
      <c r="C4692" t="s">
        <v>18840</v>
      </c>
      <c r="D4692" t="s">
        <v>18841</v>
      </c>
      <c r="E4692" t="s">
        <v>18842</v>
      </c>
      <c r="F4692" s="6">
        <v>1291.93834220493</v>
      </c>
      <c r="G4692" t="s">
        <v>18843</v>
      </c>
      <c r="H4692" s="8">
        <v>193</v>
      </c>
      <c r="I4692" t="s">
        <v>16</v>
      </c>
      <c r="J4692" t="s">
        <v>16</v>
      </c>
      <c r="K4692">
        <v>269.41000000000003</v>
      </c>
      <c r="L4692" s="5">
        <v>1</v>
      </c>
      <c r="M4692" s="1">
        <v>1.5326599999999999E-95</v>
      </c>
      <c r="N4692" t="s">
        <v>18844</v>
      </c>
      <c r="O4692">
        <v>13881</v>
      </c>
      <c r="P4692" t="s">
        <v>1465</v>
      </c>
    </row>
    <row r="4693" spans="1:16" x14ac:dyDescent="0.45">
      <c r="A4693" t="s">
        <v>89065</v>
      </c>
      <c r="B4693" t="s">
        <v>18839</v>
      </c>
      <c r="C4693" t="s">
        <v>107493</v>
      </c>
      <c r="D4693" t="s">
        <v>18841</v>
      </c>
      <c r="E4693" t="s">
        <v>18842</v>
      </c>
      <c r="F4693" s="6">
        <v>1291.93834220493</v>
      </c>
      <c r="G4693" t="s">
        <v>107494</v>
      </c>
      <c r="H4693" s="8">
        <v>1</v>
      </c>
      <c r="I4693" t="s">
        <v>16</v>
      </c>
      <c r="J4693" t="s">
        <v>16</v>
      </c>
      <c r="K4693">
        <v>4.47</v>
      </c>
      <c r="L4693" s="5" t="s">
        <v>89070</v>
      </c>
      <c r="M4693">
        <v>3.4770000000000001E-5</v>
      </c>
      <c r="N4693" t="s">
        <v>107495</v>
      </c>
      <c r="O4693">
        <v>14204</v>
      </c>
      <c r="P4693" t="s">
        <v>89173</v>
      </c>
    </row>
    <row r="4694" spans="1:16" x14ac:dyDescent="0.45">
      <c r="A4694" t="s">
        <v>10</v>
      </c>
      <c r="B4694" t="s">
        <v>14379</v>
      </c>
      <c r="C4694" t="s">
        <v>60312</v>
      </c>
      <c r="D4694" t="s">
        <v>14381</v>
      </c>
      <c r="E4694" t="s">
        <v>14382</v>
      </c>
      <c r="F4694" s="6">
        <v>3704.76205284671</v>
      </c>
      <c r="G4694" t="s">
        <v>60313</v>
      </c>
      <c r="H4694" s="8">
        <v>168</v>
      </c>
      <c r="I4694" t="s">
        <v>16</v>
      </c>
      <c r="J4694" t="s">
        <v>16</v>
      </c>
      <c r="K4694">
        <v>159.74</v>
      </c>
      <c r="L4694" s="5">
        <v>1</v>
      </c>
      <c r="M4694" s="1">
        <v>2.5799399999999999E-89</v>
      </c>
      <c r="N4694" t="s">
        <v>60314</v>
      </c>
      <c r="O4694">
        <v>13935</v>
      </c>
      <c r="P4694" t="s">
        <v>4741</v>
      </c>
    </row>
    <row r="4695" spans="1:16" x14ac:dyDescent="0.45">
      <c r="A4695" t="s">
        <v>10</v>
      </c>
      <c r="B4695" t="s">
        <v>14379</v>
      </c>
      <c r="C4695" t="s">
        <v>42845</v>
      </c>
      <c r="D4695" t="s">
        <v>14381</v>
      </c>
      <c r="E4695" t="s">
        <v>14382</v>
      </c>
      <c r="F4695" s="6">
        <v>3704.76205284671</v>
      </c>
      <c r="G4695" t="s">
        <v>42846</v>
      </c>
      <c r="H4695" s="8">
        <v>149</v>
      </c>
      <c r="I4695" t="s">
        <v>16</v>
      </c>
      <c r="J4695" t="s">
        <v>16</v>
      </c>
      <c r="K4695">
        <v>187.95</v>
      </c>
      <c r="L4695" s="5">
        <v>0.99840499999999999</v>
      </c>
      <c r="M4695" s="1">
        <v>8.8562899999999997E-24</v>
      </c>
      <c r="N4695" t="s">
        <v>42847</v>
      </c>
      <c r="O4695">
        <v>4291</v>
      </c>
      <c r="P4695" t="s">
        <v>1217</v>
      </c>
    </row>
    <row r="4696" spans="1:16" x14ac:dyDescent="0.45">
      <c r="A4696" t="s">
        <v>10</v>
      </c>
      <c r="B4696" t="s">
        <v>14379</v>
      </c>
      <c r="C4696" t="s">
        <v>82218</v>
      </c>
      <c r="D4696" t="s">
        <v>14381</v>
      </c>
      <c r="E4696" t="s">
        <v>14382</v>
      </c>
      <c r="F4696" s="6">
        <v>3704.76205284671</v>
      </c>
      <c r="G4696" t="s">
        <v>82219</v>
      </c>
      <c r="H4696" s="8">
        <v>139</v>
      </c>
      <c r="I4696" t="s">
        <v>16</v>
      </c>
      <c r="J4696" t="s">
        <v>16</v>
      </c>
      <c r="K4696">
        <v>291.06</v>
      </c>
      <c r="L4696" s="5">
        <v>1</v>
      </c>
      <c r="M4696" s="1">
        <v>1.8474100000000001E-82</v>
      </c>
      <c r="N4696" t="s">
        <v>82220</v>
      </c>
      <c r="O4696">
        <v>12056</v>
      </c>
      <c r="P4696" t="s">
        <v>4291</v>
      </c>
    </row>
    <row r="4697" spans="1:16" x14ac:dyDescent="0.45">
      <c r="A4697" t="s">
        <v>10</v>
      </c>
      <c r="B4697" t="s">
        <v>14379</v>
      </c>
      <c r="C4697" t="s">
        <v>54848</v>
      </c>
      <c r="D4697" t="s">
        <v>14381</v>
      </c>
      <c r="E4697" t="s">
        <v>14382</v>
      </c>
      <c r="F4697" s="6">
        <v>3704.76205284671</v>
      </c>
      <c r="G4697" t="s">
        <v>54849</v>
      </c>
      <c r="H4697" s="8">
        <v>136</v>
      </c>
      <c r="I4697" t="s">
        <v>16</v>
      </c>
      <c r="J4697" t="s">
        <v>16</v>
      </c>
      <c r="K4697">
        <v>184.9</v>
      </c>
      <c r="L4697" s="5">
        <v>0.99832900000000002</v>
      </c>
      <c r="M4697" s="1">
        <v>4.78813E-15</v>
      </c>
      <c r="N4697" t="s">
        <v>54850</v>
      </c>
      <c r="O4697">
        <v>4182</v>
      </c>
      <c r="P4697" t="s">
        <v>2077</v>
      </c>
    </row>
    <row r="4698" spans="1:16" x14ac:dyDescent="0.45">
      <c r="A4698" t="s">
        <v>10</v>
      </c>
      <c r="B4698" t="s">
        <v>14379</v>
      </c>
      <c r="C4698" t="s">
        <v>64197</v>
      </c>
      <c r="D4698" t="s">
        <v>14381</v>
      </c>
      <c r="E4698" t="s">
        <v>14382</v>
      </c>
      <c r="F4698" s="6">
        <v>3704.76205284671</v>
      </c>
      <c r="G4698" t="s">
        <v>64198</v>
      </c>
      <c r="H4698" s="8">
        <v>102</v>
      </c>
      <c r="I4698" t="s">
        <v>16</v>
      </c>
      <c r="J4698" t="s">
        <v>16</v>
      </c>
      <c r="K4698">
        <v>132.88</v>
      </c>
      <c r="L4698" s="5">
        <v>0.99998100000000001</v>
      </c>
      <c r="M4698">
        <v>3.8445500000000002E-4</v>
      </c>
      <c r="N4698" t="s">
        <v>64199</v>
      </c>
      <c r="O4698">
        <v>3059</v>
      </c>
      <c r="P4698" t="s">
        <v>4741</v>
      </c>
    </row>
    <row r="4699" spans="1:16" x14ac:dyDescent="0.45">
      <c r="A4699" t="s">
        <v>10</v>
      </c>
      <c r="B4699" t="s">
        <v>14379</v>
      </c>
      <c r="C4699" t="s">
        <v>14380</v>
      </c>
      <c r="D4699" t="s">
        <v>14381</v>
      </c>
      <c r="E4699" t="s">
        <v>14382</v>
      </c>
      <c r="F4699" s="6">
        <v>3704.76205284671</v>
      </c>
      <c r="G4699" t="s">
        <v>14383</v>
      </c>
      <c r="H4699" s="8">
        <v>42</v>
      </c>
      <c r="I4699" t="s">
        <v>16</v>
      </c>
      <c r="J4699" t="s">
        <v>16</v>
      </c>
      <c r="K4699">
        <v>155.49</v>
      </c>
      <c r="L4699" s="5">
        <v>0.93836799999999998</v>
      </c>
      <c r="M4699" s="1">
        <v>1.74193E-40</v>
      </c>
      <c r="N4699" t="s">
        <v>14384</v>
      </c>
      <c r="O4699">
        <v>3951</v>
      </c>
      <c r="P4699" t="s">
        <v>1808</v>
      </c>
    </row>
    <row r="4700" spans="1:16" x14ac:dyDescent="0.45">
      <c r="A4700" t="s">
        <v>10</v>
      </c>
      <c r="B4700" t="s">
        <v>14379</v>
      </c>
      <c r="C4700" t="s">
        <v>61739</v>
      </c>
      <c r="D4700" t="s">
        <v>14381</v>
      </c>
      <c r="E4700" t="s">
        <v>14382</v>
      </c>
      <c r="F4700" s="6">
        <v>3704.76205284671</v>
      </c>
      <c r="G4700" t="s">
        <v>61740</v>
      </c>
      <c r="H4700" s="8">
        <v>25</v>
      </c>
      <c r="I4700" t="s">
        <v>16</v>
      </c>
      <c r="J4700" t="s">
        <v>16</v>
      </c>
      <c r="K4700">
        <v>133.86000000000001</v>
      </c>
      <c r="L4700" s="5">
        <v>0.99993500000000002</v>
      </c>
      <c r="M4700" s="1">
        <v>3.2752400000000001E-10</v>
      </c>
      <c r="N4700" t="s">
        <v>61741</v>
      </c>
      <c r="O4700">
        <v>1429</v>
      </c>
      <c r="P4700" t="s">
        <v>6549</v>
      </c>
    </row>
    <row r="4701" spans="1:16" x14ac:dyDescent="0.45">
      <c r="A4701" t="s">
        <v>89065</v>
      </c>
      <c r="B4701" t="s">
        <v>14379</v>
      </c>
      <c r="C4701" t="s">
        <v>91746</v>
      </c>
      <c r="D4701" t="s">
        <v>14381</v>
      </c>
      <c r="E4701" t="s">
        <v>14382</v>
      </c>
      <c r="F4701" s="6">
        <v>3704.76205284671</v>
      </c>
      <c r="G4701" t="s">
        <v>91747</v>
      </c>
      <c r="H4701" s="8">
        <v>17</v>
      </c>
      <c r="I4701" t="s">
        <v>16</v>
      </c>
      <c r="J4701" t="s">
        <v>16</v>
      </c>
      <c r="K4701">
        <v>2.88</v>
      </c>
      <c r="L4701" s="5" t="s">
        <v>89070</v>
      </c>
      <c r="M4701">
        <v>2.3779999999999999E-5</v>
      </c>
      <c r="N4701" t="s">
        <v>91748</v>
      </c>
      <c r="O4701">
        <v>13851</v>
      </c>
      <c r="P4701" t="s">
        <v>91749</v>
      </c>
    </row>
    <row r="4702" spans="1:16" x14ac:dyDescent="0.45">
      <c r="A4702" t="s">
        <v>10</v>
      </c>
      <c r="B4702" t="s">
        <v>14379</v>
      </c>
      <c r="C4702" t="s">
        <v>44372</v>
      </c>
      <c r="D4702" t="s">
        <v>14381</v>
      </c>
      <c r="E4702" t="s">
        <v>14382</v>
      </c>
      <c r="F4702" s="6">
        <v>3704.76205284671</v>
      </c>
      <c r="G4702" t="s">
        <v>44373</v>
      </c>
      <c r="H4702" s="8">
        <v>9</v>
      </c>
      <c r="I4702" t="s">
        <v>16</v>
      </c>
      <c r="J4702" t="s">
        <v>16</v>
      </c>
      <c r="K4702">
        <v>101.78</v>
      </c>
      <c r="L4702" s="5">
        <v>0.994363</v>
      </c>
      <c r="M4702" s="1">
        <v>1.5442300000000001E-7</v>
      </c>
      <c r="N4702" t="s">
        <v>44374</v>
      </c>
      <c r="O4702">
        <v>2377</v>
      </c>
      <c r="P4702" t="s">
        <v>273</v>
      </c>
    </row>
    <row r="4703" spans="1:16" x14ac:dyDescent="0.45">
      <c r="A4703" t="s">
        <v>10</v>
      </c>
      <c r="B4703" t="s">
        <v>14379</v>
      </c>
      <c r="C4703" t="s">
        <v>27290</v>
      </c>
      <c r="D4703" t="s">
        <v>14381</v>
      </c>
      <c r="E4703" t="s">
        <v>14382</v>
      </c>
      <c r="F4703" s="6">
        <v>3704.76205284671</v>
      </c>
      <c r="G4703" t="s">
        <v>27291</v>
      </c>
      <c r="H4703" s="8">
        <v>2</v>
      </c>
      <c r="I4703" t="s">
        <v>16</v>
      </c>
      <c r="J4703" t="s">
        <v>16</v>
      </c>
      <c r="K4703">
        <v>82.662999999999997</v>
      </c>
      <c r="L4703" s="5">
        <v>0.92397200000000002</v>
      </c>
      <c r="M4703" s="1">
        <v>5.0969700000000001E-5</v>
      </c>
      <c r="N4703" t="s">
        <v>27292</v>
      </c>
      <c r="O4703">
        <v>302</v>
      </c>
      <c r="P4703" t="s">
        <v>4108</v>
      </c>
    </row>
    <row r="4704" spans="1:16" x14ac:dyDescent="0.45">
      <c r="A4704" t="s">
        <v>10</v>
      </c>
      <c r="B4704" t="s">
        <v>14379</v>
      </c>
      <c r="C4704" t="s">
        <v>56772</v>
      </c>
      <c r="D4704" t="s">
        <v>14381</v>
      </c>
      <c r="E4704" t="s">
        <v>14382</v>
      </c>
      <c r="F4704" s="6">
        <v>3704.76205284671</v>
      </c>
      <c r="G4704" t="s">
        <v>56773</v>
      </c>
      <c r="H4704" s="8">
        <v>1</v>
      </c>
      <c r="I4704" t="s">
        <v>16</v>
      </c>
      <c r="J4704" t="s">
        <v>16</v>
      </c>
      <c r="K4704">
        <v>140.74</v>
      </c>
      <c r="L4704" s="5">
        <v>0.99996300000000005</v>
      </c>
      <c r="M4704" s="1">
        <v>4.3182800000000002E-16</v>
      </c>
      <c r="N4704" t="s">
        <v>56774</v>
      </c>
      <c r="O4704">
        <v>18229</v>
      </c>
      <c r="P4704" t="s">
        <v>1551</v>
      </c>
    </row>
    <row r="4705" spans="1:16" x14ac:dyDescent="0.45">
      <c r="A4705" t="s">
        <v>89065</v>
      </c>
      <c r="B4705" t="s">
        <v>14379</v>
      </c>
      <c r="C4705" t="s">
        <v>103284</v>
      </c>
      <c r="D4705" t="s">
        <v>14381</v>
      </c>
      <c r="E4705" t="s">
        <v>14382</v>
      </c>
      <c r="F4705" s="6">
        <v>3704.76205284671</v>
      </c>
      <c r="G4705" t="s">
        <v>103285</v>
      </c>
      <c r="H4705" s="8">
        <v>1</v>
      </c>
      <c r="I4705" t="s">
        <v>16</v>
      </c>
      <c r="J4705" t="s">
        <v>16</v>
      </c>
      <c r="K4705">
        <v>2.2000000000000002</v>
      </c>
      <c r="L4705" s="5" t="s">
        <v>89070</v>
      </c>
      <c r="M4705">
        <v>7.4000000000000003E-3</v>
      </c>
      <c r="N4705" t="s">
        <v>103286</v>
      </c>
      <c r="O4705">
        <v>210</v>
      </c>
      <c r="P4705" t="s">
        <v>92336</v>
      </c>
    </row>
    <row r="4706" spans="1:16" x14ac:dyDescent="0.45">
      <c r="A4706" t="s">
        <v>10</v>
      </c>
      <c r="B4706" t="s">
        <v>24626</v>
      </c>
      <c r="C4706" t="s">
        <v>24627</v>
      </c>
      <c r="D4706" t="s">
        <v>24628</v>
      </c>
      <c r="E4706" t="s">
        <v>24629</v>
      </c>
      <c r="F4706" s="6">
        <v>3031.0001799393499</v>
      </c>
      <c r="G4706" t="s">
        <v>24630</v>
      </c>
      <c r="H4706" s="8">
        <v>42</v>
      </c>
      <c r="I4706" t="s">
        <v>16</v>
      </c>
      <c r="J4706" t="s">
        <v>16</v>
      </c>
      <c r="K4706">
        <v>198.51</v>
      </c>
      <c r="L4706" s="5">
        <v>0.99983699999999998</v>
      </c>
      <c r="M4706" s="1">
        <v>2.4603399999999998E-43</v>
      </c>
      <c r="N4706" t="s">
        <v>24631</v>
      </c>
      <c r="O4706">
        <v>11155</v>
      </c>
      <c r="P4706" t="s">
        <v>16149</v>
      </c>
    </row>
    <row r="4707" spans="1:16" x14ac:dyDescent="0.45">
      <c r="A4707" t="s">
        <v>10</v>
      </c>
      <c r="B4707" t="s">
        <v>24626</v>
      </c>
      <c r="C4707" t="s">
        <v>65648</v>
      </c>
      <c r="D4707" t="s">
        <v>24628</v>
      </c>
      <c r="E4707" t="s">
        <v>24629</v>
      </c>
      <c r="F4707" s="6">
        <v>3031.0001799393499</v>
      </c>
      <c r="G4707" t="s">
        <v>65649</v>
      </c>
      <c r="H4707" s="8">
        <v>6</v>
      </c>
      <c r="I4707" t="s">
        <v>16</v>
      </c>
      <c r="J4707" t="s">
        <v>16</v>
      </c>
      <c r="K4707">
        <v>77.870999999999995</v>
      </c>
      <c r="L4707" s="5">
        <v>0.71857199999999999</v>
      </c>
      <c r="M4707" s="1">
        <v>2.8336799999999999E-5</v>
      </c>
      <c r="N4707" t="s">
        <v>65650</v>
      </c>
      <c r="O4707">
        <v>10811</v>
      </c>
      <c r="P4707" t="s">
        <v>2286</v>
      </c>
    </row>
    <row r="4708" spans="1:16" x14ac:dyDescent="0.45">
      <c r="A4708" t="s">
        <v>10</v>
      </c>
      <c r="B4708" t="s">
        <v>24626</v>
      </c>
      <c r="C4708" t="s">
        <v>70220</v>
      </c>
      <c r="D4708" t="s">
        <v>24628</v>
      </c>
      <c r="E4708" t="s">
        <v>24629</v>
      </c>
      <c r="F4708" s="6">
        <v>3031.0001799393499</v>
      </c>
      <c r="G4708" t="s">
        <v>70221</v>
      </c>
      <c r="H4708" s="8">
        <v>5</v>
      </c>
      <c r="I4708" t="s">
        <v>16</v>
      </c>
      <c r="J4708" t="s">
        <v>16</v>
      </c>
      <c r="K4708">
        <v>94.537999999999997</v>
      </c>
      <c r="L4708" s="5">
        <v>0.946519</v>
      </c>
      <c r="M4708">
        <v>1.61196E-3</v>
      </c>
      <c r="N4708" t="s">
        <v>70222</v>
      </c>
      <c r="O4708">
        <v>9888</v>
      </c>
      <c r="P4708" t="s">
        <v>6593</v>
      </c>
    </row>
    <row r="4709" spans="1:16" x14ac:dyDescent="0.45">
      <c r="A4709" t="s">
        <v>10</v>
      </c>
      <c r="B4709" t="s">
        <v>24626</v>
      </c>
      <c r="C4709" t="s">
        <v>32606</v>
      </c>
      <c r="D4709" t="s">
        <v>24628</v>
      </c>
      <c r="E4709" t="s">
        <v>24629</v>
      </c>
      <c r="F4709" s="6">
        <v>3031.0001799393499</v>
      </c>
      <c r="G4709" t="s">
        <v>32607</v>
      </c>
      <c r="H4709" s="8">
        <v>2</v>
      </c>
      <c r="I4709" t="s">
        <v>16</v>
      </c>
      <c r="J4709" t="s">
        <v>16</v>
      </c>
      <c r="K4709">
        <v>94.122</v>
      </c>
      <c r="L4709" s="5">
        <v>0.99995100000000003</v>
      </c>
      <c r="M4709">
        <v>1.6378200000000001E-4</v>
      </c>
      <c r="N4709" t="s">
        <v>32608</v>
      </c>
      <c r="O4709">
        <v>13812</v>
      </c>
      <c r="P4709" t="s">
        <v>1486</v>
      </c>
    </row>
    <row r="4710" spans="1:16" x14ac:dyDescent="0.45">
      <c r="A4710" t="s">
        <v>89065</v>
      </c>
      <c r="B4710" t="s">
        <v>24626</v>
      </c>
      <c r="C4710" t="s">
        <v>100445</v>
      </c>
      <c r="D4710" t="s">
        <v>24628</v>
      </c>
      <c r="E4710" t="s">
        <v>24629</v>
      </c>
      <c r="F4710" s="6">
        <v>3031.0001799393499</v>
      </c>
      <c r="G4710" t="s">
        <v>100446</v>
      </c>
      <c r="H4710" s="8">
        <v>2</v>
      </c>
      <c r="I4710" t="s">
        <v>16</v>
      </c>
      <c r="J4710" t="s">
        <v>16</v>
      </c>
      <c r="K4710">
        <v>2.59</v>
      </c>
      <c r="L4710" s="5" t="s">
        <v>89070</v>
      </c>
      <c r="M4710">
        <v>2.444E-3</v>
      </c>
      <c r="N4710" t="s">
        <v>100447</v>
      </c>
      <c r="O4710">
        <v>16774</v>
      </c>
      <c r="P4710" t="s">
        <v>89699</v>
      </c>
    </row>
    <row r="4711" spans="1:16" x14ac:dyDescent="0.45">
      <c r="A4711" t="s">
        <v>10</v>
      </c>
      <c r="B4711" t="s">
        <v>24626</v>
      </c>
      <c r="C4711" t="s">
        <v>31875</v>
      </c>
      <c r="D4711" t="s">
        <v>24628</v>
      </c>
      <c r="E4711" t="s">
        <v>24629</v>
      </c>
      <c r="F4711" s="6">
        <v>3031.0001799393499</v>
      </c>
      <c r="G4711" t="s">
        <v>31876</v>
      </c>
      <c r="H4711" s="8">
        <v>1</v>
      </c>
      <c r="I4711" t="s">
        <v>16</v>
      </c>
      <c r="J4711" t="s">
        <v>16</v>
      </c>
      <c r="K4711">
        <v>40.801000000000002</v>
      </c>
      <c r="L4711" s="5">
        <v>0.99987700000000002</v>
      </c>
      <c r="M4711">
        <v>4.11469E-2</v>
      </c>
      <c r="N4711" t="s">
        <v>31877</v>
      </c>
      <c r="O4711">
        <v>9065</v>
      </c>
      <c r="P4711" t="s">
        <v>16820</v>
      </c>
    </row>
    <row r="4712" spans="1:16" x14ac:dyDescent="0.45">
      <c r="A4712" t="s">
        <v>10</v>
      </c>
      <c r="B4712" t="s">
        <v>24626</v>
      </c>
      <c r="C4712" t="s">
        <v>47014</v>
      </c>
      <c r="D4712" t="s">
        <v>24628</v>
      </c>
      <c r="E4712" t="s">
        <v>24629</v>
      </c>
      <c r="F4712" s="6">
        <v>3031.0001799393499</v>
      </c>
      <c r="G4712" t="s">
        <v>47015</v>
      </c>
      <c r="H4712" s="8">
        <v>1</v>
      </c>
      <c r="I4712" t="s">
        <v>16</v>
      </c>
      <c r="J4712" t="s">
        <v>16</v>
      </c>
      <c r="K4712">
        <v>46.607999999999997</v>
      </c>
      <c r="L4712" s="5">
        <v>0.99983699999999998</v>
      </c>
      <c r="M4712" s="1">
        <v>6.3220300000000002E-5</v>
      </c>
      <c r="N4712" t="s">
        <v>47016</v>
      </c>
      <c r="O4712">
        <v>15247</v>
      </c>
      <c r="P4712" t="s">
        <v>5847</v>
      </c>
    </row>
    <row r="4713" spans="1:16" x14ac:dyDescent="0.45">
      <c r="A4713" t="s">
        <v>10</v>
      </c>
      <c r="B4713" t="s">
        <v>24626</v>
      </c>
      <c r="C4713" t="s">
        <v>56188</v>
      </c>
      <c r="D4713" t="s">
        <v>24628</v>
      </c>
      <c r="E4713" t="s">
        <v>24629</v>
      </c>
      <c r="F4713" s="6">
        <v>3031.0001799393499</v>
      </c>
      <c r="G4713" t="s">
        <v>56189</v>
      </c>
      <c r="H4713" s="8">
        <v>1</v>
      </c>
      <c r="I4713" t="s">
        <v>16</v>
      </c>
      <c r="J4713" t="s">
        <v>16</v>
      </c>
      <c r="K4713">
        <v>71.691999999999993</v>
      </c>
      <c r="L4713" s="5">
        <v>0.99722999999999995</v>
      </c>
      <c r="M4713">
        <v>9.4496600000000004E-3</v>
      </c>
      <c r="N4713" t="s">
        <v>56190</v>
      </c>
      <c r="O4713">
        <v>12915</v>
      </c>
      <c r="P4713" t="s">
        <v>354</v>
      </c>
    </row>
    <row r="4714" spans="1:16" x14ac:dyDescent="0.45">
      <c r="A4714" t="s">
        <v>10</v>
      </c>
      <c r="B4714" t="s">
        <v>24626</v>
      </c>
      <c r="C4714" t="s">
        <v>74726</v>
      </c>
      <c r="D4714" t="s">
        <v>24628</v>
      </c>
      <c r="E4714" t="s">
        <v>24629</v>
      </c>
      <c r="F4714" s="6">
        <v>3031.0001799393499</v>
      </c>
      <c r="G4714" t="s">
        <v>74727</v>
      </c>
      <c r="H4714" s="8">
        <v>1</v>
      </c>
      <c r="I4714" t="s">
        <v>16</v>
      </c>
      <c r="J4714" t="s">
        <v>16</v>
      </c>
      <c r="K4714">
        <v>42.19</v>
      </c>
      <c r="L4714" s="5">
        <v>1</v>
      </c>
      <c r="M4714">
        <v>4.5776200000000003E-2</v>
      </c>
      <c r="N4714" t="s">
        <v>74728</v>
      </c>
      <c r="O4714">
        <v>1749</v>
      </c>
      <c r="P4714" t="s">
        <v>3032</v>
      </c>
    </row>
    <row r="4715" spans="1:16" x14ac:dyDescent="0.45">
      <c r="A4715" t="s">
        <v>89065</v>
      </c>
      <c r="B4715" t="s">
        <v>24626</v>
      </c>
      <c r="C4715" t="s">
        <v>107800</v>
      </c>
      <c r="D4715" t="s">
        <v>24628</v>
      </c>
      <c r="E4715" t="s">
        <v>24629</v>
      </c>
      <c r="F4715" s="6">
        <v>3031.0001799393499</v>
      </c>
      <c r="G4715" t="s">
        <v>107801</v>
      </c>
      <c r="H4715" s="8">
        <v>1</v>
      </c>
      <c r="I4715" t="s">
        <v>16</v>
      </c>
      <c r="J4715" t="s">
        <v>16</v>
      </c>
      <c r="K4715">
        <v>1.92</v>
      </c>
      <c r="L4715" s="5" t="s">
        <v>89070</v>
      </c>
      <c r="M4715">
        <v>9.1970000000000003E-3</v>
      </c>
      <c r="N4715" t="s">
        <v>107802</v>
      </c>
      <c r="O4715">
        <v>15905</v>
      </c>
      <c r="P4715" t="s">
        <v>89699</v>
      </c>
    </row>
    <row r="4716" spans="1:16" x14ac:dyDescent="0.45">
      <c r="A4716" t="s">
        <v>89065</v>
      </c>
      <c r="B4716" t="s">
        <v>24626</v>
      </c>
      <c r="C4716" t="s">
        <v>108144</v>
      </c>
      <c r="D4716" t="s">
        <v>24628</v>
      </c>
      <c r="E4716" t="s">
        <v>24629</v>
      </c>
      <c r="F4716" s="6">
        <v>3031.0001799393499</v>
      </c>
      <c r="G4716" t="s">
        <v>108145</v>
      </c>
      <c r="H4716" s="8">
        <v>1</v>
      </c>
      <c r="I4716" t="s">
        <v>16</v>
      </c>
      <c r="J4716" t="s">
        <v>16</v>
      </c>
      <c r="K4716">
        <v>5.28</v>
      </c>
      <c r="L4716" s="5" t="s">
        <v>89070</v>
      </c>
      <c r="M4716">
        <v>0</v>
      </c>
      <c r="N4716" t="s">
        <v>108146</v>
      </c>
      <c r="O4716">
        <v>12755</v>
      </c>
      <c r="P4716" t="s">
        <v>89241</v>
      </c>
    </row>
    <row r="4717" spans="1:16" x14ac:dyDescent="0.45">
      <c r="A4717" t="s">
        <v>10</v>
      </c>
      <c r="B4717" t="s">
        <v>35635</v>
      </c>
      <c r="C4717" t="s">
        <v>35636</v>
      </c>
      <c r="D4717" t="s">
        <v>35637</v>
      </c>
      <c r="E4717" t="s">
        <v>35638</v>
      </c>
      <c r="F4717" s="6">
        <v>1284.5298486638201</v>
      </c>
      <c r="G4717" t="s">
        <v>35639</v>
      </c>
      <c r="H4717" s="8">
        <v>450</v>
      </c>
      <c r="I4717" t="s">
        <v>16</v>
      </c>
      <c r="J4717" t="s">
        <v>16</v>
      </c>
      <c r="K4717">
        <v>249.96</v>
      </c>
      <c r="L4717" s="5">
        <v>1</v>
      </c>
      <c r="M4717" s="1">
        <v>1.03632E-71</v>
      </c>
      <c r="N4717" t="s">
        <v>35640</v>
      </c>
      <c r="O4717">
        <v>5794</v>
      </c>
      <c r="P4717" t="s">
        <v>8667</v>
      </c>
    </row>
    <row r="4718" spans="1:16" x14ac:dyDescent="0.45">
      <c r="A4718" t="s">
        <v>10</v>
      </c>
      <c r="B4718" t="s">
        <v>35635</v>
      </c>
      <c r="C4718" t="s">
        <v>49916</v>
      </c>
      <c r="D4718" t="s">
        <v>35637</v>
      </c>
      <c r="E4718" t="s">
        <v>35638</v>
      </c>
      <c r="F4718" s="6">
        <v>1284.5298486638201</v>
      </c>
      <c r="G4718" t="s">
        <v>49917</v>
      </c>
      <c r="H4718" s="8">
        <v>23</v>
      </c>
      <c r="I4718" t="s">
        <v>16</v>
      </c>
      <c r="J4718" t="s">
        <v>16</v>
      </c>
      <c r="K4718">
        <v>148.28</v>
      </c>
      <c r="L4718" s="5">
        <v>0.97729699999999997</v>
      </c>
      <c r="M4718" s="1">
        <v>2.3204800000000001E-13</v>
      </c>
      <c r="N4718" t="s">
        <v>49918</v>
      </c>
      <c r="O4718">
        <v>5646</v>
      </c>
      <c r="P4718" t="s">
        <v>1479</v>
      </c>
    </row>
    <row r="4719" spans="1:16" x14ac:dyDescent="0.45">
      <c r="A4719" t="s">
        <v>89065</v>
      </c>
      <c r="B4719" t="s">
        <v>35635</v>
      </c>
      <c r="C4719" t="s">
        <v>94936</v>
      </c>
      <c r="D4719" t="s">
        <v>35637</v>
      </c>
      <c r="E4719" t="s">
        <v>35638</v>
      </c>
      <c r="F4719" s="6">
        <v>1284.5298486638201</v>
      </c>
      <c r="G4719" t="s">
        <v>94937</v>
      </c>
      <c r="H4719" s="8">
        <v>5</v>
      </c>
      <c r="I4719" t="s">
        <v>16</v>
      </c>
      <c r="J4719" t="s">
        <v>89092</v>
      </c>
      <c r="K4719">
        <v>5.4</v>
      </c>
      <c r="L4719" s="5" t="s">
        <v>89070</v>
      </c>
      <c r="M4719">
        <v>1.8469999999999999E-4</v>
      </c>
      <c r="N4719" t="s">
        <v>94938</v>
      </c>
      <c r="O4719">
        <v>3580</v>
      </c>
      <c r="P4719" t="s">
        <v>89126</v>
      </c>
    </row>
    <row r="4720" spans="1:16" x14ac:dyDescent="0.45">
      <c r="A4720" t="s">
        <v>10</v>
      </c>
      <c r="B4720" t="s">
        <v>35635</v>
      </c>
      <c r="C4720" t="s">
        <v>117975</v>
      </c>
      <c r="D4720" t="s">
        <v>35637</v>
      </c>
      <c r="E4720" t="s">
        <v>35638</v>
      </c>
      <c r="F4720" s="6">
        <v>1284.5298486638201</v>
      </c>
      <c r="G4720" t="s">
        <v>117976</v>
      </c>
      <c r="H4720" s="8">
        <v>1</v>
      </c>
      <c r="I4720" t="s">
        <v>89092</v>
      </c>
      <c r="J4720" t="s">
        <v>16</v>
      </c>
      <c r="K4720">
        <v>57.262</v>
      </c>
      <c r="L4720" s="5">
        <v>0.34770299999999998</v>
      </c>
      <c r="M4720" s="1">
        <v>9.4246099999999999E-5</v>
      </c>
      <c r="N4720" t="s">
        <v>117977</v>
      </c>
      <c r="O4720">
        <v>6456</v>
      </c>
      <c r="P4720" t="s">
        <v>1808</v>
      </c>
    </row>
    <row r="4721" spans="1:16" x14ac:dyDescent="0.45">
      <c r="A4721" t="s">
        <v>10</v>
      </c>
      <c r="B4721" t="s">
        <v>26239</v>
      </c>
      <c r="C4721" t="s">
        <v>120469</v>
      </c>
      <c r="D4721" t="s">
        <v>26241</v>
      </c>
      <c r="E4721" t="s">
        <v>26242</v>
      </c>
      <c r="F4721" s="6">
        <v>2008.9597482199199</v>
      </c>
      <c r="G4721" t="s">
        <v>120470</v>
      </c>
      <c r="H4721" s="8" t="s">
        <v>121533</v>
      </c>
      <c r="I4721" t="s">
        <v>89092</v>
      </c>
      <c r="J4721" t="s">
        <v>16</v>
      </c>
      <c r="K4721">
        <v>104.1</v>
      </c>
      <c r="L4721" s="5">
        <v>0.33333299999999999</v>
      </c>
      <c r="M4721" s="1">
        <v>1.9902499999999999E-12</v>
      </c>
      <c r="N4721" t="s">
        <v>113212</v>
      </c>
      <c r="O4721">
        <v>5453</v>
      </c>
      <c r="P4721" t="s">
        <v>7253</v>
      </c>
    </row>
    <row r="4722" spans="1:16" x14ac:dyDescent="0.45">
      <c r="A4722" t="s">
        <v>10</v>
      </c>
      <c r="B4722" t="s">
        <v>26239</v>
      </c>
      <c r="C4722" t="s">
        <v>26240</v>
      </c>
      <c r="D4722" t="s">
        <v>26241</v>
      </c>
      <c r="E4722" t="s">
        <v>26242</v>
      </c>
      <c r="F4722" s="6">
        <v>2008.9597482199199</v>
      </c>
      <c r="G4722" t="s">
        <v>26243</v>
      </c>
      <c r="H4722" s="8">
        <v>3</v>
      </c>
      <c r="I4722" t="s">
        <v>16</v>
      </c>
      <c r="J4722" t="s">
        <v>16</v>
      </c>
      <c r="K4722">
        <v>116.34</v>
      </c>
      <c r="L4722" s="5">
        <v>0.90650399999999998</v>
      </c>
      <c r="M4722" s="1">
        <v>4.4312599999999998E-12</v>
      </c>
      <c r="N4722" t="s">
        <v>26244</v>
      </c>
      <c r="O4722">
        <v>16681</v>
      </c>
      <c r="P4722" t="s">
        <v>543</v>
      </c>
    </row>
    <row r="4723" spans="1:16" x14ac:dyDescent="0.45">
      <c r="A4723" t="s">
        <v>10</v>
      </c>
      <c r="B4723" t="s">
        <v>26239</v>
      </c>
      <c r="C4723" t="s">
        <v>34795</v>
      </c>
      <c r="D4723" t="s">
        <v>26241</v>
      </c>
      <c r="E4723" t="s">
        <v>26242</v>
      </c>
      <c r="F4723" s="6">
        <v>2008.9597482199199</v>
      </c>
      <c r="G4723" t="s">
        <v>34796</v>
      </c>
      <c r="H4723" s="8">
        <v>3</v>
      </c>
      <c r="I4723" t="s">
        <v>16</v>
      </c>
      <c r="J4723" t="s">
        <v>16</v>
      </c>
      <c r="K4723">
        <v>181.96</v>
      </c>
      <c r="L4723" s="5">
        <v>0.83943900000000005</v>
      </c>
      <c r="M4723" s="1">
        <v>2.5285000000000001E-17</v>
      </c>
      <c r="N4723" t="s">
        <v>34797</v>
      </c>
      <c r="O4723">
        <v>3090</v>
      </c>
      <c r="P4723" t="s">
        <v>2555</v>
      </c>
    </row>
    <row r="4724" spans="1:16" x14ac:dyDescent="0.45">
      <c r="A4724" t="s">
        <v>10</v>
      </c>
      <c r="B4724" t="s">
        <v>26239</v>
      </c>
      <c r="C4724" t="s">
        <v>113210</v>
      </c>
      <c r="D4724" t="s">
        <v>26241</v>
      </c>
      <c r="E4724" t="s">
        <v>26242</v>
      </c>
      <c r="F4724" s="6">
        <v>2008.9597482199199</v>
      </c>
      <c r="G4724" t="s">
        <v>113211</v>
      </c>
      <c r="H4724" s="8">
        <v>3</v>
      </c>
      <c r="I4724" t="s">
        <v>89092</v>
      </c>
      <c r="J4724" t="s">
        <v>16</v>
      </c>
      <c r="K4724">
        <v>104.1</v>
      </c>
      <c r="L4724" s="5">
        <v>0.33333299999999999</v>
      </c>
      <c r="M4724" s="1">
        <v>1.9902499999999999E-12</v>
      </c>
      <c r="N4724" t="s">
        <v>113212</v>
      </c>
      <c r="O4724">
        <v>5453</v>
      </c>
      <c r="P4724" t="s">
        <v>7253</v>
      </c>
    </row>
    <row r="4725" spans="1:16" x14ac:dyDescent="0.45">
      <c r="A4725" t="s">
        <v>89065</v>
      </c>
      <c r="B4725" t="s">
        <v>105306</v>
      </c>
      <c r="C4725" t="s">
        <v>105307</v>
      </c>
      <c r="D4725" t="s">
        <v>105308</v>
      </c>
      <c r="E4725" t="s">
        <v>105309</v>
      </c>
      <c r="F4725" s="6">
        <v>4266.4676810708497</v>
      </c>
      <c r="G4725" t="s">
        <v>105310</v>
      </c>
      <c r="H4725" s="8">
        <v>1</v>
      </c>
      <c r="I4725" t="s">
        <v>16</v>
      </c>
      <c r="J4725" t="s">
        <v>16</v>
      </c>
      <c r="K4725">
        <v>2.38</v>
      </c>
      <c r="L4725" s="5" t="s">
        <v>89070</v>
      </c>
      <c r="M4725">
        <v>3.29E-3</v>
      </c>
      <c r="N4725" t="s">
        <v>105311</v>
      </c>
      <c r="O4725">
        <v>6273</v>
      </c>
      <c r="P4725" t="s">
        <v>94742</v>
      </c>
    </row>
    <row r="4726" spans="1:16" x14ac:dyDescent="0.45">
      <c r="A4726" t="s">
        <v>10</v>
      </c>
      <c r="B4726" t="s">
        <v>23825</v>
      </c>
      <c r="C4726" t="s">
        <v>23826</v>
      </c>
      <c r="D4726" t="s">
        <v>23827</v>
      </c>
      <c r="E4726" t="s">
        <v>23828</v>
      </c>
      <c r="F4726" s="6">
        <v>4838.0428314316596</v>
      </c>
      <c r="G4726" t="s">
        <v>23829</v>
      </c>
      <c r="H4726" s="8">
        <v>3</v>
      </c>
      <c r="I4726" t="s">
        <v>16</v>
      </c>
      <c r="J4726" t="s">
        <v>16</v>
      </c>
      <c r="K4726">
        <v>54.981999999999999</v>
      </c>
      <c r="L4726" s="5">
        <v>1</v>
      </c>
      <c r="M4726">
        <v>1.4363799999999999E-2</v>
      </c>
      <c r="N4726" t="s">
        <v>23830</v>
      </c>
      <c r="O4726">
        <v>3392</v>
      </c>
      <c r="P4726" t="s">
        <v>9204</v>
      </c>
    </row>
    <row r="4727" spans="1:16" x14ac:dyDescent="0.45">
      <c r="A4727" t="s">
        <v>10</v>
      </c>
      <c r="B4727" t="s">
        <v>23825</v>
      </c>
      <c r="C4727" t="s">
        <v>70351</v>
      </c>
      <c r="D4727" t="s">
        <v>23827</v>
      </c>
      <c r="E4727" t="s">
        <v>23828</v>
      </c>
      <c r="F4727" s="6">
        <v>4838.0428314316596</v>
      </c>
      <c r="G4727" t="s">
        <v>70352</v>
      </c>
      <c r="H4727" s="8">
        <v>3</v>
      </c>
      <c r="I4727" t="s">
        <v>16</v>
      </c>
      <c r="J4727" t="s">
        <v>16</v>
      </c>
      <c r="K4727">
        <v>54.981999999999999</v>
      </c>
      <c r="L4727" s="5">
        <v>1</v>
      </c>
      <c r="M4727">
        <v>1.4363799999999999E-2</v>
      </c>
      <c r="N4727" t="s">
        <v>23830</v>
      </c>
      <c r="O4727">
        <v>3392</v>
      </c>
      <c r="P4727" t="s">
        <v>9204</v>
      </c>
    </row>
    <row r="4728" spans="1:16" x14ac:dyDescent="0.45">
      <c r="A4728" t="s">
        <v>89065</v>
      </c>
      <c r="B4728" t="s">
        <v>14604</v>
      </c>
      <c r="C4728" t="s">
        <v>90090</v>
      </c>
      <c r="D4728" t="s">
        <v>14606</v>
      </c>
      <c r="E4728" t="s">
        <v>14607</v>
      </c>
      <c r="F4728" s="6">
        <v>401.5</v>
      </c>
      <c r="G4728" t="s">
        <v>90091</v>
      </c>
      <c r="H4728" s="8">
        <v>55</v>
      </c>
      <c r="I4728" t="s">
        <v>16</v>
      </c>
      <c r="J4728" t="s">
        <v>89092</v>
      </c>
      <c r="K4728">
        <v>3.07</v>
      </c>
      <c r="L4728" s="5" t="s">
        <v>89070</v>
      </c>
      <c r="M4728">
        <v>2.5869999999999999E-3</v>
      </c>
      <c r="N4728" t="s">
        <v>90092</v>
      </c>
      <c r="O4728">
        <v>8667</v>
      </c>
      <c r="P4728" t="s">
        <v>89519</v>
      </c>
    </row>
    <row r="4729" spans="1:16" x14ac:dyDescent="0.45">
      <c r="A4729" t="s">
        <v>89065</v>
      </c>
      <c r="B4729" t="s">
        <v>14604</v>
      </c>
      <c r="C4729" t="s">
        <v>90093</v>
      </c>
      <c r="D4729" t="s">
        <v>14606</v>
      </c>
      <c r="E4729" t="s">
        <v>14607</v>
      </c>
      <c r="F4729" s="6">
        <v>401.5</v>
      </c>
      <c r="G4729" t="s">
        <v>90094</v>
      </c>
      <c r="H4729" s="8">
        <v>55</v>
      </c>
      <c r="I4729" t="s">
        <v>16</v>
      </c>
      <c r="J4729" t="s">
        <v>89092</v>
      </c>
      <c r="K4729">
        <v>3.07</v>
      </c>
      <c r="L4729" s="5" t="s">
        <v>89070</v>
      </c>
      <c r="M4729">
        <v>2.5869999999999999E-3</v>
      </c>
      <c r="N4729" t="s">
        <v>90092</v>
      </c>
      <c r="O4729">
        <v>8667</v>
      </c>
      <c r="P4729" t="s">
        <v>89519</v>
      </c>
    </row>
    <row r="4730" spans="1:16" x14ac:dyDescent="0.45">
      <c r="A4730" t="s">
        <v>10</v>
      </c>
      <c r="B4730" t="s">
        <v>14604</v>
      </c>
      <c r="C4730" t="s">
        <v>34741</v>
      </c>
      <c r="D4730" t="s">
        <v>14606</v>
      </c>
      <c r="E4730" t="s">
        <v>14607</v>
      </c>
      <c r="F4730" s="6">
        <v>401.5</v>
      </c>
      <c r="G4730" t="s">
        <v>34742</v>
      </c>
      <c r="H4730" s="8">
        <v>19</v>
      </c>
      <c r="I4730" t="s">
        <v>16</v>
      </c>
      <c r="J4730" t="s">
        <v>16</v>
      </c>
      <c r="K4730">
        <v>175.01</v>
      </c>
      <c r="L4730" s="5">
        <v>1</v>
      </c>
      <c r="M4730" s="1">
        <v>1.65005E-28</v>
      </c>
      <c r="N4730" t="s">
        <v>34743</v>
      </c>
      <c r="O4730">
        <v>196</v>
      </c>
      <c r="P4730" t="s">
        <v>4529</v>
      </c>
    </row>
    <row r="4731" spans="1:16" x14ac:dyDescent="0.45">
      <c r="A4731" t="s">
        <v>10</v>
      </c>
      <c r="B4731" t="s">
        <v>14604</v>
      </c>
      <c r="C4731" t="s">
        <v>14605</v>
      </c>
      <c r="D4731" t="s">
        <v>14606</v>
      </c>
      <c r="E4731" t="s">
        <v>14607</v>
      </c>
      <c r="F4731" s="6">
        <v>401.5</v>
      </c>
      <c r="G4731" t="s">
        <v>14608</v>
      </c>
      <c r="H4731" s="8">
        <v>12</v>
      </c>
      <c r="I4731" t="s">
        <v>16</v>
      </c>
      <c r="J4731" t="s">
        <v>16</v>
      </c>
      <c r="K4731">
        <v>190.28</v>
      </c>
      <c r="L4731" s="5">
        <v>0.99940200000000001</v>
      </c>
      <c r="M4731" s="1">
        <v>5.1129499999999999E-33</v>
      </c>
      <c r="N4731" t="s">
        <v>14609</v>
      </c>
      <c r="O4731">
        <v>12781</v>
      </c>
      <c r="P4731" t="s">
        <v>3743</v>
      </c>
    </row>
    <row r="4732" spans="1:16" x14ac:dyDescent="0.45">
      <c r="A4732" t="s">
        <v>10</v>
      </c>
      <c r="B4732" t="s">
        <v>14604</v>
      </c>
      <c r="C4732" t="s">
        <v>76159</v>
      </c>
      <c r="D4732" t="s">
        <v>14606</v>
      </c>
      <c r="E4732" t="s">
        <v>14607</v>
      </c>
      <c r="F4732" s="6">
        <v>401.5</v>
      </c>
      <c r="G4732" t="s">
        <v>76160</v>
      </c>
      <c r="H4732" s="8">
        <v>10</v>
      </c>
      <c r="I4732" t="s">
        <v>16</v>
      </c>
      <c r="J4732" t="s">
        <v>16</v>
      </c>
      <c r="K4732">
        <v>106.43</v>
      </c>
      <c r="L4732" s="5">
        <v>0.99994400000000006</v>
      </c>
      <c r="M4732" s="1">
        <v>1.23511E-11</v>
      </c>
      <c r="N4732" t="s">
        <v>76161</v>
      </c>
      <c r="O4732">
        <v>20196</v>
      </c>
      <c r="P4732" t="s">
        <v>4291</v>
      </c>
    </row>
    <row r="4733" spans="1:16" x14ac:dyDescent="0.45">
      <c r="A4733" t="s">
        <v>10</v>
      </c>
      <c r="B4733" t="s">
        <v>8446</v>
      </c>
      <c r="C4733" t="s">
        <v>56170</v>
      </c>
      <c r="D4733" t="s">
        <v>8448</v>
      </c>
      <c r="E4733" t="s">
        <v>8449</v>
      </c>
      <c r="F4733" s="6">
        <v>27804.376976769599</v>
      </c>
      <c r="G4733" t="s">
        <v>56171</v>
      </c>
      <c r="H4733" s="8">
        <v>54</v>
      </c>
      <c r="I4733" t="s">
        <v>16</v>
      </c>
      <c r="J4733" t="s">
        <v>16</v>
      </c>
      <c r="K4733">
        <v>237.67</v>
      </c>
      <c r="L4733" s="5">
        <v>1</v>
      </c>
      <c r="M4733" s="1">
        <v>3.84186E-30</v>
      </c>
      <c r="N4733" t="s">
        <v>56172</v>
      </c>
      <c r="O4733">
        <v>6531</v>
      </c>
      <c r="P4733" t="s">
        <v>6010</v>
      </c>
    </row>
    <row r="4734" spans="1:16" x14ac:dyDescent="0.45">
      <c r="A4734" t="s">
        <v>10</v>
      </c>
      <c r="B4734" t="s">
        <v>8446</v>
      </c>
      <c r="C4734" t="s">
        <v>86467</v>
      </c>
      <c r="D4734" t="s">
        <v>8448</v>
      </c>
      <c r="E4734" t="s">
        <v>8449</v>
      </c>
      <c r="F4734" s="6">
        <v>27804.376976769599</v>
      </c>
      <c r="G4734" t="s">
        <v>86468</v>
      </c>
      <c r="H4734" s="8">
        <v>8</v>
      </c>
      <c r="I4734" t="s">
        <v>16</v>
      </c>
      <c r="J4734" t="s">
        <v>16</v>
      </c>
      <c r="K4734">
        <v>115.29</v>
      </c>
      <c r="L4734" s="5">
        <v>0.99998100000000001</v>
      </c>
      <c r="M4734">
        <v>4.0107100000000002E-4</v>
      </c>
      <c r="N4734" t="s">
        <v>86469</v>
      </c>
      <c r="O4734">
        <v>10504</v>
      </c>
      <c r="P4734" t="s">
        <v>374</v>
      </c>
    </row>
    <row r="4735" spans="1:16" x14ac:dyDescent="0.45">
      <c r="A4735" t="s">
        <v>10</v>
      </c>
      <c r="B4735" t="s">
        <v>8446</v>
      </c>
      <c r="C4735" t="s">
        <v>75763</v>
      </c>
      <c r="D4735" t="s">
        <v>8448</v>
      </c>
      <c r="E4735" t="s">
        <v>8449</v>
      </c>
      <c r="F4735" s="6">
        <v>27804.376976769599</v>
      </c>
      <c r="G4735" t="s">
        <v>75764</v>
      </c>
      <c r="H4735" s="8">
        <v>5</v>
      </c>
      <c r="I4735" t="s">
        <v>16</v>
      </c>
      <c r="J4735" t="s">
        <v>16</v>
      </c>
      <c r="K4735">
        <v>77.64</v>
      </c>
      <c r="L4735" s="5">
        <v>0.70542499999999997</v>
      </c>
      <c r="M4735">
        <v>2.5333400000000002E-4</v>
      </c>
      <c r="N4735" t="s">
        <v>75765</v>
      </c>
      <c r="O4735">
        <v>8469</v>
      </c>
      <c r="P4735" t="s">
        <v>4851</v>
      </c>
    </row>
    <row r="4736" spans="1:16" x14ac:dyDescent="0.45">
      <c r="A4736" t="s">
        <v>10</v>
      </c>
      <c r="B4736" t="s">
        <v>8446</v>
      </c>
      <c r="C4736" t="s">
        <v>8447</v>
      </c>
      <c r="D4736" t="s">
        <v>8448</v>
      </c>
      <c r="E4736" t="s">
        <v>8449</v>
      </c>
      <c r="F4736" s="6">
        <v>27804.376976769599</v>
      </c>
      <c r="G4736" t="s">
        <v>8450</v>
      </c>
      <c r="H4736" s="8">
        <v>4</v>
      </c>
      <c r="I4736" t="s">
        <v>16</v>
      </c>
      <c r="J4736" t="s">
        <v>16</v>
      </c>
      <c r="K4736">
        <v>88.680999999999997</v>
      </c>
      <c r="L4736" s="5">
        <v>1</v>
      </c>
      <c r="M4736">
        <v>4.86324E-4</v>
      </c>
      <c r="N4736" t="s">
        <v>8451</v>
      </c>
      <c r="O4736">
        <v>4420</v>
      </c>
      <c r="P4736" t="s">
        <v>1486</v>
      </c>
    </row>
    <row r="4737" spans="1:16" x14ac:dyDescent="0.45">
      <c r="A4737" t="s">
        <v>89065</v>
      </c>
      <c r="B4737" t="s">
        <v>8446</v>
      </c>
      <c r="C4737" t="s">
        <v>108568</v>
      </c>
      <c r="D4737" t="s">
        <v>8448</v>
      </c>
      <c r="E4737" t="s">
        <v>8449</v>
      </c>
      <c r="F4737" s="6">
        <v>27804.376976769599</v>
      </c>
      <c r="G4737" t="s">
        <v>108569</v>
      </c>
      <c r="H4737" s="8">
        <v>1</v>
      </c>
      <c r="I4737" t="s">
        <v>16</v>
      </c>
      <c r="J4737" t="s">
        <v>16</v>
      </c>
      <c r="K4737">
        <v>1.76</v>
      </c>
      <c r="L4737" s="5" t="s">
        <v>89070</v>
      </c>
      <c r="M4737">
        <v>3.4099999999999999E-4</v>
      </c>
      <c r="N4737" t="s">
        <v>108570</v>
      </c>
      <c r="O4737">
        <v>13858</v>
      </c>
      <c r="P4737" t="s">
        <v>90153</v>
      </c>
    </row>
    <row r="4738" spans="1:16" x14ac:dyDescent="0.45">
      <c r="A4738" t="s">
        <v>10</v>
      </c>
      <c r="B4738" t="s">
        <v>4386</v>
      </c>
      <c r="C4738" t="s">
        <v>20191</v>
      </c>
      <c r="D4738" t="s">
        <v>4388</v>
      </c>
      <c r="E4738" t="s">
        <v>4389</v>
      </c>
      <c r="F4738" s="6">
        <v>3712.8267402748702</v>
      </c>
      <c r="G4738" t="s">
        <v>20192</v>
      </c>
      <c r="H4738" s="8">
        <v>419</v>
      </c>
      <c r="I4738" t="s">
        <v>16</v>
      </c>
      <c r="J4738" t="s">
        <v>16</v>
      </c>
      <c r="K4738">
        <v>257.04000000000002</v>
      </c>
      <c r="L4738" s="5">
        <v>1</v>
      </c>
      <c r="M4738" s="1">
        <v>1.07966E-67</v>
      </c>
      <c r="N4738" t="s">
        <v>20193</v>
      </c>
      <c r="O4738">
        <v>6190</v>
      </c>
      <c r="P4738" t="s">
        <v>577</v>
      </c>
    </row>
    <row r="4739" spans="1:16" x14ac:dyDescent="0.45">
      <c r="A4739" t="s">
        <v>10</v>
      </c>
      <c r="B4739" t="s">
        <v>4386</v>
      </c>
      <c r="C4739" t="s">
        <v>82722</v>
      </c>
      <c r="D4739" t="s">
        <v>4388</v>
      </c>
      <c r="E4739" t="s">
        <v>4389</v>
      </c>
      <c r="F4739" s="6">
        <v>3712.8267402748702</v>
      </c>
      <c r="G4739" t="s">
        <v>82723</v>
      </c>
      <c r="H4739" s="8">
        <v>117</v>
      </c>
      <c r="I4739" t="s">
        <v>16</v>
      </c>
      <c r="J4739" t="s">
        <v>16</v>
      </c>
      <c r="K4739">
        <v>216.61</v>
      </c>
      <c r="L4739" s="5">
        <v>0.99990599999999996</v>
      </c>
      <c r="M4739" s="1">
        <v>9.2080799999999993E-56</v>
      </c>
      <c r="N4739" t="s">
        <v>82724</v>
      </c>
      <c r="O4739">
        <v>1890</v>
      </c>
      <c r="P4739" t="s">
        <v>225</v>
      </c>
    </row>
    <row r="4740" spans="1:16" x14ac:dyDescent="0.45">
      <c r="A4740" t="s">
        <v>10</v>
      </c>
      <c r="B4740" t="s">
        <v>4386</v>
      </c>
      <c r="C4740" t="s">
        <v>87792</v>
      </c>
      <c r="D4740" t="s">
        <v>4388</v>
      </c>
      <c r="E4740" t="s">
        <v>4389</v>
      </c>
      <c r="F4740" s="6">
        <v>3712.8267402748702</v>
      </c>
      <c r="G4740" t="s">
        <v>87793</v>
      </c>
      <c r="H4740" s="8">
        <v>101</v>
      </c>
      <c r="I4740" t="s">
        <v>16</v>
      </c>
      <c r="J4740" t="s">
        <v>16</v>
      </c>
      <c r="K4740">
        <v>216.61</v>
      </c>
      <c r="L4740" s="5">
        <v>0.999996</v>
      </c>
      <c r="M4740" s="1">
        <v>1.71926E-52</v>
      </c>
      <c r="N4740" t="s">
        <v>82724</v>
      </c>
      <c r="O4740">
        <v>1890</v>
      </c>
      <c r="P4740" t="s">
        <v>225</v>
      </c>
    </row>
    <row r="4741" spans="1:16" x14ac:dyDescent="0.45">
      <c r="A4741" t="s">
        <v>10</v>
      </c>
      <c r="B4741" t="s">
        <v>4386</v>
      </c>
      <c r="C4741" t="s">
        <v>65498</v>
      </c>
      <c r="D4741" t="s">
        <v>4388</v>
      </c>
      <c r="E4741" t="s">
        <v>4389</v>
      </c>
      <c r="F4741" s="6">
        <v>3712.8267402748702</v>
      </c>
      <c r="G4741" t="s">
        <v>65499</v>
      </c>
      <c r="H4741" s="8">
        <v>80</v>
      </c>
      <c r="I4741" t="s">
        <v>16</v>
      </c>
      <c r="J4741" t="s">
        <v>16</v>
      </c>
      <c r="K4741">
        <v>258.92</v>
      </c>
      <c r="L4741" s="5">
        <v>0.99997999999999998</v>
      </c>
      <c r="M4741" s="1">
        <v>1.60439E-37</v>
      </c>
      <c r="N4741" t="s">
        <v>65500</v>
      </c>
      <c r="O4741">
        <v>4060</v>
      </c>
      <c r="P4741" t="s">
        <v>942</v>
      </c>
    </row>
    <row r="4742" spans="1:16" x14ac:dyDescent="0.45">
      <c r="A4742" t="s">
        <v>10</v>
      </c>
      <c r="B4742" t="s">
        <v>4386</v>
      </c>
      <c r="C4742" t="s">
        <v>23091</v>
      </c>
      <c r="D4742" t="s">
        <v>4388</v>
      </c>
      <c r="E4742" t="s">
        <v>4389</v>
      </c>
      <c r="F4742" s="6">
        <v>3712.8267402748702</v>
      </c>
      <c r="G4742" t="s">
        <v>23092</v>
      </c>
      <c r="H4742" s="8">
        <v>65</v>
      </c>
      <c r="I4742" t="s">
        <v>16</v>
      </c>
      <c r="J4742" t="s">
        <v>16</v>
      </c>
      <c r="K4742">
        <v>336.04</v>
      </c>
      <c r="L4742" s="5">
        <v>1</v>
      </c>
      <c r="M4742" s="1">
        <v>6.5652499999999997E-149</v>
      </c>
      <c r="N4742" t="s">
        <v>23093</v>
      </c>
      <c r="O4742">
        <v>7822</v>
      </c>
      <c r="P4742" t="s">
        <v>1942</v>
      </c>
    </row>
    <row r="4743" spans="1:16" x14ac:dyDescent="0.45">
      <c r="A4743" t="s">
        <v>10</v>
      </c>
      <c r="B4743" t="s">
        <v>4386</v>
      </c>
      <c r="C4743" t="s">
        <v>86056</v>
      </c>
      <c r="D4743" t="s">
        <v>4388</v>
      </c>
      <c r="E4743" t="s">
        <v>4389</v>
      </c>
      <c r="F4743" s="6">
        <v>3712.8267402748702</v>
      </c>
      <c r="G4743" t="s">
        <v>86057</v>
      </c>
      <c r="H4743" s="8">
        <v>58</v>
      </c>
      <c r="I4743" t="s">
        <v>16</v>
      </c>
      <c r="J4743" t="s">
        <v>16</v>
      </c>
      <c r="K4743">
        <v>124.12</v>
      </c>
      <c r="L4743" s="5">
        <v>0.99999099999999996</v>
      </c>
      <c r="M4743" s="1">
        <v>1.3003E-23</v>
      </c>
      <c r="N4743" t="s">
        <v>86058</v>
      </c>
      <c r="O4743">
        <v>9569</v>
      </c>
      <c r="P4743" t="s">
        <v>4291</v>
      </c>
    </row>
    <row r="4744" spans="1:16" x14ac:dyDescent="0.45">
      <c r="A4744" t="s">
        <v>10</v>
      </c>
      <c r="B4744" t="s">
        <v>4386</v>
      </c>
      <c r="C4744" t="s">
        <v>70431</v>
      </c>
      <c r="D4744" t="s">
        <v>4388</v>
      </c>
      <c r="E4744" t="s">
        <v>4389</v>
      </c>
      <c r="F4744" s="6">
        <v>3712.8267402748702</v>
      </c>
      <c r="G4744" t="s">
        <v>70432</v>
      </c>
      <c r="H4744" s="8">
        <v>50</v>
      </c>
      <c r="I4744" t="s">
        <v>16</v>
      </c>
      <c r="J4744" t="s">
        <v>16</v>
      </c>
      <c r="K4744">
        <v>147.1</v>
      </c>
      <c r="L4744" s="5">
        <v>1</v>
      </c>
      <c r="M4744" s="1">
        <v>2.0288899999999998E-12</v>
      </c>
      <c r="N4744" t="s">
        <v>70433</v>
      </c>
      <c r="O4744">
        <v>18200</v>
      </c>
      <c r="P4744" t="s">
        <v>336</v>
      </c>
    </row>
    <row r="4745" spans="1:16" x14ac:dyDescent="0.45">
      <c r="A4745" t="s">
        <v>10</v>
      </c>
      <c r="B4745" t="s">
        <v>4386</v>
      </c>
      <c r="C4745" t="s">
        <v>47387</v>
      </c>
      <c r="D4745" t="s">
        <v>4388</v>
      </c>
      <c r="E4745" t="s">
        <v>4389</v>
      </c>
      <c r="F4745" s="6">
        <v>3712.8267402748702</v>
      </c>
      <c r="G4745" t="s">
        <v>47388</v>
      </c>
      <c r="H4745" s="8">
        <v>43</v>
      </c>
      <c r="I4745" t="s">
        <v>16</v>
      </c>
      <c r="J4745" t="s">
        <v>16</v>
      </c>
      <c r="K4745">
        <v>122.41</v>
      </c>
      <c r="L4745" s="5">
        <v>0.79973700000000003</v>
      </c>
      <c r="M4745" s="1">
        <v>5.6757399999999998E-12</v>
      </c>
      <c r="N4745" t="s">
        <v>47389</v>
      </c>
      <c r="O4745">
        <v>9504</v>
      </c>
      <c r="P4745" t="s">
        <v>743</v>
      </c>
    </row>
    <row r="4746" spans="1:16" x14ac:dyDescent="0.45">
      <c r="A4746" t="s">
        <v>10</v>
      </c>
      <c r="B4746" t="s">
        <v>4386</v>
      </c>
      <c r="C4746" t="s">
        <v>10509</v>
      </c>
      <c r="D4746" t="s">
        <v>4388</v>
      </c>
      <c r="E4746" t="s">
        <v>4389</v>
      </c>
      <c r="F4746" s="6">
        <v>3712.8267402748702</v>
      </c>
      <c r="G4746" t="s">
        <v>10510</v>
      </c>
      <c r="H4746" s="8">
        <v>13</v>
      </c>
      <c r="I4746" t="s">
        <v>16</v>
      </c>
      <c r="J4746" t="s">
        <v>16</v>
      </c>
      <c r="K4746">
        <v>157.72999999999999</v>
      </c>
      <c r="L4746" s="5">
        <v>0.99251100000000003</v>
      </c>
      <c r="M4746" s="1">
        <v>8.6932599999999998E-22</v>
      </c>
      <c r="N4746" t="s">
        <v>10511</v>
      </c>
      <c r="O4746">
        <v>6816</v>
      </c>
      <c r="P4746" t="s">
        <v>2226</v>
      </c>
    </row>
    <row r="4747" spans="1:16" x14ac:dyDescent="0.45">
      <c r="A4747" t="s">
        <v>10</v>
      </c>
      <c r="B4747" t="s">
        <v>4386</v>
      </c>
      <c r="C4747" t="s">
        <v>6519</v>
      </c>
      <c r="D4747" t="s">
        <v>4388</v>
      </c>
      <c r="E4747" t="s">
        <v>4389</v>
      </c>
      <c r="F4747" s="6">
        <v>3712.8267402748702</v>
      </c>
      <c r="G4747" t="s">
        <v>6520</v>
      </c>
      <c r="H4747" s="8">
        <v>12</v>
      </c>
      <c r="I4747" t="s">
        <v>16</v>
      </c>
      <c r="J4747" t="s">
        <v>16</v>
      </c>
      <c r="K4747">
        <v>225.7</v>
      </c>
      <c r="L4747" s="5">
        <v>0.99981200000000003</v>
      </c>
      <c r="M4747" s="1">
        <v>4.3337900000000002E-33</v>
      </c>
      <c r="N4747" t="s">
        <v>6521</v>
      </c>
      <c r="O4747">
        <v>10317</v>
      </c>
      <c r="P4747" t="s">
        <v>336</v>
      </c>
    </row>
    <row r="4748" spans="1:16" x14ac:dyDescent="0.45">
      <c r="A4748" t="s">
        <v>10</v>
      </c>
      <c r="B4748" t="s">
        <v>4386</v>
      </c>
      <c r="C4748" t="s">
        <v>42628</v>
      </c>
      <c r="D4748" t="s">
        <v>4388</v>
      </c>
      <c r="E4748" t="s">
        <v>4389</v>
      </c>
      <c r="F4748" s="6">
        <v>3712.8267402748702</v>
      </c>
      <c r="G4748" t="s">
        <v>42629</v>
      </c>
      <c r="H4748" s="8">
        <v>8</v>
      </c>
      <c r="I4748" t="s">
        <v>16</v>
      </c>
      <c r="J4748" t="s">
        <v>16</v>
      </c>
      <c r="K4748">
        <v>214.47</v>
      </c>
      <c r="L4748" s="5">
        <v>0.86898900000000001</v>
      </c>
      <c r="M4748" s="1">
        <v>2.80418E-51</v>
      </c>
      <c r="N4748" t="s">
        <v>42630</v>
      </c>
      <c r="O4748">
        <v>2522</v>
      </c>
      <c r="P4748" t="s">
        <v>1629</v>
      </c>
    </row>
    <row r="4749" spans="1:16" x14ac:dyDescent="0.45">
      <c r="A4749" t="s">
        <v>10</v>
      </c>
      <c r="B4749" t="s">
        <v>4386</v>
      </c>
      <c r="C4749" t="s">
        <v>5818</v>
      </c>
      <c r="D4749" t="s">
        <v>4388</v>
      </c>
      <c r="E4749" t="s">
        <v>4389</v>
      </c>
      <c r="F4749" s="6">
        <v>3712.8267402748702</v>
      </c>
      <c r="G4749" t="s">
        <v>5819</v>
      </c>
      <c r="H4749" s="8">
        <v>6</v>
      </c>
      <c r="I4749" t="s">
        <v>16</v>
      </c>
      <c r="J4749" t="s">
        <v>16</v>
      </c>
      <c r="K4749">
        <v>117.48</v>
      </c>
      <c r="L4749" s="5">
        <v>0.83738100000000004</v>
      </c>
      <c r="M4749" s="1">
        <v>8.7092100000000002E-8</v>
      </c>
      <c r="N4749" t="s">
        <v>5820</v>
      </c>
      <c r="O4749">
        <v>1071</v>
      </c>
      <c r="P4749" t="s">
        <v>5821</v>
      </c>
    </row>
    <row r="4750" spans="1:16" x14ac:dyDescent="0.45">
      <c r="A4750" t="s">
        <v>10</v>
      </c>
      <c r="B4750" t="s">
        <v>4386</v>
      </c>
      <c r="C4750" t="s">
        <v>119908</v>
      </c>
      <c r="D4750" t="s">
        <v>4388</v>
      </c>
      <c r="E4750" t="s">
        <v>4389</v>
      </c>
      <c r="F4750" s="6">
        <v>3712.8267402748702</v>
      </c>
      <c r="G4750" t="s">
        <v>119909</v>
      </c>
      <c r="H4750" s="8">
        <v>6</v>
      </c>
      <c r="I4750" t="s">
        <v>89092</v>
      </c>
      <c r="J4750" t="s">
        <v>16</v>
      </c>
      <c r="K4750">
        <v>173.96</v>
      </c>
      <c r="L4750" s="5">
        <v>0.567469</v>
      </c>
      <c r="M4750" s="1">
        <v>5.9356000000000002E-36</v>
      </c>
      <c r="N4750" t="s">
        <v>119910</v>
      </c>
      <c r="O4750">
        <v>19751</v>
      </c>
      <c r="P4750" t="s">
        <v>5245</v>
      </c>
    </row>
    <row r="4751" spans="1:16" x14ac:dyDescent="0.45">
      <c r="A4751" t="s">
        <v>10</v>
      </c>
      <c r="B4751" t="s">
        <v>4386</v>
      </c>
      <c r="C4751" t="s">
        <v>10368</v>
      </c>
      <c r="D4751" t="s">
        <v>4388</v>
      </c>
      <c r="E4751" t="s">
        <v>4389</v>
      </c>
      <c r="F4751" s="6">
        <v>3712.8267402748702</v>
      </c>
      <c r="G4751" t="s">
        <v>10369</v>
      </c>
      <c r="H4751" s="8">
        <v>5</v>
      </c>
      <c r="I4751" t="s">
        <v>16</v>
      </c>
      <c r="J4751" t="s">
        <v>16</v>
      </c>
      <c r="K4751">
        <v>43.790999999999997</v>
      </c>
      <c r="L4751" s="5">
        <v>0.74076399999999998</v>
      </c>
      <c r="M4751">
        <v>8.8794900000000003E-3</v>
      </c>
      <c r="N4751" t="s">
        <v>10370</v>
      </c>
      <c r="O4751">
        <v>3164</v>
      </c>
      <c r="P4751" t="s">
        <v>5040</v>
      </c>
    </row>
    <row r="4752" spans="1:16" x14ac:dyDescent="0.45">
      <c r="A4752" t="s">
        <v>10</v>
      </c>
      <c r="B4752" t="s">
        <v>4386</v>
      </c>
      <c r="C4752" t="s">
        <v>43189</v>
      </c>
      <c r="D4752" t="s">
        <v>4388</v>
      </c>
      <c r="E4752" t="s">
        <v>4389</v>
      </c>
      <c r="F4752" s="6">
        <v>3712.8267402748702</v>
      </c>
      <c r="G4752" t="s">
        <v>43190</v>
      </c>
      <c r="H4752" s="8">
        <v>5</v>
      </c>
      <c r="I4752" t="s">
        <v>16</v>
      </c>
      <c r="J4752" t="s">
        <v>16</v>
      </c>
      <c r="K4752">
        <v>99.984999999999999</v>
      </c>
      <c r="L4752" s="5">
        <v>1</v>
      </c>
      <c r="M4752">
        <v>1.7359599999999999E-3</v>
      </c>
      <c r="N4752" t="s">
        <v>43191</v>
      </c>
      <c r="O4752">
        <v>880</v>
      </c>
      <c r="P4752" t="s">
        <v>14544</v>
      </c>
    </row>
    <row r="4753" spans="1:16" x14ac:dyDescent="0.45">
      <c r="A4753" t="s">
        <v>10</v>
      </c>
      <c r="B4753" t="s">
        <v>4386</v>
      </c>
      <c r="C4753" t="s">
        <v>76509</v>
      </c>
      <c r="D4753" t="s">
        <v>4388</v>
      </c>
      <c r="E4753" t="s">
        <v>4389</v>
      </c>
      <c r="F4753" s="6">
        <v>3712.8267402748702</v>
      </c>
      <c r="G4753" t="s">
        <v>76510</v>
      </c>
      <c r="H4753" s="8">
        <v>5</v>
      </c>
      <c r="I4753" t="s">
        <v>16</v>
      </c>
      <c r="J4753" t="s">
        <v>16</v>
      </c>
      <c r="K4753">
        <v>89.364999999999995</v>
      </c>
      <c r="L4753" s="5">
        <v>0.99533400000000005</v>
      </c>
      <c r="M4753" s="1">
        <v>1.2846E-8</v>
      </c>
      <c r="N4753" t="s">
        <v>76511</v>
      </c>
      <c r="O4753">
        <v>15210</v>
      </c>
      <c r="P4753" t="s">
        <v>74</v>
      </c>
    </row>
    <row r="4754" spans="1:16" x14ac:dyDescent="0.45">
      <c r="A4754" t="s">
        <v>10</v>
      </c>
      <c r="B4754" t="s">
        <v>4386</v>
      </c>
      <c r="C4754" t="s">
        <v>8204</v>
      </c>
      <c r="D4754" t="s">
        <v>4388</v>
      </c>
      <c r="E4754" t="s">
        <v>4389</v>
      </c>
      <c r="F4754" s="6">
        <v>3712.8267402748702</v>
      </c>
      <c r="G4754" t="s">
        <v>8205</v>
      </c>
      <c r="H4754" s="8">
        <v>4</v>
      </c>
      <c r="I4754" t="s">
        <v>16</v>
      </c>
      <c r="J4754" t="s">
        <v>16</v>
      </c>
      <c r="K4754">
        <v>81.296999999999997</v>
      </c>
      <c r="L4754" s="5">
        <v>0.96673100000000001</v>
      </c>
      <c r="M4754" s="1">
        <v>2.48325E-5</v>
      </c>
      <c r="N4754" t="s">
        <v>8206</v>
      </c>
      <c r="O4754">
        <v>13652</v>
      </c>
      <c r="P4754" t="s">
        <v>8207</v>
      </c>
    </row>
    <row r="4755" spans="1:16" x14ac:dyDescent="0.45">
      <c r="A4755" t="s">
        <v>10</v>
      </c>
      <c r="B4755" t="s">
        <v>4386</v>
      </c>
      <c r="C4755" t="s">
        <v>46677</v>
      </c>
      <c r="D4755" t="s">
        <v>4388</v>
      </c>
      <c r="E4755" t="s">
        <v>4389</v>
      </c>
      <c r="F4755" s="6">
        <v>3712.8267402748702</v>
      </c>
      <c r="G4755" t="s">
        <v>46678</v>
      </c>
      <c r="H4755" s="8">
        <v>3</v>
      </c>
      <c r="I4755" t="s">
        <v>16</v>
      </c>
      <c r="J4755" t="s">
        <v>16</v>
      </c>
      <c r="K4755">
        <v>168.89</v>
      </c>
      <c r="L4755" s="5">
        <v>0.86985500000000004</v>
      </c>
      <c r="M4755" s="1">
        <v>9.3762300000000009E-16</v>
      </c>
      <c r="N4755" t="s">
        <v>46679</v>
      </c>
      <c r="O4755">
        <v>641</v>
      </c>
      <c r="P4755" t="s">
        <v>7041</v>
      </c>
    </row>
    <row r="4756" spans="1:16" x14ac:dyDescent="0.45">
      <c r="A4756" t="s">
        <v>10</v>
      </c>
      <c r="B4756" t="s">
        <v>4386</v>
      </c>
      <c r="C4756" t="s">
        <v>64987</v>
      </c>
      <c r="D4756" t="s">
        <v>4388</v>
      </c>
      <c r="E4756" t="s">
        <v>4389</v>
      </c>
      <c r="F4756" s="6">
        <v>3712.8267402748702</v>
      </c>
      <c r="G4756" t="s">
        <v>64988</v>
      </c>
      <c r="H4756" s="8">
        <v>3</v>
      </c>
      <c r="I4756" t="s">
        <v>16</v>
      </c>
      <c r="J4756" t="s">
        <v>16</v>
      </c>
      <c r="K4756">
        <v>123.95</v>
      </c>
      <c r="L4756" s="5">
        <v>0.71631599999999995</v>
      </c>
      <c r="M4756" s="1">
        <v>5.5827600000000003E-13</v>
      </c>
      <c r="N4756" t="s">
        <v>64989</v>
      </c>
      <c r="O4756">
        <v>377</v>
      </c>
      <c r="P4756" t="s">
        <v>5751</v>
      </c>
    </row>
    <row r="4757" spans="1:16" x14ac:dyDescent="0.45">
      <c r="A4757" t="s">
        <v>10</v>
      </c>
      <c r="B4757" t="s">
        <v>4386</v>
      </c>
      <c r="C4757" t="s">
        <v>65370</v>
      </c>
      <c r="D4757" t="s">
        <v>4388</v>
      </c>
      <c r="E4757" t="s">
        <v>4389</v>
      </c>
      <c r="F4757" s="6">
        <v>3712.8267402748702</v>
      </c>
      <c r="G4757" t="s">
        <v>65371</v>
      </c>
      <c r="H4757" s="8">
        <v>2</v>
      </c>
      <c r="I4757" t="s">
        <v>16</v>
      </c>
      <c r="J4757" t="s">
        <v>16</v>
      </c>
      <c r="K4757">
        <v>66.435000000000002</v>
      </c>
      <c r="L4757" s="5">
        <v>1</v>
      </c>
      <c r="M4757">
        <v>2.7010900000000001E-2</v>
      </c>
      <c r="N4757" t="s">
        <v>65372</v>
      </c>
      <c r="O4757">
        <v>9886</v>
      </c>
      <c r="P4757" t="s">
        <v>12840</v>
      </c>
    </row>
    <row r="4758" spans="1:16" x14ac:dyDescent="0.45">
      <c r="A4758" t="s">
        <v>10</v>
      </c>
      <c r="B4758" t="s">
        <v>4386</v>
      </c>
      <c r="C4758" t="s">
        <v>69120</v>
      </c>
      <c r="D4758" t="s">
        <v>4388</v>
      </c>
      <c r="E4758" t="s">
        <v>4389</v>
      </c>
      <c r="F4758" s="6">
        <v>3712.8267402748702</v>
      </c>
      <c r="G4758" t="s">
        <v>69121</v>
      </c>
      <c r="H4758" s="8">
        <v>2</v>
      </c>
      <c r="I4758" t="s">
        <v>16</v>
      </c>
      <c r="J4758" t="s">
        <v>16</v>
      </c>
      <c r="K4758">
        <v>180.25</v>
      </c>
      <c r="L4758" s="5">
        <v>0.86898299999999995</v>
      </c>
      <c r="M4758" s="1">
        <v>9.1962900000000002E-46</v>
      </c>
      <c r="N4758" t="s">
        <v>69122</v>
      </c>
      <c r="O4758">
        <v>20632</v>
      </c>
      <c r="P4758" t="s">
        <v>67</v>
      </c>
    </row>
    <row r="4759" spans="1:16" x14ac:dyDescent="0.45">
      <c r="A4759" t="s">
        <v>10</v>
      </c>
      <c r="B4759" t="s">
        <v>4386</v>
      </c>
      <c r="C4759" t="s">
        <v>4387</v>
      </c>
      <c r="D4759" t="s">
        <v>4388</v>
      </c>
      <c r="E4759" t="s">
        <v>4389</v>
      </c>
      <c r="F4759" s="6">
        <v>3712.8267402748702</v>
      </c>
      <c r="G4759" t="s">
        <v>4390</v>
      </c>
      <c r="H4759" s="8">
        <v>1</v>
      </c>
      <c r="I4759" t="s">
        <v>16</v>
      </c>
      <c r="J4759" t="s">
        <v>16</v>
      </c>
      <c r="K4759">
        <v>142.26</v>
      </c>
      <c r="L4759" s="5">
        <v>0.87182099999999996</v>
      </c>
      <c r="M4759">
        <v>1.0791899999999999E-4</v>
      </c>
      <c r="N4759" t="s">
        <v>4391</v>
      </c>
      <c r="O4759">
        <v>12890</v>
      </c>
      <c r="P4759" t="s">
        <v>438</v>
      </c>
    </row>
    <row r="4760" spans="1:16" x14ac:dyDescent="0.45">
      <c r="A4760" t="s">
        <v>10</v>
      </c>
      <c r="B4760" t="s">
        <v>4386</v>
      </c>
      <c r="C4760" t="s">
        <v>16316</v>
      </c>
      <c r="D4760" t="s">
        <v>4388</v>
      </c>
      <c r="E4760" t="s">
        <v>4389</v>
      </c>
      <c r="F4760" s="6">
        <v>3712.8267402748702</v>
      </c>
      <c r="G4760" t="s">
        <v>16317</v>
      </c>
      <c r="H4760" s="8">
        <v>1</v>
      </c>
      <c r="I4760" t="s">
        <v>16</v>
      </c>
      <c r="J4760" t="s">
        <v>16</v>
      </c>
      <c r="K4760">
        <v>46.796999999999997</v>
      </c>
      <c r="L4760" s="5">
        <v>0.96876499999999999</v>
      </c>
      <c r="M4760">
        <v>9.16551E-3</v>
      </c>
      <c r="N4760" t="s">
        <v>16318</v>
      </c>
      <c r="O4760">
        <v>9810</v>
      </c>
      <c r="P4760" t="s">
        <v>3185</v>
      </c>
    </row>
    <row r="4761" spans="1:16" x14ac:dyDescent="0.45">
      <c r="A4761" t="s">
        <v>10</v>
      </c>
      <c r="B4761" t="s">
        <v>4386</v>
      </c>
      <c r="C4761" t="s">
        <v>35450</v>
      </c>
      <c r="D4761" t="s">
        <v>4388</v>
      </c>
      <c r="E4761" t="s">
        <v>4389</v>
      </c>
      <c r="F4761" s="6">
        <v>3712.8267402748702</v>
      </c>
      <c r="G4761" t="s">
        <v>35451</v>
      </c>
      <c r="H4761" s="8">
        <v>1</v>
      </c>
      <c r="I4761" t="s">
        <v>16</v>
      </c>
      <c r="J4761" t="s">
        <v>16</v>
      </c>
      <c r="K4761">
        <v>64.260000000000005</v>
      </c>
      <c r="L4761" s="5">
        <v>1</v>
      </c>
      <c r="M4761">
        <v>2.5299200000000002E-3</v>
      </c>
      <c r="N4761" t="s">
        <v>35452</v>
      </c>
      <c r="O4761">
        <v>16223</v>
      </c>
      <c r="P4761" t="s">
        <v>438</v>
      </c>
    </row>
    <row r="4762" spans="1:16" x14ac:dyDescent="0.45">
      <c r="A4762" t="s">
        <v>10</v>
      </c>
      <c r="B4762" t="s">
        <v>4386</v>
      </c>
      <c r="C4762" t="s">
        <v>38418</v>
      </c>
      <c r="D4762" t="s">
        <v>4388</v>
      </c>
      <c r="E4762" t="s">
        <v>4389</v>
      </c>
      <c r="F4762" s="6">
        <v>3712.8267402748702</v>
      </c>
      <c r="G4762" t="s">
        <v>38419</v>
      </c>
      <c r="H4762" s="8">
        <v>1</v>
      </c>
      <c r="I4762" t="s">
        <v>16</v>
      </c>
      <c r="J4762" t="s">
        <v>16</v>
      </c>
      <c r="K4762">
        <v>108.32</v>
      </c>
      <c r="L4762" s="5">
        <v>0.96474499999999996</v>
      </c>
      <c r="M4762">
        <v>2.3680700000000001E-4</v>
      </c>
      <c r="N4762" t="s">
        <v>38420</v>
      </c>
      <c r="O4762">
        <v>12907</v>
      </c>
      <c r="P4762" t="s">
        <v>438</v>
      </c>
    </row>
    <row r="4763" spans="1:16" x14ac:dyDescent="0.45">
      <c r="A4763" t="s">
        <v>10</v>
      </c>
      <c r="B4763" t="s">
        <v>4386</v>
      </c>
      <c r="C4763" t="s">
        <v>60975</v>
      </c>
      <c r="D4763" t="s">
        <v>4388</v>
      </c>
      <c r="E4763" t="s">
        <v>4389</v>
      </c>
      <c r="F4763" s="6">
        <v>3712.8267402748702</v>
      </c>
      <c r="G4763" t="s">
        <v>60976</v>
      </c>
      <c r="H4763" s="8">
        <v>1</v>
      </c>
      <c r="I4763" t="s">
        <v>16</v>
      </c>
      <c r="J4763" t="s">
        <v>16</v>
      </c>
      <c r="K4763">
        <v>65.241</v>
      </c>
      <c r="L4763" s="5">
        <v>0.86727900000000002</v>
      </c>
      <c r="M4763">
        <v>1.30369E-4</v>
      </c>
      <c r="N4763" t="s">
        <v>60977</v>
      </c>
      <c r="O4763">
        <v>5816</v>
      </c>
      <c r="P4763" t="s">
        <v>4281</v>
      </c>
    </row>
    <row r="4764" spans="1:16" x14ac:dyDescent="0.45">
      <c r="A4764" t="s">
        <v>89065</v>
      </c>
      <c r="B4764" t="s">
        <v>4386</v>
      </c>
      <c r="C4764" t="s">
        <v>108710</v>
      </c>
      <c r="D4764" t="s">
        <v>4388</v>
      </c>
      <c r="E4764" t="s">
        <v>4389</v>
      </c>
      <c r="F4764" s="6">
        <v>3712.8267402748702</v>
      </c>
      <c r="G4764" t="s">
        <v>108711</v>
      </c>
      <c r="H4764" s="8">
        <v>1</v>
      </c>
      <c r="I4764" t="s">
        <v>16</v>
      </c>
      <c r="J4764" t="s">
        <v>16</v>
      </c>
      <c r="K4764">
        <v>3.69</v>
      </c>
      <c r="L4764" s="5" t="s">
        <v>89070</v>
      </c>
      <c r="M4764">
        <v>7.6870000000000003E-3</v>
      </c>
      <c r="N4764" t="s">
        <v>108712</v>
      </c>
      <c r="O4764">
        <v>2358</v>
      </c>
      <c r="P4764" t="s">
        <v>99745</v>
      </c>
    </row>
    <row r="4765" spans="1:16" x14ac:dyDescent="0.45">
      <c r="A4765" t="s">
        <v>10</v>
      </c>
      <c r="B4765" t="s">
        <v>21211</v>
      </c>
      <c r="C4765" t="s">
        <v>37794</v>
      </c>
      <c r="D4765" t="s">
        <v>21213</v>
      </c>
      <c r="E4765" t="s">
        <v>21214</v>
      </c>
      <c r="F4765" s="6">
        <v>747.94844631614603</v>
      </c>
      <c r="G4765" t="s">
        <v>37795</v>
      </c>
      <c r="H4765" s="8">
        <v>45</v>
      </c>
      <c r="I4765" t="s">
        <v>16</v>
      </c>
      <c r="J4765" t="s">
        <v>16</v>
      </c>
      <c r="K4765">
        <v>194.86</v>
      </c>
      <c r="L4765" s="5">
        <v>0.999699</v>
      </c>
      <c r="M4765" s="1">
        <v>8.1841599999999996E-30</v>
      </c>
      <c r="N4765" t="s">
        <v>37796</v>
      </c>
      <c r="O4765">
        <v>7574</v>
      </c>
      <c r="P4765" t="s">
        <v>2773</v>
      </c>
    </row>
    <row r="4766" spans="1:16" x14ac:dyDescent="0.45">
      <c r="A4766" t="s">
        <v>10</v>
      </c>
      <c r="B4766" t="s">
        <v>21211</v>
      </c>
      <c r="C4766" t="s">
        <v>21212</v>
      </c>
      <c r="D4766" t="s">
        <v>21213</v>
      </c>
      <c r="E4766" t="s">
        <v>21214</v>
      </c>
      <c r="F4766" s="6">
        <v>747.94844631614603</v>
      </c>
      <c r="G4766" t="s">
        <v>21215</v>
      </c>
      <c r="H4766" s="8">
        <v>25</v>
      </c>
      <c r="I4766" t="s">
        <v>16</v>
      </c>
      <c r="J4766" t="s">
        <v>16</v>
      </c>
      <c r="K4766">
        <v>114.35</v>
      </c>
      <c r="L4766" s="5">
        <v>0.98988299999999996</v>
      </c>
      <c r="M4766" s="1">
        <v>3.74598E-13</v>
      </c>
      <c r="N4766" t="s">
        <v>21216</v>
      </c>
      <c r="O4766">
        <v>13021</v>
      </c>
      <c r="P4766" t="s">
        <v>2230</v>
      </c>
    </row>
    <row r="4767" spans="1:16" x14ac:dyDescent="0.45">
      <c r="A4767" t="s">
        <v>10</v>
      </c>
      <c r="B4767" t="s">
        <v>21211</v>
      </c>
      <c r="C4767" t="s">
        <v>30824</v>
      </c>
      <c r="D4767" t="s">
        <v>21213</v>
      </c>
      <c r="E4767" t="s">
        <v>21214</v>
      </c>
      <c r="F4767" s="6">
        <v>747.94844631614603</v>
      </c>
      <c r="G4767" t="s">
        <v>30825</v>
      </c>
      <c r="H4767" s="8">
        <v>15</v>
      </c>
      <c r="I4767" t="s">
        <v>16</v>
      </c>
      <c r="J4767" t="s">
        <v>16</v>
      </c>
      <c r="K4767">
        <v>128.61000000000001</v>
      </c>
      <c r="L4767" s="5">
        <v>0.96020899999999998</v>
      </c>
      <c r="M4767" s="1">
        <v>1.6558399999999999E-6</v>
      </c>
      <c r="N4767" t="s">
        <v>30826</v>
      </c>
      <c r="O4767">
        <v>14436</v>
      </c>
      <c r="P4767" t="s">
        <v>9250</v>
      </c>
    </row>
    <row r="4768" spans="1:16" x14ac:dyDescent="0.45">
      <c r="A4768" t="s">
        <v>10</v>
      </c>
      <c r="B4768" t="s">
        <v>21211</v>
      </c>
      <c r="C4768" t="s">
        <v>33743</v>
      </c>
      <c r="D4768" t="s">
        <v>21213</v>
      </c>
      <c r="E4768" t="s">
        <v>21214</v>
      </c>
      <c r="F4768" s="6">
        <v>747.94844631614603</v>
      </c>
      <c r="G4768" t="s">
        <v>33744</v>
      </c>
      <c r="H4768" s="8">
        <v>14</v>
      </c>
      <c r="I4768" t="s">
        <v>16</v>
      </c>
      <c r="J4768" t="s">
        <v>16</v>
      </c>
      <c r="K4768">
        <v>116.74</v>
      </c>
      <c r="L4768" s="5">
        <v>0.99991200000000002</v>
      </c>
      <c r="M4768" s="1">
        <v>5.7191099999999999E-6</v>
      </c>
      <c r="N4768" t="s">
        <v>33745</v>
      </c>
      <c r="O4768">
        <v>9709</v>
      </c>
      <c r="P4768" t="s">
        <v>232</v>
      </c>
    </row>
    <row r="4769" spans="1:16" x14ac:dyDescent="0.45">
      <c r="A4769" t="s">
        <v>10</v>
      </c>
      <c r="B4769" t="s">
        <v>21211</v>
      </c>
      <c r="C4769" t="s">
        <v>46761</v>
      </c>
      <c r="D4769" t="s">
        <v>21213</v>
      </c>
      <c r="E4769" t="s">
        <v>21214</v>
      </c>
      <c r="F4769" s="6">
        <v>747.94844631614603</v>
      </c>
      <c r="G4769" t="s">
        <v>46762</v>
      </c>
      <c r="H4769" s="8">
        <v>7</v>
      </c>
      <c r="I4769" t="s">
        <v>16</v>
      </c>
      <c r="J4769" t="s">
        <v>16</v>
      </c>
      <c r="K4769">
        <v>150.09</v>
      </c>
      <c r="L4769" s="5">
        <v>0.99934800000000001</v>
      </c>
      <c r="M4769" s="1">
        <v>4.6248699999999998E-7</v>
      </c>
      <c r="N4769" t="s">
        <v>46763</v>
      </c>
      <c r="O4769">
        <v>975</v>
      </c>
      <c r="P4769" t="s">
        <v>204</v>
      </c>
    </row>
    <row r="4770" spans="1:16" x14ac:dyDescent="0.45">
      <c r="A4770" t="s">
        <v>10</v>
      </c>
      <c r="B4770" t="s">
        <v>21211</v>
      </c>
      <c r="C4770" t="s">
        <v>25215</v>
      </c>
      <c r="D4770" t="s">
        <v>21213</v>
      </c>
      <c r="E4770" t="s">
        <v>21214</v>
      </c>
      <c r="F4770" s="6">
        <v>747.94844631614603</v>
      </c>
      <c r="G4770" t="s">
        <v>25216</v>
      </c>
      <c r="H4770" s="8">
        <v>5</v>
      </c>
      <c r="I4770" t="s">
        <v>16</v>
      </c>
      <c r="J4770" t="s">
        <v>16</v>
      </c>
      <c r="K4770">
        <v>93.093000000000004</v>
      </c>
      <c r="L4770" s="5">
        <v>0.71036900000000003</v>
      </c>
      <c r="M4770" s="1">
        <v>5.8456100000000003E-6</v>
      </c>
      <c r="N4770" t="s">
        <v>25217</v>
      </c>
      <c r="O4770">
        <v>15812</v>
      </c>
      <c r="P4770" t="s">
        <v>1370</v>
      </c>
    </row>
    <row r="4771" spans="1:16" x14ac:dyDescent="0.45">
      <c r="A4771" t="s">
        <v>10</v>
      </c>
      <c r="B4771" t="s">
        <v>21211</v>
      </c>
      <c r="C4771" t="s">
        <v>110047</v>
      </c>
      <c r="D4771" t="s">
        <v>21213</v>
      </c>
      <c r="E4771" t="s">
        <v>21214</v>
      </c>
      <c r="F4771" s="6">
        <v>747.94844631614603</v>
      </c>
      <c r="G4771" t="s">
        <v>110048</v>
      </c>
      <c r="H4771" s="8">
        <v>5</v>
      </c>
      <c r="I4771" t="s">
        <v>89092</v>
      </c>
      <c r="J4771" t="s">
        <v>16</v>
      </c>
      <c r="K4771">
        <v>229.32</v>
      </c>
      <c r="L4771" s="5">
        <v>0.48424200000000001</v>
      </c>
      <c r="M4771" s="1">
        <v>1.7665900000000001E-17</v>
      </c>
      <c r="N4771" t="s">
        <v>110049</v>
      </c>
      <c r="O4771">
        <v>11154</v>
      </c>
      <c r="P4771" t="s">
        <v>856</v>
      </c>
    </row>
    <row r="4772" spans="1:16" x14ac:dyDescent="0.45">
      <c r="A4772" t="s">
        <v>10</v>
      </c>
      <c r="B4772" t="s">
        <v>21211</v>
      </c>
      <c r="C4772" t="s">
        <v>59596</v>
      </c>
      <c r="D4772" t="s">
        <v>21213</v>
      </c>
      <c r="E4772" t="s">
        <v>21214</v>
      </c>
      <c r="F4772" s="6">
        <v>747.94844631614603</v>
      </c>
      <c r="G4772" t="s">
        <v>59597</v>
      </c>
      <c r="H4772" s="8">
        <v>3</v>
      </c>
      <c r="I4772" t="s">
        <v>16</v>
      </c>
      <c r="J4772" t="s">
        <v>16</v>
      </c>
      <c r="K4772">
        <v>244.01</v>
      </c>
      <c r="L4772" s="5">
        <v>0.99923499999999998</v>
      </c>
      <c r="M4772" s="1">
        <v>2.5679099999999998E-60</v>
      </c>
      <c r="N4772" t="s">
        <v>59598</v>
      </c>
      <c r="O4772">
        <v>9780</v>
      </c>
      <c r="P4772" t="s">
        <v>4262</v>
      </c>
    </row>
    <row r="4773" spans="1:16" x14ac:dyDescent="0.45">
      <c r="A4773" t="s">
        <v>10</v>
      </c>
      <c r="B4773" t="s">
        <v>21211</v>
      </c>
      <c r="C4773" t="s">
        <v>75246</v>
      </c>
      <c r="D4773" t="s">
        <v>21213</v>
      </c>
      <c r="E4773" t="s">
        <v>21214</v>
      </c>
      <c r="F4773" s="6">
        <v>747.94844631614603</v>
      </c>
      <c r="G4773" t="s">
        <v>75247</v>
      </c>
      <c r="H4773" s="8">
        <v>3</v>
      </c>
      <c r="I4773" t="s">
        <v>16</v>
      </c>
      <c r="J4773" t="s">
        <v>16</v>
      </c>
      <c r="K4773">
        <v>226.65</v>
      </c>
      <c r="L4773" s="5">
        <v>1</v>
      </c>
      <c r="M4773" s="1">
        <v>9.9087800000000002E-45</v>
      </c>
      <c r="N4773" t="s">
        <v>75248</v>
      </c>
      <c r="O4773">
        <v>18405</v>
      </c>
      <c r="P4773" t="s">
        <v>354</v>
      </c>
    </row>
    <row r="4774" spans="1:16" x14ac:dyDescent="0.45">
      <c r="A4774" t="s">
        <v>10</v>
      </c>
      <c r="B4774" t="s">
        <v>21211</v>
      </c>
      <c r="C4774" t="s">
        <v>86852</v>
      </c>
      <c r="D4774" t="s">
        <v>21213</v>
      </c>
      <c r="E4774" t="s">
        <v>21214</v>
      </c>
      <c r="F4774" s="6">
        <v>747.94844631614603</v>
      </c>
      <c r="G4774" t="s">
        <v>86853</v>
      </c>
      <c r="H4774" s="8">
        <v>3</v>
      </c>
      <c r="I4774" t="s">
        <v>16</v>
      </c>
      <c r="J4774" t="s">
        <v>16</v>
      </c>
      <c r="K4774">
        <v>103.21</v>
      </c>
      <c r="L4774" s="5">
        <v>0.99981500000000001</v>
      </c>
      <c r="M4774" s="1">
        <v>2.4303399999999998E-5</v>
      </c>
      <c r="N4774" t="s">
        <v>86854</v>
      </c>
      <c r="O4774">
        <v>1173</v>
      </c>
      <c r="P4774" t="s">
        <v>204</v>
      </c>
    </row>
    <row r="4775" spans="1:16" x14ac:dyDescent="0.45">
      <c r="A4775" t="s">
        <v>10</v>
      </c>
      <c r="B4775" t="s">
        <v>21211</v>
      </c>
      <c r="C4775" t="s">
        <v>28838</v>
      </c>
      <c r="D4775" t="s">
        <v>21213</v>
      </c>
      <c r="E4775" t="s">
        <v>21214</v>
      </c>
      <c r="F4775" s="6">
        <v>747.94844631614603</v>
      </c>
      <c r="G4775" t="s">
        <v>28839</v>
      </c>
      <c r="H4775" s="8">
        <v>1</v>
      </c>
      <c r="I4775" t="s">
        <v>16</v>
      </c>
      <c r="J4775" t="s">
        <v>16</v>
      </c>
      <c r="K4775">
        <v>255.78</v>
      </c>
      <c r="L4775" s="5">
        <v>0.86107400000000001</v>
      </c>
      <c r="M4775" s="1">
        <v>7.1805199999999998E-24</v>
      </c>
      <c r="N4775" t="s">
        <v>28840</v>
      </c>
      <c r="O4775">
        <v>10751</v>
      </c>
      <c r="P4775" t="s">
        <v>856</v>
      </c>
    </row>
    <row r="4776" spans="1:16" x14ac:dyDescent="0.45">
      <c r="A4776" t="s">
        <v>89065</v>
      </c>
      <c r="B4776" t="s">
        <v>21211</v>
      </c>
      <c r="C4776" t="s">
        <v>108493</v>
      </c>
      <c r="D4776" t="s">
        <v>21213</v>
      </c>
      <c r="E4776" t="s">
        <v>21214</v>
      </c>
      <c r="F4776" s="6">
        <v>747.94844631614603</v>
      </c>
      <c r="G4776" t="s">
        <v>108494</v>
      </c>
      <c r="H4776" s="8">
        <v>1</v>
      </c>
      <c r="I4776" t="s">
        <v>16</v>
      </c>
      <c r="J4776" t="s">
        <v>16</v>
      </c>
      <c r="K4776">
        <v>4.5599999999999996</v>
      </c>
      <c r="L4776" s="5" t="s">
        <v>89070</v>
      </c>
      <c r="M4776">
        <v>0</v>
      </c>
      <c r="N4776" t="s">
        <v>108495</v>
      </c>
      <c r="O4776">
        <v>11154</v>
      </c>
      <c r="P4776" t="s">
        <v>95466</v>
      </c>
    </row>
    <row r="4777" spans="1:16" x14ac:dyDescent="0.45">
      <c r="A4777" t="s">
        <v>89065</v>
      </c>
      <c r="B4777" t="s">
        <v>21211</v>
      </c>
      <c r="C4777" t="s">
        <v>108994</v>
      </c>
      <c r="D4777" t="s">
        <v>21213</v>
      </c>
      <c r="E4777" t="s">
        <v>21214</v>
      </c>
      <c r="F4777" s="6">
        <v>747.94844631614603</v>
      </c>
      <c r="G4777" t="s">
        <v>108995</v>
      </c>
      <c r="H4777" s="8">
        <v>1</v>
      </c>
      <c r="I4777" t="s">
        <v>16</v>
      </c>
      <c r="J4777" t="s">
        <v>16</v>
      </c>
      <c r="K4777">
        <v>2.4300000000000002</v>
      </c>
      <c r="L4777" s="5" t="s">
        <v>89070</v>
      </c>
      <c r="M4777">
        <v>4.6839999999999998E-3</v>
      </c>
      <c r="N4777" t="s">
        <v>108996</v>
      </c>
      <c r="O4777">
        <v>8011</v>
      </c>
      <c r="P4777" t="s">
        <v>89699</v>
      </c>
    </row>
    <row r="4778" spans="1:16" x14ac:dyDescent="0.45">
      <c r="A4778" t="s">
        <v>10</v>
      </c>
      <c r="B4778" t="s">
        <v>8440</v>
      </c>
      <c r="C4778" t="s">
        <v>20597</v>
      </c>
      <c r="D4778" t="s">
        <v>8442</v>
      </c>
      <c r="E4778" t="s">
        <v>8443</v>
      </c>
      <c r="F4778" s="6">
        <v>394.48609872027299</v>
      </c>
      <c r="G4778" t="s">
        <v>20598</v>
      </c>
      <c r="H4778" s="8">
        <v>206</v>
      </c>
      <c r="I4778" t="s">
        <v>16</v>
      </c>
      <c r="J4778" t="s">
        <v>16</v>
      </c>
      <c r="K4778">
        <v>77.317999999999998</v>
      </c>
      <c r="L4778" s="5">
        <v>1</v>
      </c>
      <c r="M4778">
        <v>5.3984599999999999E-3</v>
      </c>
      <c r="N4778" t="s">
        <v>20599</v>
      </c>
      <c r="O4778">
        <v>609</v>
      </c>
      <c r="P4778" t="s">
        <v>8243</v>
      </c>
    </row>
    <row r="4779" spans="1:16" x14ac:dyDescent="0.45">
      <c r="A4779" t="s">
        <v>10</v>
      </c>
      <c r="B4779" t="s">
        <v>8440</v>
      </c>
      <c r="C4779" t="s">
        <v>82275</v>
      </c>
      <c r="D4779" t="s">
        <v>8442</v>
      </c>
      <c r="E4779" t="s">
        <v>8443</v>
      </c>
      <c r="F4779" s="6">
        <v>394.48609872027299</v>
      </c>
      <c r="G4779" t="s">
        <v>82276</v>
      </c>
      <c r="H4779" s="8">
        <v>11</v>
      </c>
      <c r="I4779" t="s">
        <v>16</v>
      </c>
      <c r="J4779" t="s">
        <v>16</v>
      </c>
      <c r="K4779">
        <v>162.22</v>
      </c>
      <c r="L4779" s="5">
        <v>0.98848599999999998</v>
      </c>
      <c r="M4779" s="1">
        <v>3.8468199999999998E-10</v>
      </c>
      <c r="N4779" t="s">
        <v>82277</v>
      </c>
      <c r="O4779">
        <v>10560</v>
      </c>
      <c r="P4779" t="s">
        <v>1014</v>
      </c>
    </row>
    <row r="4780" spans="1:16" x14ac:dyDescent="0.45">
      <c r="A4780" t="s">
        <v>10</v>
      </c>
      <c r="B4780" t="s">
        <v>8440</v>
      </c>
      <c r="C4780" t="s">
        <v>8441</v>
      </c>
      <c r="D4780" t="s">
        <v>8442</v>
      </c>
      <c r="E4780" t="s">
        <v>8443</v>
      </c>
      <c r="F4780" s="6">
        <v>394.48609872027299</v>
      </c>
      <c r="G4780" t="s">
        <v>8444</v>
      </c>
      <c r="H4780" s="8">
        <v>8</v>
      </c>
      <c r="I4780" t="s">
        <v>16</v>
      </c>
      <c r="J4780" t="s">
        <v>16</v>
      </c>
      <c r="K4780">
        <v>145.18</v>
      </c>
      <c r="L4780" s="5">
        <v>0.99965000000000004</v>
      </c>
      <c r="M4780" s="1">
        <v>1.7941400000000001E-22</v>
      </c>
      <c r="N4780" t="s">
        <v>8445</v>
      </c>
      <c r="O4780">
        <v>16562</v>
      </c>
      <c r="P4780" t="s">
        <v>5880</v>
      </c>
    </row>
    <row r="4781" spans="1:16" x14ac:dyDescent="0.45">
      <c r="A4781" t="s">
        <v>10</v>
      </c>
      <c r="B4781" t="s">
        <v>8440</v>
      </c>
      <c r="C4781" t="s">
        <v>87617</v>
      </c>
      <c r="D4781" t="s">
        <v>8442</v>
      </c>
      <c r="E4781" t="s">
        <v>8443</v>
      </c>
      <c r="F4781" s="6">
        <v>394.48609872027299</v>
      </c>
      <c r="G4781" t="s">
        <v>87618</v>
      </c>
      <c r="H4781" s="8">
        <v>8</v>
      </c>
      <c r="I4781" t="s">
        <v>16</v>
      </c>
      <c r="J4781" t="s">
        <v>16</v>
      </c>
      <c r="K4781">
        <v>173.64</v>
      </c>
      <c r="L4781" s="5">
        <v>0.97402</v>
      </c>
      <c r="M4781" s="1">
        <v>3.4114000000000002E-42</v>
      </c>
      <c r="N4781" t="s">
        <v>87619</v>
      </c>
      <c r="O4781">
        <v>15760</v>
      </c>
      <c r="P4781" t="s">
        <v>1712</v>
      </c>
    </row>
    <row r="4782" spans="1:16" x14ac:dyDescent="0.45">
      <c r="A4782" t="s">
        <v>10</v>
      </c>
      <c r="B4782" t="s">
        <v>8440</v>
      </c>
      <c r="C4782" t="s">
        <v>59006</v>
      </c>
      <c r="D4782" t="s">
        <v>8442</v>
      </c>
      <c r="E4782" t="s">
        <v>8443</v>
      </c>
      <c r="F4782" s="6">
        <v>394.48609872027299</v>
      </c>
      <c r="G4782" t="s">
        <v>59007</v>
      </c>
      <c r="H4782" s="8">
        <v>2</v>
      </c>
      <c r="I4782" t="s">
        <v>16</v>
      </c>
      <c r="J4782" t="s">
        <v>16</v>
      </c>
      <c r="K4782">
        <v>85.456999999999994</v>
      </c>
      <c r="L4782" s="5">
        <v>0.99618099999999998</v>
      </c>
      <c r="M4782" s="1">
        <v>2.28592E-5</v>
      </c>
      <c r="N4782" t="s">
        <v>59008</v>
      </c>
      <c r="O4782">
        <v>17118</v>
      </c>
      <c r="P4782" t="s">
        <v>16943</v>
      </c>
    </row>
    <row r="4783" spans="1:16" x14ac:dyDescent="0.45">
      <c r="A4783" t="s">
        <v>10</v>
      </c>
      <c r="B4783" t="s">
        <v>8440</v>
      </c>
      <c r="C4783" t="s">
        <v>37438</v>
      </c>
      <c r="D4783" t="s">
        <v>8442</v>
      </c>
      <c r="E4783" t="s">
        <v>8443</v>
      </c>
      <c r="F4783" s="6">
        <v>394.48609872027299</v>
      </c>
      <c r="G4783" t="s">
        <v>37439</v>
      </c>
      <c r="H4783" s="8">
        <v>1</v>
      </c>
      <c r="I4783" t="s">
        <v>16</v>
      </c>
      <c r="J4783" t="s">
        <v>16</v>
      </c>
      <c r="K4783">
        <v>79.659000000000006</v>
      </c>
      <c r="L4783" s="5">
        <v>0.99990000000000001</v>
      </c>
      <c r="M4783">
        <v>1.3052000000000001E-3</v>
      </c>
      <c r="N4783" t="s">
        <v>37440</v>
      </c>
      <c r="O4783">
        <v>15097</v>
      </c>
      <c r="P4783" t="s">
        <v>9250</v>
      </c>
    </row>
    <row r="4784" spans="1:16" x14ac:dyDescent="0.45">
      <c r="A4784" t="s">
        <v>89065</v>
      </c>
      <c r="B4784" t="s">
        <v>8440</v>
      </c>
      <c r="C4784" t="s">
        <v>104479</v>
      </c>
      <c r="D4784" t="s">
        <v>8442</v>
      </c>
      <c r="E4784" t="s">
        <v>8443</v>
      </c>
      <c r="F4784" s="6">
        <v>394.48609872027299</v>
      </c>
      <c r="G4784" t="s">
        <v>104480</v>
      </c>
      <c r="H4784" s="8">
        <v>1</v>
      </c>
      <c r="I4784" t="s">
        <v>16</v>
      </c>
      <c r="J4784" t="s">
        <v>16</v>
      </c>
      <c r="K4784">
        <v>3.51</v>
      </c>
      <c r="L4784" s="5" t="s">
        <v>89070</v>
      </c>
      <c r="M4784">
        <v>8.5929999999999999E-5</v>
      </c>
      <c r="N4784" t="s">
        <v>104481</v>
      </c>
      <c r="O4784">
        <v>12042</v>
      </c>
      <c r="P4784" t="s">
        <v>95466</v>
      </c>
    </row>
    <row r="4785" spans="1:16" x14ac:dyDescent="0.45">
      <c r="A4785" t="s">
        <v>10</v>
      </c>
      <c r="B4785" t="s">
        <v>7954</v>
      </c>
      <c r="C4785" t="s">
        <v>7955</v>
      </c>
      <c r="D4785" t="s">
        <v>7956</v>
      </c>
      <c r="E4785" t="s">
        <v>7957</v>
      </c>
      <c r="F4785" s="6">
        <v>606</v>
      </c>
      <c r="G4785" t="s">
        <v>7958</v>
      </c>
      <c r="H4785" s="8">
        <v>1</v>
      </c>
      <c r="I4785" t="s">
        <v>16</v>
      </c>
      <c r="J4785" t="s">
        <v>16</v>
      </c>
      <c r="K4785">
        <v>83.498999999999995</v>
      </c>
      <c r="L4785" s="5">
        <v>1</v>
      </c>
      <c r="M4785">
        <v>6.4536400000000001E-3</v>
      </c>
      <c r="N4785" t="s">
        <v>7959</v>
      </c>
      <c r="O4785">
        <v>6077</v>
      </c>
      <c r="P4785" t="s">
        <v>438</v>
      </c>
    </row>
    <row r="4786" spans="1:16" x14ac:dyDescent="0.45">
      <c r="A4786" t="s">
        <v>10</v>
      </c>
      <c r="B4786" t="s">
        <v>36554</v>
      </c>
      <c r="C4786" t="s">
        <v>37684</v>
      </c>
      <c r="D4786" t="s">
        <v>36556</v>
      </c>
      <c r="E4786" t="s">
        <v>36557</v>
      </c>
      <c r="F4786" s="6">
        <v>5613.5562457455999</v>
      </c>
      <c r="G4786" t="s">
        <v>37685</v>
      </c>
      <c r="H4786" s="8">
        <v>944</v>
      </c>
      <c r="I4786" t="s">
        <v>16</v>
      </c>
      <c r="J4786" t="s">
        <v>16</v>
      </c>
      <c r="K4786">
        <v>269.45</v>
      </c>
      <c r="L4786" s="5">
        <v>0.94384599999999996</v>
      </c>
      <c r="M4786" s="1">
        <v>5.6990700000000002E-75</v>
      </c>
      <c r="N4786" t="s">
        <v>37686</v>
      </c>
      <c r="O4786">
        <v>20051</v>
      </c>
      <c r="P4786" t="s">
        <v>135</v>
      </c>
    </row>
    <row r="4787" spans="1:16" x14ac:dyDescent="0.45">
      <c r="A4787" t="s">
        <v>10</v>
      </c>
      <c r="B4787" t="s">
        <v>36554</v>
      </c>
      <c r="C4787" t="s">
        <v>59843</v>
      </c>
      <c r="D4787" t="s">
        <v>36556</v>
      </c>
      <c r="E4787" t="s">
        <v>36557</v>
      </c>
      <c r="F4787" s="6">
        <v>5613.5562457455999</v>
      </c>
      <c r="G4787" t="s">
        <v>59844</v>
      </c>
      <c r="H4787" s="8">
        <v>777</v>
      </c>
      <c r="I4787" t="s">
        <v>16</v>
      </c>
      <c r="J4787" t="s">
        <v>16</v>
      </c>
      <c r="K4787">
        <v>324.79000000000002</v>
      </c>
      <c r="L4787" s="5">
        <v>1</v>
      </c>
      <c r="M4787" s="1">
        <v>5.3595599999999997E-74</v>
      </c>
      <c r="N4787" t="s">
        <v>59845</v>
      </c>
      <c r="O4787">
        <v>9762</v>
      </c>
      <c r="P4787" t="s">
        <v>1356</v>
      </c>
    </row>
    <row r="4788" spans="1:16" x14ac:dyDescent="0.45">
      <c r="A4788" t="s">
        <v>10</v>
      </c>
      <c r="B4788" t="s">
        <v>36554</v>
      </c>
      <c r="C4788" t="s">
        <v>67125</v>
      </c>
      <c r="D4788" t="s">
        <v>36556</v>
      </c>
      <c r="E4788" t="s">
        <v>36557</v>
      </c>
      <c r="F4788" s="6">
        <v>5613.5562457455999</v>
      </c>
      <c r="G4788" t="s">
        <v>67126</v>
      </c>
      <c r="H4788" s="8">
        <v>408</v>
      </c>
      <c r="I4788" t="s">
        <v>16</v>
      </c>
      <c r="J4788" t="s">
        <v>16</v>
      </c>
      <c r="K4788">
        <v>240.86</v>
      </c>
      <c r="L4788" s="5">
        <v>1</v>
      </c>
      <c r="M4788" s="1">
        <v>9.9123599999999998E-70</v>
      </c>
      <c r="N4788" t="s">
        <v>67127</v>
      </c>
      <c r="O4788">
        <v>13595</v>
      </c>
      <c r="P4788" t="s">
        <v>8207</v>
      </c>
    </row>
    <row r="4789" spans="1:16" x14ac:dyDescent="0.45">
      <c r="A4789" t="s">
        <v>10</v>
      </c>
      <c r="B4789" t="s">
        <v>36554</v>
      </c>
      <c r="C4789" t="s">
        <v>77890</v>
      </c>
      <c r="D4789" t="s">
        <v>36556</v>
      </c>
      <c r="E4789" t="s">
        <v>36557</v>
      </c>
      <c r="F4789" s="6">
        <v>5613.5562457455999</v>
      </c>
      <c r="G4789" t="s">
        <v>77891</v>
      </c>
      <c r="H4789" s="8">
        <v>180</v>
      </c>
      <c r="I4789" t="s">
        <v>16</v>
      </c>
      <c r="J4789" t="s">
        <v>16</v>
      </c>
      <c r="K4789">
        <v>206.92</v>
      </c>
      <c r="L4789" s="5">
        <v>0.76107400000000003</v>
      </c>
      <c r="M4789" s="1">
        <v>2.0912100000000001E-48</v>
      </c>
      <c r="N4789" t="s">
        <v>77892</v>
      </c>
      <c r="O4789">
        <v>19789</v>
      </c>
      <c r="P4789" t="s">
        <v>3172</v>
      </c>
    </row>
    <row r="4790" spans="1:16" x14ac:dyDescent="0.45">
      <c r="A4790" t="s">
        <v>10</v>
      </c>
      <c r="B4790" t="s">
        <v>36554</v>
      </c>
      <c r="C4790" t="s">
        <v>80876</v>
      </c>
      <c r="D4790" t="s">
        <v>36556</v>
      </c>
      <c r="E4790" t="s">
        <v>36557</v>
      </c>
      <c r="F4790" s="6">
        <v>5613.5562457455999</v>
      </c>
      <c r="G4790" t="s">
        <v>80877</v>
      </c>
      <c r="H4790" s="8">
        <v>62</v>
      </c>
      <c r="I4790" t="s">
        <v>16</v>
      </c>
      <c r="J4790" t="s">
        <v>16</v>
      </c>
      <c r="K4790">
        <v>165.49</v>
      </c>
      <c r="L4790" s="5">
        <v>0.97708499999999998</v>
      </c>
      <c r="M4790" s="1">
        <v>6.2855299999999995E-20</v>
      </c>
      <c r="N4790" t="s">
        <v>80878</v>
      </c>
      <c r="O4790">
        <v>18161</v>
      </c>
      <c r="P4790" t="s">
        <v>8191</v>
      </c>
    </row>
    <row r="4791" spans="1:16" x14ac:dyDescent="0.45">
      <c r="A4791" t="s">
        <v>10</v>
      </c>
      <c r="B4791" t="s">
        <v>36554</v>
      </c>
      <c r="C4791" t="s">
        <v>36555</v>
      </c>
      <c r="D4791" t="s">
        <v>36556</v>
      </c>
      <c r="E4791" t="s">
        <v>36557</v>
      </c>
      <c r="F4791" s="6">
        <v>5613.5562457455999</v>
      </c>
      <c r="G4791" t="s">
        <v>36558</v>
      </c>
      <c r="H4791" s="8">
        <v>17</v>
      </c>
      <c r="I4791" t="s">
        <v>16</v>
      </c>
      <c r="J4791" t="s">
        <v>16</v>
      </c>
      <c r="K4791">
        <v>142.30000000000001</v>
      </c>
      <c r="L4791" s="5">
        <v>0.99608799999999997</v>
      </c>
      <c r="M4791" s="1">
        <v>3.3938499999999999E-18</v>
      </c>
      <c r="N4791" t="s">
        <v>36559</v>
      </c>
      <c r="O4791">
        <v>8326</v>
      </c>
      <c r="P4791" t="s">
        <v>25</v>
      </c>
    </row>
    <row r="4792" spans="1:16" x14ac:dyDescent="0.45">
      <c r="A4792" t="s">
        <v>89065</v>
      </c>
      <c r="B4792" t="s">
        <v>36554</v>
      </c>
      <c r="C4792" t="s">
        <v>91864</v>
      </c>
      <c r="D4792" t="s">
        <v>36556</v>
      </c>
      <c r="E4792" t="s">
        <v>36557</v>
      </c>
      <c r="F4792" s="6">
        <v>5613.5562457455999</v>
      </c>
      <c r="G4792" t="s">
        <v>91865</v>
      </c>
      <c r="H4792" s="8">
        <v>16</v>
      </c>
      <c r="I4792" t="s">
        <v>16</v>
      </c>
      <c r="J4792" t="s">
        <v>16</v>
      </c>
      <c r="K4792">
        <v>3.58</v>
      </c>
      <c r="L4792" s="5" t="s">
        <v>89070</v>
      </c>
      <c r="M4792">
        <v>3.9589999999999998E-3</v>
      </c>
      <c r="N4792" t="s">
        <v>91866</v>
      </c>
      <c r="O4792">
        <v>21424</v>
      </c>
      <c r="P4792" t="s">
        <v>90659</v>
      </c>
    </row>
    <row r="4793" spans="1:16" x14ac:dyDescent="0.45">
      <c r="A4793" t="s">
        <v>10</v>
      </c>
      <c r="B4793" t="s">
        <v>36554</v>
      </c>
      <c r="C4793" t="s">
        <v>44309</v>
      </c>
      <c r="D4793" t="s">
        <v>36556</v>
      </c>
      <c r="E4793" t="s">
        <v>36557</v>
      </c>
      <c r="F4793" s="6">
        <v>5613.5562457455999</v>
      </c>
      <c r="G4793" t="s">
        <v>44310</v>
      </c>
      <c r="H4793" s="8">
        <v>11</v>
      </c>
      <c r="I4793" t="s">
        <v>16</v>
      </c>
      <c r="J4793" t="s">
        <v>16</v>
      </c>
      <c r="K4793">
        <v>196.01</v>
      </c>
      <c r="L4793" s="5">
        <v>0.99843800000000005</v>
      </c>
      <c r="M4793" s="1">
        <v>3.1581799999999998E-44</v>
      </c>
      <c r="N4793" t="s">
        <v>44311</v>
      </c>
      <c r="O4793">
        <v>20028</v>
      </c>
      <c r="P4793" t="s">
        <v>982</v>
      </c>
    </row>
    <row r="4794" spans="1:16" x14ac:dyDescent="0.45">
      <c r="A4794" t="s">
        <v>10</v>
      </c>
      <c r="B4794" t="s">
        <v>36554</v>
      </c>
      <c r="C4794" t="s">
        <v>44958</v>
      </c>
      <c r="D4794" t="s">
        <v>36556</v>
      </c>
      <c r="E4794" t="s">
        <v>36557</v>
      </c>
      <c r="F4794" s="6">
        <v>5613.5562457455999</v>
      </c>
      <c r="G4794" t="s">
        <v>44959</v>
      </c>
      <c r="H4794" s="8">
        <v>1</v>
      </c>
      <c r="I4794" t="s">
        <v>16</v>
      </c>
      <c r="J4794" t="s">
        <v>16</v>
      </c>
      <c r="K4794">
        <v>136.26</v>
      </c>
      <c r="L4794" s="5">
        <v>0.71573399999999998</v>
      </c>
      <c r="M4794" s="1">
        <v>2.24452E-7</v>
      </c>
      <c r="N4794" t="s">
        <v>44960</v>
      </c>
      <c r="O4794">
        <v>8522</v>
      </c>
      <c r="P4794" t="s">
        <v>1835</v>
      </c>
    </row>
    <row r="4795" spans="1:16" x14ac:dyDescent="0.45">
      <c r="A4795" t="s">
        <v>10</v>
      </c>
      <c r="B4795" t="s">
        <v>4773</v>
      </c>
      <c r="C4795" t="s">
        <v>16733</v>
      </c>
      <c r="D4795" t="s">
        <v>4775</v>
      </c>
      <c r="E4795" t="s">
        <v>4776</v>
      </c>
      <c r="F4795" s="6">
        <v>7197.9669730209698</v>
      </c>
      <c r="G4795" t="s">
        <v>16734</v>
      </c>
      <c r="H4795" s="8">
        <v>78</v>
      </c>
      <c r="I4795" t="s">
        <v>16</v>
      </c>
      <c r="J4795" t="s">
        <v>16</v>
      </c>
      <c r="K4795">
        <v>181.58</v>
      </c>
      <c r="L4795" s="5">
        <v>0.961144</v>
      </c>
      <c r="M4795" s="1">
        <v>4.5839999999999998E-26</v>
      </c>
      <c r="N4795" t="s">
        <v>16735</v>
      </c>
      <c r="O4795">
        <v>3125</v>
      </c>
      <c r="P4795" t="s">
        <v>128</v>
      </c>
    </row>
    <row r="4796" spans="1:16" x14ac:dyDescent="0.45">
      <c r="A4796" t="s">
        <v>10</v>
      </c>
      <c r="B4796" t="s">
        <v>4773</v>
      </c>
      <c r="C4796" t="s">
        <v>15364</v>
      </c>
      <c r="D4796" t="s">
        <v>4775</v>
      </c>
      <c r="E4796" t="s">
        <v>4776</v>
      </c>
      <c r="F4796" s="6">
        <v>7197.9669730209698</v>
      </c>
      <c r="G4796" t="s">
        <v>15365</v>
      </c>
      <c r="H4796" s="8">
        <v>67</v>
      </c>
      <c r="I4796" t="s">
        <v>16</v>
      </c>
      <c r="J4796" t="s">
        <v>16</v>
      </c>
      <c r="K4796">
        <v>224.67</v>
      </c>
      <c r="L4796" s="5">
        <v>0.98095600000000005</v>
      </c>
      <c r="M4796" s="1">
        <v>1.6844699999999999E-41</v>
      </c>
      <c r="N4796" t="s">
        <v>15366</v>
      </c>
      <c r="O4796">
        <v>3921</v>
      </c>
      <c r="P4796" t="s">
        <v>2670</v>
      </c>
    </row>
    <row r="4797" spans="1:16" x14ac:dyDescent="0.45">
      <c r="A4797" t="s">
        <v>89065</v>
      </c>
      <c r="B4797" t="s">
        <v>4773</v>
      </c>
      <c r="C4797" t="s">
        <v>92464</v>
      </c>
      <c r="D4797" t="s">
        <v>4775</v>
      </c>
      <c r="E4797" t="s">
        <v>4776</v>
      </c>
      <c r="F4797" s="6">
        <v>7197.9669730209698</v>
      </c>
      <c r="G4797" t="s">
        <v>92465</v>
      </c>
      <c r="H4797" s="8">
        <v>12</v>
      </c>
      <c r="I4797" t="s">
        <v>16</v>
      </c>
      <c r="J4797" t="s">
        <v>16</v>
      </c>
      <c r="K4797">
        <v>3.94</v>
      </c>
      <c r="L4797" s="5" t="s">
        <v>89070</v>
      </c>
      <c r="M4797">
        <v>3.4770000000000001E-5</v>
      </c>
      <c r="N4797" t="s">
        <v>92466</v>
      </c>
      <c r="O4797">
        <v>3897</v>
      </c>
      <c r="P4797" t="s">
        <v>89379</v>
      </c>
    </row>
    <row r="4798" spans="1:16" x14ac:dyDescent="0.45">
      <c r="A4798" t="s">
        <v>10</v>
      </c>
      <c r="B4798" t="s">
        <v>4773</v>
      </c>
      <c r="C4798" t="s">
        <v>4774</v>
      </c>
      <c r="D4798" t="s">
        <v>4775</v>
      </c>
      <c r="E4798" t="s">
        <v>4776</v>
      </c>
      <c r="F4798" s="6">
        <v>7197.9669730209698</v>
      </c>
      <c r="G4798" t="s">
        <v>4777</v>
      </c>
      <c r="H4798" s="8">
        <v>11</v>
      </c>
      <c r="I4798" t="s">
        <v>16</v>
      </c>
      <c r="J4798" t="s">
        <v>16</v>
      </c>
      <c r="K4798">
        <v>88.180999999999997</v>
      </c>
      <c r="L4798" s="5">
        <v>1</v>
      </c>
      <c r="M4798">
        <v>6.8705299999999997E-4</v>
      </c>
      <c r="N4798" t="s">
        <v>4778</v>
      </c>
      <c r="O4798">
        <v>6583</v>
      </c>
      <c r="P4798" t="s">
        <v>656</v>
      </c>
    </row>
    <row r="4799" spans="1:16" x14ac:dyDescent="0.45">
      <c r="A4799" t="s">
        <v>10</v>
      </c>
      <c r="B4799" t="s">
        <v>4773</v>
      </c>
      <c r="C4799" t="s">
        <v>19272</v>
      </c>
      <c r="D4799" t="s">
        <v>4775</v>
      </c>
      <c r="E4799" t="s">
        <v>4776</v>
      </c>
      <c r="F4799" s="6">
        <v>7197.9669730209698</v>
      </c>
      <c r="G4799" t="s">
        <v>19273</v>
      </c>
      <c r="H4799" s="8">
        <v>8</v>
      </c>
      <c r="I4799" t="s">
        <v>16</v>
      </c>
      <c r="J4799" t="s">
        <v>16</v>
      </c>
      <c r="K4799">
        <v>117.03</v>
      </c>
      <c r="L4799" s="5">
        <v>0.99853599999999998</v>
      </c>
      <c r="M4799" s="1">
        <v>1.0846299999999999E-6</v>
      </c>
      <c r="N4799" t="s">
        <v>19274</v>
      </c>
      <c r="O4799">
        <v>20155</v>
      </c>
      <c r="P4799" t="s">
        <v>1117</v>
      </c>
    </row>
    <row r="4800" spans="1:16" x14ac:dyDescent="0.45">
      <c r="A4800" t="s">
        <v>10</v>
      </c>
      <c r="B4800" t="s">
        <v>4773</v>
      </c>
      <c r="C4800" t="s">
        <v>33297</v>
      </c>
      <c r="D4800" t="s">
        <v>4775</v>
      </c>
      <c r="E4800" t="s">
        <v>4776</v>
      </c>
      <c r="F4800" s="6">
        <v>7197.9669730209698</v>
      </c>
      <c r="G4800" t="s">
        <v>33298</v>
      </c>
      <c r="H4800" s="8">
        <v>1</v>
      </c>
      <c r="I4800" t="s">
        <v>16</v>
      </c>
      <c r="J4800" t="s">
        <v>16</v>
      </c>
      <c r="K4800">
        <v>117.07</v>
      </c>
      <c r="L4800" s="5">
        <v>0.97992400000000002</v>
      </c>
      <c r="M4800" s="1">
        <v>1.15959E-6</v>
      </c>
      <c r="N4800" t="s">
        <v>33299</v>
      </c>
      <c r="O4800">
        <v>16535</v>
      </c>
      <c r="P4800" t="s">
        <v>1117</v>
      </c>
    </row>
    <row r="4801" spans="1:16" x14ac:dyDescent="0.45">
      <c r="A4801" t="s">
        <v>10</v>
      </c>
      <c r="B4801" t="s">
        <v>4773</v>
      </c>
      <c r="C4801" t="s">
        <v>40655</v>
      </c>
      <c r="D4801" t="s">
        <v>4775</v>
      </c>
      <c r="E4801" t="s">
        <v>4776</v>
      </c>
      <c r="F4801" s="6">
        <v>7197.9669730209698</v>
      </c>
      <c r="G4801" t="s">
        <v>40656</v>
      </c>
      <c r="H4801" s="8">
        <v>1</v>
      </c>
      <c r="I4801" t="s">
        <v>16</v>
      </c>
      <c r="J4801" t="s">
        <v>16</v>
      </c>
      <c r="K4801">
        <v>94.453999999999994</v>
      </c>
      <c r="L4801" s="5">
        <v>0.93404200000000004</v>
      </c>
      <c r="M4801" s="1">
        <v>9.0834400000000006E-5</v>
      </c>
      <c r="N4801" t="s">
        <v>40657</v>
      </c>
      <c r="O4801">
        <v>2807</v>
      </c>
      <c r="P4801" t="s">
        <v>1742</v>
      </c>
    </row>
    <row r="4802" spans="1:16" x14ac:dyDescent="0.45">
      <c r="A4802" t="s">
        <v>10</v>
      </c>
      <c r="B4802" t="s">
        <v>5584</v>
      </c>
      <c r="C4802" t="s">
        <v>81569</v>
      </c>
      <c r="D4802" t="s">
        <v>5586</v>
      </c>
      <c r="E4802" t="s">
        <v>5587</v>
      </c>
      <c r="F4802" s="6">
        <v>2491.5590826624102</v>
      </c>
      <c r="G4802" t="s">
        <v>81570</v>
      </c>
      <c r="H4802" s="8">
        <v>259</v>
      </c>
      <c r="I4802" t="s">
        <v>16</v>
      </c>
      <c r="J4802" t="s">
        <v>16</v>
      </c>
      <c r="K4802">
        <v>295.77999999999997</v>
      </c>
      <c r="L4802" s="5">
        <v>1</v>
      </c>
      <c r="M4802" s="1">
        <v>5.0574699999999999E-108</v>
      </c>
      <c r="N4802" t="s">
        <v>81571</v>
      </c>
      <c r="O4802">
        <v>3626</v>
      </c>
      <c r="P4802" t="s">
        <v>1342</v>
      </c>
    </row>
    <row r="4803" spans="1:16" x14ac:dyDescent="0.45">
      <c r="A4803" t="s">
        <v>10</v>
      </c>
      <c r="B4803" t="s">
        <v>5584</v>
      </c>
      <c r="C4803" t="s">
        <v>21868</v>
      </c>
      <c r="D4803" t="s">
        <v>5586</v>
      </c>
      <c r="E4803" t="s">
        <v>5587</v>
      </c>
      <c r="F4803" s="6">
        <v>2491.5590826624102</v>
      </c>
      <c r="G4803" t="s">
        <v>21869</v>
      </c>
      <c r="H4803" s="8">
        <v>157</v>
      </c>
      <c r="I4803" t="s">
        <v>16</v>
      </c>
      <c r="J4803" t="s">
        <v>16</v>
      </c>
      <c r="K4803">
        <v>268.92</v>
      </c>
      <c r="L4803" s="5">
        <v>1</v>
      </c>
      <c r="M4803" s="1">
        <v>5.37043E-36</v>
      </c>
      <c r="N4803" t="s">
        <v>21870</v>
      </c>
      <c r="O4803">
        <v>11876</v>
      </c>
      <c r="P4803" t="s">
        <v>232</v>
      </c>
    </row>
    <row r="4804" spans="1:16" x14ac:dyDescent="0.45">
      <c r="A4804" t="s">
        <v>10</v>
      </c>
      <c r="B4804" t="s">
        <v>5584</v>
      </c>
      <c r="C4804" t="s">
        <v>48915</v>
      </c>
      <c r="D4804" t="s">
        <v>5586</v>
      </c>
      <c r="E4804" t="s">
        <v>5587</v>
      </c>
      <c r="F4804" s="6">
        <v>2491.5590826624102</v>
      </c>
      <c r="G4804" t="s">
        <v>48916</v>
      </c>
      <c r="H4804" s="8">
        <v>68</v>
      </c>
      <c r="I4804" t="s">
        <v>16</v>
      </c>
      <c r="J4804" t="s">
        <v>16</v>
      </c>
      <c r="K4804">
        <v>275.23</v>
      </c>
      <c r="L4804" s="5">
        <v>0.77976500000000004</v>
      </c>
      <c r="M4804" s="1">
        <v>2.5412400000000002E-105</v>
      </c>
      <c r="N4804" t="s">
        <v>48917</v>
      </c>
      <c r="O4804">
        <v>13230</v>
      </c>
      <c r="P4804" t="s">
        <v>4695</v>
      </c>
    </row>
    <row r="4805" spans="1:16" x14ac:dyDescent="0.45">
      <c r="A4805" t="s">
        <v>10</v>
      </c>
      <c r="B4805" t="s">
        <v>5584</v>
      </c>
      <c r="C4805" t="s">
        <v>85181</v>
      </c>
      <c r="D4805" t="s">
        <v>5586</v>
      </c>
      <c r="E4805" t="s">
        <v>5587</v>
      </c>
      <c r="F4805" s="6">
        <v>2491.5590826624102</v>
      </c>
      <c r="G4805" t="s">
        <v>85182</v>
      </c>
      <c r="H4805" s="8">
        <v>60</v>
      </c>
      <c r="I4805" t="s">
        <v>16</v>
      </c>
      <c r="J4805" t="s">
        <v>16</v>
      </c>
      <c r="K4805">
        <v>277.27999999999997</v>
      </c>
      <c r="L4805" s="5">
        <v>0.915076</v>
      </c>
      <c r="M4805" s="1">
        <v>1.01927E-82</v>
      </c>
      <c r="N4805" t="s">
        <v>85183</v>
      </c>
      <c r="O4805">
        <v>10738</v>
      </c>
      <c r="P4805" t="s">
        <v>2064</v>
      </c>
    </row>
    <row r="4806" spans="1:16" x14ac:dyDescent="0.45">
      <c r="A4806" t="s">
        <v>10</v>
      </c>
      <c r="B4806" t="s">
        <v>5584</v>
      </c>
      <c r="C4806" t="s">
        <v>52776</v>
      </c>
      <c r="D4806" t="s">
        <v>5586</v>
      </c>
      <c r="E4806" t="s">
        <v>5587</v>
      </c>
      <c r="F4806" s="6">
        <v>2491.5590826624102</v>
      </c>
      <c r="G4806" t="s">
        <v>52777</v>
      </c>
      <c r="H4806" s="8">
        <v>41</v>
      </c>
      <c r="I4806" t="s">
        <v>16</v>
      </c>
      <c r="J4806" t="s">
        <v>16</v>
      </c>
      <c r="K4806">
        <v>66.691999999999993</v>
      </c>
      <c r="L4806" s="5">
        <v>1</v>
      </c>
      <c r="M4806">
        <v>1.3676300000000001E-2</v>
      </c>
      <c r="N4806" t="s">
        <v>52778</v>
      </c>
      <c r="O4806">
        <v>2366</v>
      </c>
      <c r="P4806" t="s">
        <v>67</v>
      </c>
    </row>
    <row r="4807" spans="1:16" x14ac:dyDescent="0.45">
      <c r="A4807" t="s">
        <v>10</v>
      </c>
      <c r="B4807" t="s">
        <v>5584</v>
      </c>
      <c r="C4807" t="s">
        <v>14182</v>
      </c>
      <c r="D4807" t="s">
        <v>5586</v>
      </c>
      <c r="E4807" t="s">
        <v>5587</v>
      </c>
      <c r="F4807" s="6">
        <v>2491.5590826624102</v>
      </c>
      <c r="G4807" t="s">
        <v>14183</v>
      </c>
      <c r="H4807" s="8">
        <v>12</v>
      </c>
      <c r="I4807" t="s">
        <v>16</v>
      </c>
      <c r="J4807" t="s">
        <v>16</v>
      </c>
      <c r="K4807">
        <v>78.149000000000001</v>
      </c>
      <c r="L4807" s="5">
        <v>0.87210799999999999</v>
      </c>
      <c r="M4807">
        <v>3.17454E-3</v>
      </c>
      <c r="N4807" t="s">
        <v>14184</v>
      </c>
      <c r="O4807">
        <v>1173</v>
      </c>
      <c r="P4807" t="s">
        <v>74</v>
      </c>
    </row>
    <row r="4808" spans="1:16" x14ac:dyDescent="0.45">
      <c r="A4808" t="s">
        <v>10</v>
      </c>
      <c r="B4808" t="s">
        <v>5584</v>
      </c>
      <c r="C4808" t="s">
        <v>17277</v>
      </c>
      <c r="D4808" t="s">
        <v>5586</v>
      </c>
      <c r="E4808" t="s">
        <v>5587</v>
      </c>
      <c r="F4808" s="6">
        <v>2491.5590826624102</v>
      </c>
      <c r="G4808" t="s">
        <v>17278</v>
      </c>
      <c r="H4808" s="8">
        <v>8</v>
      </c>
      <c r="I4808" t="s">
        <v>16</v>
      </c>
      <c r="J4808" t="s">
        <v>16</v>
      </c>
      <c r="K4808">
        <v>88.37</v>
      </c>
      <c r="L4808" s="5">
        <v>0.984796</v>
      </c>
      <c r="M4808">
        <v>2.05572E-3</v>
      </c>
      <c r="N4808" t="s">
        <v>17279</v>
      </c>
      <c r="O4808">
        <v>1580</v>
      </c>
      <c r="P4808" t="s">
        <v>1885</v>
      </c>
    </row>
    <row r="4809" spans="1:16" x14ac:dyDescent="0.45">
      <c r="A4809" t="s">
        <v>10</v>
      </c>
      <c r="B4809" t="s">
        <v>5584</v>
      </c>
      <c r="C4809" t="s">
        <v>21292</v>
      </c>
      <c r="D4809" t="s">
        <v>5586</v>
      </c>
      <c r="E4809" t="s">
        <v>5587</v>
      </c>
      <c r="F4809" s="6">
        <v>2491.5590826624102</v>
      </c>
      <c r="G4809" t="s">
        <v>21293</v>
      </c>
      <c r="H4809" s="8">
        <v>8</v>
      </c>
      <c r="I4809" t="s">
        <v>16</v>
      </c>
      <c r="J4809" t="s">
        <v>16</v>
      </c>
      <c r="K4809">
        <v>133.71</v>
      </c>
      <c r="L4809" s="5">
        <v>0.73260899999999995</v>
      </c>
      <c r="M4809" s="1">
        <v>2.4616899999999998E-13</v>
      </c>
      <c r="N4809" t="s">
        <v>21294</v>
      </c>
      <c r="O4809">
        <v>8575</v>
      </c>
      <c r="P4809" t="s">
        <v>2014</v>
      </c>
    </row>
    <row r="4810" spans="1:16" x14ac:dyDescent="0.45">
      <c r="A4810" t="s">
        <v>10</v>
      </c>
      <c r="B4810" t="s">
        <v>5584</v>
      </c>
      <c r="C4810" t="s">
        <v>113877</v>
      </c>
      <c r="D4810" t="s">
        <v>5586</v>
      </c>
      <c r="E4810" t="s">
        <v>5587</v>
      </c>
      <c r="F4810" s="6">
        <v>2491.5590826624102</v>
      </c>
      <c r="G4810" t="s">
        <v>113878</v>
      </c>
      <c r="H4810" s="8">
        <v>7</v>
      </c>
      <c r="I4810" t="s">
        <v>89092</v>
      </c>
      <c r="J4810" t="s">
        <v>16</v>
      </c>
      <c r="K4810">
        <v>140.08000000000001</v>
      </c>
      <c r="L4810" s="5">
        <v>0.49747999999999998</v>
      </c>
      <c r="M4810" s="1">
        <v>5.8858999999999997E-16</v>
      </c>
      <c r="N4810" t="s">
        <v>113879</v>
      </c>
      <c r="O4810">
        <v>8361</v>
      </c>
      <c r="P4810" t="s">
        <v>856</v>
      </c>
    </row>
    <row r="4811" spans="1:16" x14ac:dyDescent="0.45">
      <c r="A4811" t="s">
        <v>10</v>
      </c>
      <c r="B4811" t="s">
        <v>5584</v>
      </c>
      <c r="C4811" t="s">
        <v>25574</v>
      </c>
      <c r="D4811" t="s">
        <v>5586</v>
      </c>
      <c r="E4811" t="s">
        <v>5587</v>
      </c>
      <c r="F4811" s="6">
        <v>2491.5590826624102</v>
      </c>
      <c r="G4811" t="s">
        <v>25575</v>
      </c>
      <c r="H4811" s="8">
        <v>6</v>
      </c>
      <c r="I4811" t="s">
        <v>16</v>
      </c>
      <c r="J4811" t="s">
        <v>16</v>
      </c>
      <c r="K4811">
        <v>150.28</v>
      </c>
      <c r="L4811" s="5">
        <v>0.91866400000000004</v>
      </c>
      <c r="M4811" s="1">
        <v>2.0681399999999998E-9</v>
      </c>
      <c r="N4811" t="s">
        <v>25576</v>
      </c>
      <c r="O4811">
        <v>7346</v>
      </c>
      <c r="P4811" t="s">
        <v>1433</v>
      </c>
    </row>
    <row r="4812" spans="1:16" x14ac:dyDescent="0.45">
      <c r="A4812" t="s">
        <v>10</v>
      </c>
      <c r="B4812" t="s">
        <v>5584</v>
      </c>
      <c r="C4812" t="s">
        <v>56409</v>
      </c>
      <c r="D4812" t="s">
        <v>5586</v>
      </c>
      <c r="E4812" t="s">
        <v>5587</v>
      </c>
      <c r="F4812" s="6">
        <v>2491.5590826624102</v>
      </c>
      <c r="G4812" t="s">
        <v>56410</v>
      </c>
      <c r="H4812" s="8">
        <v>6</v>
      </c>
      <c r="I4812" t="s">
        <v>16</v>
      </c>
      <c r="J4812" t="s">
        <v>16</v>
      </c>
      <c r="K4812">
        <v>78.653000000000006</v>
      </c>
      <c r="L4812" s="5">
        <v>0.98784499999999997</v>
      </c>
      <c r="M4812">
        <v>3.8060500000000001E-3</v>
      </c>
      <c r="N4812" t="s">
        <v>56411</v>
      </c>
      <c r="O4812">
        <v>5183</v>
      </c>
      <c r="P4812" t="s">
        <v>5419</v>
      </c>
    </row>
    <row r="4813" spans="1:16" x14ac:dyDescent="0.45">
      <c r="A4813" t="s">
        <v>10</v>
      </c>
      <c r="B4813" t="s">
        <v>5584</v>
      </c>
      <c r="C4813" t="s">
        <v>60519</v>
      </c>
      <c r="D4813" t="s">
        <v>5586</v>
      </c>
      <c r="E4813" t="s">
        <v>5587</v>
      </c>
      <c r="F4813" s="6">
        <v>2491.5590826624102</v>
      </c>
      <c r="G4813" t="s">
        <v>60520</v>
      </c>
      <c r="H4813" s="8">
        <v>6</v>
      </c>
      <c r="I4813" t="s">
        <v>16</v>
      </c>
      <c r="J4813" t="s">
        <v>16</v>
      </c>
      <c r="K4813">
        <v>286.33999999999997</v>
      </c>
      <c r="L4813" s="5">
        <v>1</v>
      </c>
      <c r="M4813" s="1">
        <v>7.0522999999999994E-105</v>
      </c>
      <c r="N4813" t="s">
        <v>60521</v>
      </c>
      <c r="O4813">
        <v>14406</v>
      </c>
      <c r="P4813" t="s">
        <v>1729</v>
      </c>
    </row>
    <row r="4814" spans="1:16" x14ac:dyDescent="0.45">
      <c r="A4814" t="s">
        <v>89065</v>
      </c>
      <c r="B4814" t="s">
        <v>5584</v>
      </c>
      <c r="C4814" t="s">
        <v>96545</v>
      </c>
      <c r="D4814" t="s">
        <v>5586</v>
      </c>
      <c r="E4814" t="s">
        <v>5587</v>
      </c>
      <c r="F4814" s="6">
        <v>2491.5590826624102</v>
      </c>
      <c r="G4814" t="s">
        <v>96546</v>
      </c>
      <c r="H4814" s="8">
        <v>4</v>
      </c>
      <c r="I4814" t="s">
        <v>16</v>
      </c>
      <c r="J4814" t="s">
        <v>16</v>
      </c>
      <c r="K4814">
        <v>1.6</v>
      </c>
      <c r="L4814" s="5" t="s">
        <v>89070</v>
      </c>
      <c r="M4814">
        <v>1.0059999999999999E-3</v>
      </c>
      <c r="N4814" t="s">
        <v>89398</v>
      </c>
      <c r="O4814">
        <v>17304</v>
      </c>
      <c r="P4814" t="s">
        <v>90587</v>
      </c>
    </row>
    <row r="4815" spans="1:16" x14ac:dyDescent="0.45">
      <c r="A4815" t="s">
        <v>10</v>
      </c>
      <c r="B4815" t="s">
        <v>5584</v>
      </c>
      <c r="C4815" t="s">
        <v>16721</v>
      </c>
      <c r="D4815" t="s">
        <v>5586</v>
      </c>
      <c r="E4815" t="s">
        <v>5587</v>
      </c>
      <c r="F4815" s="6">
        <v>2491.5590826624102</v>
      </c>
      <c r="G4815" t="s">
        <v>16722</v>
      </c>
      <c r="H4815" s="8">
        <v>3</v>
      </c>
      <c r="I4815" t="s">
        <v>16</v>
      </c>
      <c r="J4815" t="s">
        <v>16</v>
      </c>
      <c r="K4815">
        <v>120.7</v>
      </c>
      <c r="L4815" s="5">
        <v>0.99974600000000002</v>
      </c>
      <c r="M4815" s="1">
        <v>7.1157499999999996E-6</v>
      </c>
      <c r="N4815" t="s">
        <v>16723</v>
      </c>
      <c r="O4815">
        <v>11418</v>
      </c>
      <c r="P4815" t="s">
        <v>1356</v>
      </c>
    </row>
    <row r="4816" spans="1:16" x14ac:dyDescent="0.45">
      <c r="A4816" t="s">
        <v>10</v>
      </c>
      <c r="B4816" t="s">
        <v>5584</v>
      </c>
      <c r="C4816" t="s">
        <v>23055</v>
      </c>
      <c r="D4816" t="s">
        <v>5586</v>
      </c>
      <c r="E4816" t="s">
        <v>5587</v>
      </c>
      <c r="F4816" s="6">
        <v>2491.5590826624102</v>
      </c>
      <c r="G4816" t="s">
        <v>23056</v>
      </c>
      <c r="H4816" s="8">
        <v>2</v>
      </c>
      <c r="I4816" t="s">
        <v>16</v>
      </c>
      <c r="J4816" t="s">
        <v>16</v>
      </c>
      <c r="K4816">
        <v>67.992000000000004</v>
      </c>
      <c r="L4816" s="5">
        <v>0.96043000000000001</v>
      </c>
      <c r="M4816" s="1">
        <v>3.5261E-6</v>
      </c>
      <c r="N4816" t="s">
        <v>23057</v>
      </c>
      <c r="O4816">
        <v>7175</v>
      </c>
      <c r="P4816" t="s">
        <v>13644</v>
      </c>
    </row>
    <row r="4817" spans="1:16" x14ac:dyDescent="0.45">
      <c r="A4817" t="s">
        <v>10</v>
      </c>
      <c r="B4817" t="s">
        <v>5584</v>
      </c>
      <c r="C4817" t="s">
        <v>5585</v>
      </c>
      <c r="D4817" t="s">
        <v>5586</v>
      </c>
      <c r="E4817" t="s">
        <v>5587</v>
      </c>
      <c r="F4817" s="6">
        <v>2491.5590826624102</v>
      </c>
      <c r="G4817" t="s">
        <v>5588</v>
      </c>
      <c r="H4817" s="8">
        <v>1</v>
      </c>
      <c r="I4817" t="s">
        <v>16</v>
      </c>
      <c r="J4817" t="s">
        <v>16</v>
      </c>
      <c r="K4817">
        <v>43.594000000000001</v>
      </c>
      <c r="L4817" s="5">
        <v>0.91386199999999995</v>
      </c>
      <c r="M4817">
        <v>3.4888599999999999E-2</v>
      </c>
      <c r="N4817" t="s">
        <v>5589</v>
      </c>
      <c r="O4817">
        <v>6689</v>
      </c>
      <c r="P4817" t="s">
        <v>5590</v>
      </c>
    </row>
    <row r="4818" spans="1:16" x14ac:dyDescent="0.45">
      <c r="A4818" t="s">
        <v>10</v>
      </c>
      <c r="B4818" t="s">
        <v>5584</v>
      </c>
      <c r="C4818" t="s">
        <v>24162</v>
      </c>
      <c r="D4818" t="s">
        <v>5586</v>
      </c>
      <c r="E4818" t="s">
        <v>5587</v>
      </c>
      <c r="F4818" s="6">
        <v>2491.5590826624102</v>
      </c>
      <c r="G4818" t="s">
        <v>24163</v>
      </c>
      <c r="H4818" s="8">
        <v>1</v>
      </c>
      <c r="I4818" t="s">
        <v>16</v>
      </c>
      <c r="J4818" t="s">
        <v>16</v>
      </c>
      <c r="K4818">
        <v>160.27000000000001</v>
      </c>
      <c r="L4818" s="5">
        <v>1</v>
      </c>
      <c r="M4818" s="1">
        <v>1.54528E-38</v>
      </c>
      <c r="N4818" t="s">
        <v>24164</v>
      </c>
      <c r="O4818">
        <v>14382</v>
      </c>
      <c r="P4818" t="s">
        <v>642</v>
      </c>
    </row>
    <row r="4819" spans="1:16" x14ac:dyDescent="0.45">
      <c r="A4819" t="s">
        <v>10</v>
      </c>
      <c r="B4819" t="s">
        <v>5584</v>
      </c>
      <c r="C4819" t="s">
        <v>72903</v>
      </c>
      <c r="D4819" t="s">
        <v>5586</v>
      </c>
      <c r="E4819" t="s">
        <v>5587</v>
      </c>
      <c r="F4819" s="6">
        <v>2491.5590826624102</v>
      </c>
      <c r="G4819" t="s">
        <v>72904</v>
      </c>
      <c r="H4819" s="8">
        <v>1</v>
      </c>
      <c r="I4819" t="s">
        <v>16</v>
      </c>
      <c r="J4819" t="s">
        <v>16</v>
      </c>
      <c r="K4819">
        <v>43.594000000000001</v>
      </c>
      <c r="L4819" s="5">
        <v>0.93177399999999999</v>
      </c>
      <c r="M4819">
        <v>3.4888599999999999E-2</v>
      </c>
      <c r="N4819" t="s">
        <v>5589</v>
      </c>
      <c r="O4819">
        <v>6689</v>
      </c>
      <c r="P4819" t="s">
        <v>5590</v>
      </c>
    </row>
    <row r="4820" spans="1:16" x14ac:dyDescent="0.45">
      <c r="A4820" t="s">
        <v>89065</v>
      </c>
      <c r="B4820" t="s">
        <v>5584</v>
      </c>
      <c r="C4820" t="s">
        <v>107458</v>
      </c>
      <c r="D4820" t="s">
        <v>5586</v>
      </c>
      <c r="E4820" t="s">
        <v>5587</v>
      </c>
      <c r="F4820" s="6">
        <v>2491.5590826624102</v>
      </c>
      <c r="G4820" t="s">
        <v>107459</v>
      </c>
      <c r="H4820" s="8">
        <v>1</v>
      </c>
      <c r="I4820" t="s">
        <v>16</v>
      </c>
      <c r="J4820" t="s">
        <v>16</v>
      </c>
      <c r="K4820">
        <v>3.4</v>
      </c>
      <c r="L4820" s="5" t="s">
        <v>89070</v>
      </c>
      <c r="M4820">
        <v>7.2880000000000002E-3</v>
      </c>
      <c r="N4820" t="s">
        <v>107460</v>
      </c>
      <c r="O4820">
        <v>10292</v>
      </c>
      <c r="P4820" t="s">
        <v>92456</v>
      </c>
    </row>
    <row r="4821" spans="1:16" x14ac:dyDescent="0.45">
      <c r="A4821" t="s">
        <v>10</v>
      </c>
      <c r="B4821" t="s">
        <v>5584</v>
      </c>
      <c r="C4821" t="s">
        <v>116091</v>
      </c>
      <c r="D4821" t="s">
        <v>5586</v>
      </c>
      <c r="E4821" t="s">
        <v>5587</v>
      </c>
      <c r="F4821" s="6">
        <v>2491.5590826624102</v>
      </c>
      <c r="G4821" t="s">
        <v>116092</v>
      </c>
      <c r="H4821" s="8">
        <v>1</v>
      </c>
      <c r="I4821" t="s">
        <v>89092</v>
      </c>
      <c r="J4821" t="s">
        <v>16</v>
      </c>
      <c r="K4821">
        <v>140.08000000000001</v>
      </c>
      <c r="L4821" s="5">
        <v>0.49747999999999998</v>
      </c>
      <c r="M4821" s="1">
        <v>5.8858999999999997E-16</v>
      </c>
      <c r="N4821" t="s">
        <v>113879</v>
      </c>
      <c r="O4821">
        <v>8361</v>
      </c>
      <c r="P4821" t="s">
        <v>856</v>
      </c>
    </row>
    <row r="4822" spans="1:16" x14ac:dyDescent="0.45">
      <c r="A4822" t="s">
        <v>10</v>
      </c>
      <c r="B4822" t="s">
        <v>5584</v>
      </c>
      <c r="C4822" t="s">
        <v>118490</v>
      </c>
      <c r="D4822" t="s">
        <v>5586</v>
      </c>
      <c r="E4822" t="s">
        <v>5587</v>
      </c>
      <c r="F4822" s="6">
        <v>2491.5590826624102</v>
      </c>
      <c r="G4822" t="s">
        <v>118491</v>
      </c>
      <c r="H4822" s="8">
        <v>1</v>
      </c>
      <c r="I4822" t="s">
        <v>89092</v>
      </c>
      <c r="J4822" t="s">
        <v>16</v>
      </c>
      <c r="K4822">
        <v>87.932000000000002</v>
      </c>
      <c r="L4822" s="5">
        <v>0.41692699999999999</v>
      </c>
      <c r="M4822" s="1">
        <v>2.7903100000000001E-7</v>
      </c>
      <c r="N4822" t="s">
        <v>118492</v>
      </c>
      <c r="O4822">
        <v>6982</v>
      </c>
      <c r="P4822" t="s">
        <v>5112</v>
      </c>
    </row>
    <row r="4823" spans="1:16" x14ac:dyDescent="0.45">
      <c r="A4823" t="s">
        <v>10</v>
      </c>
      <c r="B4823" t="s">
        <v>9900</v>
      </c>
      <c r="C4823" t="s">
        <v>87741</v>
      </c>
      <c r="D4823" t="s">
        <v>9902</v>
      </c>
      <c r="E4823" t="s">
        <v>9903</v>
      </c>
      <c r="F4823" s="6">
        <v>866.68549875837402</v>
      </c>
      <c r="G4823" t="s">
        <v>87742</v>
      </c>
      <c r="H4823" s="8">
        <v>572</v>
      </c>
      <c r="I4823" t="s">
        <v>16</v>
      </c>
      <c r="J4823" t="s">
        <v>16</v>
      </c>
      <c r="K4823">
        <v>249.2</v>
      </c>
      <c r="L4823" s="5">
        <v>1</v>
      </c>
      <c r="M4823" s="1">
        <v>4.0739499999999998E-25</v>
      </c>
      <c r="N4823" t="s">
        <v>87743</v>
      </c>
      <c r="O4823">
        <v>5332</v>
      </c>
      <c r="P4823" t="s">
        <v>4194</v>
      </c>
    </row>
    <row r="4824" spans="1:16" x14ac:dyDescent="0.45">
      <c r="A4824" t="s">
        <v>10</v>
      </c>
      <c r="B4824" t="s">
        <v>9900</v>
      </c>
      <c r="C4824" t="s">
        <v>41165</v>
      </c>
      <c r="D4824" t="s">
        <v>9902</v>
      </c>
      <c r="E4824" t="s">
        <v>9903</v>
      </c>
      <c r="F4824" s="6">
        <v>866.68549875837402</v>
      </c>
      <c r="G4824" t="s">
        <v>41166</v>
      </c>
      <c r="H4824" s="8">
        <v>271</v>
      </c>
      <c r="I4824" t="s">
        <v>16</v>
      </c>
      <c r="J4824" t="s">
        <v>16</v>
      </c>
      <c r="K4824">
        <v>291.92</v>
      </c>
      <c r="L4824" s="5">
        <v>1</v>
      </c>
      <c r="M4824" s="1">
        <v>1.9034599999999999E-80</v>
      </c>
      <c r="N4824" t="s">
        <v>41167</v>
      </c>
      <c r="O4824">
        <v>20193</v>
      </c>
      <c r="P4824" t="s">
        <v>336</v>
      </c>
    </row>
    <row r="4825" spans="1:16" x14ac:dyDescent="0.45">
      <c r="A4825" t="s">
        <v>10</v>
      </c>
      <c r="B4825" t="s">
        <v>9900</v>
      </c>
      <c r="C4825" t="s">
        <v>73872</v>
      </c>
      <c r="D4825" t="s">
        <v>9902</v>
      </c>
      <c r="E4825" t="s">
        <v>9903</v>
      </c>
      <c r="F4825" s="6">
        <v>866.68549875837402</v>
      </c>
      <c r="G4825" t="s">
        <v>73873</v>
      </c>
      <c r="H4825" s="8">
        <v>257</v>
      </c>
      <c r="I4825" t="s">
        <v>16</v>
      </c>
      <c r="J4825" t="s">
        <v>16</v>
      </c>
      <c r="K4825">
        <v>123.95</v>
      </c>
      <c r="L4825" s="5">
        <v>1</v>
      </c>
      <c r="M4825" s="1">
        <v>1.7106199999999999E-6</v>
      </c>
      <c r="N4825" t="s">
        <v>73874</v>
      </c>
      <c r="O4825">
        <v>5865</v>
      </c>
      <c r="P4825" t="s">
        <v>2178</v>
      </c>
    </row>
    <row r="4826" spans="1:16" x14ac:dyDescent="0.45">
      <c r="A4826" t="s">
        <v>10</v>
      </c>
      <c r="B4826" t="s">
        <v>9900</v>
      </c>
      <c r="C4826" t="s">
        <v>67986</v>
      </c>
      <c r="D4826" t="s">
        <v>9902</v>
      </c>
      <c r="E4826" t="s">
        <v>9903</v>
      </c>
      <c r="F4826" s="6">
        <v>866.68549875837402</v>
      </c>
      <c r="G4826" t="s">
        <v>67987</v>
      </c>
      <c r="H4826" s="8">
        <v>122</v>
      </c>
      <c r="I4826" t="s">
        <v>16</v>
      </c>
      <c r="J4826" t="s">
        <v>16</v>
      </c>
      <c r="K4826">
        <v>169.9</v>
      </c>
      <c r="L4826" s="5">
        <v>0.99997599999999998</v>
      </c>
      <c r="M4826" s="1">
        <v>1.4894099999999999E-25</v>
      </c>
      <c r="N4826" t="s">
        <v>67988</v>
      </c>
      <c r="O4826">
        <v>8390</v>
      </c>
      <c r="P4826" t="s">
        <v>703</v>
      </c>
    </row>
    <row r="4827" spans="1:16" x14ac:dyDescent="0.45">
      <c r="A4827" t="s">
        <v>10</v>
      </c>
      <c r="B4827" t="s">
        <v>9900</v>
      </c>
      <c r="C4827" t="s">
        <v>46012</v>
      </c>
      <c r="D4827" t="s">
        <v>9902</v>
      </c>
      <c r="E4827" t="s">
        <v>9903</v>
      </c>
      <c r="F4827" s="6">
        <v>866.68549875837402</v>
      </c>
      <c r="G4827" t="s">
        <v>46013</v>
      </c>
      <c r="H4827" s="8">
        <v>79</v>
      </c>
      <c r="I4827" t="s">
        <v>16</v>
      </c>
      <c r="J4827" t="s">
        <v>16</v>
      </c>
      <c r="K4827">
        <v>206.7</v>
      </c>
      <c r="L4827" s="5">
        <v>1</v>
      </c>
      <c r="M4827" s="1">
        <v>3.15589E-32</v>
      </c>
      <c r="N4827" t="s">
        <v>46014</v>
      </c>
      <c r="O4827">
        <v>976</v>
      </c>
      <c r="P4827" t="s">
        <v>2648</v>
      </c>
    </row>
    <row r="4828" spans="1:16" x14ac:dyDescent="0.45">
      <c r="A4828" t="s">
        <v>10</v>
      </c>
      <c r="B4828" t="s">
        <v>9900</v>
      </c>
      <c r="C4828" t="s">
        <v>9901</v>
      </c>
      <c r="D4828" t="s">
        <v>9902</v>
      </c>
      <c r="E4828" t="s">
        <v>9903</v>
      </c>
      <c r="F4828" s="6">
        <v>866.68549875837402</v>
      </c>
      <c r="G4828" t="s">
        <v>9904</v>
      </c>
      <c r="H4828" s="8">
        <v>53</v>
      </c>
      <c r="I4828" t="s">
        <v>16</v>
      </c>
      <c r="J4828" t="s">
        <v>16</v>
      </c>
      <c r="K4828">
        <v>191.56</v>
      </c>
      <c r="L4828" s="5">
        <v>0.85159799999999997</v>
      </c>
      <c r="M4828" s="1">
        <v>2.0527399999999999E-47</v>
      </c>
      <c r="N4828" t="s">
        <v>9905</v>
      </c>
      <c r="O4828">
        <v>18907</v>
      </c>
      <c r="P4828" t="s">
        <v>1551</v>
      </c>
    </row>
    <row r="4829" spans="1:16" x14ac:dyDescent="0.45">
      <c r="A4829" t="s">
        <v>10</v>
      </c>
      <c r="B4829" t="s">
        <v>9900</v>
      </c>
      <c r="C4829" t="s">
        <v>67588</v>
      </c>
      <c r="D4829" t="s">
        <v>9902</v>
      </c>
      <c r="E4829" t="s">
        <v>9903</v>
      </c>
      <c r="F4829" s="6">
        <v>866.68549875837402</v>
      </c>
      <c r="G4829" t="s">
        <v>67589</v>
      </c>
      <c r="H4829" s="8">
        <v>23</v>
      </c>
      <c r="I4829" t="s">
        <v>16</v>
      </c>
      <c r="J4829" t="s">
        <v>16</v>
      </c>
      <c r="K4829">
        <v>143.83000000000001</v>
      </c>
      <c r="L4829" s="5">
        <v>0.975464</v>
      </c>
      <c r="M4829" s="1">
        <v>1.5337600000000001E-15</v>
      </c>
      <c r="N4829" t="s">
        <v>67590</v>
      </c>
      <c r="O4829">
        <v>10824</v>
      </c>
      <c r="P4829" t="s">
        <v>9767</v>
      </c>
    </row>
    <row r="4830" spans="1:16" x14ac:dyDescent="0.45">
      <c r="A4830" t="s">
        <v>10</v>
      </c>
      <c r="B4830" t="s">
        <v>9900</v>
      </c>
      <c r="C4830" t="s">
        <v>76964</v>
      </c>
      <c r="D4830" t="s">
        <v>9902</v>
      </c>
      <c r="E4830" t="s">
        <v>9903</v>
      </c>
      <c r="F4830" s="6">
        <v>866.68549875837402</v>
      </c>
      <c r="G4830" t="s">
        <v>76965</v>
      </c>
      <c r="H4830" s="8">
        <v>7</v>
      </c>
      <c r="I4830" t="s">
        <v>16</v>
      </c>
      <c r="J4830" t="s">
        <v>16</v>
      </c>
      <c r="K4830">
        <v>88.79</v>
      </c>
      <c r="L4830" s="5">
        <v>0.84809699999999999</v>
      </c>
      <c r="M4830" s="1">
        <v>3.6270200000000002E-10</v>
      </c>
      <c r="N4830" t="s">
        <v>76966</v>
      </c>
      <c r="O4830">
        <v>6166</v>
      </c>
      <c r="P4830" t="s">
        <v>9448</v>
      </c>
    </row>
    <row r="4831" spans="1:16" x14ac:dyDescent="0.45">
      <c r="A4831" t="s">
        <v>10</v>
      </c>
      <c r="B4831" t="s">
        <v>9900</v>
      </c>
      <c r="C4831" t="s">
        <v>52456</v>
      </c>
      <c r="D4831" t="s">
        <v>9902</v>
      </c>
      <c r="E4831" t="s">
        <v>9903</v>
      </c>
      <c r="F4831" s="6">
        <v>866.68549875837402</v>
      </c>
      <c r="G4831" t="s">
        <v>52457</v>
      </c>
      <c r="H4831" s="8">
        <v>6</v>
      </c>
      <c r="I4831" t="s">
        <v>16</v>
      </c>
      <c r="J4831" t="s">
        <v>16</v>
      </c>
      <c r="K4831">
        <v>133.94999999999999</v>
      </c>
      <c r="L4831" s="5">
        <v>0.82550199999999996</v>
      </c>
      <c r="M4831" s="1">
        <v>6.3984600000000002E-23</v>
      </c>
      <c r="N4831" t="s">
        <v>52458</v>
      </c>
      <c r="O4831">
        <v>9808</v>
      </c>
      <c r="P4831" t="s">
        <v>12141</v>
      </c>
    </row>
    <row r="4832" spans="1:16" x14ac:dyDescent="0.45">
      <c r="A4832" t="s">
        <v>10</v>
      </c>
      <c r="B4832" t="s">
        <v>9900</v>
      </c>
      <c r="C4832" t="s">
        <v>39955</v>
      </c>
      <c r="D4832" t="s">
        <v>9902</v>
      </c>
      <c r="E4832" t="s">
        <v>9903</v>
      </c>
      <c r="F4832" s="6">
        <v>866.68549875837402</v>
      </c>
      <c r="G4832" t="s">
        <v>39956</v>
      </c>
      <c r="H4832" s="8">
        <v>5</v>
      </c>
      <c r="I4832" t="s">
        <v>16</v>
      </c>
      <c r="J4832" t="s">
        <v>16</v>
      </c>
      <c r="K4832">
        <v>171.99</v>
      </c>
      <c r="L4832" s="5">
        <v>0.95894699999999999</v>
      </c>
      <c r="M4832" s="1">
        <v>3.4487799999999998E-22</v>
      </c>
      <c r="N4832" t="s">
        <v>39957</v>
      </c>
      <c r="O4832">
        <v>11993</v>
      </c>
      <c r="P4832" t="s">
        <v>1729</v>
      </c>
    </row>
    <row r="4833" spans="1:16" x14ac:dyDescent="0.45">
      <c r="A4833" t="s">
        <v>10</v>
      </c>
      <c r="B4833" t="s">
        <v>9900</v>
      </c>
      <c r="C4833" t="s">
        <v>68711</v>
      </c>
      <c r="D4833" t="s">
        <v>9902</v>
      </c>
      <c r="E4833" t="s">
        <v>9903</v>
      </c>
      <c r="F4833" s="6">
        <v>866.68549875837402</v>
      </c>
      <c r="G4833" t="s">
        <v>68712</v>
      </c>
      <c r="H4833" s="8">
        <v>4</v>
      </c>
      <c r="I4833" t="s">
        <v>16</v>
      </c>
      <c r="J4833" t="s">
        <v>16</v>
      </c>
      <c r="K4833">
        <v>149.88</v>
      </c>
      <c r="L4833" s="5">
        <v>0.97169499999999998</v>
      </c>
      <c r="M4833" s="1">
        <v>3.3030900000000002E-17</v>
      </c>
      <c r="N4833" t="s">
        <v>68713</v>
      </c>
      <c r="O4833">
        <v>18031</v>
      </c>
      <c r="P4833" t="s">
        <v>5323</v>
      </c>
    </row>
    <row r="4834" spans="1:16" x14ac:dyDescent="0.45">
      <c r="A4834" t="s">
        <v>89065</v>
      </c>
      <c r="B4834" t="s">
        <v>9900</v>
      </c>
      <c r="C4834" t="s">
        <v>99618</v>
      </c>
      <c r="D4834" t="s">
        <v>9902</v>
      </c>
      <c r="E4834" t="s">
        <v>9903</v>
      </c>
      <c r="F4834" s="6">
        <v>866.68549875837402</v>
      </c>
      <c r="G4834" t="s">
        <v>99619</v>
      </c>
      <c r="H4834" s="8">
        <v>2</v>
      </c>
      <c r="I4834" t="s">
        <v>16</v>
      </c>
      <c r="J4834" t="s">
        <v>16</v>
      </c>
      <c r="K4834">
        <v>2.81</v>
      </c>
      <c r="L4834" s="5" t="s">
        <v>89070</v>
      </c>
      <c r="M4834">
        <v>5.1409999999999997E-4</v>
      </c>
      <c r="N4834" t="s">
        <v>99620</v>
      </c>
      <c r="O4834">
        <v>7446</v>
      </c>
      <c r="P4834" t="s">
        <v>99621</v>
      </c>
    </row>
    <row r="4835" spans="1:16" x14ac:dyDescent="0.45">
      <c r="A4835" t="s">
        <v>89065</v>
      </c>
      <c r="B4835" t="s">
        <v>9900</v>
      </c>
      <c r="C4835" t="s">
        <v>121016</v>
      </c>
      <c r="D4835" t="s">
        <v>9902</v>
      </c>
      <c r="E4835" t="s">
        <v>9903</v>
      </c>
      <c r="F4835" s="6">
        <v>866.68549875837402</v>
      </c>
      <c r="G4835" t="s">
        <v>121017</v>
      </c>
      <c r="H4835" s="8">
        <v>2</v>
      </c>
      <c r="I4835" t="s">
        <v>89092</v>
      </c>
      <c r="J4835" t="s">
        <v>16</v>
      </c>
      <c r="K4835">
        <v>2.2400000000000002</v>
      </c>
      <c r="L4835" s="5" t="s">
        <v>89070</v>
      </c>
      <c r="M4835">
        <v>9.5040000000000003E-3</v>
      </c>
      <c r="N4835" t="s">
        <v>120959</v>
      </c>
      <c r="O4835">
        <v>3566</v>
      </c>
      <c r="P4835" t="s">
        <v>90493</v>
      </c>
    </row>
    <row r="4836" spans="1:16" x14ac:dyDescent="0.45">
      <c r="A4836" t="s">
        <v>10</v>
      </c>
      <c r="B4836" t="s">
        <v>9900</v>
      </c>
      <c r="C4836" t="s">
        <v>30216</v>
      </c>
      <c r="D4836" t="s">
        <v>9902</v>
      </c>
      <c r="E4836" t="s">
        <v>9903</v>
      </c>
      <c r="F4836" s="6">
        <v>866.68549875837402</v>
      </c>
      <c r="G4836" t="s">
        <v>30217</v>
      </c>
      <c r="H4836" s="8">
        <v>1</v>
      </c>
      <c r="I4836" t="s">
        <v>16</v>
      </c>
      <c r="J4836" t="s">
        <v>16</v>
      </c>
      <c r="K4836">
        <v>99.423000000000002</v>
      </c>
      <c r="L4836" s="5">
        <v>0.83178799999999997</v>
      </c>
      <c r="M4836" s="1">
        <v>5.9691999999999996E-9</v>
      </c>
      <c r="N4836" t="s">
        <v>30218</v>
      </c>
      <c r="O4836">
        <v>16859</v>
      </c>
      <c r="P4836" t="s">
        <v>1522</v>
      </c>
    </row>
    <row r="4837" spans="1:16" x14ac:dyDescent="0.45">
      <c r="A4837" t="s">
        <v>10</v>
      </c>
      <c r="B4837" t="s">
        <v>9900</v>
      </c>
      <c r="C4837" t="s">
        <v>42669</v>
      </c>
      <c r="D4837" t="s">
        <v>9902</v>
      </c>
      <c r="E4837" t="s">
        <v>9903</v>
      </c>
      <c r="F4837" s="6">
        <v>866.68549875837402</v>
      </c>
      <c r="G4837" t="s">
        <v>42670</v>
      </c>
      <c r="H4837" s="8">
        <v>1</v>
      </c>
      <c r="I4837" t="s">
        <v>16</v>
      </c>
      <c r="J4837" t="s">
        <v>16</v>
      </c>
      <c r="K4837">
        <v>61.932000000000002</v>
      </c>
      <c r="L4837" s="5">
        <v>0.99997400000000003</v>
      </c>
      <c r="M4837">
        <v>3.94934E-3</v>
      </c>
      <c r="N4837" t="s">
        <v>42671</v>
      </c>
      <c r="O4837">
        <v>9032</v>
      </c>
      <c r="P4837" t="s">
        <v>135</v>
      </c>
    </row>
    <row r="4838" spans="1:16" x14ac:dyDescent="0.45">
      <c r="A4838" t="s">
        <v>10</v>
      </c>
      <c r="B4838" t="s">
        <v>9900</v>
      </c>
      <c r="C4838" t="s">
        <v>46003</v>
      </c>
      <c r="D4838" t="s">
        <v>9902</v>
      </c>
      <c r="E4838" t="s">
        <v>9903</v>
      </c>
      <c r="F4838" s="6">
        <v>866.68549875837402</v>
      </c>
      <c r="G4838" t="s">
        <v>46004</v>
      </c>
      <c r="H4838" s="8">
        <v>1</v>
      </c>
      <c r="I4838" t="s">
        <v>16</v>
      </c>
      <c r="J4838" t="s">
        <v>16</v>
      </c>
      <c r="K4838">
        <v>56.225000000000001</v>
      </c>
      <c r="L4838" s="5">
        <v>0.99904199999999999</v>
      </c>
      <c r="M4838">
        <v>3.7297300000000001E-3</v>
      </c>
      <c r="N4838" t="s">
        <v>46005</v>
      </c>
      <c r="O4838">
        <v>8400</v>
      </c>
      <c r="P4838" t="s">
        <v>5776</v>
      </c>
    </row>
    <row r="4839" spans="1:16" x14ac:dyDescent="0.45">
      <c r="A4839" t="s">
        <v>10</v>
      </c>
      <c r="B4839" t="s">
        <v>27565</v>
      </c>
      <c r="C4839" t="s">
        <v>72423</v>
      </c>
      <c r="D4839" t="s">
        <v>27567</v>
      </c>
      <c r="E4839" t="s">
        <v>27568</v>
      </c>
      <c r="F4839" s="6">
        <v>2544.2912318610902</v>
      </c>
      <c r="G4839" t="s">
        <v>72424</v>
      </c>
      <c r="H4839" s="8">
        <v>259</v>
      </c>
      <c r="I4839" t="s">
        <v>16</v>
      </c>
      <c r="J4839" t="s">
        <v>16</v>
      </c>
      <c r="K4839">
        <v>309.43</v>
      </c>
      <c r="L4839" s="5">
        <v>0.78107499999999996</v>
      </c>
      <c r="M4839" s="1">
        <v>4.4650000000000001E-86</v>
      </c>
      <c r="N4839" t="s">
        <v>72425</v>
      </c>
      <c r="O4839">
        <v>14980</v>
      </c>
      <c r="P4839" t="s">
        <v>8686</v>
      </c>
    </row>
    <row r="4840" spans="1:16" x14ac:dyDescent="0.45">
      <c r="A4840" t="s">
        <v>10</v>
      </c>
      <c r="B4840" t="s">
        <v>27565</v>
      </c>
      <c r="C4840" t="s">
        <v>41361</v>
      </c>
      <c r="D4840" t="s">
        <v>27567</v>
      </c>
      <c r="E4840" t="s">
        <v>27568</v>
      </c>
      <c r="F4840" s="6">
        <v>2544.2912318610902</v>
      </c>
      <c r="G4840" t="s">
        <v>41362</v>
      </c>
      <c r="H4840" s="8">
        <v>196</v>
      </c>
      <c r="I4840" t="s">
        <v>16</v>
      </c>
      <c r="J4840" t="s">
        <v>16</v>
      </c>
      <c r="K4840">
        <v>116.52</v>
      </c>
      <c r="L4840" s="5">
        <v>0.99402199999999996</v>
      </c>
      <c r="M4840" s="1">
        <v>1.54371E-6</v>
      </c>
      <c r="N4840" t="s">
        <v>41363</v>
      </c>
      <c r="O4840">
        <v>5288</v>
      </c>
      <c r="P4840" t="s">
        <v>2518</v>
      </c>
    </row>
    <row r="4841" spans="1:16" x14ac:dyDescent="0.45">
      <c r="A4841" t="s">
        <v>10</v>
      </c>
      <c r="B4841" t="s">
        <v>27565</v>
      </c>
      <c r="C4841" t="s">
        <v>78163</v>
      </c>
      <c r="D4841" t="s">
        <v>27567</v>
      </c>
      <c r="E4841" t="s">
        <v>27568</v>
      </c>
      <c r="F4841" s="6">
        <v>2544.2912318610902</v>
      </c>
      <c r="G4841" t="s">
        <v>78164</v>
      </c>
      <c r="H4841" s="8">
        <v>120</v>
      </c>
      <c r="I4841" t="s">
        <v>16</v>
      </c>
      <c r="J4841" t="s">
        <v>16</v>
      </c>
      <c r="K4841">
        <v>130.44</v>
      </c>
      <c r="L4841" s="5">
        <v>0.93625000000000003</v>
      </c>
      <c r="M4841" s="1">
        <v>9.1426600000000003E-6</v>
      </c>
      <c r="N4841" t="s">
        <v>78165</v>
      </c>
      <c r="O4841">
        <v>13859</v>
      </c>
      <c r="P4841" t="s">
        <v>1238</v>
      </c>
    </row>
    <row r="4842" spans="1:16" x14ac:dyDescent="0.45">
      <c r="A4842" t="s">
        <v>10</v>
      </c>
      <c r="B4842" t="s">
        <v>27565</v>
      </c>
      <c r="C4842" t="s">
        <v>33626</v>
      </c>
      <c r="D4842" t="s">
        <v>27567</v>
      </c>
      <c r="E4842" t="s">
        <v>27568</v>
      </c>
      <c r="F4842" s="6">
        <v>2544.2912318610902</v>
      </c>
      <c r="G4842" t="s">
        <v>33627</v>
      </c>
      <c r="H4842" s="8">
        <v>24</v>
      </c>
      <c r="I4842" t="s">
        <v>16</v>
      </c>
      <c r="J4842" t="s">
        <v>16</v>
      </c>
      <c r="K4842">
        <v>95.641999999999996</v>
      </c>
      <c r="L4842" s="5">
        <v>0.99987199999999998</v>
      </c>
      <c r="M4842" s="1">
        <v>5.5863699999999998E-5</v>
      </c>
      <c r="N4842" t="s">
        <v>33628</v>
      </c>
      <c r="O4842">
        <v>15043</v>
      </c>
      <c r="P4842" t="s">
        <v>135</v>
      </c>
    </row>
    <row r="4843" spans="1:16" x14ac:dyDescent="0.45">
      <c r="A4843" t="s">
        <v>10</v>
      </c>
      <c r="B4843" t="s">
        <v>27565</v>
      </c>
      <c r="C4843" t="s">
        <v>40708</v>
      </c>
      <c r="D4843" t="s">
        <v>27567</v>
      </c>
      <c r="E4843" t="s">
        <v>27568</v>
      </c>
      <c r="F4843" s="6">
        <v>2544.2912318610902</v>
      </c>
      <c r="G4843" t="s">
        <v>40709</v>
      </c>
      <c r="H4843" s="8">
        <v>20</v>
      </c>
      <c r="I4843" t="s">
        <v>16</v>
      </c>
      <c r="J4843" t="s">
        <v>16</v>
      </c>
      <c r="K4843">
        <v>115.57</v>
      </c>
      <c r="L4843" s="5">
        <v>1</v>
      </c>
      <c r="M4843">
        <v>1.64611E-4</v>
      </c>
      <c r="N4843" t="s">
        <v>40710</v>
      </c>
      <c r="O4843">
        <v>4007</v>
      </c>
      <c r="P4843" t="s">
        <v>121</v>
      </c>
    </row>
    <row r="4844" spans="1:16" x14ac:dyDescent="0.45">
      <c r="A4844" t="s">
        <v>10</v>
      </c>
      <c r="B4844" t="s">
        <v>27565</v>
      </c>
      <c r="C4844" t="s">
        <v>114334</v>
      </c>
      <c r="D4844" t="s">
        <v>27567</v>
      </c>
      <c r="E4844" t="s">
        <v>27568</v>
      </c>
      <c r="F4844" s="6">
        <v>2544.2912318610902</v>
      </c>
      <c r="G4844" t="s">
        <v>114335</v>
      </c>
      <c r="H4844" s="8">
        <v>14</v>
      </c>
      <c r="I4844" t="s">
        <v>89092</v>
      </c>
      <c r="J4844" t="s">
        <v>16</v>
      </c>
      <c r="K4844">
        <v>111.27</v>
      </c>
      <c r="L4844" s="5">
        <v>0.56598999999999999</v>
      </c>
      <c r="M4844" s="1">
        <v>8.6211300000000003E-18</v>
      </c>
      <c r="N4844" t="s">
        <v>114336</v>
      </c>
      <c r="O4844">
        <v>12930</v>
      </c>
      <c r="P4844" t="s">
        <v>464</v>
      </c>
    </row>
    <row r="4845" spans="1:16" x14ac:dyDescent="0.45">
      <c r="A4845" t="s">
        <v>89065</v>
      </c>
      <c r="B4845" t="s">
        <v>27565</v>
      </c>
      <c r="C4845" t="s">
        <v>120747</v>
      </c>
      <c r="D4845" t="s">
        <v>27567</v>
      </c>
      <c r="E4845" t="s">
        <v>27568</v>
      </c>
      <c r="F4845" s="6">
        <v>2544.2912318610902</v>
      </c>
      <c r="G4845" t="s">
        <v>120748</v>
      </c>
      <c r="H4845" s="8">
        <v>5</v>
      </c>
      <c r="I4845" t="s">
        <v>89092</v>
      </c>
      <c r="J4845" t="s">
        <v>16</v>
      </c>
      <c r="K4845">
        <v>5.0599999999999996</v>
      </c>
      <c r="L4845" s="5" t="s">
        <v>89070</v>
      </c>
      <c r="M4845">
        <v>3.4770000000000001E-5</v>
      </c>
      <c r="N4845" t="s">
        <v>120749</v>
      </c>
      <c r="O4845">
        <v>15245</v>
      </c>
      <c r="P4845" t="s">
        <v>89142</v>
      </c>
    </row>
    <row r="4846" spans="1:16" x14ac:dyDescent="0.45">
      <c r="A4846" t="s">
        <v>10</v>
      </c>
      <c r="B4846" t="s">
        <v>27565</v>
      </c>
      <c r="C4846" t="s">
        <v>36664</v>
      </c>
      <c r="D4846" t="s">
        <v>27567</v>
      </c>
      <c r="E4846" t="s">
        <v>27568</v>
      </c>
      <c r="F4846" s="6">
        <v>2544.2912318610902</v>
      </c>
      <c r="G4846" t="s">
        <v>36665</v>
      </c>
      <c r="H4846" s="8">
        <v>4</v>
      </c>
      <c r="I4846" t="s">
        <v>16</v>
      </c>
      <c r="J4846" t="s">
        <v>16</v>
      </c>
      <c r="K4846">
        <v>97.072999999999993</v>
      </c>
      <c r="L4846" s="5">
        <v>0.969611</v>
      </c>
      <c r="M4846" s="1">
        <v>4.5088199999999996E-6</v>
      </c>
      <c r="N4846" t="s">
        <v>36666</v>
      </c>
      <c r="O4846">
        <v>349</v>
      </c>
      <c r="P4846" t="s">
        <v>7041</v>
      </c>
    </row>
    <row r="4847" spans="1:16" x14ac:dyDescent="0.45">
      <c r="A4847" t="s">
        <v>10</v>
      </c>
      <c r="B4847" t="s">
        <v>27565</v>
      </c>
      <c r="C4847" t="s">
        <v>31502</v>
      </c>
      <c r="D4847" t="s">
        <v>27567</v>
      </c>
      <c r="E4847" t="s">
        <v>27568</v>
      </c>
      <c r="F4847" s="6">
        <v>2544.2912318610902</v>
      </c>
      <c r="G4847" t="s">
        <v>31503</v>
      </c>
      <c r="H4847" s="8">
        <v>3</v>
      </c>
      <c r="I4847" t="s">
        <v>16</v>
      </c>
      <c r="J4847" t="s">
        <v>16</v>
      </c>
      <c r="K4847">
        <v>158.88999999999999</v>
      </c>
      <c r="L4847" s="5">
        <v>0.99204499999999995</v>
      </c>
      <c r="M4847" s="1">
        <v>1.4466400000000001E-11</v>
      </c>
      <c r="N4847" t="s">
        <v>31504</v>
      </c>
      <c r="O4847">
        <v>19330</v>
      </c>
      <c r="P4847" t="s">
        <v>4816</v>
      </c>
    </row>
    <row r="4848" spans="1:16" x14ac:dyDescent="0.45">
      <c r="A4848" t="s">
        <v>10</v>
      </c>
      <c r="B4848" t="s">
        <v>27565</v>
      </c>
      <c r="C4848" t="s">
        <v>27566</v>
      </c>
      <c r="D4848" t="s">
        <v>27567</v>
      </c>
      <c r="E4848" t="s">
        <v>27568</v>
      </c>
      <c r="F4848" s="6">
        <v>2544.2912318610902</v>
      </c>
      <c r="G4848" t="s">
        <v>27569</v>
      </c>
      <c r="H4848" s="8">
        <v>2</v>
      </c>
      <c r="I4848" t="s">
        <v>16</v>
      </c>
      <c r="J4848" t="s">
        <v>16</v>
      </c>
      <c r="K4848">
        <v>69.197999999999993</v>
      </c>
      <c r="L4848" s="5">
        <v>0.99143700000000001</v>
      </c>
      <c r="M4848">
        <v>6.6969100000000004E-3</v>
      </c>
      <c r="N4848" t="s">
        <v>27570</v>
      </c>
      <c r="O4848">
        <v>9731</v>
      </c>
      <c r="P4848" t="s">
        <v>3082</v>
      </c>
    </row>
    <row r="4849" spans="1:16" x14ac:dyDescent="0.45">
      <c r="A4849" t="s">
        <v>10</v>
      </c>
      <c r="B4849" t="s">
        <v>27565</v>
      </c>
      <c r="C4849" t="s">
        <v>55964</v>
      </c>
      <c r="D4849" t="s">
        <v>27567</v>
      </c>
      <c r="E4849" t="s">
        <v>27568</v>
      </c>
      <c r="F4849" s="6">
        <v>2544.2912318610902</v>
      </c>
      <c r="G4849" t="s">
        <v>55965</v>
      </c>
      <c r="H4849" s="8">
        <v>2</v>
      </c>
      <c r="I4849" t="s">
        <v>16</v>
      </c>
      <c r="J4849" t="s">
        <v>16</v>
      </c>
      <c r="K4849">
        <v>66.873999999999995</v>
      </c>
      <c r="L4849" s="5">
        <v>0.85938000000000003</v>
      </c>
      <c r="M4849">
        <v>8.2765599999999996E-4</v>
      </c>
      <c r="N4849" t="s">
        <v>55966</v>
      </c>
      <c r="O4849">
        <v>14504</v>
      </c>
      <c r="P4849" t="s">
        <v>290</v>
      </c>
    </row>
    <row r="4850" spans="1:16" x14ac:dyDescent="0.45">
      <c r="A4850" t="s">
        <v>10</v>
      </c>
      <c r="B4850" t="s">
        <v>27565</v>
      </c>
      <c r="C4850" t="s">
        <v>70175</v>
      </c>
      <c r="D4850" t="s">
        <v>27567</v>
      </c>
      <c r="E4850" t="s">
        <v>27568</v>
      </c>
      <c r="F4850" s="6">
        <v>2544.2912318610902</v>
      </c>
      <c r="G4850" t="s">
        <v>70176</v>
      </c>
      <c r="H4850" s="8">
        <v>1</v>
      </c>
      <c r="I4850" t="s">
        <v>16</v>
      </c>
      <c r="J4850" t="s">
        <v>16</v>
      </c>
      <c r="K4850">
        <v>40.223999999999997</v>
      </c>
      <c r="L4850" s="5">
        <v>1</v>
      </c>
      <c r="M4850">
        <v>2.0642999999999999E-4</v>
      </c>
      <c r="N4850" t="s">
        <v>70177</v>
      </c>
      <c r="O4850">
        <v>264</v>
      </c>
      <c r="P4850" t="s">
        <v>4378</v>
      </c>
    </row>
    <row r="4851" spans="1:16" x14ac:dyDescent="0.45">
      <c r="A4851" t="s">
        <v>10</v>
      </c>
      <c r="B4851" t="s">
        <v>27565</v>
      </c>
      <c r="C4851" t="s">
        <v>70829</v>
      </c>
      <c r="D4851" t="s">
        <v>27567</v>
      </c>
      <c r="E4851" t="s">
        <v>27568</v>
      </c>
      <c r="F4851" s="6">
        <v>2544.2912318610902</v>
      </c>
      <c r="G4851" t="s">
        <v>70830</v>
      </c>
      <c r="H4851" s="8">
        <v>1</v>
      </c>
      <c r="I4851" t="s">
        <v>16</v>
      </c>
      <c r="J4851" t="s">
        <v>16</v>
      </c>
      <c r="K4851">
        <v>78.352000000000004</v>
      </c>
      <c r="L4851" s="5">
        <v>0.97884899999999997</v>
      </c>
      <c r="M4851" s="1">
        <v>2.89128E-6</v>
      </c>
      <c r="N4851" t="s">
        <v>70831</v>
      </c>
      <c r="O4851">
        <v>8274</v>
      </c>
      <c r="P4851" t="s">
        <v>16924</v>
      </c>
    </row>
    <row r="4852" spans="1:16" x14ac:dyDescent="0.45">
      <c r="A4852" t="s">
        <v>10</v>
      </c>
      <c r="B4852" t="s">
        <v>27565</v>
      </c>
      <c r="C4852" t="s">
        <v>78417</v>
      </c>
      <c r="D4852" t="s">
        <v>27567</v>
      </c>
      <c r="E4852" t="s">
        <v>27568</v>
      </c>
      <c r="F4852" s="6">
        <v>2544.2912318610902</v>
      </c>
      <c r="G4852" t="s">
        <v>78418</v>
      </c>
      <c r="H4852" s="8">
        <v>1</v>
      </c>
      <c r="I4852" t="s">
        <v>16</v>
      </c>
      <c r="J4852" t="s">
        <v>16</v>
      </c>
      <c r="K4852">
        <v>100.58</v>
      </c>
      <c r="L4852" s="5">
        <v>1</v>
      </c>
      <c r="M4852" s="1">
        <v>1.8713099999999999E-11</v>
      </c>
      <c r="N4852" t="s">
        <v>78419</v>
      </c>
      <c r="O4852">
        <v>20766</v>
      </c>
      <c r="P4852" t="s">
        <v>1117</v>
      </c>
    </row>
    <row r="4853" spans="1:16" x14ac:dyDescent="0.45">
      <c r="A4853" t="s">
        <v>89065</v>
      </c>
      <c r="B4853" t="s">
        <v>27565</v>
      </c>
      <c r="C4853" t="s">
        <v>107279</v>
      </c>
      <c r="D4853" t="s">
        <v>27567</v>
      </c>
      <c r="E4853" t="s">
        <v>27568</v>
      </c>
      <c r="F4853" s="6">
        <v>2544.2912318610902</v>
      </c>
      <c r="G4853" t="s">
        <v>107280</v>
      </c>
      <c r="H4853" s="8">
        <v>1</v>
      </c>
      <c r="I4853" t="s">
        <v>16</v>
      </c>
      <c r="J4853" t="s">
        <v>16</v>
      </c>
      <c r="K4853">
        <v>2.2000000000000002</v>
      </c>
      <c r="L4853" s="5" t="s">
        <v>89070</v>
      </c>
      <c r="M4853">
        <v>7.8160000000000002E-4</v>
      </c>
      <c r="N4853" t="s">
        <v>107281</v>
      </c>
      <c r="O4853">
        <v>646</v>
      </c>
      <c r="P4853" t="s">
        <v>91403</v>
      </c>
    </row>
    <row r="4854" spans="1:16" x14ac:dyDescent="0.45">
      <c r="A4854" t="s">
        <v>10</v>
      </c>
      <c r="B4854" t="s">
        <v>5478</v>
      </c>
      <c r="C4854" t="s">
        <v>113908</v>
      </c>
      <c r="D4854" t="s">
        <v>5480</v>
      </c>
      <c r="E4854" t="s">
        <v>5481</v>
      </c>
      <c r="F4854" s="6">
        <v>7562.9155026635699</v>
      </c>
      <c r="G4854" t="s">
        <v>113909</v>
      </c>
      <c r="H4854" s="8" t="s">
        <v>121533</v>
      </c>
      <c r="I4854" t="s">
        <v>89092</v>
      </c>
      <c r="J4854" t="s">
        <v>16</v>
      </c>
      <c r="K4854">
        <v>102.4</v>
      </c>
      <c r="L4854" s="5">
        <v>0.49651299999999998</v>
      </c>
      <c r="M4854" s="1">
        <v>5.7796600000000003E-16</v>
      </c>
      <c r="N4854" t="s">
        <v>113910</v>
      </c>
      <c r="O4854">
        <v>10573</v>
      </c>
      <c r="P4854" t="s">
        <v>8274</v>
      </c>
    </row>
    <row r="4855" spans="1:16" x14ac:dyDescent="0.45">
      <c r="A4855" t="s">
        <v>10</v>
      </c>
      <c r="B4855" t="s">
        <v>5478</v>
      </c>
      <c r="C4855" t="s">
        <v>29847</v>
      </c>
      <c r="D4855" t="s">
        <v>5480</v>
      </c>
      <c r="E4855" t="s">
        <v>5481</v>
      </c>
      <c r="F4855" s="6">
        <v>7562.9155026635699</v>
      </c>
      <c r="G4855" t="s">
        <v>29848</v>
      </c>
      <c r="H4855" s="8">
        <v>534</v>
      </c>
      <c r="I4855" t="s">
        <v>16</v>
      </c>
      <c r="J4855" t="s">
        <v>16</v>
      </c>
      <c r="K4855">
        <v>361.04</v>
      </c>
      <c r="L4855" s="5">
        <v>1</v>
      </c>
      <c r="M4855" s="1">
        <v>4.93686E-167</v>
      </c>
      <c r="N4855" t="s">
        <v>29849</v>
      </c>
      <c r="O4855">
        <v>16501</v>
      </c>
      <c r="P4855" t="s">
        <v>1666</v>
      </c>
    </row>
    <row r="4856" spans="1:16" x14ac:dyDescent="0.45">
      <c r="A4856" t="s">
        <v>10</v>
      </c>
      <c r="B4856" t="s">
        <v>5478</v>
      </c>
      <c r="C4856" t="s">
        <v>81959</v>
      </c>
      <c r="D4856" t="s">
        <v>5480</v>
      </c>
      <c r="E4856" t="s">
        <v>5481</v>
      </c>
      <c r="F4856" s="6">
        <v>7562.9155026635699</v>
      </c>
      <c r="G4856" t="s">
        <v>81960</v>
      </c>
      <c r="H4856" s="8">
        <v>532</v>
      </c>
      <c r="I4856" t="s">
        <v>16</v>
      </c>
      <c r="J4856" t="s">
        <v>16</v>
      </c>
      <c r="K4856">
        <v>230.34</v>
      </c>
      <c r="L4856" s="5">
        <v>1</v>
      </c>
      <c r="M4856" s="1">
        <v>4.1421500000000003E-80</v>
      </c>
      <c r="N4856" t="s">
        <v>81961</v>
      </c>
      <c r="O4856">
        <v>9605</v>
      </c>
      <c r="P4856" t="s">
        <v>682</v>
      </c>
    </row>
    <row r="4857" spans="1:16" x14ac:dyDescent="0.45">
      <c r="A4857" t="s">
        <v>10</v>
      </c>
      <c r="B4857" t="s">
        <v>5478</v>
      </c>
      <c r="C4857" t="s">
        <v>79186</v>
      </c>
      <c r="D4857" t="s">
        <v>5480</v>
      </c>
      <c r="E4857" t="s">
        <v>5481</v>
      </c>
      <c r="F4857" s="6">
        <v>7562.9155026635699</v>
      </c>
      <c r="G4857" t="s">
        <v>79187</v>
      </c>
      <c r="H4857" s="8">
        <v>234</v>
      </c>
      <c r="I4857" t="s">
        <v>16</v>
      </c>
      <c r="J4857" t="s">
        <v>16</v>
      </c>
      <c r="K4857">
        <v>265.27</v>
      </c>
      <c r="L4857" s="5">
        <v>1</v>
      </c>
      <c r="M4857" s="1">
        <v>2.4599599999999999E-70</v>
      </c>
      <c r="N4857" t="s">
        <v>79188</v>
      </c>
      <c r="O4857">
        <v>8162</v>
      </c>
      <c r="P4857" t="s">
        <v>340</v>
      </c>
    </row>
    <row r="4858" spans="1:16" x14ac:dyDescent="0.45">
      <c r="A4858" t="s">
        <v>10</v>
      </c>
      <c r="B4858" t="s">
        <v>5478</v>
      </c>
      <c r="C4858" t="s">
        <v>60700</v>
      </c>
      <c r="D4858" t="s">
        <v>5480</v>
      </c>
      <c r="E4858" t="s">
        <v>5481</v>
      </c>
      <c r="F4858" s="6">
        <v>7562.9155026635699</v>
      </c>
      <c r="G4858" t="s">
        <v>60701</v>
      </c>
      <c r="H4858" s="8">
        <v>145</v>
      </c>
      <c r="I4858" t="s">
        <v>16</v>
      </c>
      <c r="J4858" t="s">
        <v>16</v>
      </c>
      <c r="K4858">
        <v>271.48</v>
      </c>
      <c r="L4858" s="5">
        <v>0.99938300000000002</v>
      </c>
      <c r="M4858" s="1">
        <v>3.7913999999999999E-108</v>
      </c>
      <c r="N4858" t="s">
        <v>60702</v>
      </c>
      <c r="O4858">
        <v>16203</v>
      </c>
      <c r="P4858" t="s">
        <v>28488</v>
      </c>
    </row>
    <row r="4859" spans="1:16" x14ac:dyDescent="0.45">
      <c r="A4859" t="s">
        <v>10</v>
      </c>
      <c r="B4859" t="s">
        <v>5478</v>
      </c>
      <c r="C4859" t="s">
        <v>30447</v>
      </c>
      <c r="D4859" t="s">
        <v>5480</v>
      </c>
      <c r="E4859" t="s">
        <v>5481</v>
      </c>
      <c r="F4859" s="6">
        <v>7562.9155026635699</v>
      </c>
      <c r="G4859" t="s">
        <v>30448</v>
      </c>
      <c r="H4859" s="8">
        <v>58</v>
      </c>
      <c r="I4859" t="s">
        <v>16</v>
      </c>
      <c r="J4859" t="s">
        <v>16</v>
      </c>
      <c r="K4859">
        <v>203.71</v>
      </c>
      <c r="L4859" s="5">
        <v>0.97467400000000004</v>
      </c>
      <c r="M4859" s="1">
        <v>7.2331899999999997E-27</v>
      </c>
      <c r="N4859" t="s">
        <v>30449</v>
      </c>
      <c r="O4859">
        <v>6402</v>
      </c>
      <c r="P4859" t="s">
        <v>6359</v>
      </c>
    </row>
    <row r="4860" spans="1:16" x14ac:dyDescent="0.45">
      <c r="A4860" t="s">
        <v>89065</v>
      </c>
      <c r="B4860" t="s">
        <v>5478</v>
      </c>
      <c r="C4860" t="s">
        <v>90120</v>
      </c>
      <c r="D4860" t="s">
        <v>5480</v>
      </c>
      <c r="E4860" t="s">
        <v>5481</v>
      </c>
      <c r="F4860" s="6">
        <v>7562.9155026635699</v>
      </c>
      <c r="G4860" t="s">
        <v>90121</v>
      </c>
      <c r="H4860" s="8">
        <v>52</v>
      </c>
      <c r="I4860" t="s">
        <v>16</v>
      </c>
      <c r="J4860" t="s">
        <v>89092</v>
      </c>
      <c r="K4860">
        <v>4.28</v>
      </c>
      <c r="L4860" s="5" t="s">
        <v>89070</v>
      </c>
      <c r="M4860">
        <v>5.384E-5</v>
      </c>
      <c r="N4860" t="s">
        <v>90122</v>
      </c>
      <c r="O4860">
        <v>12392</v>
      </c>
      <c r="P4860" t="s">
        <v>90123</v>
      </c>
    </row>
    <row r="4861" spans="1:16" x14ac:dyDescent="0.45">
      <c r="A4861" t="s">
        <v>10</v>
      </c>
      <c r="B4861" t="s">
        <v>5478</v>
      </c>
      <c r="C4861" t="s">
        <v>40535</v>
      </c>
      <c r="D4861" t="s">
        <v>5480</v>
      </c>
      <c r="E4861" t="s">
        <v>5481</v>
      </c>
      <c r="F4861" s="6">
        <v>7562.9155026635699</v>
      </c>
      <c r="G4861" t="s">
        <v>40536</v>
      </c>
      <c r="H4861" s="8">
        <v>34</v>
      </c>
      <c r="I4861" t="s">
        <v>16</v>
      </c>
      <c r="J4861" t="s">
        <v>16</v>
      </c>
      <c r="K4861">
        <v>174.59</v>
      </c>
      <c r="L4861" s="5">
        <v>0.99963500000000005</v>
      </c>
      <c r="M4861" s="1">
        <v>7.67706E-22</v>
      </c>
      <c r="N4861" t="s">
        <v>40537</v>
      </c>
      <c r="O4861">
        <v>9716</v>
      </c>
      <c r="P4861" t="s">
        <v>4194</v>
      </c>
    </row>
    <row r="4862" spans="1:16" x14ac:dyDescent="0.45">
      <c r="A4862" t="s">
        <v>10</v>
      </c>
      <c r="B4862" t="s">
        <v>5478</v>
      </c>
      <c r="C4862" t="s">
        <v>24734</v>
      </c>
      <c r="D4862" t="s">
        <v>5480</v>
      </c>
      <c r="E4862" t="s">
        <v>5481</v>
      </c>
      <c r="F4862" s="6">
        <v>7562.9155026635699</v>
      </c>
      <c r="G4862" t="s">
        <v>24735</v>
      </c>
      <c r="H4862" s="8">
        <v>26</v>
      </c>
      <c r="I4862" t="s">
        <v>16</v>
      </c>
      <c r="J4862" t="s">
        <v>16</v>
      </c>
      <c r="K4862">
        <v>145.55000000000001</v>
      </c>
      <c r="L4862" s="5">
        <v>0.92141499999999998</v>
      </c>
      <c r="M4862" s="1">
        <v>8.7411099999999999E-17</v>
      </c>
      <c r="N4862" t="s">
        <v>24736</v>
      </c>
      <c r="O4862">
        <v>7326</v>
      </c>
      <c r="P4862" t="s">
        <v>471</v>
      </c>
    </row>
    <row r="4863" spans="1:16" x14ac:dyDescent="0.45">
      <c r="A4863" t="s">
        <v>10</v>
      </c>
      <c r="B4863" t="s">
        <v>5478</v>
      </c>
      <c r="C4863" t="s">
        <v>5479</v>
      </c>
      <c r="D4863" t="s">
        <v>5480</v>
      </c>
      <c r="E4863" t="s">
        <v>5481</v>
      </c>
      <c r="F4863" s="6">
        <v>7562.9155026635699</v>
      </c>
      <c r="G4863" t="s">
        <v>5482</v>
      </c>
      <c r="H4863" s="8">
        <v>24</v>
      </c>
      <c r="I4863" t="s">
        <v>16</v>
      </c>
      <c r="J4863" t="s">
        <v>16</v>
      </c>
      <c r="K4863">
        <v>153.91999999999999</v>
      </c>
      <c r="L4863" s="5">
        <v>1</v>
      </c>
      <c r="M4863" s="1">
        <v>4.2738100000000001E-18</v>
      </c>
      <c r="N4863" t="s">
        <v>5483</v>
      </c>
      <c r="O4863">
        <v>9079</v>
      </c>
      <c r="P4863" t="s">
        <v>464</v>
      </c>
    </row>
    <row r="4864" spans="1:16" x14ac:dyDescent="0.45">
      <c r="A4864" t="s">
        <v>89065</v>
      </c>
      <c r="B4864" t="s">
        <v>5478</v>
      </c>
      <c r="C4864" t="s">
        <v>91302</v>
      </c>
      <c r="D4864" t="s">
        <v>5480</v>
      </c>
      <c r="E4864" t="s">
        <v>5481</v>
      </c>
      <c r="F4864" s="6">
        <v>7562.9155026635699</v>
      </c>
      <c r="G4864" t="s">
        <v>91303</v>
      </c>
      <c r="H4864" s="8">
        <v>22</v>
      </c>
      <c r="I4864" t="s">
        <v>16</v>
      </c>
      <c r="J4864" t="s">
        <v>16</v>
      </c>
      <c r="K4864">
        <v>5.0199999999999996</v>
      </c>
      <c r="L4864" s="5" t="s">
        <v>89070</v>
      </c>
      <c r="M4864">
        <v>0</v>
      </c>
      <c r="N4864" t="s">
        <v>91304</v>
      </c>
      <c r="O4864">
        <v>15235</v>
      </c>
      <c r="P4864" t="s">
        <v>91305</v>
      </c>
    </row>
    <row r="4865" spans="1:16" x14ac:dyDescent="0.45">
      <c r="A4865" t="s">
        <v>10</v>
      </c>
      <c r="B4865" t="s">
        <v>5478</v>
      </c>
      <c r="C4865" t="s">
        <v>78446</v>
      </c>
      <c r="D4865" t="s">
        <v>5480</v>
      </c>
      <c r="E4865" t="s">
        <v>5481</v>
      </c>
      <c r="F4865" s="6">
        <v>7562.9155026635699</v>
      </c>
      <c r="G4865" t="s">
        <v>78447</v>
      </c>
      <c r="H4865" s="8">
        <v>16</v>
      </c>
      <c r="I4865" t="s">
        <v>16</v>
      </c>
      <c r="J4865" t="s">
        <v>16</v>
      </c>
      <c r="K4865">
        <v>232.17</v>
      </c>
      <c r="L4865" s="5">
        <v>0.99969399999999997</v>
      </c>
      <c r="M4865" s="1">
        <v>3.0205299999999999E-40</v>
      </c>
      <c r="N4865" t="s">
        <v>78448</v>
      </c>
      <c r="O4865">
        <v>279</v>
      </c>
      <c r="P4865" t="s">
        <v>1868</v>
      </c>
    </row>
    <row r="4866" spans="1:16" x14ac:dyDescent="0.45">
      <c r="A4866" t="s">
        <v>89065</v>
      </c>
      <c r="B4866" t="s">
        <v>5478</v>
      </c>
      <c r="C4866" t="s">
        <v>91950</v>
      </c>
      <c r="D4866" t="s">
        <v>5480</v>
      </c>
      <c r="E4866" t="s">
        <v>5481</v>
      </c>
      <c r="F4866" s="6">
        <v>7562.9155026635699</v>
      </c>
      <c r="G4866" t="s">
        <v>91951</v>
      </c>
      <c r="H4866" s="8">
        <v>16</v>
      </c>
      <c r="I4866" t="s">
        <v>16</v>
      </c>
      <c r="J4866" t="s">
        <v>16</v>
      </c>
      <c r="K4866">
        <v>7.52</v>
      </c>
      <c r="L4866" s="5" t="s">
        <v>89070</v>
      </c>
      <c r="M4866">
        <v>0</v>
      </c>
      <c r="N4866" t="s">
        <v>91952</v>
      </c>
      <c r="O4866">
        <v>6189</v>
      </c>
      <c r="P4866" t="s">
        <v>91953</v>
      </c>
    </row>
    <row r="4867" spans="1:16" x14ac:dyDescent="0.45">
      <c r="A4867" t="s">
        <v>10</v>
      </c>
      <c r="B4867" t="s">
        <v>5478</v>
      </c>
      <c r="C4867" t="s">
        <v>52147</v>
      </c>
      <c r="D4867" t="s">
        <v>5480</v>
      </c>
      <c r="E4867" t="s">
        <v>5481</v>
      </c>
      <c r="F4867" s="6">
        <v>7562.9155026635699</v>
      </c>
      <c r="G4867" t="s">
        <v>52148</v>
      </c>
      <c r="H4867" s="8">
        <v>14</v>
      </c>
      <c r="I4867" t="s">
        <v>16</v>
      </c>
      <c r="J4867" t="s">
        <v>16</v>
      </c>
      <c r="K4867">
        <v>127.14</v>
      </c>
      <c r="L4867" s="5">
        <v>0.99896499999999999</v>
      </c>
      <c r="M4867" s="1">
        <v>1.3072399999999999E-28</v>
      </c>
      <c r="N4867" t="s">
        <v>52149</v>
      </c>
      <c r="O4867">
        <v>10152</v>
      </c>
      <c r="P4867" t="s">
        <v>8274</v>
      </c>
    </row>
    <row r="4868" spans="1:16" x14ac:dyDescent="0.45">
      <c r="A4868" t="s">
        <v>89065</v>
      </c>
      <c r="B4868" t="s">
        <v>5478</v>
      </c>
      <c r="C4868" t="s">
        <v>92772</v>
      </c>
      <c r="D4868" t="s">
        <v>5480</v>
      </c>
      <c r="E4868" t="s">
        <v>5481</v>
      </c>
      <c r="F4868" s="6">
        <v>7562.9155026635699</v>
      </c>
      <c r="G4868" t="s">
        <v>92773</v>
      </c>
      <c r="H4868" s="8">
        <v>11</v>
      </c>
      <c r="I4868" t="s">
        <v>16</v>
      </c>
      <c r="J4868" t="s">
        <v>16</v>
      </c>
      <c r="K4868">
        <v>2.69</v>
      </c>
      <c r="L4868" s="5" t="s">
        <v>89070</v>
      </c>
      <c r="M4868">
        <v>3.5100000000000001E-3</v>
      </c>
      <c r="N4868" t="s">
        <v>92774</v>
      </c>
      <c r="O4868">
        <v>8343</v>
      </c>
      <c r="P4868" t="s">
        <v>89113</v>
      </c>
    </row>
    <row r="4869" spans="1:16" x14ac:dyDescent="0.45">
      <c r="A4869" t="s">
        <v>10</v>
      </c>
      <c r="B4869" t="s">
        <v>5478</v>
      </c>
      <c r="C4869" t="s">
        <v>83157</v>
      </c>
      <c r="D4869" t="s">
        <v>5480</v>
      </c>
      <c r="E4869" t="s">
        <v>5481</v>
      </c>
      <c r="F4869" s="6">
        <v>7562.9155026635699</v>
      </c>
      <c r="G4869" t="s">
        <v>83158</v>
      </c>
      <c r="H4869" s="8">
        <v>8</v>
      </c>
      <c r="I4869" t="s">
        <v>16</v>
      </c>
      <c r="J4869" t="s">
        <v>16</v>
      </c>
      <c r="K4869">
        <v>164.22</v>
      </c>
      <c r="L4869" s="5">
        <v>0.83397699999999997</v>
      </c>
      <c r="M4869" s="1">
        <v>7.2204900000000001E-24</v>
      </c>
      <c r="N4869" t="s">
        <v>83159</v>
      </c>
      <c r="O4869">
        <v>254</v>
      </c>
      <c r="P4869" t="s">
        <v>975</v>
      </c>
    </row>
    <row r="4870" spans="1:16" x14ac:dyDescent="0.45">
      <c r="A4870" t="s">
        <v>10</v>
      </c>
      <c r="B4870" t="s">
        <v>5478</v>
      </c>
      <c r="C4870" t="s">
        <v>17176</v>
      </c>
      <c r="D4870" t="s">
        <v>5480</v>
      </c>
      <c r="E4870" t="s">
        <v>5481</v>
      </c>
      <c r="F4870" s="6">
        <v>7562.9155026635699</v>
      </c>
      <c r="G4870" t="s">
        <v>17177</v>
      </c>
      <c r="H4870" s="8">
        <v>6</v>
      </c>
      <c r="I4870" t="s">
        <v>16</v>
      </c>
      <c r="J4870" t="s">
        <v>16</v>
      </c>
      <c r="K4870">
        <v>132.15</v>
      </c>
      <c r="L4870" s="5">
        <v>0.99996799999999997</v>
      </c>
      <c r="M4870" s="1">
        <v>1.2718E-6</v>
      </c>
      <c r="N4870" t="s">
        <v>17178</v>
      </c>
      <c r="O4870">
        <v>13189</v>
      </c>
      <c r="P4870" t="s">
        <v>438</v>
      </c>
    </row>
    <row r="4871" spans="1:16" x14ac:dyDescent="0.45">
      <c r="A4871" t="s">
        <v>89065</v>
      </c>
      <c r="B4871" t="s">
        <v>5478</v>
      </c>
      <c r="C4871" t="s">
        <v>94631</v>
      </c>
      <c r="D4871" t="s">
        <v>5480</v>
      </c>
      <c r="E4871" t="s">
        <v>5481</v>
      </c>
      <c r="F4871" s="6">
        <v>7562.9155026635699</v>
      </c>
      <c r="G4871" t="s">
        <v>94632</v>
      </c>
      <c r="H4871" s="8">
        <v>6</v>
      </c>
      <c r="I4871" t="s">
        <v>16</v>
      </c>
      <c r="J4871" t="s">
        <v>16</v>
      </c>
      <c r="K4871">
        <v>2.4</v>
      </c>
      <c r="L4871" s="5" t="s">
        <v>89070</v>
      </c>
      <c r="M4871">
        <v>3.815E-4</v>
      </c>
      <c r="N4871" t="s">
        <v>94633</v>
      </c>
      <c r="O4871">
        <v>6166</v>
      </c>
      <c r="P4871" t="s">
        <v>92754</v>
      </c>
    </row>
    <row r="4872" spans="1:16" x14ac:dyDescent="0.45">
      <c r="A4872" t="s">
        <v>10</v>
      </c>
      <c r="B4872" t="s">
        <v>5478</v>
      </c>
      <c r="C4872" t="s">
        <v>55404</v>
      </c>
      <c r="D4872" t="s">
        <v>5480</v>
      </c>
      <c r="E4872" t="s">
        <v>5481</v>
      </c>
      <c r="F4872" s="6">
        <v>7562.9155026635699</v>
      </c>
      <c r="G4872" t="s">
        <v>55405</v>
      </c>
      <c r="H4872" s="8">
        <v>5</v>
      </c>
      <c r="I4872" t="s">
        <v>16</v>
      </c>
      <c r="J4872" t="s">
        <v>16</v>
      </c>
      <c r="K4872">
        <v>86.756</v>
      </c>
      <c r="L4872" s="5">
        <v>0.99999000000000005</v>
      </c>
      <c r="M4872">
        <v>4.3002900000000001E-4</v>
      </c>
      <c r="N4872" t="s">
        <v>55406</v>
      </c>
      <c r="O4872">
        <v>8330</v>
      </c>
      <c r="P4872" t="s">
        <v>329</v>
      </c>
    </row>
    <row r="4873" spans="1:16" x14ac:dyDescent="0.45">
      <c r="A4873" t="s">
        <v>10</v>
      </c>
      <c r="B4873" t="s">
        <v>5478</v>
      </c>
      <c r="C4873" t="s">
        <v>56203</v>
      </c>
      <c r="D4873" t="s">
        <v>5480</v>
      </c>
      <c r="E4873" t="s">
        <v>5481</v>
      </c>
      <c r="F4873" s="6">
        <v>7562.9155026635699</v>
      </c>
      <c r="G4873" t="s">
        <v>56204</v>
      </c>
      <c r="H4873" s="8">
        <v>5</v>
      </c>
      <c r="I4873" t="s">
        <v>16</v>
      </c>
      <c r="J4873" t="s">
        <v>16</v>
      </c>
      <c r="K4873">
        <v>90.98</v>
      </c>
      <c r="L4873" s="5">
        <v>0.94464599999999999</v>
      </c>
      <c r="M4873" s="1">
        <v>2.96107E-10</v>
      </c>
      <c r="N4873" t="s">
        <v>56205</v>
      </c>
      <c r="O4873">
        <v>8914</v>
      </c>
      <c r="P4873" t="s">
        <v>12571</v>
      </c>
    </row>
    <row r="4874" spans="1:16" x14ac:dyDescent="0.45">
      <c r="A4874" t="s">
        <v>10</v>
      </c>
      <c r="B4874" t="s">
        <v>5478</v>
      </c>
      <c r="C4874" t="s">
        <v>119410</v>
      </c>
      <c r="D4874" t="s">
        <v>5480</v>
      </c>
      <c r="E4874" t="s">
        <v>5481</v>
      </c>
      <c r="F4874" s="6">
        <v>7562.9155026635699</v>
      </c>
      <c r="G4874" t="s">
        <v>119411</v>
      </c>
      <c r="H4874" s="8">
        <v>5</v>
      </c>
      <c r="I4874" t="s">
        <v>89092</v>
      </c>
      <c r="J4874" t="s">
        <v>16</v>
      </c>
      <c r="K4874">
        <v>102.4</v>
      </c>
      <c r="L4874" s="5">
        <v>0.49651299999999998</v>
      </c>
      <c r="M4874" s="1">
        <v>5.7796600000000003E-16</v>
      </c>
      <c r="N4874" t="s">
        <v>113910</v>
      </c>
      <c r="O4874">
        <v>10573</v>
      </c>
      <c r="P4874" t="s">
        <v>8274</v>
      </c>
    </row>
    <row r="4875" spans="1:16" x14ac:dyDescent="0.45">
      <c r="A4875" t="s">
        <v>10</v>
      </c>
      <c r="B4875" t="s">
        <v>5478</v>
      </c>
      <c r="C4875" t="s">
        <v>60321</v>
      </c>
      <c r="D4875" t="s">
        <v>5480</v>
      </c>
      <c r="E4875" t="s">
        <v>5481</v>
      </c>
      <c r="F4875" s="6">
        <v>7562.9155026635699</v>
      </c>
      <c r="G4875" t="s">
        <v>60322</v>
      </c>
      <c r="H4875" s="8">
        <v>4</v>
      </c>
      <c r="I4875" t="s">
        <v>16</v>
      </c>
      <c r="J4875" t="s">
        <v>16</v>
      </c>
      <c r="K4875">
        <v>146.53</v>
      </c>
      <c r="L4875" s="5">
        <v>0.99976299999999996</v>
      </c>
      <c r="M4875" s="1">
        <v>1.07577E-27</v>
      </c>
      <c r="N4875" t="s">
        <v>60323</v>
      </c>
      <c r="O4875">
        <v>5549</v>
      </c>
      <c r="P4875" t="s">
        <v>7102</v>
      </c>
    </row>
    <row r="4876" spans="1:16" x14ac:dyDescent="0.45">
      <c r="A4876" t="s">
        <v>89065</v>
      </c>
      <c r="B4876" t="s">
        <v>5478</v>
      </c>
      <c r="C4876" t="s">
        <v>97133</v>
      </c>
      <c r="D4876" t="s">
        <v>5480</v>
      </c>
      <c r="E4876" t="s">
        <v>5481</v>
      </c>
      <c r="F4876" s="6">
        <v>7562.9155026635699</v>
      </c>
      <c r="G4876" t="s">
        <v>97134</v>
      </c>
      <c r="H4876" s="8">
        <v>3</v>
      </c>
      <c r="I4876" t="s">
        <v>16</v>
      </c>
      <c r="J4876" t="s">
        <v>16</v>
      </c>
      <c r="K4876">
        <v>3.16</v>
      </c>
      <c r="L4876" s="5" t="s">
        <v>89070</v>
      </c>
      <c r="M4876">
        <v>9.9639999999999993E-4</v>
      </c>
      <c r="N4876" t="s">
        <v>97135</v>
      </c>
      <c r="O4876">
        <v>83</v>
      </c>
      <c r="P4876" t="s">
        <v>97136</v>
      </c>
    </row>
    <row r="4877" spans="1:16" x14ac:dyDescent="0.45">
      <c r="A4877" t="s">
        <v>10</v>
      </c>
      <c r="B4877" t="s">
        <v>5478</v>
      </c>
      <c r="C4877" t="s">
        <v>120344</v>
      </c>
      <c r="D4877" t="s">
        <v>5480</v>
      </c>
      <c r="E4877" t="s">
        <v>5481</v>
      </c>
      <c r="F4877" s="6">
        <v>7562.9155026635699</v>
      </c>
      <c r="G4877" t="s">
        <v>120345</v>
      </c>
      <c r="H4877" s="8">
        <v>2</v>
      </c>
      <c r="I4877" t="s">
        <v>89092</v>
      </c>
      <c r="J4877" t="s">
        <v>16</v>
      </c>
      <c r="K4877">
        <v>50.183999999999997</v>
      </c>
      <c r="L4877" s="5">
        <v>0.56829700000000005</v>
      </c>
      <c r="M4877">
        <v>1.09895E-4</v>
      </c>
      <c r="N4877" t="s">
        <v>120346</v>
      </c>
      <c r="O4877">
        <v>6209</v>
      </c>
      <c r="P4877" t="s">
        <v>7501</v>
      </c>
    </row>
    <row r="4878" spans="1:16" x14ac:dyDescent="0.45">
      <c r="A4878" t="s">
        <v>10</v>
      </c>
      <c r="B4878" t="s">
        <v>5478</v>
      </c>
      <c r="C4878" t="s">
        <v>41339</v>
      </c>
      <c r="D4878" t="s">
        <v>5480</v>
      </c>
      <c r="E4878" t="s">
        <v>5481</v>
      </c>
      <c r="F4878" s="6">
        <v>7562.9155026635699</v>
      </c>
      <c r="G4878" t="s">
        <v>41340</v>
      </c>
      <c r="H4878" s="8">
        <v>1</v>
      </c>
      <c r="I4878" t="s">
        <v>16</v>
      </c>
      <c r="J4878" t="s">
        <v>16</v>
      </c>
      <c r="K4878">
        <v>161.19</v>
      </c>
      <c r="L4878" s="5">
        <v>0.795597</v>
      </c>
      <c r="M4878" s="1">
        <v>2.6000000000000001E-8</v>
      </c>
      <c r="N4878" t="s">
        <v>41341</v>
      </c>
      <c r="O4878">
        <v>14185</v>
      </c>
      <c r="P4878" t="s">
        <v>438</v>
      </c>
    </row>
    <row r="4879" spans="1:16" x14ac:dyDescent="0.45">
      <c r="A4879" t="s">
        <v>10</v>
      </c>
      <c r="B4879" t="s">
        <v>5478</v>
      </c>
      <c r="C4879" t="s">
        <v>45556</v>
      </c>
      <c r="D4879" t="s">
        <v>5480</v>
      </c>
      <c r="E4879" t="s">
        <v>5481</v>
      </c>
      <c r="F4879" s="6">
        <v>7562.9155026635699</v>
      </c>
      <c r="G4879" t="s">
        <v>45557</v>
      </c>
      <c r="H4879" s="8">
        <v>1</v>
      </c>
      <c r="I4879" t="s">
        <v>16</v>
      </c>
      <c r="J4879" t="s">
        <v>16</v>
      </c>
      <c r="K4879">
        <v>90.228999999999999</v>
      </c>
      <c r="L4879" s="5">
        <v>0.75636300000000001</v>
      </c>
      <c r="M4879" s="1">
        <v>4.1532499999999999E-14</v>
      </c>
      <c r="N4879" t="s">
        <v>45558</v>
      </c>
      <c r="O4879">
        <v>5865</v>
      </c>
      <c r="P4879" t="s">
        <v>4315</v>
      </c>
    </row>
    <row r="4880" spans="1:16" x14ac:dyDescent="0.45">
      <c r="A4880" t="s">
        <v>10</v>
      </c>
      <c r="B4880" t="s">
        <v>12523</v>
      </c>
      <c r="C4880" t="s">
        <v>12524</v>
      </c>
      <c r="D4880" t="s">
        <v>12525</v>
      </c>
      <c r="E4880" t="s">
        <v>12526</v>
      </c>
      <c r="F4880" s="6">
        <v>985.508436539424</v>
      </c>
      <c r="G4880" t="s">
        <v>12527</v>
      </c>
      <c r="H4880" s="8">
        <v>1</v>
      </c>
      <c r="I4880" t="s">
        <v>16</v>
      </c>
      <c r="J4880" t="s">
        <v>16</v>
      </c>
      <c r="K4880">
        <v>99.813000000000002</v>
      </c>
      <c r="L4880" s="5">
        <v>0.84345700000000001</v>
      </c>
      <c r="M4880" s="1">
        <v>3.4596299999999999E-10</v>
      </c>
      <c r="N4880" t="s">
        <v>12528</v>
      </c>
      <c r="O4880">
        <v>10065</v>
      </c>
      <c r="P4880" t="s">
        <v>5590</v>
      </c>
    </row>
    <row r="4881" spans="1:16" x14ac:dyDescent="0.45">
      <c r="A4881" t="s">
        <v>10</v>
      </c>
      <c r="B4881" t="s">
        <v>28293</v>
      </c>
      <c r="C4881" t="s">
        <v>69258</v>
      </c>
      <c r="D4881" t="s">
        <v>28295</v>
      </c>
      <c r="E4881" t="s">
        <v>28296</v>
      </c>
      <c r="F4881" s="6">
        <v>3660.13129766473</v>
      </c>
      <c r="G4881" t="s">
        <v>69259</v>
      </c>
      <c r="H4881" s="8">
        <v>25</v>
      </c>
      <c r="I4881" t="s">
        <v>16</v>
      </c>
      <c r="J4881" t="s">
        <v>16</v>
      </c>
      <c r="K4881">
        <v>84.614999999999995</v>
      </c>
      <c r="L4881" s="5">
        <v>1</v>
      </c>
      <c r="M4881">
        <v>5.5456999999999998E-3</v>
      </c>
      <c r="N4881" t="s">
        <v>69260</v>
      </c>
      <c r="O4881">
        <v>559</v>
      </c>
      <c r="P4881" t="s">
        <v>311</v>
      </c>
    </row>
    <row r="4882" spans="1:16" x14ac:dyDescent="0.45">
      <c r="A4882" t="s">
        <v>10</v>
      </c>
      <c r="B4882" t="s">
        <v>28293</v>
      </c>
      <c r="C4882" t="s">
        <v>33460</v>
      </c>
      <c r="D4882" t="s">
        <v>28295</v>
      </c>
      <c r="E4882" t="s">
        <v>28296</v>
      </c>
      <c r="F4882" s="6">
        <v>3660.13129766473</v>
      </c>
      <c r="G4882" t="s">
        <v>33461</v>
      </c>
      <c r="H4882" s="8">
        <v>18</v>
      </c>
      <c r="I4882" t="s">
        <v>16</v>
      </c>
      <c r="J4882" t="s">
        <v>16</v>
      </c>
      <c r="K4882">
        <v>125.48</v>
      </c>
      <c r="L4882" s="5">
        <v>1</v>
      </c>
      <c r="M4882" s="1">
        <v>4.3397000000000001E-7</v>
      </c>
      <c r="N4882" t="s">
        <v>33462</v>
      </c>
      <c r="O4882">
        <v>258</v>
      </c>
      <c r="P4882" t="s">
        <v>1586</v>
      </c>
    </row>
    <row r="4883" spans="1:16" x14ac:dyDescent="0.45">
      <c r="A4883" t="s">
        <v>10</v>
      </c>
      <c r="B4883" t="s">
        <v>28293</v>
      </c>
      <c r="C4883" t="s">
        <v>28294</v>
      </c>
      <c r="D4883" t="s">
        <v>28295</v>
      </c>
      <c r="E4883" t="s">
        <v>28296</v>
      </c>
      <c r="F4883" s="6">
        <v>3660.13129766473</v>
      </c>
      <c r="G4883" t="s">
        <v>28297</v>
      </c>
      <c r="H4883" s="8">
        <v>12</v>
      </c>
      <c r="I4883" t="s">
        <v>16</v>
      </c>
      <c r="J4883" t="s">
        <v>16</v>
      </c>
      <c r="K4883">
        <v>156.38999999999999</v>
      </c>
      <c r="L4883" s="5">
        <v>0.99995599999999996</v>
      </c>
      <c r="M4883" s="1">
        <v>1.32236E-12</v>
      </c>
      <c r="N4883" t="s">
        <v>28298</v>
      </c>
      <c r="O4883">
        <v>4539</v>
      </c>
      <c r="P4883" t="s">
        <v>682</v>
      </c>
    </row>
    <row r="4884" spans="1:16" x14ac:dyDescent="0.45">
      <c r="A4884" t="s">
        <v>10</v>
      </c>
      <c r="B4884" t="s">
        <v>28293</v>
      </c>
      <c r="C4884" t="s">
        <v>49764</v>
      </c>
      <c r="D4884" t="s">
        <v>28295</v>
      </c>
      <c r="E4884" t="s">
        <v>28296</v>
      </c>
      <c r="F4884" s="6">
        <v>3660.13129766473</v>
      </c>
      <c r="G4884" t="s">
        <v>49765</v>
      </c>
      <c r="H4884" s="8">
        <v>11</v>
      </c>
      <c r="I4884" t="s">
        <v>16</v>
      </c>
      <c r="J4884" t="s">
        <v>16</v>
      </c>
      <c r="K4884">
        <v>156.38999999999999</v>
      </c>
      <c r="L4884" s="5">
        <v>0.99999800000000005</v>
      </c>
      <c r="M4884" s="1">
        <v>1.32236E-12</v>
      </c>
      <c r="N4884" t="s">
        <v>28298</v>
      </c>
      <c r="O4884">
        <v>4539</v>
      </c>
      <c r="P4884" t="s">
        <v>682</v>
      </c>
    </row>
    <row r="4885" spans="1:16" x14ac:dyDescent="0.45">
      <c r="A4885" t="s">
        <v>10</v>
      </c>
      <c r="B4885" t="s">
        <v>28293</v>
      </c>
      <c r="C4885" t="s">
        <v>85306</v>
      </c>
      <c r="D4885" t="s">
        <v>28295</v>
      </c>
      <c r="E4885" t="s">
        <v>28296</v>
      </c>
      <c r="F4885" s="6">
        <v>3660.13129766473</v>
      </c>
      <c r="G4885" t="s">
        <v>85307</v>
      </c>
      <c r="H4885" s="8">
        <v>11</v>
      </c>
      <c r="I4885" t="s">
        <v>16</v>
      </c>
      <c r="J4885" t="s">
        <v>16</v>
      </c>
      <c r="K4885">
        <v>120.53</v>
      </c>
      <c r="L4885" s="5">
        <v>0.99985000000000002</v>
      </c>
      <c r="M4885" s="1">
        <v>1.2415699999999999E-6</v>
      </c>
      <c r="N4885" t="s">
        <v>85308</v>
      </c>
      <c r="O4885">
        <v>2588</v>
      </c>
      <c r="P4885" t="s">
        <v>682</v>
      </c>
    </row>
    <row r="4886" spans="1:16" x14ac:dyDescent="0.45">
      <c r="A4886" t="s">
        <v>10</v>
      </c>
      <c r="B4886" t="s">
        <v>1597</v>
      </c>
      <c r="C4886" t="s">
        <v>114581</v>
      </c>
      <c r="D4886" t="s">
        <v>1599</v>
      </c>
      <c r="E4886" t="s">
        <v>1600</v>
      </c>
      <c r="F4886" s="6">
        <v>11188.8128924255</v>
      </c>
      <c r="G4886" t="s">
        <v>114582</v>
      </c>
      <c r="H4886" s="8" t="s">
        <v>121533</v>
      </c>
      <c r="I4886" t="s">
        <v>89092</v>
      </c>
      <c r="J4886" t="s">
        <v>16</v>
      </c>
      <c r="K4886">
        <v>137.52000000000001</v>
      </c>
      <c r="L4886" s="5">
        <v>0.35880699999999999</v>
      </c>
      <c r="M4886" s="1">
        <v>2.4529700000000002E-12</v>
      </c>
      <c r="N4886" t="s">
        <v>111830</v>
      </c>
      <c r="O4886">
        <v>5849</v>
      </c>
      <c r="P4886" t="s">
        <v>12629</v>
      </c>
    </row>
    <row r="4887" spans="1:16" x14ac:dyDescent="0.45">
      <c r="A4887" t="s">
        <v>10</v>
      </c>
      <c r="B4887" t="s">
        <v>1597</v>
      </c>
      <c r="C4887" t="s">
        <v>29838</v>
      </c>
      <c r="D4887" t="s">
        <v>1599</v>
      </c>
      <c r="E4887" t="s">
        <v>1600</v>
      </c>
      <c r="F4887" s="6">
        <v>11188.8128924255</v>
      </c>
      <c r="G4887" t="s">
        <v>29839</v>
      </c>
      <c r="H4887" s="8">
        <v>306</v>
      </c>
      <c r="I4887" t="s">
        <v>16</v>
      </c>
      <c r="J4887" t="s">
        <v>16</v>
      </c>
      <c r="K4887">
        <v>197.84</v>
      </c>
      <c r="L4887" s="5">
        <v>0.99999499999999997</v>
      </c>
      <c r="M4887" s="1">
        <v>5.2422699999999995E-38</v>
      </c>
      <c r="N4887" t="s">
        <v>29840</v>
      </c>
      <c r="O4887">
        <v>3145</v>
      </c>
      <c r="P4887" t="s">
        <v>13702</v>
      </c>
    </row>
    <row r="4888" spans="1:16" x14ac:dyDescent="0.45">
      <c r="A4888" t="s">
        <v>10</v>
      </c>
      <c r="B4888" t="s">
        <v>1597</v>
      </c>
      <c r="C4888" t="s">
        <v>83020</v>
      </c>
      <c r="D4888" t="s">
        <v>1599</v>
      </c>
      <c r="E4888" t="s">
        <v>1600</v>
      </c>
      <c r="F4888" s="6">
        <v>11188.8128924255</v>
      </c>
      <c r="G4888" t="s">
        <v>83021</v>
      </c>
      <c r="H4888" s="8">
        <v>290</v>
      </c>
      <c r="I4888" t="s">
        <v>16</v>
      </c>
      <c r="J4888" t="s">
        <v>16</v>
      </c>
      <c r="K4888">
        <v>213.73</v>
      </c>
      <c r="L4888" s="5">
        <v>0.99356800000000001</v>
      </c>
      <c r="M4888" s="1">
        <v>2.7338200000000001E-41</v>
      </c>
      <c r="N4888" t="s">
        <v>83022</v>
      </c>
      <c r="O4888">
        <v>133</v>
      </c>
      <c r="P4888" t="s">
        <v>53</v>
      </c>
    </row>
    <row r="4889" spans="1:16" x14ac:dyDescent="0.45">
      <c r="A4889" t="s">
        <v>10</v>
      </c>
      <c r="B4889" t="s">
        <v>1597</v>
      </c>
      <c r="C4889" t="s">
        <v>36682</v>
      </c>
      <c r="D4889" t="s">
        <v>1599</v>
      </c>
      <c r="E4889" t="s">
        <v>1600</v>
      </c>
      <c r="F4889" s="6">
        <v>11188.8128924255</v>
      </c>
      <c r="G4889" t="s">
        <v>36683</v>
      </c>
      <c r="H4889" s="8">
        <v>257</v>
      </c>
      <c r="I4889" t="s">
        <v>16</v>
      </c>
      <c r="J4889" t="s">
        <v>16</v>
      </c>
      <c r="K4889">
        <v>212.02</v>
      </c>
      <c r="L4889" s="5">
        <v>0.99933799999999995</v>
      </c>
      <c r="M4889" s="1">
        <v>8.3697200000000004E-44</v>
      </c>
      <c r="N4889" t="s">
        <v>36684</v>
      </c>
      <c r="O4889">
        <v>724</v>
      </c>
      <c r="P4889" t="s">
        <v>12714</v>
      </c>
    </row>
    <row r="4890" spans="1:16" x14ac:dyDescent="0.45">
      <c r="A4890" t="s">
        <v>10</v>
      </c>
      <c r="B4890" t="s">
        <v>1597</v>
      </c>
      <c r="C4890" t="s">
        <v>46447</v>
      </c>
      <c r="D4890" t="s">
        <v>1599</v>
      </c>
      <c r="E4890" t="s">
        <v>1600</v>
      </c>
      <c r="F4890" s="6">
        <v>11188.8128924255</v>
      </c>
      <c r="G4890" t="s">
        <v>46448</v>
      </c>
      <c r="H4890" s="8">
        <v>222</v>
      </c>
      <c r="I4890" t="s">
        <v>16</v>
      </c>
      <c r="J4890" t="s">
        <v>16</v>
      </c>
      <c r="K4890">
        <v>182.1</v>
      </c>
      <c r="L4890" s="5">
        <v>0.996367</v>
      </c>
      <c r="M4890" s="1">
        <v>9.2031300000000001E-16</v>
      </c>
      <c r="N4890" t="s">
        <v>46449</v>
      </c>
      <c r="O4890">
        <v>563</v>
      </c>
      <c r="P4890" t="s">
        <v>46450</v>
      </c>
    </row>
    <row r="4891" spans="1:16" x14ac:dyDescent="0.45">
      <c r="A4891" t="s">
        <v>10</v>
      </c>
      <c r="B4891" t="s">
        <v>1597</v>
      </c>
      <c r="C4891" t="s">
        <v>79668</v>
      </c>
      <c r="D4891" t="s">
        <v>1599</v>
      </c>
      <c r="E4891" t="s">
        <v>1600</v>
      </c>
      <c r="F4891" s="6">
        <v>11188.8128924255</v>
      </c>
      <c r="G4891" t="s">
        <v>79669</v>
      </c>
      <c r="H4891" s="8">
        <v>186</v>
      </c>
      <c r="I4891" t="s">
        <v>16</v>
      </c>
      <c r="J4891" t="s">
        <v>16</v>
      </c>
      <c r="K4891">
        <v>163.38</v>
      </c>
      <c r="L4891" s="5">
        <v>0.99999400000000005</v>
      </c>
      <c r="M4891" s="1">
        <v>1.35753E-103</v>
      </c>
      <c r="N4891" t="s">
        <v>79670</v>
      </c>
      <c r="O4891">
        <v>294</v>
      </c>
      <c r="P4891" t="s">
        <v>2670</v>
      </c>
    </row>
    <row r="4892" spans="1:16" x14ac:dyDescent="0.45">
      <c r="A4892" t="s">
        <v>10</v>
      </c>
      <c r="B4892" t="s">
        <v>1597</v>
      </c>
      <c r="C4892" t="s">
        <v>44542</v>
      </c>
      <c r="D4892" t="s">
        <v>1599</v>
      </c>
      <c r="E4892" t="s">
        <v>1600</v>
      </c>
      <c r="F4892" s="6">
        <v>11188.8128924255</v>
      </c>
      <c r="G4892" t="s">
        <v>44543</v>
      </c>
      <c r="H4892" s="8">
        <v>129</v>
      </c>
      <c r="I4892" t="s">
        <v>16</v>
      </c>
      <c r="J4892" t="s">
        <v>16</v>
      </c>
      <c r="K4892">
        <v>289.98</v>
      </c>
      <c r="L4892" s="5">
        <v>0.75080999999999998</v>
      </c>
      <c r="M4892" s="1">
        <v>1.09737E-58</v>
      </c>
      <c r="N4892" t="s">
        <v>44544</v>
      </c>
      <c r="O4892">
        <v>4446</v>
      </c>
      <c r="P4892" t="s">
        <v>18</v>
      </c>
    </row>
    <row r="4893" spans="1:16" x14ac:dyDescent="0.45">
      <c r="A4893" t="s">
        <v>10</v>
      </c>
      <c r="B4893" t="s">
        <v>1597</v>
      </c>
      <c r="C4893" t="s">
        <v>65269</v>
      </c>
      <c r="D4893" t="s">
        <v>1599</v>
      </c>
      <c r="E4893" t="s">
        <v>1600</v>
      </c>
      <c r="F4893" s="6">
        <v>11188.8128924255</v>
      </c>
      <c r="G4893" t="s">
        <v>65270</v>
      </c>
      <c r="H4893" s="8">
        <v>30</v>
      </c>
      <c r="I4893" t="s">
        <v>16</v>
      </c>
      <c r="J4893" t="s">
        <v>16</v>
      </c>
      <c r="K4893">
        <v>163.34</v>
      </c>
      <c r="L4893" s="5">
        <v>0.76792800000000006</v>
      </c>
      <c r="M4893" s="1">
        <v>1.08548E-16</v>
      </c>
      <c r="N4893" t="s">
        <v>65271</v>
      </c>
      <c r="O4893">
        <v>943</v>
      </c>
      <c r="P4893" t="s">
        <v>25854</v>
      </c>
    </row>
    <row r="4894" spans="1:16" x14ac:dyDescent="0.45">
      <c r="A4894" t="s">
        <v>10</v>
      </c>
      <c r="B4894" t="s">
        <v>1597</v>
      </c>
      <c r="C4894" t="s">
        <v>60208</v>
      </c>
      <c r="D4894" t="s">
        <v>1599</v>
      </c>
      <c r="E4894" t="s">
        <v>1600</v>
      </c>
      <c r="F4894" s="6">
        <v>11188.8128924255</v>
      </c>
      <c r="G4894" t="s">
        <v>60209</v>
      </c>
      <c r="H4894" s="8">
        <v>25</v>
      </c>
      <c r="I4894" t="s">
        <v>16</v>
      </c>
      <c r="J4894" t="s">
        <v>16</v>
      </c>
      <c r="K4894">
        <v>166.7</v>
      </c>
      <c r="L4894" s="5">
        <v>0.72375400000000001</v>
      </c>
      <c r="M4894" s="1">
        <v>4.13571E-9</v>
      </c>
      <c r="N4894" t="s">
        <v>60210</v>
      </c>
      <c r="O4894">
        <v>976</v>
      </c>
      <c r="P4894" t="s">
        <v>14206</v>
      </c>
    </row>
    <row r="4895" spans="1:16" x14ac:dyDescent="0.45">
      <c r="A4895" t="s">
        <v>10</v>
      </c>
      <c r="B4895" t="s">
        <v>1597</v>
      </c>
      <c r="C4895" t="s">
        <v>111828</v>
      </c>
      <c r="D4895" t="s">
        <v>1599</v>
      </c>
      <c r="E4895" t="s">
        <v>1600</v>
      </c>
      <c r="F4895" s="6">
        <v>11188.8128924255</v>
      </c>
      <c r="G4895" t="s">
        <v>111829</v>
      </c>
      <c r="H4895" s="8">
        <v>22</v>
      </c>
      <c r="I4895" t="s">
        <v>89092</v>
      </c>
      <c r="J4895" t="s">
        <v>16</v>
      </c>
      <c r="K4895">
        <v>137.52000000000001</v>
      </c>
      <c r="L4895" s="5">
        <v>0.35880699999999999</v>
      </c>
      <c r="M4895" s="1">
        <v>2.4529700000000002E-12</v>
      </c>
      <c r="N4895" t="s">
        <v>111830</v>
      </c>
      <c r="O4895">
        <v>5849</v>
      </c>
      <c r="P4895" t="s">
        <v>12629</v>
      </c>
    </row>
    <row r="4896" spans="1:16" x14ac:dyDescent="0.45">
      <c r="A4896" t="s">
        <v>10</v>
      </c>
      <c r="B4896" t="s">
        <v>1597</v>
      </c>
      <c r="C4896" t="s">
        <v>1598</v>
      </c>
      <c r="D4896" t="s">
        <v>1599</v>
      </c>
      <c r="E4896" t="s">
        <v>1600</v>
      </c>
      <c r="F4896" s="6">
        <v>11188.8128924255</v>
      </c>
      <c r="G4896" t="s">
        <v>1601</v>
      </c>
      <c r="H4896" s="8">
        <v>17</v>
      </c>
      <c r="I4896" t="s">
        <v>16</v>
      </c>
      <c r="J4896" t="s">
        <v>16</v>
      </c>
      <c r="K4896">
        <v>152.37</v>
      </c>
      <c r="L4896" s="5">
        <v>0.83181700000000003</v>
      </c>
      <c r="M4896" s="1">
        <v>1.87209E-16</v>
      </c>
      <c r="N4896" t="s">
        <v>1602</v>
      </c>
      <c r="O4896">
        <v>4223</v>
      </c>
      <c r="P4896" t="s">
        <v>1603</v>
      </c>
    </row>
    <row r="4897" spans="1:16" x14ac:dyDescent="0.45">
      <c r="A4897" t="s">
        <v>10</v>
      </c>
      <c r="B4897" t="s">
        <v>1597</v>
      </c>
      <c r="C4897" t="s">
        <v>12651</v>
      </c>
      <c r="D4897" t="s">
        <v>1599</v>
      </c>
      <c r="E4897" t="s">
        <v>1600</v>
      </c>
      <c r="F4897" s="6">
        <v>11188.8128924255</v>
      </c>
      <c r="G4897" t="s">
        <v>12652</v>
      </c>
      <c r="H4897" s="8">
        <v>14</v>
      </c>
      <c r="I4897" t="s">
        <v>16</v>
      </c>
      <c r="J4897" t="s">
        <v>16</v>
      </c>
      <c r="K4897">
        <v>174.24</v>
      </c>
      <c r="L4897" s="5">
        <v>0.84758599999999995</v>
      </c>
      <c r="M4897" s="1">
        <v>6.8902699999999999E-12</v>
      </c>
      <c r="N4897" t="s">
        <v>12653</v>
      </c>
      <c r="O4897">
        <v>146</v>
      </c>
      <c r="P4897" t="s">
        <v>2020</v>
      </c>
    </row>
    <row r="4898" spans="1:16" x14ac:dyDescent="0.45">
      <c r="A4898" t="s">
        <v>10</v>
      </c>
      <c r="B4898" t="s">
        <v>1597</v>
      </c>
      <c r="C4898" t="s">
        <v>22718</v>
      </c>
      <c r="D4898" t="s">
        <v>1599</v>
      </c>
      <c r="E4898" t="s">
        <v>1600</v>
      </c>
      <c r="F4898" s="6">
        <v>11188.8128924255</v>
      </c>
      <c r="G4898" t="s">
        <v>22719</v>
      </c>
      <c r="H4898" s="8">
        <v>3</v>
      </c>
      <c r="I4898" t="s">
        <v>16</v>
      </c>
      <c r="J4898" t="s">
        <v>16</v>
      </c>
      <c r="K4898">
        <v>40.351999999999997</v>
      </c>
      <c r="L4898" s="5">
        <v>1</v>
      </c>
      <c r="M4898">
        <v>1.7456900000000001E-2</v>
      </c>
      <c r="N4898" t="s">
        <v>22720</v>
      </c>
      <c r="O4898">
        <v>3954</v>
      </c>
      <c r="P4898" t="s">
        <v>8243</v>
      </c>
    </row>
    <row r="4899" spans="1:16" x14ac:dyDescent="0.45">
      <c r="A4899" t="s">
        <v>10</v>
      </c>
      <c r="B4899" t="s">
        <v>1597</v>
      </c>
      <c r="C4899" t="s">
        <v>33052</v>
      </c>
      <c r="D4899" t="s">
        <v>1599</v>
      </c>
      <c r="E4899" t="s">
        <v>1600</v>
      </c>
      <c r="F4899" s="6">
        <v>11188.8128924255</v>
      </c>
      <c r="G4899" t="s">
        <v>33053</v>
      </c>
      <c r="H4899" s="8">
        <v>3</v>
      </c>
      <c r="I4899" t="s">
        <v>16</v>
      </c>
      <c r="J4899" t="s">
        <v>16</v>
      </c>
      <c r="K4899">
        <v>40.351999999999997</v>
      </c>
      <c r="L4899" s="5">
        <v>1</v>
      </c>
      <c r="M4899">
        <v>1.7456900000000001E-2</v>
      </c>
      <c r="N4899" t="s">
        <v>22720</v>
      </c>
      <c r="O4899">
        <v>3954</v>
      </c>
      <c r="P4899" t="s">
        <v>8243</v>
      </c>
    </row>
    <row r="4900" spans="1:16" x14ac:dyDescent="0.45">
      <c r="A4900" t="s">
        <v>10</v>
      </c>
      <c r="B4900" t="s">
        <v>22072</v>
      </c>
      <c r="C4900" t="s">
        <v>22073</v>
      </c>
      <c r="D4900" t="s">
        <v>22074</v>
      </c>
      <c r="E4900" t="s">
        <v>22075</v>
      </c>
      <c r="F4900" s="6">
        <v>1091.44622341023</v>
      </c>
      <c r="G4900" t="s">
        <v>22076</v>
      </c>
      <c r="H4900" s="8">
        <v>3</v>
      </c>
      <c r="I4900" t="s">
        <v>16</v>
      </c>
      <c r="J4900" t="s">
        <v>16</v>
      </c>
      <c r="K4900">
        <v>52.481999999999999</v>
      </c>
      <c r="L4900" s="5">
        <v>0.91998100000000005</v>
      </c>
      <c r="M4900">
        <v>1.3214200000000001E-2</v>
      </c>
      <c r="N4900" t="s">
        <v>22077</v>
      </c>
      <c r="O4900">
        <v>19994</v>
      </c>
      <c r="P4900" t="s">
        <v>1272</v>
      </c>
    </row>
    <row r="4901" spans="1:16" x14ac:dyDescent="0.45">
      <c r="A4901" t="s">
        <v>89065</v>
      </c>
      <c r="B4901" t="s">
        <v>22072</v>
      </c>
      <c r="C4901" t="s">
        <v>100468</v>
      </c>
      <c r="D4901" t="s">
        <v>22074</v>
      </c>
      <c r="E4901" t="s">
        <v>22075</v>
      </c>
      <c r="F4901" s="6">
        <v>1091.44622341023</v>
      </c>
      <c r="G4901" t="s">
        <v>100469</v>
      </c>
      <c r="H4901" s="8">
        <v>2</v>
      </c>
      <c r="I4901" t="s">
        <v>16</v>
      </c>
      <c r="J4901" t="s">
        <v>16</v>
      </c>
      <c r="K4901">
        <v>3.3</v>
      </c>
      <c r="L4901" s="5" t="s">
        <v>89070</v>
      </c>
      <c r="M4901">
        <v>1.8149999999999999E-4</v>
      </c>
      <c r="N4901" t="s">
        <v>100470</v>
      </c>
      <c r="O4901">
        <v>13074</v>
      </c>
      <c r="P4901" t="s">
        <v>96769</v>
      </c>
    </row>
    <row r="4902" spans="1:16" x14ac:dyDescent="0.45">
      <c r="A4902" t="s">
        <v>10</v>
      </c>
      <c r="B4902" t="s">
        <v>22072</v>
      </c>
      <c r="C4902" t="s">
        <v>28911</v>
      </c>
      <c r="D4902" t="s">
        <v>22074</v>
      </c>
      <c r="E4902" t="s">
        <v>22075</v>
      </c>
      <c r="F4902" s="6">
        <v>1091.44622341023</v>
      </c>
      <c r="G4902" t="s">
        <v>28912</v>
      </c>
      <c r="H4902" s="8">
        <v>1</v>
      </c>
      <c r="I4902" t="s">
        <v>16</v>
      </c>
      <c r="J4902" t="s">
        <v>16</v>
      </c>
      <c r="K4902">
        <v>54.811999999999998</v>
      </c>
      <c r="L4902" s="5">
        <v>1</v>
      </c>
      <c r="M4902">
        <v>9.3701400000000008E-3</v>
      </c>
      <c r="N4902" t="s">
        <v>28913</v>
      </c>
      <c r="O4902">
        <v>8021</v>
      </c>
      <c r="P4902" t="s">
        <v>4964</v>
      </c>
    </row>
    <row r="4903" spans="1:16" x14ac:dyDescent="0.45">
      <c r="A4903" t="s">
        <v>10</v>
      </c>
      <c r="B4903" t="s">
        <v>22072</v>
      </c>
      <c r="C4903" t="s">
        <v>74624</v>
      </c>
      <c r="D4903" t="s">
        <v>22074</v>
      </c>
      <c r="E4903" t="s">
        <v>22075</v>
      </c>
      <c r="F4903" s="6">
        <v>1091.44622341023</v>
      </c>
      <c r="G4903" t="s">
        <v>74625</v>
      </c>
      <c r="H4903" s="8">
        <v>1</v>
      </c>
      <c r="I4903" t="s">
        <v>16</v>
      </c>
      <c r="J4903" t="s">
        <v>16</v>
      </c>
      <c r="K4903">
        <v>45.011000000000003</v>
      </c>
      <c r="L4903" s="5">
        <v>1</v>
      </c>
      <c r="M4903">
        <v>1.1603E-2</v>
      </c>
      <c r="N4903" t="s">
        <v>74626</v>
      </c>
      <c r="O4903">
        <v>16000</v>
      </c>
      <c r="P4903" t="s">
        <v>3992</v>
      </c>
    </row>
    <row r="4904" spans="1:16" x14ac:dyDescent="0.45">
      <c r="A4904" t="s">
        <v>10</v>
      </c>
      <c r="B4904" t="s">
        <v>51449</v>
      </c>
      <c r="C4904" t="s">
        <v>51450</v>
      </c>
      <c r="D4904" t="s">
        <v>51451</v>
      </c>
      <c r="E4904" t="s">
        <v>51452</v>
      </c>
      <c r="F4904" s="6">
        <v>1400.6617101546001</v>
      </c>
      <c r="G4904" t="s">
        <v>51453</v>
      </c>
      <c r="H4904" s="8">
        <v>7</v>
      </c>
      <c r="I4904" t="s">
        <v>16</v>
      </c>
      <c r="J4904" t="s">
        <v>16</v>
      </c>
      <c r="K4904">
        <v>59.426000000000002</v>
      </c>
      <c r="L4904" s="5">
        <v>0.97921899999999995</v>
      </c>
      <c r="M4904">
        <v>9.5910000000000006E-3</v>
      </c>
      <c r="N4904" t="s">
        <v>51454</v>
      </c>
      <c r="O4904">
        <v>5463</v>
      </c>
      <c r="P4904" t="s">
        <v>656</v>
      </c>
    </row>
    <row r="4905" spans="1:16" x14ac:dyDescent="0.45">
      <c r="A4905" t="s">
        <v>10</v>
      </c>
      <c r="B4905" t="s">
        <v>7186</v>
      </c>
      <c r="C4905" t="s">
        <v>7187</v>
      </c>
      <c r="D4905" t="s">
        <v>7188</v>
      </c>
      <c r="E4905" t="s">
        <v>7189</v>
      </c>
      <c r="F4905" s="6">
        <v>1142.62229726447</v>
      </c>
      <c r="G4905" t="s">
        <v>7190</v>
      </c>
      <c r="H4905" s="8">
        <v>1</v>
      </c>
      <c r="I4905" t="s">
        <v>16</v>
      </c>
      <c r="J4905" t="s">
        <v>16</v>
      </c>
      <c r="K4905">
        <v>52.481999999999999</v>
      </c>
      <c r="L4905" s="5">
        <v>1</v>
      </c>
      <c r="M4905">
        <v>1.2372899999999999E-2</v>
      </c>
      <c r="N4905" t="s">
        <v>7191</v>
      </c>
      <c r="O4905">
        <v>12021</v>
      </c>
      <c r="P4905" t="s">
        <v>7192</v>
      </c>
    </row>
    <row r="4906" spans="1:16" x14ac:dyDescent="0.45">
      <c r="A4906" t="s">
        <v>10</v>
      </c>
      <c r="B4906" t="s">
        <v>7186</v>
      </c>
      <c r="C4906" t="s">
        <v>81625</v>
      </c>
      <c r="D4906" t="s">
        <v>7188</v>
      </c>
      <c r="E4906" t="s">
        <v>7189</v>
      </c>
      <c r="F4906" s="6">
        <v>1142.62229726447</v>
      </c>
      <c r="G4906" t="s">
        <v>81626</v>
      </c>
      <c r="H4906" s="8">
        <v>1</v>
      </c>
      <c r="I4906" t="s">
        <v>16</v>
      </c>
      <c r="J4906" t="s">
        <v>16</v>
      </c>
      <c r="K4906">
        <v>68.436000000000007</v>
      </c>
      <c r="L4906" s="5">
        <v>0.96911400000000003</v>
      </c>
      <c r="M4906">
        <v>2.55032E-2</v>
      </c>
      <c r="N4906" t="s">
        <v>81627</v>
      </c>
      <c r="O4906">
        <v>6374</v>
      </c>
      <c r="P4906" t="s">
        <v>94</v>
      </c>
    </row>
    <row r="4907" spans="1:16" x14ac:dyDescent="0.45">
      <c r="A4907" t="s">
        <v>10</v>
      </c>
      <c r="B4907" t="s">
        <v>10153</v>
      </c>
      <c r="C4907" t="s">
        <v>77763</v>
      </c>
      <c r="D4907" t="s">
        <v>10155</v>
      </c>
      <c r="E4907" t="s">
        <v>10156</v>
      </c>
      <c r="F4907" s="6">
        <v>1905.1257975558899</v>
      </c>
      <c r="G4907" t="s">
        <v>77764</v>
      </c>
      <c r="H4907" s="8">
        <v>501</v>
      </c>
      <c r="I4907" t="s">
        <v>16</v>
      </c>
      <c r="J4907" t="s">
        <v>16</v>
      </c>
      <c r="K4907">
        <v>260.29000000000002</v>
      </c>
      <c r="L4907" s="5">
        <v>1</v>
      </c>
      <c r="M4907" s="1">
        <v>1.8457900000000001E-46</v>
      </c>
      <c r="N4907" t="s">
        <v>77765</v>
      </c>
      <c r="O4907">
        <v>2692</v>
      </c>
      <c r="P4907" t="s">
        <v>14544</v>
      </c>
    </row>
    <row r="4908" spans="1:16" x14ac:dyDescent="0.45">
      <c r="A4908" t="s">
        <v>10</v>
      </c>
      <c r="B4908" t="s">
        <v>10153</v>
      </c>
      <c r="C4908" t="s">
        <v>88005</v>
      </c>
      <c r="D4908" t="s">
        <v>10155</v>
      </c>
      <c r="E4908" t="s">
        <v>10156</v>
      </c>
      <c r="F4908" s="6">
        <v>1905.1257975558899</v>
      </c>
      <c r="G4908" t="s">
        <v>88006</v>
      </c>
      <c r="H4908" s="8">
        <v>302</v>
      </c>
      <c r="I4908" t="s">
        <v>16</v>
      </c>
      <c r="J4908" t="s">
        <v>16</v>
      </c>
      <c r="K4908">
        <v>176.45</v>
      </c>
      <c r="L4908" s="5">
        <v>0.99999400000000005</v>
      </c>
      <c r="M4908" s="1">
        <v>4.9607800000000002E-20</v>
      </c>
      <c r="N4908" t="s">
        <v>88007</v>
      </c>
      <c r="O4908">
        <v>7571</v>
      </c>
      <c r="P4908" t="s">
        <v>5449</v>
      </c>
    </row>
    <row r="4909" spans="1:16" x14ac:dyDescent="0.45">
      <c r="A4909" t="s">
        <v>10</v>
      </c>
      <c r="B4909" t="s">
        <v>10153</v>
      </c>
      <c r="C4909" t="s">
        <v>10154</v>
      </c>
      <c r="D4909" t="s">
        <v>10155</v>
      </c>
      <c r="E4909" t="s">
        <v>10156</v>
      </c>
      <c r="F4909" s="6">
        <v>1905.1257975558899</v>
      </c>
      <c r="G4909" t="s">
        <v>10157</v>
      </c>
      <c r="H4909" s="8">
        <v>100</v>
      </c>
      <c r="I4909" t="s">
        <v>16</v>
      </c>
      <c r="J4909" t="s">
        <v>16</v>
      </c>
      <c r="K4909">
        <v>188.58</v>
      </c>
      <c r="L4909" s="5">
        <v>1</v>
      </c>
      <c r="M4909" s="1">
        <v>3.4454499999999998E-32</v>
      </c>
      <c r="N4909" t="s">
        <v>10158</v>
      </c>
      <c r="O4909">
        <v>13597</v>
      </c>
      <c r="P4909" t="s">
        <v>2399</v>
      </c>
    </row>
    <row r="4910" spans="1:16" x14ac:dyDescent="0.45">
      <c r="A4910" t="s">
        <v>89065</v>
      </c>
      <c r="B4910" t="s">
        <v>10153</v>
      </c>
      <c r="C4910" t="s">
        <v>90007</v>
      </c>
      <c r="D4910" t="s">
        <v>10155</v>
      </c>
      <c r="E4910" t="s">
        <v>10156</v>
      </c>
      <c r="F4910" s="6">
        <v>1905.1257975558899</v>
      </c>
      <c r="G4910" t="s">
        <v>90008</v>
      </c>
      <c r="H4910" s="8">
        <v>60</v>
      </c>
      <c r="I4910" t="s">
        <v>16</v>
      </c>
      <c r="J4910" t="s">
        <v>16</v>
      </c>
      <c r="K4910">
        <v>4.75</v>
      </c>
      <c r="L4910" s="5" t="s">
        <v>89070</v>
      </c>
      <c r="M4910">
        <v>9.3540000000000006E-6</v>
      </c>
      <c r="N4910" t="s">
        <v>90009</v>
      </c>
      <c r="O4910">
        <v>4125</v>
      </c>
      <c r="P4910" t="s">
        <v>89379</v>
      </c>
    </row>
    <row r="4911" spans="1:16" x14ac:dyDescent="0.45">
      <c r="A4911" t="s">
        <v>10</v>
      </c>
      <c r="B4911" t="s">
        <v>10153</v>
      </c>
      <c r="C4911" t="s">
        <v>52976</v>
      </c>
      <c r="D4911" t="s">
        <v>10155</v>
      </c>
      <c r="E4911" t="s">
        <v>10156</v>
      </c>
      <c r="F4911" s="6">
        <v>1905.1257975558899</v>
      </c>
      <c r="G4911" t="s">
        <v>52977</v>
      </c>
      <c r="H4911" s="8">
        <v>58</v>
      </c>
      <c r="I4911" t="s">
        <v>16</v>
      </c>
      <c r="J4911" t="s">
        <v>16</v>
      </c>
      <c r="K4911">
        <v>221.86</v>
      </c>
      <c r="L4911" s="5">
        <v>1</v>
      </c>
      <c r="M4911" s="1">
        <v>2.3518099999999999E-14</v>
      </c>
      <c r="N4911" t="s">
        <v>52978</v>
      </c>
      <c r="O4911">
        <v>7947</v>
      </c>
      <c r="P4911" t="s">
        <v>232</v>
      </c>
    </row>
    <row r="4912" spans="1:16" x14ac:dyDescent="0.45">
      <c r="A4912" t="s">
        <v>89065</v>
      </c>
      <c r="B4912" t="s">
        <v>10153</v>
      </c>
      <c r="C4912" t="s">
        <v>92530</v>
      </c>
      <c r="D4912" t="s">
        <v>10155</v>
      </c>
      <c r="E4912" t="s">
        <v>10156</v>
      </c>
      <c r="F4912" s="6">
        <v>1905.1257975558899</v>
      </c>
      <c r="G4912" t="s">
        <v>92531</v>
      </c>
      <c r="H4912" s="8">
        <v>12</v>
      </c>
      <c r="I4912" t="s">
        <v>16</v>
      </c>
      <c r="J4912" t="s">
        <v>16</v>
      </c>
      <c r="K4912">
        <v>2.72</v>
      </c>
      <c r="L4912" s="5" t="s">
        <v>89070</v>
      </c>
      <c r="M4912">
        <v>8.7950000000000007E-3</v>
      </c>
      <c r="N4912" t="s">
        <v>89398</v>
      </c>
      <c r="O4912">
        <v>12624</v>
      </c>
      <c r="P4912" t="s">
        <v>90455</v>
      </c>
    </row>
    <row r="4913" spans="1:16" x14ac:dyDescent="0.45">
      <c r="A4913" t="s">
        <v>10</v>
      </c>
      <c r="B4913" t="s">
        <v>10153</v>
      </c>
      <c r="C4913" t="s">
        <v>47967</v>
      </c>
      <c r="D4913" t="s">
        <v>10155</v>
      </c>
      <c r="E4913" t="s">
        <v>10156</v>
      </c>
      <c r="F4913" s="6">
        <v>1905.1257975558899</v>
      </c>
      <c r="G4913" t="s">
        <v>47968</v>
      </c>
      <c r="H4913" s="8">
        <v>10</v>
      </c>
      <c r="I4913" t="s">
        <v>16</v>
      </c>
      <c r="J4913" t="s">
        <v>16</v>
      </c>
      <c r="K4913">
        <v>118.37</v>
      </c>
      <c r="L4913" s="5">
        <v>1</v>
      </c>
      <c r="M4913" s="1">
        <v>1.61219E-9</v>
      </c>
      <c r="N4913" t="s">
        <v>47969</v>
      </c>
      <c r="O4913">
        <v>8361</v>
      </c>
      <c r="P4913" t="s">
        <v>232</v>
      </c>
    </row>
    <row r="4914" spans="1:16" x14ac:dyDescent="0.45">
      <c r="A4914" t="s">
        <v>89065</v>
      </c>
      <c r="B4914" t="s">
        <v>10153</v>
      </c>
      <c r="C4914" t="s">
        <v>94488</v>
      </c>
      <c r="D4914" t="s">
        <v>10155</v>
      </c>
      <c r="E4914" t="s">
        <v>10156</v>
      </c>
      <c r="F4914" s="6">
        <v>1905.1257975558899</v>
      </c>
      <c r="G4914" t="s">
        <v>94489</v>
      </c>
      <c r="H4914" s="8">
        <v>6</v>
      </c>
      <c r="I4914" t="s">
        <v>16</v>
      </c>
      <c r="J4914" t="s">
        <v>16</v>
      </c>
      <c r="K4914">
        <v>2.37</v>
      </c>
      <c r="L4914" s="5" t="s">
        <v>89070</v>
      </c>
      <c r="M4914">
        <v>5.2159999999999999E-4</v>
      </c>
      <c r="N4914" t="s">
        <v>94490</v>
      </c>
      <c r="O4914">
        <v>6382</v>
      </c>
      <c r="P4914" t="s">
        <v>92062</v>
      </c>
    </row>
    <row r="4915" spans="1:16" x14ac:dyDescent="0.45">
      <c r="A4915" t="s">
        <v>10</v>
      </c>
      <c r="B4915" t="s">
        <v>10153</v>
      </c>
      <c r="C4915" t="s">
        <v>37875</v>
      </c>
      <c r="D4915" t="s">
        <v>10155</v>
      </c>
      <c r="E4915" t="s">
        <v>10156</v>
      </c>
      <c r="F4915" s="6">
        <v>1905.1257975558899</v>
      </c>
      <c r="G4915" t="s">
        <v>37876</v>
      </c>
      <c r="H4915" s="8">
        <v>5</v>
      </c>
      <c r="I4915" t="s">
        <v>16</v>
      </c>
      <c r="J4915" t="s">
        <v>16</v>
      </c>
      <c r="K4915">
        <v>66.536000000000001</v>
      </c>
      <c r="L4915" s="5">
        <v>0.99831599999999998</v>
      </c>
      <c r="M4915" s="1">
        <v>2.4752500000000001E-7</v>
      </c>
      <c r="N4915" t="s">
        <v>37877</v>
      </c>
      <c r="O4915">
        <v>19225</v>
      </c>
      <c r="P4915" t="s">
        <v>121</v>
      </c>
    </row>
    <row r="4916" spans="1:16" x14ac:dyDescent="0.45">
      <c r="A4916" t="s">
        <v>89065</v>
      </c>
      <c r="B4916" t="s">
        <v>10153</v>
      </c>
      <c r="C4916" t="s">
        <v>96077</v>
      </c>
      <c r="D4916" t="s">
        <v>10155</v>
      </c>
      <c r="E4916" t="s">
        <v>10156</v>
      </c>
      <c r="F4916" s="6">
        <v>1905.1257975558899</v>
      </c>
      <c r="G4916" t="s">
        <v>96078</v>
      </c>
      <c r="H4916" s="8">
        <v>4</v>
      </c>
      <c r="I4916" t="s">
        <v>16</v>
      </c>
      <c r="J4916" t="s">
        <v>16</v>
      </c>
      <c r="K4916">
        <v>2.58</v>
      </c>
      <c r="L4916" s="5" t="s">
        <v>89070</v>
      </c>
      <c r="M4916">
        <v>2.5280000000000002E-4</v>
      </c>
      <c r="N4916" t="s">
        <v>96079</v>
      </c>
      <c r="O4916">
        <v>4082</v>
      </c>
      <c r="P4916" t="s">
        <v>96080</v>
      </c>
    </row>
    <row r="4917" spans="1:16" x14ac:dyDescent="0.45">
      <c r="A4917" t="s">
        <v>10</v>
      </c>
      <c r="B4917" t="s">
        <v>10153</v>
      </c>
      <c r="C4917" t="s">
        <v>52929</v>
      </c>
      <c r="D4917" t="s">
        <v>10155</v>
      </c>
      <c r="E4917" t="s">
        <v>10156</v>
      </c>
      <c r="F4917" s="6">
        <v>1905.1257975558899</v>
      </c>
      <c r="G4917" t="s">
        <v>52930</v>
      </c>
      <c r="H4917" s="8">
        <v>2</v>
      </c>
      <c r="I4917" t="s">
        <v>16</v>
      </c>
      <c r="J4917" t="s">
        <v>16</v>
      </c>
      <c r="K4917">
        <v>113.69</v>
      </c>
      <c r="L4917" s="5">
        <v>0.999946</v>
      </c>
      <c r="M4917" s="1">
        <v>4.8458300000000003E-5</v>
      </c>
      <c r="N4917" t="s">
        <v>52931</v>
      </c>
      <c r="O4917">
        <v>11921</v>
      </c>
      <c r="P4917" t="s">
        <v>438</v>
      </c>
    </row>
    <row r="4918" spans="1:16" x14ac:dyDescent="0.45">
      <c r="A4918" t="s">
        <v>89065</v>
      </c>
      <c r="B4918" t="s">
        <v>10153</v>
      </c>
      <c r="C4918" t="s">
        <v>98487</v>
      </c>
      <c r="D4918" t="s">
        <v>10155</v>
      </c>
      <c r="E4918" t="s">
        <v>10156</v>
      </c>
      <c r="F4918" s="6">
        <v>1905.1257975558899</v>
      </c>
      <c r="G4918" t="s">
        <v>98488</v>
      </c>
      <c r="H4918" s="8">
        <v>2</v>
      </c>
      <c r="I4918" t="s">
        <v>16</v>
      </c>
      <c r="J4918" t="s">
        <v>16</v>
      </c>
      <c r="K4918">
        <v>4.1900000000000004</v>
      </c>
      <c r="L4918" s="5" t="s">
        <v>89070</v>
      </c>
      <c r="M4918">
        <v>9.9150000000000002E-3</v>
      </c>
      <c r="N4918" t="s">
        <v>98489</v>
      </c>
      <c r="O4918">
        <v>13504</v>
      </c>
      <c r="P4918" t="s">
        <v>94965</v>
      </c>
    </row>
    <row r="4919" spans="1:16" x14ac:dyDescent="0.45">
      <c r="A4919" t="s">
        <v>89065</v>
      </c>
      <c r="B4919" t="s">
        <v>10153</v>
      </c>
      <c r="C4919" t="s">
        <v>101115</v>
      </c>
      <c r="D4919" t="s">
        <v>10155</v>
      </c>
      <c r="E4919" t="s">
        <v>10156</v>
      </c>
      <c r="F4919" s="6">
        <v>1905.1257975558899</v>
      </c>
      <c r="G4919" t="s">
        <v>101116</v>
      </c>
      <c r="H4919" s="8">
        <v>2</v>
      </c>
      <c r="I4919" t="s">
        <v>16</v>
      </c>
      <c r="J4919" t="s">
        <v>16</v>
      </c>
      <c r="K4919">
        <v>2.38</v>
      </c>
      <c r="L4919" s="5" t="s">
        <v>89070</v>
      </c>
      <c r="M4919">
        <v>2.382E-3</v>
      </c>
      <c r="N4919" t="s">
        <v>101117</v>
      </c>
      <c r="O4919">
        <v>12989</v>
      </c>
      <c r="P4919" t="s">
        <v>90923</v>
      </c>
    </row>
    <row r="4920" spans="1:16" x14ac:dyDescent="0.45">
      <c r="A4920" t="s">
        <v>10</v>
      </c>
      <c r="B4920" t="s">
        <v>10153</v>
      </c>
      <c r="C4920" t="s">
        <v>42275</v>
      </c>
      <c r="D4920" t="s">
        <v>10155</v>
      </c>
      <c r="E4920" t="s">
        <v>10156</v>
      </c>
      <c r="F4920" s="6">
        <v>1905.1257975558899</v>
      </c>
      <c r="G4920" t="s">
        <v>42276</v>
      </c>
      <c r="H4920" s="8">
        <v>1</v>
      </c>
      <c r="I4920" t="s">
        <v>16</v>
      </c>
      <c r="J4920" t="s">
        <v>16</v>
      </c>
      <c r="K4920">
        <v>82.822000000000003</v>
      </c>
      <c r="L4920" s="5">
        <v>0.99943899999999997</v>
      </c>
      <c r="M4920">
        <v>5.85777E-4</v>
      </c>
      <c r="N4920" t="s">
        <v>42277</v>
      </c>
      <c r="O4920">
        <v>4150</v>
      </c>
      <c r="P4920" t="s">
        <v>1815</v>
      </c>
    </row>
    <row r="4921" spans="1:16" x14ac:dyDescent="0.45">
      <c r="A4921" t="s">
        <v>10</v>
      </c>
      <c r="B4921" t="s">
        <v>10153</v>
      </c>
      <c r="C4921" t="s">
        <v>72106</v>
      </c>
      <c r="D4921" t="s">
        <v>10155</v>
      </c>
      <c r="E4921" t="s">
        <v>10156</v>
      </c>
      <c r="F4921" s="6">
        <v>1905.1257975558899</v>
      </c>
      <c r="G4921" t="s">
        <v>72107</v>
      </c>
      <c r="H4921" s="8">
        <v>1</v>
      </c>
      <c r="I4921" t="s">
        <v>16</v>
      </c>
      <c r="J4921" t="s">
        <v>16</v>
      </c>
      <c r="K4921">
        <v>81.016999999999996</v>
      </c>
      <c r="L4921" s="5">
        <v>0.82638599999999995</v>
      </c>
      <c r="M4921">
        <v>3.4463800000000002E-3</v>
      </c>
      <c r="N4921" t="s">
        <v>72108</v>
      </c>
      <c r="O4921">
        <v>6877</v>
      </c>
      <c r="P4921" t="s">
        <v>390</v>
      </c>
    </row>
    <row r="4922" spans="1:16" x14ac:dyDescent="0.45">
      <c r="A4922" t="s">
        <v>89065</v>
      </c>
      <c r="B4922" t="s">
        <v>10153</v>
      </c>
      <c r="C4922" t="s">
        <v>102465</v>
      </c>
      <c r="D4922" t="s">
        <v>10155</v>
      </c>
      <c r="E4922" t="s">
        <v>10156</v>
      </c>
      <c r="F4922" s="6">
        <v>1905.1257975558899</v>
      </c>
      <c r="G4922" t="s">
        <v>102466</v>
      </c>
      <c r="H4922" s="8">
        <v>1</v>
      </c>
      <c r="I4922" t="s">
        <v>16</v>
      </c>
      <c r="J4922" t="s">
        <v>16</v>
      </c>
      <c r="K4922">
        <v>3.24</v>
      </c>
      <c r="L4922" s="5" t="s">
        <v>89070</v>
      </c>
      <c r="M4922">
        <v>5.4939999999999998E-3</v>
      </c>
      <c r="N4922" t="s">
        <v>102467</v>
      </c>
      <c r="O4922">
        <v>8556</v>
      </c>
      <c r="P4922" t="s">
        <v>92385</v>
      </c>
    </row>
    <row r="4923" spans="1:16" x14ac:dyDescent="0.45">
      <c r="A4923" t="s">
        <v>10</v>
      </c>
      <c r="B4923" t="s">
        <v>7991</v>
      </c>
      <c r="C4923" t="s">
        <v>118060</v>
      </c>
      <c r="D4923" t="s">
        <v>7993</v>
      </c>
      <c r="E4923" t="s">
        <v>7994</v>
      </c>
      <c r="F4923" s="6">
        <v>763</v>
      </c>
      <c r="G4923" t="s">
        <v>118061</v>
      </c>
      <c r="H4923" s="8" t="s">
        <v>121533</v>
      </c>
      <c r="I4923" t="s">
        <v>89092</v>
      </c>
      <c r="J4923" t="s">
        <v>16</v>
      </c>
      <c r="K4923">
        <v>79.236999999999995</v>
      </c>
      <c r="L4923" s="5">
        <v>0.49999900000000003</v>
      </c>
      <c r="M4923" s="1">
        <v>3.1113099999999998E-7</v>
      </c>
      <c r="N4923" t="s">
        <v>118062</v>
      </c>
      <c r="O4923">
        <v>1787</v>
      </c>
      <c r="P4923" t="s">
        <v>1917</v>
      </c>
    </row>
    <row r="4924" spans="1:16" x14ac:dyDescent="0.45">
      <c r="A4924" t="s">
        <v>10</v>
      </c>
      <c r="B4924" t="s">
        <v>7991</v>
      </c>
      <c r="C4924" t="s">
        <v>30845</v>
      </c>
      <c r="D4924" t="s">
        <v>7993</v>
      </c>
      <c r="E4924" t="s">
        <v>7994</v>
      </c>
      <c r="F4924" s="6">
        <v>763</v>
      </c>
      <c r="G4924" t="s">
        <v>30846</v>
      </c>
      <c r="H4924" s="8">
        <v>217</v>
      </c>
      <c r="I4924" t="s">
        <v>16</v>
      </c>
      <c r="J4924" t="s">
        <v>16</v>
      </c>
      <c r="K4924">
        <v>264.38</v>
      </c>
      <c r="L4924" s="5">
        <v>0.99995800000000001</v>
      </c>
      <c r="M4924" s="1">
        <v>3.14804E-53</v>
      </c>
      <c r="N4924" t="s">
        <v>30847</v>
      </c>
      <c r="O4924">
        <v>13433</v>
      </c>
      <c r="P4924" t="s">
        <v>4600</v>
      </c>
    </row>
    <row r="4925" spans="1:16" x14ac:dyDescent="0.45">
      <c r="A4925" t="s">
        <v>10</v>
      </c>
      <c r="B4925" t="s">
        <v>7991</v>
      </c>
      <c r="C4925" t="s">
        <v>78089</v>
      </c>
      <c r="D4925" t="s">
        <v>7993</v>
      </c>
      <c r="E4925" t="s">
        <v>7994</v>
      </c>
      <c r="F4925" s="6">
        <v>763</v>
      </c>
      <c r="G4925" t="s">
        <v>78090</v>
      </c>
      <c r="H4925" s="8">
        <v>14</v>
      </c>
      <c r="I4925" t="s">
        <v>16</v>
      </c>
      <c r="J4925" t="s">
        <v>16</v>
      </c>
      <c r="K4925">
        <v>119.03</v>
      </c>
      <c r="L4925" s="5">
        <v>0.99999700000000002</v>
      </c>
      <c r="M4925" s="1">
        <v>1.1124200000000001E-6</v>
      </c>
      <c r="N4925" t="s">
        <v>78091</v>
      </c>
      <c r="O4925">
        <v>8386</v>
      </c>
      <c r="P4925" t="s">
        <v>8178</v>
      </c>
    </row>
    <row r="4926" spans="1:16" x14ac:dyDescent="0.45">
      <c r="A4926" t="s">
        <v>10</v>
      </c>
      <c r="B4926" t="s">
        <v>7991</v>
      </c>
      <c r="C4926" t="s">
        <v>72264</v>
      </c>
      <c r="D4926" t="s">
        <v>7993</v>
      </c>
      <c r="E4926" t="s">
        <v>7994</v>
      </c>
      <c r="F4926" s="6">
        <v>763</v>
      </c>
      <c r="G4926" t="s">
        <v>72265</v>
      </c>
      <c r="H4926" s="8">
        <v>7</v>
      </c>
      <c r="I4926" t="s">
        <v>16</v>
      </c>
      <c r="J4926" t="s">
        <v>16</v>
      </c>
      <c r="K4926">
        <v>226.44</v>
      </c>
      <c r="L4926" s="5">
        <v>0.98987000000000003</v>
      </c>
      <c r="M4926" s="1">
        <v>1.1352699999999999E-34</v>
      </c>
      <c r="N4926" t="s">
        <v>72266</v>
      </c>
      <c r="O4926">
        <v>5993</v>
      </c>
      <c r="P4926" t="s">
        <v>9124</v>
      </c>
    </row>
    <row r="4927" spans="1:16" x14ac:dyDescent="0.45">
      <c r="A4927" t="s">
        <v>10</v>
      </c>
      <c r="B4927" t="s">
        <v>7991</v>
      </c>
      <c r="C4927" t="s">
        <v>7992</v>
      </c>
      <c r="D4927" t="s">
        <v>7993</v>
      </c>
      <c r="E4927" t="s">
        <v>7994</v>
      </c>
      <c r="F4927" s="6">
        <v>763</v>
      </c>
      <c r="G4927" t="s">
        <v>7995</v>
      </c>
      <c r="H4927" s="8">
        <v>5</v>
      </c>
      <c r="I4927" t="s">
        <v>16</v>
      </c>
      <c r="J4927" t="s">
        <v>16</v>
      </c>
      <c r="K4927">
        <v>76.197999999999993</v>
      </c>
      <c r="L4927" s="5">
        <v>0.82595200000000002</v>
      </c>
      <c r="M4927" s="1">
        <v>3.1113099999999998E-7</v>
      </c>
      <c r="N4927" t="s">
        <v>7996</v>
      </c>
      <c r="O4927">
        <v>1806</v>
      </c>
      <c r="P4927" t="s">
        <v>1917</v>
      </c>
    </row>
    <row r="4928" spans="1:16" x14ac:dyDescent="0.45">
      <c r="A4928" t="s">
        <v>10</v>
      </c>
      <c r="B4928" t="s">
        <v>7991</v>
      </c>
      <c r="C4928" t="s">
        <v>9449</v>
      </c>
      <c r="D4928" t="s">
        <v>7993</v>
      </c>
      <c r="E4928" t="s">
        <v>7994</v>
      </c>
      <c r="F4928" s="6">
        <v>763</v>
      </c>
      <c r="G4928" t="s">
        <v>9450</v>
      </c>
      <c r="H4928" s="8">
        <v>2</v>
      </c>
      <c r="I4928" t="s">
        <v>16</v>
      </c>
      <c r="J4928" t="s">
        <v>16</v>
      </c>
      <c r="K4928">
        <v>63.216000000000001</v>
      </c>
      <c r="L4928" s="5">
        <v>0.99999700000000002</v>
      </c>
      <c r="M4928">
        <v>1.03236E-2</v>
      </c>
      <c r="N4928" t="s">
        <v>9451</v>
      </c>
      <c r="O4928">
        <v>5391</v>
      </c>
      <c r="P4928" t="s">
        <v>3266</v>
      </c>
    </row>
    <row r="4929" spans="1:16" x14ac:dyDescent="0.45">
      <c r="A4929" t="s">
        <v>10</v>
      </c>
      <c r="B4929" t="s">
        <v>7991</v>
      </c>
      <c r="C4929" t="s">
        <v>75390</v>
      </c>
      <c r="D4929" t="s">
        <v>7993</v>
      </c>
      <c r="E4929" t="s">
        <v>7994</v>
      </c>
      <c r="F4929" s="6">
        <v>763</v>
      </c>
      <c r="G4929" t="s">
        <v>75391</v>
      </c>
      <c r="H4929" s="8">
        <v>2</v>
      </c>
      <c r="I4929" t="s">
        <v>16</v>
      </c>
      <c r="J4929" t="s">
        <v>16</v>
      </c>
      <c r="K4929">
        <v>68.625</v>
      </c>
      <c r="L4929" s="5">
        <v>0.99992099999999995</v>
      </c>
      <c r="M4929">
        <v>4.0011200000000004E-3</v>
      </c>
      <c r="N4929" t="s">
        <v>75392</v>
      </c>
      <c r="O4929">
        <v>7118</v>
      </c>
      <c r="P4929" t="s">
        <v>1363</v>
      </c>
    </row>
    <row r="4930" spans="1:16" x14ac:dyDescent="0.45">
      <c r="A4930" t="s">
        <v>89065</v>
      </c>
      <c r="B4930" t="s">
        <v>102411</v>
      </c>
      <c r="C4930" t="s">
        <v>102412</v>
      </c>
      <c r="D4930" t="s">
        <v>102413</v>
      </c>
      <c r="E4930" t="s">
        <v>102414</v>
      </c>
      <c r="F4930" s="6" t="e">
        <v>#N/A</v>
      </c>
      <c r="G4930" t="s">
        <v>102415</v>
      </c>
      <c r="H4930" s="8">
        <v>1</v>
      </c>
      <c r="I4930" t="s">
        <v>16</v>
      </c>
      <c r="J4930" t="s">
        <v>16</v>
      </c>
      <c r="K4930">
        <v>1.85</v>
      </c>
      <c r="L4930" s="5" t="s">
        <v>89070</v>
      </c>
      <c r="M4930">
        <v>7.456E-3</v>
      </c>
      <c r="N4930" t="s">
        <v>95789</v>
      </c>
      <c r="O4930">
        <v>3571</v>
      </c>
      <c r="P4930" t="s">
        <v>92043</v>
      </c>
    </row>
    <row r="4931" spans="1:16" x14ac:dyDescent="0.45">
      <c r="A4931" t="s">
        <v>10</v>
      </c>
      <c r="B4931" t="s">
        <v>78210</v>
      </c>
      <c r="C4931" t="s">
        <v>78211</v>
      </c>
      <c r="D4931" t="s">
        <v>78212</v>
      </c>
      <c r="E4931" t="s">
        <v>78213</v>
      </c>
      <c r="F4931" s="6">
        <v>7539.9580167200802</v>
      </c>
      <c r="G4931" t="s">
        <v>78214</v>
      </c>
      <c r="H4931" s="8">
        <v>14</v>
      </c>
      <c r="I4931" t="s">
        <v>16</v>
      </c>
      <c r="J4931" t="s">
        <v>16</v>
      </c>
      <c r="K4931">
        <v>126.71</v>
      </c>
      <c r="L4931" s="5">
        <v>0.96988300000000005</v>
      </c>
      <c r="M4931" s="1">
        <v>6.03826E-6</v>
      </c>
      <c r="N4931" t="s">
        <v>78215</v>
      </c>
      <c r="O4931">
        <v>8703</v>
      </c>
      <c r="P4931" t="s">
        <v>3266</v>
      </c>
    </row>
    <row r="4932" spans="1:16" x14ac:dyDescent="0.45">
      <c r="A4932" t="s">
        <v>10</v>
      </c>
      <c r="B4932" t="s">
        <v>78210</v>
      </c>
      <c r="C4932" t="s">
        <v>117612</v>
      </c>
      <c r="D4932" t="s">
        <v>78212</v>
      </c>
      <c r="E4932" t="s">
        <v>78213</v>
      </c>
      <c r="F4932" s="6">
        <v>7539.9580167200802</v>
      </c>
      <c r="G4932" t="s">
        <v>117613</v>
      </c>
      <c r="H4932" s="8">
        <v>4</v>
      </c>
      <c r="I4932" t="s">
        <v>89092</v>
      </c>
      <c r="J4932" t="s">
        <v>16</v>
      </c>
      <c r="K4932">
        <v>77.061999999999998</v>
      </c>
      <c r="L4932" s="5">
        <v>0.63748199999999999</v>
      </c>
      <c r="M4932">
        <v>2.94919E-3</v>
      </c>
      <c r="N4932" t="s">
        <v>117614</v>
      </c>
      <c r="O4932">
        <v>5299</v>
      </c>
      <c r="P4932" t="s">
        <v>4147</v>
      </c>
    </row>
    <row r="4933" spans="1:16" x14ac:dyDescent="0.45">
      <c r="A4933" t="s">
        <v>10</v>
      </c>
      <c r="B4933" t="s">
        <v>46782</v>
      </c>
      <c r="C4933" t="s">
        <v>87783</v>
      </c>
      <c r="D4933" t="s">
        <v>46784</v>
      </c>
      <c r="E4933" t="s">
        <v>46785</v>
      </c>
      <c r="F4933" s="6">
        <v>486</v>
      </c>
      <c r="G4933" t="s">
        <v>87784</v>
      </c>
      <c r="H4933" s="8">
        <v>35</v>
      </c>
      <c r="I4933" t="s">
        <v>16</v>
      </c>
      <c r="J4933" t="s">
        <v>16</v>
      </c>
      <c r="K4933">
        <v>132.55000000000001</v>
      </c>
      <c r="L4933" s="5">
        <v>1</v>
      </c>
      <c r="M4933">
        <v>2.0999699999999999E-4</v>
      </c>
      <c r="N4933" t="s">
        <v>87785</v>
      </c>
      <c r="O4933">
        <v>20764</v>
      </c>
      <c r="P4933" t="s">
        <v>4997</v>
      </c>
    </row>
    <row r="4934" spans="1:16" x14ac:dyDescent="0.45">
      <c r="A4934" t="s">
        <v>10</v>
      </c>
      <c r="B4934" t="s">
        <v>46782</v>
      </c>
      <c r="C4934" t="s">
        <v>47303</v>
      </c>
      <c r="D4934" t="s">
        <v>46784</v>
      </c>
      <c r="E4934" t="s">
        <v>46785</v>
      </c>
      <c r="F4934" s="6">
        <v>486</v>
      </c>
      <c r="G4934" t="s">
        <v>47304</v>
      </c>
      <c r="H4934" s="8">
        <v>21</v>
      </c>
      <c r="I4934" t="s">
        <v>16</v>
      </c>
      <c r="J4934" t="s">
        <v>16</v>
      </c>
      <c r="K4934">
        <v>194.24</v>
      </c>
      <c r="L4934" s="5">
        <v>0.99995400000000001</v>
      </c>
      <c r="M4934" s="1">
        <v>1.05512E-26</v>
      </c>
      <c r="N4934" t="s">
        <v>47305</v>
      </c>
      <c r="O4934">
        <v>11119</v>
      </c>
      <c r="P4934" t="s">
        <v>135</v>
      </c>
    </row>
    <row r="4935" spans="1:16" x14ac:dyDescent="0.45">
      <c r="A4935" t="s">
        <v>10</v>
      </c>
      <c r="B4935" t="s">
        <v>46782</v>
      </c>
      <c r="C4935" t="s">
        <v>47344</v>
      </c>
      <c r="D4935" t="s">
        <v>46784</v>
      </c>
      <c r="E4935" t="s">
        <v>46785</v>
      </c>
      <c r="F4935" s="6">
        <v>486</v>
      </c>
      <c r="G4935" t="s">
        <v>47345</v>
      </c>
      <c r="H4935" s="8">
        <v>11</v>
      </c>
      <c r="I4935" t="s">
        <v>16</v>
      </c>
      <c r="J4935" t="s">
        <v>16</v>
      </c>
      <c r="K4935">
        <v>217.84</v>
      </c>
      <c r="L4935" s="5">
        <v>1</v>
      </c>
      <c r="M4935" s="1">
        <v>4.7770600000000001E-68</v>
      </c>
      <c r="N4935" t="s">
        <v>47346</v>
      </c>
      <c r="O4935">
        <v>10491</v>
      </c>
      <c r="P4935" t="s">
        <v>1712</v>
      </c>
    </row>
    <row r="4936" spans="1:16" x14ac:dyDescent="0.45">
      <c r="A4936" t="s">
        <v>10</v>
      </c>
      <c r="B4936" t="s">
        <v>46782</v>
      </c>
      <c r="C4936" t="s">
        <v>46783</v>
      </c>
      <c r="D4936" t="s">
        <v>46784</v>
      </c>
      <c r="E4936" t="s">
        <v>46785</v>
      </c>
      <c r="F4936" s="6">
        <v>486</v>
      </c>
      <c r="G4936" t="s">
        <v>46786</v>
      </c>
      <c r="H4936" s="8">
        <v>3</v>
      </c>
      <c r="I4936" t="s">
        <v>16</v>
      </c>
      <c r="J4936" t="s">
        <v>16</v>
      </c>
      <c r="K4936">
        <v>176.97</v>
      </c>
      <c r="L4936" s="5">
        <v>0.98224999999999996</v>
      </c>
      <c r="M4936" s="1">
        <v>6.1136800000000002E-44</v>
      </c>
      <c r="N4936" t="s">
        <v>46787</v>
      </c>
      <c r="O4936">
        <v>9991</v>
      </c>
      <c r="P4936" t="s">
        <v>2595</v>
      </c>
    </row>
    <row r="4937" spans="1:16" x14ac:dyDescent="0.45">
      <c r="A4937" t="s">
        <v>10</v>
      </c>
      <c r="B4937" t="s">
        <v>46782</v>
      </c>
      <c r="C4937" t="s">
        <v>68990</v>
      </c>
      <c r="D4937" t="s">
        <v>46784</v>
      </c>
      <c r="E4937" t="s">
        <v>46785</v>
      </c>
      <c r="F4937" s="6">
        <v>486</v>
      </c>
      <c r="G4937" t="s">
        <v>68991</v>
      </c>
      <c r="H4937" s="8">
        <v>1</v>
      </c>
      <c r="I4937" t="s">
        <v>16</v>
      </c>
      <c r="J4937" t="s">
        <v>16</v>
      </c>
      <c r="K4937">
        <v>94.721000000000004</v>
      </c>
      <c r="L4937" s="5">
        <v>0.96058100000000002</v>
      </c>
      <c r="M4937" s="1">
        <v>1.0003199999999999E-10</v>
      </c>
      <c r="N4937" t="s">
        <v>68992</v>
      </c>
      <c r="O4937">
        <v>10635</v>
      </c>
      <c r="P4937" t="s">
        <v>3036</v>
      </c>
    </row>
    <row r="4938" spans="1:16" x14ac:dyDescent="0.45">
      <c r="A4938" t="s">
        <v>10</v>
      </c>
      <c r="B4938" t="s">
        <v>40080</v>
      </c>
      <c r="C4938" t="s">
        <v>40081</v>
      </c>
      <c r="D4938" t="s">
        <v>40082</v>
      </c>
      <c r="E4938" t="s">
        <v>40083</v>
      </c>
      <c r="F4938" s="6" t="e">
        <v>#N/A</v>
      </c>
      <c r="G4938" t="s">
        <v>40084</v>
      </c>
      <c r="H4938" s="8">
        <v>4</v>
      </c>
      <c r="I4938" t="s">
        <v>16</v>
      </c>
      <c r="J4938" t="s">
        <v>16</v>
      </c>
      <c r="K4938">
        <v>42.311999999999998</v>
      </c>
      <c r="L4938" s="5">
        <v>1</v>
      </c>
      <c r="M4938">
        <v>1.9174699999999999E-2</v>
      </c>
      <c r="N4938" t="s">
        <v>40085</v>
      </c>
      <c r="O4938">
        <v>5638</v>
      </c>
      <c r="P4938" t="s">
        <v>3266</v>
      </c>
    </row>
    <row r="4939" spans="1:16" x14ac:dyDescent="0.45">
      <c r="A4939" t="s">
        <v>10</v>
      </c>
      <c r="B4939" t="s">
        <v>439</v>
      </c>
      <c r="C4939" t="s">
        <v>119016</v>
      </c>
      <c r="D4939" t="s">
        <v>441</v>
      </c>
      <c r="E4939" t="s">
        <v>442</v>
      </c>
      <c r="F4939" s="6">
        <v>11989.528625282101</v>
      </c>
      <c r="G4939" t="s">
        <v>119017</v>
      </c>
      <c r="H4939" s="8" t="s">
        <v>121533</v>
      </c>
      <c r="I4939" t="s">
        <v>89092</v>
      </c>
      <c r="J4939" t="s">
        <v>16</v>
      </c>
      <c r="K4939">
        <v>54.981999999999999</v>
      </c>
      <c r="L4939" s="5">
        <v>0.49568800000000002</v>
      </c>
      <c r="M4939">
        <v>1.8720900000000001E-3</v>
      </c>
      <c r="N4939" t="s">
        <v>119018</v>
      </c>
      <c r="O4939">
        <v>4755</v>
      </c>
      <c r="P4939" t="s">
        <v>1279</v>
      </c>
    </row>
    <row r="4940" spans="1:16" x14ac:dyDescent="0.45">
      <c r="A4940" t="s">
        <v>89065</v>
      </c>
      <c r="B4940" t="s">
        <v>439</v>
      </c>
      <c r="C4940" t="s">
        <v>90803</v>
      </c>
      <c r="D4940" t="s">
        <v>441</v>
      </c>
      <c r="E4940" t="s">
        <v>442</v>
      </c>
      <c r="F4940" s="6">
        <v>11989.528625282101</v>
      </c>
      <c r="G4940" t="s">
        <v>90804</v>
      </c>
      <c r="H4940" s="8">
        <v>29</v>
      </c>
      <c r="I4940" t="s">
        <v>16</v>
      </c>
      <c r="J4940" t="s">
        <v>16</v>
      </c>
      <c r="K4940">
        <v>2.29</v>
      </c>
      <c r="L4940" s="5" t="s">
        <v>89070</v>
      </c>
      <c r="M4940">
        <v>2.4939999999999999E-4</v>
      </c>
      <c r="N4940" t="s">
        <v>90805</v>
      </c>
      <c r="O4940">
        <v>2082</v>
      </c>
      <c r="P4940" t="s">
        <v>89664</v>
      </c>
    </row>
    <row r="4941" spans="1:16" x14ac:dyDescent="0.45">
      <c r="A4941" t="s">
        <v>89065</v>
      </c>
      <c r="B4941" t="s">
        <v>439</v>
      </c>
      <c r="C4941" t="s">
        <v>92914</v>
      </c>
      <c r="D4941" t="s">
        <v>441</v>
      </c>
      <c r="E4941" t="s">
        <v>442</v>
      </c>
      <c r="F4941" s="6">
        <v>11989.528625282101</v>
      </c>
      <c r="G4941" t="s">
        <v>92915</v>
      </c>
      <c r="H4941" s="8">
        <v>10</v>
      </c>
      <c r="I4941" t="s">
        <v>16</v>
      </c>
      <c r="J4941" t="s">
        <v>16</v>
      </c>
      <c r="K4941">
        <v>2.14</v>
      </c>
      <c r="L4941" s="5" t="s">
        <v>89070</v>
      </c>
      <c r="M4941">
        <v>1.9780000000000002E-3</v>
      </c>
      <c r="N4941" t="s">
        <v>92916</v>
      </c>
      <c r="O4941">
        <v>2061</v>
      </c>
      <c r="P4941" t="s">
        <v>89861</v>
      </c>
    </row>
    <row r="4942" spans="1:16" x14ac:dyDescent="0.45">
      <c r="A4942" t="s">
        <v>10</v>
      </c>
      <c r="B4942" t="s">
        <v>439</v>
      </c>
      <c r="C4942" t="s">
        <v>440</v>
      </c>
      <c r="D4942" t="s">
        <v>441</v>
      </c>
      <c r="E4942" t="s">
        <v>442</v>
      </c>
      <c r="F4942" s="6">
        <v>11989.528625282101</v>
      </c>
      <c r="G4942" t="s">
        <v>443</v>
      </c>
      <c r="H4942" s="8">
        <v>9</v>
      </c>
      <c r="I4942" t="s">
        <v>16</v>
      </c>
      <c r="J4942" t="s">
        <v>16</v>
      </c>
      <c r="K4942">
        <v>93.010999999999996</v>
      </c>
      <c r="L4942" s="5">
        <v>0.86804400000000004</v>
      </c>
      <c r="M4942" s="1">
        <v>4.17722E-5</v>
      </c>
      <c r="N4942" t="s">
        <v>444</v>
      </c>
      <c r="O4942">
        <v>3947</v>
      </c>
      <c r="P4942" t="s">
        <v>39</v>
      </c>
    </row>
    <row r="4943" spans="1:16" x14ac:dyDescent="0.45">
      <c r="A4943" t="s">
        <v>10</v>
      </c>
      <c r="B4943" t="s">
        <v>439</v>
      </c>
      <c r="C4943" t="s">
        <v>81649</v>
      </c>
      <c r="D4943" t="s">
        <v>441</v>
      </c>
      <c r="E4943" t="s">
        <v>442</v>
      </c>
      <c r="F4943" s="6">
        <v>11989.528625282101</v>
      </c>
      <c r="G4943" t="s">
        <v>81650</v>
      </c>
      <c r="H4943" s="8">
        <v>9</v>
      </c>
      <c r="I4943" t="s">
        <v>16</v>
      </c>
      <c r="J4943" t="s">
        <v>16</v>
      </c>
      <c r="K4943">
        <v>81.311000000000007</v>
      </c>
      <c r="L4943" s="5">
        <v>0.99892499999999995</v>
      </c>
      <c r="M4943" s="1">
        <v>8.5222600000000003E-6</v>
      </c>
      <c r="N4943" t="s">
        <v>81651</v>
      </c>
      <c r="O4943">
        <v>8497</v>
      </c>
      <c r="P4943" t="s">
        <v>1279</v>
      </c>
    </row>
    <row r="4944" spans="1:16" x14ac:dyDescent="0.45">
      <c r="A4944" t="s">
        <v>10</v>
      </c>
      <c r="B4944" t="s">
        <v>439</v>
      </c>
      <c r="C4944" t="s">
        <v>16370</v>
      </c>
      <c r="D4944" t="s">
        <v>441</v>
      </c>
      <c r="E4944" t="s">
        <v>442</v>
      </c>
      <c r="F4944" s="6">
        <v>11989.528625282101</v>
      </c>
      <c r="G4944" t="s">
        <v>16371</v>
      </c>
      <c r="H4944" s="8">
        <v>1</v>
      </c>
      <c r="I4944" t="s">
        <v>16</v>
      </c>
      <c r="J4944" t="s">
        <v>16</v>
      </c>
      <c r="K4944">
        <v>63.036999999999999</v>
      </c>
      <c r="L4944" s="5">
        <v>0.95832200000000001</v>
      </c>
      <c r="M4944">
        <v>1.9028599999999999E-3</v>
      </c>
      <c r="N4944" t="s">
        <v>16372</v>
      </c>
      <c r="O4944">
        <v>4814</v>
      </c>
      <c r="P4944" t="s">
        <v>404</v>
      </c>
    </row>
    <row r="4945" spans="1:16" x14ac:dyDescent="0.45">
      <c r="A4945" t="s">
        <v>10</v>
      </c>
      <c r="B4945" t="s">
        <v>439</v>
      </c>
      <c r="C4945" t="s">
        <v>74375</v>
      </c>
      <c r="D4945" t="s">
        <v>441</v>
      </c>
      <c r="E4945" t="s">
        <v>442</v>
      </c>
      <c r="F4945" s="6">
        <v>11989.528625282101</v>
      </c>
      <c r="G4945" t="s">
        <v>74376</v>
      </c>
      <c r="H4945" s="8">
        <v>1</v>
      </c>
      <c r="I4945" t="s">
        <v>16</v>
      </c>
      <c r="J4945" t="s">
        <v>16</v>
      </c>
      <c r="K4945">
        <v>84.686999999999998</v>
      </c>
      <c r="L4945" s="5">
        <v>1</v>
      </c>
      <c r="M4945">
        <v>3.8275100000000002E-4</v>
      </c>
      <c r="N4945" t="s">
        <v>74377</v>
      </c>
      <c r="O4945">
        <v>993</v>
      </c>
      <c r="P4945" t="s">
        <v>689</v>
      </c>
    </row>
    <row r="4946" spans="1:16" x14ac:dyDescent="0.45">
      <c r="A4946" t="s">
        <v>10</v>
      </c>
      <c r="B4946" t="s">
        <v>9506</v>
      </c>
      <c r="C4946" t="s">
        <v>25278</v>
      </c>
      <c r="D4946" t="s">
        <v>9508</v>
      </c>
      <c r="E4946" t="s">
        <v>9509</v>
      </c>
      <c r="F4946" s="6">
        <v>5838.8470571396401</v>
      </c>
      <c r="G4946" t="s">
        <v>25279</v>
      </c>
      <c r="H4946" s="8">
        <v>125</v>
      </c>
      <c r="I4946" t="s">
        <v>16</v>
      </c>
      <c r="J4946" t="s">
        <v>16</v>
      </c>
      <c r="K4946">
        <v>280.87</v>
      </c>
      <c r="L4946" s="5">
        <v>0.99789700000000003</v>
      </c>
      <c r="M4946" s="1">
        <v>3.5346700000000003E-52</v>
      </c>
      <c r="N4946" t="s">
        <v>25280</v>
      </c>
      <c r="O4946">
        <v>5043</v>
      </c>
      <c r="P4946" t="s">
        <v>25281</v>
      </c>
    </row>
    <row r="4947" spans="1:16" x14ac:dyDescent="0.45">
      <c r="A4947" t="s">
        <v>10</v>
      </c>
      <c r="B4947" t="s">
        <v>9506</v>
      </c>
      <c r="C4947" t="s">
        <v>31300</v>
      </c>
      <c r="D4947" t="s">
        <v>9508</v>
      </c>
      <c r="E4947" t="s">
        <v>9509</v>
      </c>
      <c r="F4947" s="6">
        <v>5838.8470571396401</v>
      </c>
      <c r="G4947" t="s">
        <v>31301</v>
      </c>
      <c r="H4947" s="8">
        <v>9</v>
      </c>
      <c r="I4947" t="s">
        <v>16</v>
      </c>
      <c r="J4947" t="s">
        <v>16</v>
      </c>
      <c r="K4947">
        <v>73.781000000000006</v>
      </c>
      <c r="L4947" s="5">
        <v>0.99998900000000002</v>
      </c>
      <c r="M4947">
        <v>1.0915E-3</v>
      </c>
      <c r="N4947" t="s">
        <v>31302</v>
      </c>
      <c r="O4947">
        <v>11246</v>
      </c>
      <c r="P4947" t="s">
        <v>7427</v>
      </c>
    </row>
    <row r="4948" spans="1:16" x14ac:dyDescent="0.45">
      <c r="A4948" t="s">
        <v>10</v>
      </c>
      <c r="B4948" t="s">
        <v>9506</v>
      </c>
      <c r="C4948" t="s">
        <v>9507</v>
      </c>
      <c r="D4948" t="s">
        <v>9508</v>
      </c>
      <c r="E4948" t="s">
        <v>9509</v>
      </c>
      <c r="F4948" s="6">
        <v>5838.8470571396401</v>
      </c>
      <c r="G4948" t="s">
        <v>9510</v>
      </c>
      <c r="H4948" s="8">
        <v>8</v>
      </c>
      <c r="I4948" t="s">
        <v>16</v>
      </c>
      <c r="J4948" t="s">
        <v>16</v>
      </c>
      <c r="K4948">
        <v>111.12</v>
      </c>
      <c r="L4948" s="5">
        <v>0.70303899999999997</v>
      </c>
      <c r="M4948" s="1">
        <v>1.30857E-10</v>
      </c>
      <c r="N4948" t="s">
        <v>9511</v>
      </c>
      <c r="O4948">
        <v>11412</v>
      </c>
      <c r="P4948" t="s">
        <v>5311</v>
      </c>
    </row>
    <row r="4949" spans="1:16" x14ac:dyDescent="0.45">
      <c r="A4949" t="s">
        <v>10</v>
      </c>
      <c r="B4949" t="s">
        <v>111871</v>
      </c>
      <c r="C4949" t="s">
        <v>111872</v>
      </c>
      <c r="D4949" t="s">
        <v>111873</v>
      </c>
      <c r="E4949" t="s">
        <v>111874</v>
      </c>
      <c r="F4949" s="6">
        <v>6547.9641984533901</v>
      </c>
      <c r="G4949" t="s">
        <v>111875</v>
      </c>
      <c r="H4949" s="8">
        <v>1</v>
      </c>
      <c r="I4949" t="s">
        <v>89092</v>
      </c>
      <c r="J4949" t="s">
        <v>16</v>
      </c>
      <c r="K4949">
        <v>79.492000000000004</v>
      </c>
      <c r="L4949" s="5">
        <v>0.53221799999999997</v>
      </c>
      <c r="M4949">
        <v>5.73816E-4</v>
      </c>
      <c r="N4949" t="s">
        <v>111876</v>
      </c>
      <c r="O4949">
        <v>13395</v>
      </c>
      <c r="P4949" t="s">
        <v>7078</v>
      </c>
    </row>
    <row r="4950" spans="1:16" x14ac:dyDescent="0.45">
      <c r="A4950" t="s">
        <v>10</v>
      </c>
      <c r="B4950" t="s">
        <v>22467</v>
      </c>
      <c r="C4950" t="s">
        <v>29711</v>
      </c>
      <c r="D4950" t="s">
        <v>22469</v>
      </c>
      <c r="E4950" t="s">
        <v>22470</v>
      </c>
      <c r="F4950" s="6">
        <v>4218.6889767111797</v>
      </c>
      <c r="G4950" t="s">
        <v>29712</v>
      </c>
      <c r="H4950" s="8">
        <v>457</v>
      </c>
      <c r="I4950" t="s">
        <v>16</v>
      </c>
      <c r="J4950" t="s">
        <v>16</v>
      </c>
      <c r="K4950">
        <v>186.87</v>
      </c>
      <c r="L4950" s="5">
        <v>1</v>
      </c>
      <c r="M4950" s="1">
        <v>1.62402E-6</v>
      </c>
      <c r="N4950" t="s">
        <v>29713</v>
      </c>
      <c r="O4950">
        <v>10751</v>
      </c>
      <c r="P4950" t="s">
        <v>2334</v>
      </c>
    </row>
    <row r="4951" spans="1:16" x14ac:dyDescent="0.45">
      <c r="A4951" t="s">
        <v>10</v>
      </c>
      <c r="B4951" t="s">
        <v>22467</v>
      </c>
      <c r="C4951" t="s">
        <v>22468</v>
      </c>
      <c r="D4951" t="s">
        <v>22469</v>
      </c>
      <c r="E4951" t="s">
        <v>22470</v>
      </c>
      <c r="F4951" s="6">
        <v>4218.6889767111797</v>
      </c>
      <c r="G4951" t="s">
        <v>22471</v>
      </c>
      <c r="H4951" s="8">
        <v>170</v>
      </c>
      <c r="I4951" t="s">
        <v>16</v>
      </c>
      <c r="J4951" t="s">
        <v>16</v>
      </c>
      <c r="K4951">
        <v>144.77000000000001</v>
      </c>
      <c r="L4951" s="5">
        <v>1</v>
      </c>
      <c r="M4951" s="1">
        <v>1.1055300000000001E-5</v>
      </c>
      <c r="N4951" t="s">
        <v>22472</v>
      </c>
      <c r="O4951">
        <v>828</v>
      </c>
      <c r="P4951" t="s">
        <v>5426</v>
      </c>
    </row>
    <row r="4952" spans="1:16" x14ac:dyDescent="0.45">
      <c r="A4952" t="s">
        <v>89065</v>
      </c>
      <c r="B4952" t="s">
        <v>22467</v>
      </c>
      <c r="C4952" t="s">
        <v>89555</v>
      </c>
      <c r="D4952" t="s">
        <v>22469</v>
      </c>
      <c r="E4952" t="s">
        <v>22470</v>
      </c>
      <c r="F4952" s="6">
        <v>4218.6889767111797</v>
      </c>
      <c r="G4952" t="s">
        <v>89556</v>
      </c>
      <c r="H4952" s="8">
        <v>123</v>
      </c>
      <c r="I4952" t="s">
        <v>16</v>
      </c>
      <c r="J4952" t="s">
        <v>16</v>
      </c>
      <c r="K4952">
        <v>2.5099999999999998</v>
      </c>
      <c r="L4952" s="5" t="s">
        <v>89070</v>
      </c>
      <c r="M4952">
        <v>4.9720000000000005E-4</v>
      </c>
      <c r="N4952" t="s">
        <v>89557</v>
      </c>
      <c r="O4952">
        <v>13735</v>
      </c>
      <c r="P4952" t="s">
        <v>89558</v>
      </c>
    </row>
    <row r="4953" spans="1:16" x14ac:dyDescent="0.45">
      <c r="A4953" t="s">
        <v>10</v>
      </c>
      <c r="B4953" t="s">
        <v>22467</v>
      </c>
      <c r="C4953" t="s">
        <v>44141</v>
      </c>
      <c r="D4953" t="s">
        <v>22469</v>
      </c>
      <c r="E4953" t="s">
        <v>22470</v>
      </c>
      <c r="F4953" s="6">
        <v>4218.6889767111797</v>
      </c>
      <c r="G4953" t="s">
        <v>44142</v>
      </c>
      <c r="H4953" s="8">
        <v>117</v>
      </c>
      <c r="I4953" t="s">
        <v>16</v>
      </c>
      <c r="J4953" t="s">
        <v>16</v>
      </c>
      <c r="K4953">
        <v>144.27000000000001</v>
      </c>
      <c r="L4953" s="5">
        <v>0.932504</v>
      </c>
      <c r="M4953" s="1">
        <v>3.4358400000000001E-7</v>
      </c>
      <c r="N4953" t="s">
        <v>44143</v>
      </c>
      <c r="O4953">
        <v>16564</v>
      </c>
      <c r="P4953" t="s">
        <v>6665</v>
      </c>
    </row>
    <row r="4954" spans="1:16" x14ac:dyDescent="0.45">
      <c r="A4954" t="s">
        <v>10</v>
      </c>
      <c r="B4954" t="s">
        <v>22467</v>
      </c>
      <c r="C4954" t="s">
        <v>116604</v>
      </c>
      <c r="D4954" t="s">
        <v>22469</v>
      </c>
      <c r="E4954" t="s">
        <v>22470</v>
      </c>
      <c r="F4954" s="6">
        <v>4218.6889767111797</v>
      </c>
      <c r="G4954" t="s">
        <v>116605</v>
      </c>
      <c r="H4954" s="8">
        <v>37</v>
      </c>
      <c r="I4954" t="s">
        <v>89092</v>
      </c>
      <c r="J4954" t="s">
        <v>16</v>
      </c>
      <c r="K4954">
        <v>131.26</v>
      </c>
      <c r="L4954" s="5">
        <v>0.63237399999999999</v>
      </c>
      <c r="M4954" s="1">
        <v>5.9637099999999998E-13</v>
      </c>
      <c r="N4954" t="s">
        <v>116606</v>
      </c>
      <c r="O4954">
        <v>17003</v>
      </c>
      <c r="P4954" t="s">
        <v>81</v>
      </c>
    </row>
    <row r="4955" spans="1:16" x14ac:dyDescent="0.45">
      <c r="A4955" t="s">
        <v>10</v>
      </c>
      <c r="B4955" t="s">
        <v>22467</v>
      </c>
      <c r="C4955" t="s">
        <v>64463</v>
      </c>
      <c r="D4955" t="s">
        <v>22469</v>
      </c>
      <c r="E4955" t="s">
        <v>22470</v>
      </c>
      <c r="F4955" s="6">
        <v>4218.6889767111797</v>
      </c>
      <c r="G4955" t="s">
        <v>64464</v>
      </c>
      <c r="H4955" s="8">
        <v>5</v>
      </c>
      <c r="I4955" t="s">
        <v>16</v>
      </c>
      <c r="J4955" t="s">
        <v>16</v>
      </c>
      <c r="K4955">
        <v>79.200999999999993</v>
      </c>
      <c r="L4955" s="5">
        <v>0.99992800000000004</v>
      </c>
      <c r="M4955">
        <v>3.7690800000000002E-3</v>
      </c>
      <c r="N4955" t="s">
        <v>64465</v>
      </c>
      <c r="O4955">
        <v>4995</v>
      </c>
      <c r="P4955" t="s">
        <v>5112</v>
      </c>
    </row>
    <row r="4956" spans="1:16" x14ac:dyDescent="0.45">
      <c r="A4956" t="s">
        <v>89065</v>
      </c>
      <c r="B4956" t="s">
        <v>22467</v>
      </c>
      <c r="C4956" t="s">
        <v>108536</v>
      </c>
      <c r="D4956" t="s">
        <v>22469</v>
      </c>
      <c r="E4956" t="s">
        <v>22470</v>
      </c>
      <c r="F4956" s="6">
        <v>4218.6889767111797</v>
      </c>
      <c r="G4956" t="s">
        <v>108537</v>
      </c>
      <c r="H4956" s="8">
        <v>1</v>
      </c>
      <c r="I4956" t="s">
        <v>16</v>
      </c>
      <c r="J4956" t="s">
        <v>16</v>
      </c>
      <c r="K4956">
        <v>3.6</v>
      </c>
      <c r="L4956" s="5" t="s">
        <v>89070</v>
      </c>
      <c r="M4956">
        <v>2.0430000000000001E-4</v>
      </c>
      <c r="N4956" t="s">
        <v>108538</v>
      </c>
      <c r="O4956">
        <v>3839</v>
      </c>
      <c r="P4956" t="s">
        <v>90774</v>
      </c>
    </row>
    <row r="4957" spans="1:16" x14ac:dyDescent="0.45">
      <c r="A4957" t="s">
        <v>10</v>
      </c>
      <c r="B4957" t="s">
        <v>670</v>
      </c>
      <c r="C4957" t="s">
        <v>79701</v>
      </c>
      <c r="D4957" t="s">
        <v>672</v>
      </c>
      <c r="E4957" t="s">
        <v>673</v>
      </c>
      <c r="F4957" s="6">
        <v>4468.6238030203403</v>
      </c>
      <c r="G4957" t="s">
        <v>79702</v>
      </c>
      <c r="H4957" s="8">
        <v>270</v>
      </c>
      <c r="I4957" t="s">
        <v>16</v>
      </c>
      <c r="J4957" t="s">
        <v>16</v>
      </c>
      <c r="K4957">
        <v>201.48</v>
      </c>
      <c r="L4957" s="5">
        <v>0.99987400000000004</v>
      </c>
      <c r="M4957" s="1">
        <v>1.5637699999999999E-40</v>
      </c>
      <c r="N4957" t="s">
        <v>79703</v>
      </c>
      <c r="O4957">
        <v>4207</v>
      </c>
      <c r="P4957" t="s">
        <v>16820</v>
      </c>
    </row>
    <row r="4958" spans="1:16" x14ac:dyDescent="0.45">
      <c r="A4958" t="s">
        <v>10</v>
      </c>
      <c r="B4958" t="s">
        <v>670</v>
      </c>
      <c r="C4958" t="s">
        <v>671</v>
      </c>
      <c r="D4958" t="s">
        <v>672</v>
      </c>
      <c r="E4958" t="s">
        <v>673</v>
      </c>
      <c r="F4958" s="6">
        <v>4468.6238030203403</v>
      </c>
      <c r="G4958" t="s">
        <v>674</v>
      </c>
      <c r="H4958" s="8">
        <v>38</v>
      </c>
      <c r="I4958" t="s">
        <v>16</v>
      </c>
      <c r="J4958" t="s">
        <v>16</v>
      </c>
      <c r="K4958">
        <v>109.64</v>
      </c>
      <c r="L4958" s="5">
        <v>0.87005999999999994</v>
      </c>
      <c r="M4958" s="1">
        <v>2.5696100000000002E-6</v>
      </c>
      <c r="N4958" t="s">
        <v>675</v>
      </c>
      <c r="O4958">
        <v>4729</v>
      </c>
      <c r="P4958" t="s">
        <v>279</v>
      </c>
    </row>
    <row r="4959" spans="1:16" x14ac:dyDescent="0.45">
      <c r="A4959" t="s">
        <v>89065</v>
      </c>
      <c r="B4959" t="s">
        <v>670</v>
      </c>
      <c r="C4959" t="s">
        <v>94035</v>
      </c>
      <c r="D4959" t="s">
        <v>672</v>
      </c>
      <c r="E4959" t="s">
        <v>673</v>
      </c>
      <c r="F4959" s="6">
        <v>4468.6238030203403</v>
      </c>
      <c r="G4959" t="s">
        <v>94036</v>
      </c>
      <c r="H4959" s="8">
        <v>7</v>
      </c>
      <c r="I4959" t="s">
        <v>16</v>
      </c>
      <c r="J4959" t="s">
        <v>16</v>
      </c>
      <c r="K4959">
        <v>3.96</v>
      </c>
      <c r="L4959" s="5" t="s">
        <v>89070</v>
      </c>
      <c r="M4959">
        <v>1.5330000000000001E-5</v>
      </c>
      <c r="N4959" t="s">
        <v>94037</v>
      </c>
      <c r="O4959">
        <v>17863</v>
      </c>
      <c r="P4959" t="s">
        <v>89299</v>
      </c>
    </row>
    <row r="4960" spans="1:16" x14ac:dyDescent="0.45">
      <c r="A4960" t="s">
        <v>10</v>
      </c>
      <c r="B4960" t="s">
        <v>670</v>
      </c>
      <c r="C4960" t="s">
        <v>88807</v>
      </c>
      <c r="D4960" t="s">
        <v>672</v>
      </c>
      <c r="E4960" t="s">
        <v>673</v>
      </c>
      <c r="F4960" s="6">
        <v>4468.6238030203403</v>
      </c>
      <c r="G4960" t="s">
        <v>88808</v>
      </c>
      <c r="H4960" s="8">
        <v>4</v>
      </c>
      <c r="I4960" t="s">
        <v>16</v>
      </c>
      <c r="J4960" t="s">
        <v>16</v>
      </c>
      <c r="K4960">
        <v>72.602999999999994</v>
      </c>
      <c r="L4960" s="5">
        <v>0.99741599999999997</v>
      </c>
      <c r="M4960" s="1">
        <v>7.0603000000000001E-5</v>
      </c>
      <c r="N4960" t="s">
        <v>88809</v>
      </c>
      <c r="O4960">
        <v>13889</v>
      </c>
      <c r="P4960" t="s">
        <v>3436</v>
      </c>
    </row>
    <row r="4961" spans="1:16" x14ac:dyDescent="0.45">
      <c r="A4961" t="s">
        <v>89065</v>
      </c>
      <c r="B4961" t="s">
        <v>670</v>
      </c>
      <c r="C4961" t="s">
        <v>95843</v>
      </c>
      <c r="D4961" t="s">
        <v>672</v>
      </c>
      <c r="E4961" t="s">
        <v>673</v>
      </c>
      <c r="F4961" s="6">
        <v>4468.6238030203403</v>
      </c>
      <c r="G4961" t="s">
        <v>95844</v>
      </c>
      <c r="H4961" s="8">
        <v>4</v>
      </c>
      <c r="I4961" t="s">
        <v>16</v>
      </c>
      <c r="J4961" t="s">
        <v>16</v>
      </c>
      <c r="K4961">
        <v>3.92</v>
      </c>
      <c r="L4961" s="5" t="s">
        <v>89070</v>
      </c>
      <c r="M4961">
        <v>1.2149999999999999E-3</v>
      </c>
      <c r="N4961" t="s">
        <v>95845</v>
      </c>
      <c r="O4961">
        <v>9190</v>
      </c>
      <c r="P4961" t="s">
        <v>91791</v>
      </c>
    </row>
    <row r="4962" spans="1:16" x14ac:dyDescent="0.45">
      <c r="A4962" t="s">
        <v>10</v>
      </c>
      <c r="B4962" t="s">
        <v>670</v>
      </c>
      <c r="C4962" t="s">
        <v>70639</v>
      </c>
      <c r="D4962" t="s">
        <v>672</v>
      </c>
      <c r="E4962" t="s">
        <v>673</v>
      </c>
      <c r="F4962" s="6">
        <v>4468.6238030203403</v>
      </c>
      <c r="G4962" t="s">
        <v>70640</v>
      </c>
      <c r="H4962" s="8">
        <v>1</v>
      </c>
      <c r="I4962" t="s">
        <v>16</v>
      </c>
      <c r="J4962" t="s">
        <v>16</v>
      </c>
      <c r="K4962">
        <v>77.061999999999998</v>
      </c>
      <c r="L4962" s="5">
        <v>0.75389899999999999</v>
      </c>
      <c r="M4962">
        <v>5.1889800000000002E-3</v>
      </c>
      <c r="N4962" t="s">
        <v>70641</v>
      </c>
      <c r="O4962">
        <v>3065</v>
      </c>
      <c r="P4962" t="s">
        <v>304</v>
      </c>
    </row>
    <row r="4963" spans="1:16" x14ac:dyDescent="0.45">
      <c r="A4963" t="s">
        <v>10</v>
      </c>
      <c r="B4963" t="s">
        <v>12915</v>
      </c>
      <c r="C4963" t="s">
        <v>13147</v>
      </c>
      <c r="D4963" t="s">
        <v>12917</v>
      </c>
      <c r="E4963" t="s">
        <v>12918</v>
      </c>
      <c r="F4963" s="6">
        <v>4364.7152642501796</v>
      </c>
      <c r="G4963" t="s">
        <v>13148</v>
      </c>
      <c r="H4963" s="8">
        <v>1217</v>
      </c>
      <c r="I4963" t="s">
        <v>16</v>
      </c>
      <c r="J4963" t="s">
        <v>16</v>
      </c>
      <c r="K4963">
        <v>325.55</v>
      </c>
      <c r="L4963" s="5">
        <v>0.99853599999999998</v>
      </c>
      <c r="M4963" s="1">
        <v>1.59714E-108</v>
      </c>
      <c r="N4963" t="s">
        <v>13149</v>
      </c>
      <c r="O4963">
        <v>19108</v>
      </c>
      <c r="P4963" t="s">
        <v>46</v>
      </c>
    </row>
    <row r="4964" spans="1:16" x14ac:dyDescent="0.45">
      <c r="A4964" t="s">
        <v>10</v>
      </c>
      <c r="B4964" t="s">
        <v>12915</v>
      </c>
      <c r="C4964" t="s">
        <v>26532</v>
      </c>
      <c r="D4964" t="s">
        <v>12917</v>
      </c>
      <c r="E4964" t="s">
        <v>12918</v>
      </c>
      <c r="F4964" s="6">
        <v>4364.7152642501796</v>
      </c>
      <c r="G4964" t="s">
        <v>26533</v>
      </c>
      <c r="H4964" s="8">
        <v>282</v>
      </c>
      <c r="I4964" t="s">
        <v>16</v>
      </c>
      <c r="J4964" t="s">
        <v>16</v>
      </c>
      <c r="K4964">
        <v>155.16999999999999</v>
      </c>
      <c r="L4964" s="5">
        <v>0.73260000000000003</v>
      </c>
      <c r="M4964" s="1">
        <v>7.7901900000000002E-27</v>
      </c>
      <c r="N4964" t="s">
        <v>26534</v>
      </c>
      <c r="O4964">
        <v>20350</v>
      </c>
      <c r="P4964" t="s">
        <v>2476</v>
      </c>
    </row>
    <row r="4965" spans="1:16" x14ac:dyDescent="0.45">
      <c r="A4965" t="s">
        <v>10</v>
      </c>
      <c r="B4965" t="s">
        <v>12915</v>
      </c>
      <c r="C4965" t="s">
        <v>13033</v>
      </c>
      <c r="D4965" t="s">
        <v>12917</v>
      </c>
      <c r="E4965" t="s">
        <v>12918</v>
      </c>
      <c r="F4965" s="6">
        <v>4364.7152642501796</v>
      </c>
      <c r="G4965" t="s">
        <v>13034</v>
      </c>
      <c r="H4965" s="8">
        <v>221</v>
      </c>
      <c r="I4965" t="s">
        <v>16</v>
      </c>
      <c r="J4965" t="s">
        <v>16</v>
      </c>
      <c r="K4965">
        <v>172.59</v>
      </c>
      <c r="L4965" s="5">
        <v>1</v>
      </c>
      <c r="M4965" s="1">
        <v>1.8250699999999999E-6</v>
      </c>
      <c r="N4965" t="s">
        <v>13035</v>
      </c>
      <c r="O4965">
        <v>6722</v>
      </c>
      <c r="P4965" t="s">
        <v>3768</v>
      </c>
    </row>
    <row r="4966" spans="1:16" x14ac:dyDescent="0.45">
      <c r="A4966" t="s">
        <v>10</v>
      </c>
      <c r="B4966" t="s">
        <v>12915</v>
      </c>
      <c r="C4966" t="s">
        <v>82662</v>
      </c>
      <c r="D4966" t="s">
        <v>12917</v>
      </c>
      <c r="E4966" t="s">
        <v>12918</v>
      </c>
      <c r="F4966" s="6">
        <v>4364.7152642501796</v>
      </c>
      <c r="G4966" t="s">
        <v>82663</v>
      </c>
      <c r="H4966" s="8">
        <v>191</v>
      </c>
      <c r="I4966" t="s">
        <v>16</v>
      </c>
      <c r="J4966" t="s">
        <v>16</v>
      </c>
      <c r="K4966">
        <v>311.23</v>
      </c>
      <c r="L4966" s="5">
        <v>0.999969</v>
      </c>
      <c r="M4966" s="1">
        <v>4.1406100000000001E-83</v>
      </c>
      <c r="N4966" t="s">
        <v>82664</v>
      </c>
      <c r="O4966">
        <v>21629</v>
      </c>
      <c r="P4966" t="s">
        <v>4851</v>
      </c>
    </row>
    <row r="4967" spans="1:16" x14ac:dyDescent="0.45">
      <c r="A4967" t="s">
        <v>10</v>
      </c>
      <c r="B4967" t="s">
        <v>12915</v>
      </c>
      <c r="C4967" t="s">
        <v>40044</v>
      </c>
      <c r="D4967" t="s">
        <v>12917</v>
      </c>
      <c r="E4967" t="s">
        <v>12918</v>
      </c>
      <c r="F4967" s="6">
        <v>4364.7152642501796</v>
      </c>
      <c r="G4967" t="s">
        <v>40045</v>
      </c>
      <c r="H4967" s="8">
        <v>85</v>
      </c>
      <c r="I4967" t="s">
        <v>16</v>
      </c>
      <c r="J4967" t="s">
        <v>16</v>
      </c>
      <c r="K4967">
        <v>326.05</v>
      </c>
      <c r="L4967" s="5">
        <v>0.99990299999999999</v>
      </c>
      <c r="M4967" s="1">
        <v>4.0103300000000001E-91</v>
      </c>
      <c r="N4967" t="s">
        <v>40046</v>
      </c>
      <c r="O4967">
        <v>16516</v>
      </c>
      <c r="P4967" t="s">
        <v>894</v>
      </c>
    </row>
    <row r="4968" spans="1:16" x14ac:dyDescent="0.45">
      <c r="A4968" t="s">
        <v>10</v>
      </c>
      <c r="B4968" t="s">
        <v>12915</v>
      </c>
      <c r="C4968" t="s">
        <v>71052</v>
      </c>
      <c r="D4968" t="s">
        <v>12917</v>
      </c>
      <c r="E4968" t="s">
        <v>12918</v>
      </c>
      <c r="F4968" s="6">
        <v>4364.7152642501796</v>
      </c>
      <c r="G4968" t="s">
        <v>71053</v>
      </c>
      <c r="H4968" s="8">
        <v>28</v>
      </c>
      <c r="I4968" t="s">
        <v>16</v>
      </c>
      <c r="J4968" t="s">
        <v>16</v>
      </c>
      <c r="K4968">
        <v>84.507000000000005</v>
      </c>
      <c r="L4968" s="5">
        <v>0.99787800000000004</v>
      </c>
      <c r="M4968">
        <v>3.3068600000000001E-4</v>
      </c>
      <c r="N4968" t="s">
        <v>71054</v>
      </c>
      <c r="O4968">
        <v>1643</v>
      </c>
      <c r="P4968" t="s">
        <v>9124</v>
      </c>
    </row>
    <row r="4969" spans="1:16" x14ac:dyDescent="0.45">
      <c r="A4969" t="s">
        <v>10</v>
      </c>
      <c r="B4969" t="s">
        <v>12915</v>
      </c>
      <c r="C4969" t="s">
        <v>23641</v>
      </c>
      <c r="D4969" t="s">
        <v>12917</v>
      </c>
      <c r="E4969" t="s">
        <v>12918</v>
      </c>
      <c r="F4969" s="6">
        <v>4364.7152642501796</v>
      </c>
      <c r="G4969" t="s">
        <v>23642</v>
      </c>
      <c r="H4969" s="8">
        <v>11</v>
      </c>
      <c r="I4969" t="s">
        <v>16</v>
      </c>
      <c r="J4969" t="s">
        <v>16</v>
      </c>
      <c r="K4969">
        <v>74.611000000000004</v>
      </c>
      <c r="L4969" s="5">
        <v>0.83657199999999998</v>
      </c>
      <c r="M4969">
        <v>2.0288700000000001E-4</v>
      </c>
      <c r="N4969" t="s">
        <v>23643</v>
      </c>
      <c r="O4969">
        <v>1188</v>
      </c>
      <c r="P4969" t="s">
        <v>849</v>
      </c>
    </row>
    <row r="4970" spans="1:16" x14ac:dyDescent="0.45">
      <c r="A4970" t="s">
        <v>10</v>
      </c>
      <c r="B4970" t="s">
        <v>12915</v>
      </c>
      <c r="C4970" t="s">
        <v>117025</v>
      </c>
      <c r="D4970" t="s">
        <v>12917</v>
      </c>
      <c r="E4970" t="s">
        <v>12918</v>
      </c>
      <c r="F4970" s="6">
        <v>4364.7152642501796</v>
      </c>
      <c r="G4970" t="s">
        <v>117026</v>
      </c>
      <c r="H4970" s="8">
        <v>11</v>
      </c>
      <c r="I4970" t="s">
        <v>89092</v>
      </c>
      <c r="J4970" t="s">
        <v>16</v>
      </c>
      <c r="K4970">
        <v>105.53</v>
      </c>
      <c r="L4970" s="5">
        <v>0.64101900000000001</v>
      </c>
      <c r="M4970" s="1">
        <v>1.6920699999999999E-5</v>
      </c>
      <c r="N4970" t="s">
        <v>117027</v>
      </c>
      <c r="O4970">
        <v>15751</v>
      </c>
      <c r="P4970" t="s">
        <v>67</v>
      </c>
    </row>
    <row r="4971" spans="1:16" x14ac:dyDescent="0.45">
      <c r="A4971" t="s">
        <v>10</v>
      </c>
      <c r="B4971" t="s">
        <v>12915</v>
      </c>
      <c r="C4971" t="s">
        <v>55156</v>
      </c>
      <c r="D4971" t="s">
        <v>12917</v>
      </c>
      <c r="E4971" t="s">
        <v>12918</v>
      </c>
      <c r="F4971" s="6">
        <v>4364.7152642501796</v>
      </c>
      <c r="G4971" t="s">
        <v>55157</v>
      </c>
      <c r="H4971" s="8">
        <v>9</v>
      </c>
      <c r="I4971" t="s">
        <v>16</v>
      </c>
      <c r="J4971" t="s">
        <v>16</v>
      </c>
      <c r="K4971">
        <v>159.80000000000001</v>
      </c>
      <c r="L4971" s="5">
        <v>0.805705</v>
      </c>
      <c r="M4971" s="1">
        <v>9.9981800000000007E-25</v>
      </c>
      <c r="N4971" t="s">
        <v>55158</v>
      </c>
      <c r="O4971">
        <v>16123</v>
      </c>
      <c r="P4971" t="s">
        <v>15719</v>
      </c>
    </row>
    <row r="4972" spans="1:16" x14ac:dyDescent="0.45">
      <c r="A4972" t="s">
        <v>10</v>
      </c>
      <c r="B4972" t="s">
        <v>12915</v>
      </c>
      <c r="C4972" t="s">
        <v>37259</v>
      </c>
      <c r="D4972" t="s">
        <v>12917</v>
      </c>
      <c r="E4972" t="s">
        <v>12918</v>
      </c>
      <c r="F4972" s="6">
        <v>4364.7152642501796</v>
      </c>
      <c r="G4972" t="s">
        <v>37260</v>
      </c>
      <c r="H4972" s="8">
        <v>7</v>
      </c>
      <c r="I4972" t="s">
        <v>16</v>
      </c>
      <c r="J4972" t="s">
        <v>16</v>
      </c>
      <c r="K4972">
        <v>94.007000000000005</v>
      </c>
      <c r="L4972" s="5">
        <v>0.86370499999999995</v>
      </c>
      <c r="M4972" s="1">
        <v>5.0010199999999998E-6</v>
      </c>
      <c r="N4972" t="s">
        <v>37261</v>
      </c>
      <c r="O4972">
        <v>16100</v>
      </c>
      <c r="P4972" t="s">
        <v>1014</v>
      </c>
    </row>
    <row r="4973" spans="1:16" x14ac:dyDescent="0.45">
      <c r="A4973" t="s">
        <v>10</v>
      </c>
      <c r="B4973" t="s">
        <v>12915</v>
      </c>
      <c r="C4973" t="s">
        <v>17167</v>
      </c>
      <c r="D4973" t="s">
        <v>12917</v>
      </c>
      <c r="E4973" t="s">
        <v>12918</v>
      </c>
      <c r="F4973" s="6">
        <v>4364.7152642501796</v>
      </c>
      <c r="G4973" t="s">
        <v>17168</v>
      </c>
      <c r="H4973" s="8">
        <v>6</v>
      </c>
      <c r="I4973" t="s">
        <v>16</v>
      </c>
      <c r="J4973" t="s">
        <v>16</v>
      </c>
      <c r="K4973">
        <v>193.64</v>
      </c>
      <c r="L4973" s="5">
        <v>0.99996499999999999</v>
      </c>
      <c r="M4973" s="1">
        <v>5.1786799999999998E-35</v>
      </c>
      <c r="N4973" t="s">
        <v>17169</v>
      </c>
      <c r="O4973">
        <v>18574</v>
      </c>
      <c r="P4973" t="s">
        <v>2706</v>
      </c>
    </row>
    <row r="4974" spans="1:16" x14ac:dyDescent="0.45">
      <c r="A4974" t="s">
        <v>89065</v>
      </c>
      <c r="B4974" t="s">
        <v>12915</v>
      </c>
      <c r="C4974" t="s">
        <v>96361</v>
      </c>
      <c r="D4974" t="s">
        <v>12917</v>
      </c>
      <c r="E4974" t="s">
        <v>12918</v>
      </c>
      <c r="F4974" s="6">
        <v>4364.7152642501796</v>
      </c>
      <c r="G4974" t="s">
        <v>96362</v>
      </c>
      <c r="H4974" s="8">
        <v>4</v>
      </c>
      <c r="I4974" t="s">
        <v>16</v>
      </c>
      <c r="J4974" t="s">
        <v>16</v>
      </c>
      <c r="K4974">
        <v>2.35</v>
      </c>
      <c r="L4974" s="5" t="s">
        <v>89070</v>
      </c>
      <c r="M4974">
        <v>1.6869999999999999E-3</v>
      </c>
      <c r="N4974" t="s">
        <v>96363</v>
      </c>
      <c r="O4974">
        <v>6515</v>
      </c>
      <c r="P4974" t="s">
        <v>90426</v>
      </c>
    </row>
    <row r="4975" spans="1:16" x14ac:dyDescent="0.45">
      <c r="A4975" t="s">
        <v>10</v>
      </c>
      <c r="B4975" t="s">
        <v>12915</v>
      </c>
      <c r="C4975" t="s">
        <v>87535</v>
      </c>
      <c r="D4975" t="s">
        <v>12917</v>
      </c>
      <c r="E4975" t="s">
        <v>12918</v>
      </c>
      <c r="F4975" s="6">
        <v>4364.7152642501796</v>
      </c>
      <c r="G4975" t="s">
        <v>87536</v>
      </c>
      <c r="H4975" s="8">
        <v>3</v>
      </c>
      <c r="I4975" t="s">
        <v>16</v>
      </c>
      <c r="J4975" t="s">
        <v>16</v>
      </c>
      <c r="K4975">
        <v>77.14</v>
      </c>
      <c r="L4975" s="5">
        <v>0.97898200000000002</v>
      </c>
      <c r="M4975">
        <v>1.37729E-3</v>
      </c>
      <c r="N4975" t="s">
        <v>87537</v>
      </c>
      <c r="O4975">
        <v>6574</v>
      </c>
      <c r="P4975" t="s">
        <v>656</v>
      </c>
    </row>
    <row r="4976" spans="1:16" x14ac:dyDescent="0.45">
      <c r="A4976" t="s">
        <v>10</v>
      </c>
      <c r="B4976" t="s">
        <v>12915</v>
      </c>
      <c r="C4976" t="s">
        <v>12916</v>
      </c>
      <c r="D4976" t="s">
        <v>12917</v>
      </c>
      <c r="E4976" t="s">
        <v>12918</v>
      </c>
      <c r="F4976" s="6">
        <v>4364.7152642501796</v>
      </c>
      <c r="G4976" t="s">
        <v>12919</v>
      </c>
      <c r="H4976" s="8">
        <v>2</v>
      </c>
      <c r="I4976" t="s">
        <v>16</v>
      </c>
      <c r="J4976" t="s">
        <v>16</v>
      </c>
      <c r="K4976">
        <v>142.22999999999999</v>
      </c>
      <c r="L4976" s="5">
        <v>0.76457399999999998</v>
      </c>
      <c r="M4976" s="1">
        <v>2.0749499999999999E-13</v>
      </c>
      <c r="N4976" t="s">
        <v>12920</v>
      </c>
      <c r="O4976">
        <v>22508</v>
      </c>
      <c r="P4976" t="s">
        <v>982</v>
      </c>
    </row>
    <row r="4977" spans="1:16" x14ac:dyDescent="0.45">
      <c r="A4977" t="s">
        <v>10</v>
      </c>
      <c r="B4977" t="s">
        <v>12915</v>
      </c>
      <c r="C4977" t="s">
        <v>87840</v>
      </c>
      <c r="D4977" t="s">
        <v>12917</v>
      </c>
      <c r="E4977" t="s">
        <v>12918</v>
      </c>
      <c r="F4977" s="6">
        <v>4364.7152642501796</v>
      </c>
      <c r="G4977" t="s">
        <v>87841</v>
      </c>
      <c r="H4977" s="8">
        <v>2</v>
      </c>
      <c r="I4977" t="s">
        <v>16</v>
      </c>
      <c r="J4977" t="s">
        <v>16</v>
      </c>
      <c r="K4977">
        <v>52.579000000000001</v>
      </c>
      <c r="L4977" s="5">
        <v>0.84002200000000005</v>
      </c>
      <c r="M4977">
        <v>2.7418100000000001E-2</v>
      </c>
      <c r="N4977" t="s">
        <v>87842</v>
      </c>
      <c r="O4977">
        <v>2972</v>
      </c>
      <c r="P4977" t="s">
        <v>2706</v>
      </c>
    </row>
    <row r="4978" spans="1:16" x14ac:dyDescent="0.45">
      <c r="A4978" t="s">
        <v>10</v>
      </c>
      <c r="B4978" t="s">
        <v>12915</v>
      </c>
      <c r="C4978" t="s">
        <v>59605</v>
      </c>
      <c r="D4978" t="s">
        <v>12917</v>
      </c>
      <c r="E4978" t="s">
        <v>12918</v>
      </c>
      <c r="F4978" s="6">
        <v>4364.7152642501796</v>
      </c>
      <c r="G4978" t="s">
        <v>59606</v>
      </c>
      <c r="H4978" s="8">
        <v>1</v>
      </c>
      <c r="I4978" t="s">
        <v>16</v>
      </c>
      <c r="J4978" t="s">
        <v>16</v>
      </c>
      <c r="K4978">
        <v>42.030999999999999</v>
      </c>
      <c r="L4978" s="5">
        <v>0.93523599999999996</v>
      </c>
      <c r="M4978">
        <v>2.7164600000000001E-2</v>
      </c>
      <c r="N4978" t="s">
        <v>59607</v>
      </c>
      <c r="O4978">
        <v>753</v>
      </c>
      <c r="P4978" t="s">
        <v>297</v>
      </c>
    </row>
    <row r="4979" spans="1:16" x14ac:dyDescent="0.45">
      <c r="A4979" t="s">
        <v>89065</v>
      </c>
      <c r="B4979" t="s">
        <v>12915</v>
      </c>
      <c r="C4979" t="s">
        <v>107826</v>
      </c>
      <c r="D4979" t="s">
        <v>12917</v>
      </c>
      <c r="E4979" t="s">
        <v>12918</v>
      </c>
      <c r="F4979" s="6">
        <v>4364.7152642501796</v>
      </c>
      <c r="G4979" t="s">
        <v>107827</v>
      </c>
      <c r="H4979" s="8">
        <v>1</v>
      </c>
      <c r="I4979" t="s">
        <v>16</v>
      </c>
      <c r="J4979" t="s">
        <v>16</v>
      </c>
      <c r="K4979">
        <v>3.57</v>
      </c>
      <c r="L4979" s="5" t="s">
        <v>89070</v>
      </c>
      <c r="M4979">
        <v>0</v>
      </c>
      <c r="N4979" t="s">
        <v>107828</v>
      </c>
      <c r="O4979">
        <v>21231</v>
      </c>
      <c r="P4979" t="s">
        <v>91207</v>
      </c>
    </row>
    <row r="4980" spans="1:16" x14ac:dyDescent="0.45">
      <c r="A4980" t="s">
        <v>89065</v>
      </c>
      <c r="B4980" t="s">
        <v>12915</v>
      </c>
      <c r="C4980" t="s">
        <v>109448</v>
      </c>
      <c r="D4980" t="s">
        <v>12917</v>
      </c>
      <c r="E4980" t="s">
        <v>12918</v>
      </c>
      <c r="F4980" s="6">
        <v>4364.7152642501796</v>
      </c>
      <c r="G4980" t="s">
        <v>109449</v>
      </c>
      <c r="H4980" s="8">
        <v>1</v>
      </c>
      <c r="I4980" t="s">
        <v>16</v>
      </c>
      <c r="J4980" t="s">
        <v>89092</v>
      </c>
      <c r="K4980">
        <v>4.62</v>
      </c>
      <c r="L4980" s="5" t="s">
        <v>89070</v>
      </c>
      <c r="M4980">
        <v>8.0669999999999992E-6</v>
      </c>
      <c r="N4980" t="s">
        <v>109450</v>
      </c>
      <c r="O4980">
        <v>20781</v>
      </c>
      <c r="P4980" t="s">
        <v>89361</v>
      </c>
    </row>
    <row r="4981" spans="1:16" x14ac:dyDescent="0.45">
      <c r="A4981" t="s">
        <v>10</v>
      </c>
      <c r="B4981" t="s">
        <v>11106</v>
      </c>
      <c r="C4981" t="s">
        <v>70056</v>
      </c>
      <c r="D4981" t="s">
        <v>11108</v>
      </c>
      <c r="E4981" t="s">
        <v>11109</v>
      </c>
      <c r="F4981" s="6">
        <v>2091.1368445518301</v>
      </c>
      <c r="G4981" t="s">
        <v>70057</v>
      </c>
      <c r="H4981" s="8">
        <v>210</v>
      </c>
      <c r="I4981" t="s">
        <v>16</v>
      </c>
      <c r="J4981" t="s">
        <v>16</v>
      </c>
      <c r="K4981">
        <v>160.86000000000001</v>
      </c>
      <c r="L4981" s="5">
        <v>0.99999899999999997</v>
      </c>
      <c r="M4981" s="1">
        <v>9.3123300000000002E-11</v>
      </c>
      <c r="N4981" t="s">
        <v>70058</v>
      </c>
      <c r="O4981">
        <v>5750</v>
      </c>
      <c r="P4981" t="s">
        <v>2798</v>
      </c>
    </row>
    <row r="4982" spans="1:16" x14ac:dyDescent="0.45">
      <c r="A4982" t="s">
        <v>10</v>
      </c>
      <c r="B4982" t="s">
        <v>11106</v>
      </c>
      <c r="C4982" t="s">
        <v>87638</v>
      </c>
      <c r="D4982" t="s">
        <v>11108</v>
      </c>
      <c r="E4982" t="s">
        <v>11109</v>
      </c>
      <c r="F4982" s="6">
        <v>2091.1368445518301</v>
      </c>
      <c r="G4982" t="s">
        <v>87639</v>
      </c>
      <c r="H4982" s="8">
        <v>149</v>
      </c>
      <c r="I4982" t="s">
        <v>16</v>
      </c>
      <c r="J4982" t="s">
        <v>16</v>
      </c>
      <c r="K4982">
        <v>209.53</v>
      </c>
      <c r="L4982" s="5">
        <v>0.99185800000000002</v>
      </c>
      <c r="M4982" s="1">
        <v>9.5963700000000002E-47</v>
      </c>
      <c r="N4982" t="s">
        <v>87640</v>
      </c>
      <c r="O4982">
        <v>4556</v>
      </c>
      <c r="P4982" t="s">
        <v>6565</v>
      </c>
    </row>
    <row r="4983" spans="1:16" x14ac:dyDescent="0.45">
      <c r="A4983" t="s">
        <v>10</v>
      </c>
      <c r="B4983" t="s">
        <v>11106</v>
      </c>
      <c r="C4983" t="s">
        <v>60232</v>
      </c>
      <c r="D4983" t="s">
        <v>11108</v>
      </c>
      <c r="E4983" t="s">
        <v>11109</v>
      </c>
      <c r="F4983" s="6">
        <v>2091.1368445518301</v>
      </c>
      <c r="G4983" t="s">
        <v>60233</v>
      </c>
      <c r="H4983" s="8">
        <v>129</v>
      </c>
      <c r="I4983" t="s">
        <v>16</v>
      </c>
      <c r="J4983" t="s">
        <v>16</v>
      </c>
      <c r="K4983">
        <v>235.63</v>
      </c>
      <c r="L4983" s="5">
        <v>0.79312700000000003</v>
      </c>
      <c r="M4983" s="1">
        <v>1.84219E-58</v>
      </c>
      <c r="N4983" t="s">
        <v>60234</v>
      </c>
      <c r="O4983">
        <v>11693</v>
      </c>
      <c r="P4983" t="s">
        <v>450</v>
      </c>
    </row>
    <row r="4984" spans="1:16" x14ac:dyDescent="0.45">
      <c r="A4984" t="s">
        <v>10</v>
      </c>
      <c r="B4984" t="s">
        <v>11106</v>
      </c>
      <c r="C4984" t="s">
        <v>65142</v>
      </c>
      <c r="D4984" t="s">
        <v>11108</v>
      </c>
      <c r="E4984" t="s">
        <v>11109</v>
      </c>
      <c r="F4984" s="6">
        <v>2091.1368445518301</v>
      </c>
      <c r="G4984" t="s">
        <v>65143</v>
      </c>
      <c r="H4984" s="8">
        <v>67</v>
      </c>
      <c r="I4984" t="s">
        <v>16</v>
      </c>
      <c r="J4984" t="s">
        <v>16</v>
      </c>
      <c r="K4984">
        <v>174.39</v>
      </c>
      <c r="L4984" s="5">
        <v>0.83698099999999998</v>
      </c>
      <c r="M4984" s="1">
        <v>1.4252599999999999E-26</v>
      </c>
      <c r="N4984" t="s">
        <v>65144</v>
      </c>
      <c r="O4984">
        <v>6421</v>
      </c>
      <c r="P4984" t="s">
        <v>4281</v>
      </c>
    </row>
    <row r="4985" spans="1:16" x14ac:dyDescent="0.45">
      <c r="A4985" t="s">
        <v>10</v>
      </c>
      <c r="B4985" t="s">
        <v>11106</v>
      </c>
      <c r="C4985" t="s">
        <v>75103</v>
      </c>
      <c r="D4985" t="s">
        <v>11108</v>
      </c>
      <c r="E4985" t="s">
        <v>11109</v>
      </c>
      <c r="F4985" s="6">
        <v>2091.1368445518301</v>
      </c>
      <c r="G4985" t="s">
        <v>75104</v>
      </c>
      <c r="H4985" s="8">
        <v>64</v>
      </c>
      <c r="I4985" t="s">
        <v>16</v>
      </c>
      <c r="J4985" t="s">
        <v>16</v>
      </c>
      <c r="K4985">
        <v>235.88</v>
      </c>
      <c r="L4985" s="5">
        <v>1</v>
      </c>
      <c r="M4985" s="1">
        <v>7.7812399999999997E-46</v>
      </c>
      <c r="N4985" t="s">
        <v>75105</v>
      </c>
      <c r="O4985">
        <v>9347</v>
      </c>
      <c r="P4985" t="s">
        <v>340</v>
      </c>
    </row>
    <row r="4986" spans="1:16" x14ac:dyDescent="0.45">
      <c r="A4986" t="s">
        <v>10</v>
      </c>
      <c r="B4986" t="s">
        <v>11106</v>
      </c>
      <c r="C4986" t="s">
        <v>82620</v>
      </c>
      <c r="D4986" t="s">
        <v>11108</v>
      </c>
      <c r="E4986" t="s">
        <v>11109</v>
      </c>
      <c r="F4986" s="6">
        <v>2091.1368445518301</v>
      </c>
      <c r="G4986" t="s">
        <v>82621</v>
      </c>
      <c r="H4986" s="8">
        <v>44</v>
      </c>
      <c r="I4986" t="s">
        <v>16</v>
      </c>
      <c r="J4986" t="s">
        <v>16</v>
      </c>
      <c r="K4986">
        <v>225.84</v>
      </c>
      <c r="L4986" s="5">
        <v>0.74567899999999998</v>
      </c>
      <c r="M4986" s="1">
        <v>9.2795699999999997E-55</v>
      </c>
      <c r="N4986" t="s">
        <v>82622</v>
      </c>
      <c r="O4986">
        <v>13133</v>
      </c>
      <c r="P4986" t="s">
        <v>12477</v>
      </c>
    </row>
    <row r="4987" spans="1:16" x14ac:dyDescent="0.45">
      <c r="A4987" t="s">
        <v>10</v>
      </c>
      <c r="B4987" t="s">
        <v>11106</v>
      </c>
      <c r="C4987" t="s">
        <v>118650</v>
      </c>
      <c r="D4987" t="s">
        <v>11108</v>
      </c>
      <c r="E4987" t="s">
        <v>11109</v>
      </c>
      <c r="F4987" s="6">
        <v>2091.1368445518301</v>
      </c>
      <c r="G4987" t="s">
        <v>118651</v>
      </c>
      <c r="H4987" s="8">
        <v>22</v>
      </c>
      <c r="I4987" t="s">
        <v>89092</v>
      </c>
      <c r="J4987" t="s">
        <v>16</v>
      </c>
      <c r="K4987">
        <v>119.25</v>
      </c>
      <c r="L4987" s="5">
        <v>0.49449300000000002</v>
      </c>
      <c r="M4987" s="1">
        <v>4.3376800000000001E-8</v>
      </c>
      <c r="N4987" t="s">
        <v>118652</v>
      </c>
      <c r="O4987">
        <v>8329</v>
      </c>
      <c r="P4987" t="s">
        <v>2727</v>
      </c>
    </row>
    <row r="4988" spans="1:16" x14ac:dyDescent="0.45">
      <c r="A4988" t="s">
        <v>10</v>
      </c>
      <c r="B4988" t="s">
        <v>11106</v>
      </c>
      <c r="C4988" t="s">
        <v>23674</v>
      </c>
      <c r="D4988" t="s">
        <v>11108</v>
      </c>
      <c r="E4988" t="s">
        <v>11109</v>
      </c>
      <c r="F4988" s="6">
        <v>2091.1368445518301</v>
      </c>
      <c r="G4988" t="s">
        <v>23675</v>
      </c>
      <c r="H4988" s="8">
        <v>19</v>
      </c>
      <c r="I4988" t="s">
        <v>16</v>
      </c>
      <c r="J4988" t="s">
        <v>16</v>
      </c>
      <c r="K4988">
        <v>99.283000000000001</v>
      </c>
      <c r="L4988" s="5">
        <v>1</v>
      </c>
      <c r="M4988" s="1">
        <v>7.3861200000000004E-5</v>
      </c>
      <c r="N4988" t="s">
        <v>23676</v>
      </c>
      <c r="O4988">
        <v>901</v>
      </c>
      <c r="P4988" t="s">
        <v>4741</v>
      </c>
    </row>
    <row r="4989" spans="1:16" x14ac:dyDescent="0.45">
      <c r="A4989" t="s">
        <v>10</v>
      </c>
      <c r="B4989" t="s">
        <v>11106</v>
      </c>
      <c r="C4989" t="s">
        <v>111045</v>
      </c>
      <c r="D4989" t="s">
        <v>11108</v>
      </c>
      <c r="E4989" t="s">
        <v>11109</v>
      </c>
      <c r="F4989" s="6">
        <v>2091.1368445518301</v>
      </c>
      <c r="G4989" t="s">
        <v>111046</v>
      </c>
      <c r="H4989" s="8">
        <v>16</v>
      </c>
      <c r="I4989" t="s">
        <v>89092</v>
      </c>
      <c r="J4989" t="s">
        <v>16</v>
      </c>
      <c r="K4989">
        <v>190.48</v>
      </c>
      <c r="L4989" s="5">
        <v>0.45302500000000001</v>
      </c>
      <c r="M4989" s="1">
        <v>1.83703E-22</v>
      </c>
      <c r="N4989" t="s">
        <v>111047</v>
      </c>
      <c r="O4989">
        <v>11426</v>
      </c>
      <c r="P4989" t="s">
        <v>12327</v>
      </c>
    </row>
    <row r="4990" spans="1:16" x14ac:dyDescent="0.45">
      <c r="A4990" t="s">
        <v>10</v>
      </c>
      <c r="B4990" t="s">
        <v>11106</v>
      </c>
      <c r="C4990" t="s">
        <v>11107</v>
      </c>
      <c r="D4990" t="s">
        <v>11108</v>
      </c>
      <c r="E4990" t="s">
        <v>11109</v>
      </c>
      <c r="F4990" s="6">
        <v>2091.1368445518301</v>
      </c>
      <c r="G4990" t="s">
        <v>11110</v>
      </c>
      <c r="H4990" s="8">
        <v>10</v>
      </c>
      <c r="I4990" t="s">
        <v>16</v>
      </c>
      <c r="J4990" t="s">
        <v>16</v>
      </c>
      <c r="K4990">
        <v>99.956999999999994</v>
      </c>
      <c r="L4990" s="5">
        <v>0.99987999999999999</v>
      </c>
      <c r="M4990" s="1">
        <v>1.8299800000000001E-7</v>
      </c>
      <c r="N4990" t="s">
        <v>11111</v>
      </c>
      <c r="O4990">
        <v>20061</v>
      </c>
      <c r="P4990" t="s">
        <v>3185</v>
      </c>
    </row>
    <row r="4991" spans="1:16" x14ac:dyDescent="0.45">
      <c r="A4991" t="s">
        <v>10</v>
      </c>
      <c r="B4991" t="s">
        <v>11106</v>
      </c>
      <c r="C4991" t="s">
        <v>72877</v>
      </c>
      <c r="D4991" t="s">
        <v>11108</v>
      </c>
      <c r="E4991" t="s">
        <v>11109</v>
      </c>
      <c r="F4991" s="6">
        <v>2091.1368445518301</v>
      </c>
      <c r="G4991" t="s">
        <v>72878</v>
      </c>
      <c r="H4991" s="8">
        <v>10</v>
      </c>
      <c r="I4991" t="s">
        <v>16</v>
      </c>
      <c r="J4991" t="s">
        <v>16</v>
      </c>
      <c r="K4991">
        <v>66.266999999999996</v>
      </c>
      <c r="L4991" s="5">
        <v>0.999973</v>
      </c>
      <c r="M4991">
        <v>5.9802199999999996E-3</v>
      </c>
      <c r="N4991" t="s">
        <v>72879</v>
      </c>
      <c r="O4991">
        <v>4976</v>
      </c>
      <c r="P4991" t="s">
        <v>5102</v>
      </c>
    </row>
    <row r="4992" spans="1:16" x14ac:dyDescent="0.45">
      <c r="A4992" t="s">
        <v>89065</v>
      </c>
      <c r="B4992" t="s">
        <v>11106</v>
      </c>
      <c r="C4992" t="s">
        <v>93726</v>
      </c>
      <c r="D4992" t="s">
        <v>11108</v>
      </c>
      <c r="E4992" t="s">
        <v>11109</v>
      </c>
      <c r="F4992" s="6">
        <v>2091.1368445518301</v>
      </c>
      <c r="G4992" t="s">
        <v>93727</v>
      </c>
      <c r="H4992" s="8">
        <v>8</v>
      </c>
      <c r="I4992" t="s">
        <v>16</v>
      </c>
      <c r="J4992" t="s">
        <v>16</v>
      </c>
      <c r="K4992">
        <v>3.16</v>
      </c>
      <c r="L4992" s="5" t="s">
        <v>89070</v>
      </c>
      <c r="M4992">
        <v>3.3730000000000001E-4</v>
      </c>
      <c r="N4992" t="s">
        <v>93728</v>
      </c>
      <c r="O4992">
        <v>6018</v>
      </c>
      <c r="P4992" t="s">
        <v>93729</v>
      </c>
    </row>
    <row r="4993" spans="1:16" x14ac:dyDescent="0.45">
      <c r="A4993" t="s">
        <v>10</v>
      </c>
      <c r="B4993" t="s">
        <v>11106</v>
      </c>
      <c r="C4993" t="s">
        <v>14860</v>
      </c>
      <c r="D4993" t="s">
        <v>11108</v>
      </c>
      <c r="E4993" t="s">
        <v>11109</v>
      </c>
      <c r="F4993" s="6">
        <v>2091.1368445518301</v>
      </c>
      <c r="G4993" t="s">
        <v>14861</v>
      </c>
      <c r="H4993" s="8">
        <v>7</v>
      </c>
      <c r="I4993" t="s">
        <v>16</v>
      </c>
      <c r="J4993" t="s">
        <v>16</v>
      </c>
      <c r="K4993">
        <v>189.87</v>
      </c>
      <c r="L4993" s="5">
        <v>0.77048099999999997</v>
      </c>
      <c r="M4993" s="1">
        <v>4.90651E-29</v>
      </c>
      <c r="N4993" t="s">
        <v>14862</v>
      </c>
      <c r="O4993">
        <v>5060</v>
      </c>
      <c r="P4993" t="s">
        <v>2591</v>
      </c>
    </row>
    <row r="4994" spans="1:16" x14ac:dyDescent="0.45">
      <c r="A4994" t="s">
        <v>10</v>
      </c>
      <c r="B4994" t="s">
        <v>11106</v>
      </c>
      <c r="C4994" t="s">
        <v>27656</v>
      </c>
      <c r="D4994" t="s">
        <v>11108</v>
      </c>
      <c r="E4994" t="s">
        <v>11109</v>
      </c>
      <c r="F4994" s="6">
        <v>2091.1368445518301</v>
      </c>
      <c r="G4994" t="s">
        <v>27657</v>
      </c>
      <c r="H4994" s="8">
        <v>6</v>
      </c>
      <c r="I4994" t="s">
        <v>16</v>
      </c>
      <c r="J4994" t="s">
        <v>16</v>
      </c>
      <c r="K4994">
        <v>97.509</v>
      </c>
      <c r="L4994" s="5">
        <v>0.86705200000000004</v>
      </c>
      <c r="M4994" s="1">
        <v>1.56299E-9</v>
      </c>
      <c r="N4994" t="s">
        <v>27658</v>
      </c>
      <c r="O4994">
        <v>16773</v>
      </c>
      <c r="P4994" t="s">
        <v>1446</v>
      </c>
    </row>
    <row r="4995" spans="1:16" x14ac:dyDescent="0.45">
      <c r="A4995" t="s">
        <v>10</v>
      </c>
      <c r="B4995" t="s">
        <v>11106</v>
      </c>
      <c r="C4995" t="s">
        <v>112759</v>
      </c>
      <c r="D4995" t="s">
        <v>11108</v>
      </c>
      <c r="E4995" t="s">
        <v>11109</v>
      </c>
      <c r="F4995" s="6">
        <v>2091.1368445518301</v>
      </c>
      <c r="G4995" t="s">
        <v>112760</v>
      </c>
      <c r="H4995" s="8">
        <v>6</v>
      </c>
      <c r="I4995" t="s">
        <v>89092</v>
      </c>
      <c r="J4995" t="s">
        <v>16</v>
      </c>
      <c r="K4995">
        <v>88.552000000000007</v>
      </c>
      <c r="L4995" s="5">
        <v>0.50485199999999997</v>
      </c>
      <c r="M4995">
        <v>2.0742499999999999E-4</v>
      </c>
      <c r="N4995" t="s">
        <v>112761</v>
      </c>
      <c r="O4995">
        <v>5981</v>
      </c>
      <c r="P4995" t="s">
        <v>926</v>
      </c>
    </row>
    <row r="4996" spans="1:16" x14ac:dyDescent="0.45">
      <c r="A4996" t="s">
        <v>10</v>
      </c>
      <c r="B4996" t="s">
        <v>11106</v>
      </c>
      <c r="C4996" t="s">
        <v>28099</v>
      </c>
      <c r="D4996" t="s">
        <v>11108</v>
      </c>
      <c r="E4996" t="s">
        <v>11109</v>
      </c>
      <c r="F4996" s="6">
        <v>2091.1368445518301</v>
      </c>
      <c r="G4996" t="s">
        <v>28100</v>
      </c>
      <c r="H4996" s="8">
        <v>5</v>
      </c>
      <c r="I4996" t="s">
        <v>16</v>
      </c>
      <c r="J4996" t="s">
        <v>16</v>
      </c>
      <c r="K4996">
        <v>68.370999999999995</v>
      </c>
      <c r="L4996" s="5">
        <v>0.99543999999999999</v>
      </c>
      <c r="M4996">
        <v>2.15256E-3</v>
      </c>
      <c r="N4996" t="s">
        <v>28101</v>
      </c>
      <c r="O4996">
        <v>5257</v>
      </c>
      <c r="P4996" t="s">
        <v>656</v>
      </c>
    </row>
    <row r="4997" spans="1:16" x14ac:dyDescent="0.45">
      <c r="A4997" t="s">
        <v>10</v>
      </c>
      <c r="B4997" t="s">
        <v>11106</v>
      </c>
      <c r="C4997" t="s">
        <v>40622</v>
      </c>
      <c r="D4997" t="s">
        <v>11108</v>
      </c>
      <c r="E4997" t="s">
        <v>11109</v>
      </c>
      <c r="F4997" s="6">
        <v>2091.1368445518301</v>
      </c>
      <c r="G4997" t="s">
        <v>40623</v>
      </c>
      <c r="H4997" s="8">
        <v>5</v>
      </c>
      <c r="I4997" t="s">
        <v>16</v>
      </c>
      <c r="J4997" t="s">
        <v>16</v>
      </c>
      <c r="K4997">
        <v>188.26</v>
      </c>
      <c r="L4997" s="5">
        <v>1</v>
      </c>
      <c r="M4997" s="1">
        <v>5.1085799999999999E-26</v>
      </c>
      <c r="N4997" t="s">
        <v>40624</v>
      </c>
      <c r="O4997">
        <v>144</v>
      </c>
      <c r="P4997" t="s">
        <v>8236</v>
      </c>
    </row>
    <row r="4998" spans="1:16" x14ac:dyDescent="0.45">
      <c r="A4998" t="s">
        <v>10</v>
      </c>
      <c r="B4998" t="s">
        <v>11106</v>
      </c>
      <c r="C4998" t="s">
        <v>61843</v>
      </c>
      <c r="D4998" t="s">
        <v>11108</v>
      </c>
      <c r="E4998" t="s">
        <v>11109</v>
      </c>
      <c r="F4998" s="6">
        <v>2091.1368445518301</v>
      </c>
      <c r="G4998" t="s">
        <v>61844</v>
      </c>
      <c r="H4998" s="8">
        <v>5</v>
      </c>
      <c r="I4998" t="s">
        <v>16</v>
      </c>
      <c r="J4998" t="s">
        <v>16</v>
      </c>
      <c r="K4998">
        <v>141.22</v>
      </c>
      <c r="L4998" s="5">
        <v>0.92051300000000003</v>
      </c>
      <c r="M4998" s="1">
        <v>7.1963499999999997E-10</v>
      </c>
      <c r="N4998" t="s">
        <v>61845</v>
      </c>
      <c r="O4998">
        <v>14152</v>
      </c>
      <c r="P4998" t="s">
        <v>114</v>
      </c>
    </row>
    <row r="4999" spans="1:16" x14ac:dyDescent="0.45">
      <c r="A4999" t="s">
        <v>10</v>
      </c>
      <c r="B4999" t="s">
        <v>11106</v>
      </c>
      <c r="C4999" t="s">
        <v>43534</v>
      </c>
      <c r="D4999" t="s">
        <v>11108</v>
      </c>
      <c r="E4999" t="s">
        <v>11109</v>
      </c>
      <c r="F4999" s="6">
        <v>2091.1368445518301</v>
      </c>
      <c r="G4999" t="s">
        <v>43535</v>
      </c>
      <c r="H4999" s="8">
        <v>3</v>
      </c>
      <c r="I4999" t="s">
        <v>16</v>
      </c>
      <c r="J4999" t="s">
        <v>16</v>
      </c>
      <c r="K4999">
        <v>98.048000000000002</v>
      </c>
      <c r="L4999" s="5">
        <v>0.86039200000000005</v>
      </c>
      <c r="M4999" s="1">
        <v>1.6107700000000002E-5</v>
      </c>
      <c r="N4999" t="s">
        <v>43536</v>
      </c>
      <c r="O4999">
        <v>294</v>
      </c>
      <c r="P4999" t="s">
        <v>29192</v>
      </c>
    </row>
    <row r="5000" spans="1:16" x14ac:dyDescent="0.45">
      <c r="A5000" t="s">
        <v>10</v>
      </c>
      <c r="B5000" t="s">
        <v>11106</v>
      </c>
      <c r="C5000" t="s">
        <v>60038</v>
      </c>
      <c r="D5000" t="s">
        <v>11108</v>
      </c>
      <c r="E5000" t="s">
        <v>11109</v>
      </c>
      <c r="F5000" s="6">
        <v>2091.1368445518301</v>
      </c>
      <c r="G5000" t="s">
        <v>60039</v>
      </c>
      <c r="H5000" s="8">
        <v>3</v>
      </c>
      <c r="I5000" t="s">
        <v>16</v>
      </c>
      <c r="J5000" t="s">
        <v>16</v>
      </c>
      <c r="K5000">
        <v>107.83</v>
      </c>
      <c r="L5000" s="5">
        <v>0.87872499999999998</v>
      </c>
      <c r="M5000" s="1">
        <v>9.7426999999999995E-7</v>
      </c>
      <c r="N5000" t="s">
        <v>60040</v>
      </c>
      <c r="O5000">
        <v>1322</v>
      </c>
      <c r="P5000" t="s">
        <v>3234</v>
      </c>
    </row>
    <row r="5001" spans="1:16" x14ac:dyDescent="0.45">
      <c r="A5001" t="s">
        <v>10</v>
      </c>
      <c r="B5001" t="s">
        <v>11106</v>
      </c>
      <c r="C5001" t="s">
        <v>63280</v>
      </c>
      <c r="D5001" t="s">
        <v>11108</v>
      </c>
      <c r="E5001" t="s">
        <v>11109</v>
      </c>
      <c r="F5001" s="6">
        <v>2091.1368445518301</v>
      </c>
      <c r="G5001" t="s">
        <v>63281</v>
      </c>
      <c r="H5001" s="8">
        <v>3</v>
      </c>
      <c r="I5001" t="s">
        <v>16</v>
      </c>
      <c r="J5001" t="s">
        <v>16</v>
      </c>
      <c r="K5001">
        <v>92.063000000000002</v>
      </c>
      <c r="L5001" s="5">
        <v>0.84876799999999997</v>
      </c>
      <c r="M5001" s="1">
        <v>5.3061400000000002E-6</v>
      </c>
      <c r="N5001" t="s">
        <v>63282</v>
      </c>
      <c r="O5001">
        <v>8939</v>
      </c>
      <c r="P5001" t="s">
        <v>135</v>
      </c>
    </row>
    <row r="5002" spans="1:16" x14ac:dyDescent="0.45">
      <c r="A5002" t="s">
        <v>89065</v>
      </c>
      <c r="B5002" t="s">
        <v>11106</v>
      </c>
      <c r="C5002" t="s">
        <v>97239</v>
      </c>
      <c r="D5002" t="s">
        <v>11108</v>
      </c>
      <c r="E5002" t="s">
        <v>11109</v>
      </c>
      <c r="F5002" s="6">
        <v>2091.1368445518301</v>
      </c>
      <c r="G5002" t="s">
        <v>97240</v>
      </c>
      <c r="H5002" s="8">
        <v>3</v>
      </c>
      <c r="I5002" t="s">
        <v>16</v>
      </c>
      <c r="J5002" t="s">
        <v>16</v>
      </c>
      <c r="K5002">
        <v>4.0999999999999996</v>
      </c>
      <c r="L5002" s="5" t="s">
        <v>89070</v>
      </c>
      <c r="M5002">
        <v>8.0669999999999992E-6</v>
      </c>
      <c r="N5002" t="s">
        <v>97241</v>
      </c>
      <c r="O5002">
        <v>18134</v>
      </c>
      <c r="P5002" t="s">
        <v>89299</v>
      </c>
    </row>
    <row r="5003" spans="1:16" x14ac:dyDescent="0.45">
      <c r="A5003" t="s">
        <v>89065</v>
      </c>
      <c r="B5003" t="s">
        <v>11106</v>
      </c>
      <c r="C5003" t="s">
        <v>97361</v>
      </c>
      <c r="D5003" t="s">
        <v>11108</v>
      </c>
      <c r="E5003" t="s">
        <v>11109</v>
      </c>
      <c r="F5003" s="6">
        <v>2091.1368445518301</v>
      </c>
      <c r="G5003" t="s">
        <v>97362</v>
      </c>
      <c r="H5003" s="8">
        <v>3</v>
      </c>
      <c r="I5003" t="s">
        <v>16</v>
      </c>
      <c r="J5003" t="s">
        <v>16</v>
      </c>
      <c r="K5003">
        <v>2.83</v>
      </c>
      <c r="L5003" s="5" t="s">
        <v>89070</v>
      </c>
      <c r="M5003">
        <v>1.9100000000000001E-4</v>
      </c>
      <c r="N5003" t="s">
        <v>97363</v>
      </c>
      <c r="O5003">
        <v>6357</v>
      </c>
      <c r="P5003" t="s">
        <v>90760</v>
      </c>
    </row>
    <row r="5004" spans="1:16" x14ac:dyDescent="0.45">
      <c r="A5004" t="s">
        <v>10</v>
      </c>
      <c r="B5004" t="s">
        <v>11106</v>
      </c>
      <c r="C5004" t="s">
        <v>23351</v>
      </c>
      <c r="D5004" t="s">
        <v>11108</v>
      </c>
      <c r="E5004" t="s">
        <v>11109</v>
      </c>
      <c r="F5004" s="6">
        <v>2091.1368445518301</v>
      </c>
      <c r="G5004" t="s">
        <v>23352</v>
      </c>
      <c r="H5004" s="8">
        <v>1</v>
      </c>
      <c r="I5004" t="s">
        <v>16</v>
      </c>
      <c r="J5004" t="s">
        <v>16</v>
      </c>
      <c r="K5004">
        <v>75.682000000000002</v>
      </c>
      <c r="L5004" s="5">
        <v>0.78029999999999999</v>
      </c>
      <c r="M5004">
        <v>2.7999700000000001E-3</v>
      </c>
      <c r="N5004" t="s">
        <v>23353</v>
      </c>
      <c r="O5004">
        <v>13093</v>
      </c>
      <c r="P5004" t="s">
        <v>589</v>
      </c>
    </row>
    <row r="5005" spans="1:16" x14ac:dyDescent="0.45">
      <c r="A5005" t="s">
        <v>10</v>
      </c>
      <c r="B5005" t="s">
        <v>11106</v>
      </c>
      <c r="C5005" t="s">
        <v>23785</v>
      </c>
      <c r="D5005" t="s">
        <v>11108</v>
      </c>
      <c r="E5005" t="s">
        <v>11109</v>
      </c>
      <c r="F5005" s="6">
        <v>2091.1368445518301</v>
      </c>
      <c r="G5005" t="s">
        <v>23786</v>
      </c>
      <c r="H5005" s="8">
        <v>1</v>
      </c>
      <c r="I5005" t="s">
        <v>16</v>
      </c>
      <c r="J5005" t="s">
        <v>16</v>
      </c>
      <c r="K5005">
        <v>74.748000000000005</v>
      </c>
      <c r="L5005" s="5">
        <v>0.75032299999999996</v>
      </c>
      <c r="M5005" s="1">
        <v>6.0238600000000003E-5</v>
      </c>
      <c r="N5005" t="s">
        <v>23787</v>
      </c>
      <c r="O5005">
        <v>11204</v>
      </c>
      <c r="P5005" t="s">
        <v>1479</v>
      </c>
    </row>
    <row r="5006" spans="1:16" x14ac:dyDescent="0.45">
      <c r="A5006" t="s">
        <v>10</v>
      </c>
      <c r="B5006" t="s">
        <v>11106</v>
      </c>
      <c r="C5006" t="s">
        <v>27019</v>
      </c>
      <c r="D5006" t="s">
        <v>11108</v>
      </c>
      <c r="E5006" t="s">
        <v>11109</v>
      </c>
      <c r="F5006" s="6">
        <v>2091.1368445518301</v>
      </c>
      <c r="G5006" t="s">
        <v>27020</v>
      </c>
      <c r="H5006" s="8">
        <v>1</v>
      </c>
      <c r="I5006" t="s">
        <v>16</v>
      </c>
      <c r="J5006" t="s">
        <v>16</v>
      </c>
      <c r="K5006">
        <v>52.555</v>
      </c>
      <c r="L5006" s="5">
        <v>0.99373400000000001</v>
      </c>
      <c r="M5006">
        <v>1.9226E-2</v>
      </c>
      <c r="N5006" t="s">
        <v>27021</v>
      </c>
      <c r="O5006">
        <v>19710</v>
      </c>
      <c r="P5006" t="s">
        <v>642</v>
      </c>
    </row>
    <row r="5007" spans="1:16" x14ac:dyDescent="0.45">
      <c r="A5007" t="s">
        <v>10</v>
      </c>
      <c r="B5007" t="s">
        <v>11106</v>
      </c>
      <c r="C5007" t="s">
        <v>27695</v>
      </c>
      <c r="D5007" t="s">
        <v>11108</v>
      </c>
      <c r="E5007" t="s">
        <v>11109</v>
      </c>
      <c r="F5007" s="6">
        <v>2091.1368445518301</v>
      </c>
      <c r="G5007" t="s">
        <v>27696</v>
      </c>
      <c r="H5007" s="8">
        <v>1</v>
      </c>
      <c r="I5007" t="s">
        <v>16</v>
      </c>
      <c r="J5007" t="s">
        <v>16</v>
      </c>
      <c r="K5007">
        <v>85.974000000000004</v>
      </c>
      <c r="L5007" s="5">
        <v>0.765154</v>
      </c>
      <c r="M5007" s="1">
        <v>3.15518E-10</v>
      </c>
      <c r="N5007" t="s">
        <v>27697</v>
      </c>
      <c r="O5007">
        <v>3795</v>
      </c>
      <c r="P5007" t="s">
        <v>7559</v>
      </c>
    </row>
    <row r="5008" spans="1:16" x14ac:dyDescent="0.45">
      <c r="A5008" t="s">
        <v>10</v>
      </c>
      <c r="B5008" t="s">
        <v>11106</v>
      </c>
      <c r="C5008" t="s">
        <v>55784</v>
      </c>
      <c r="D5008" t="s">
        <v>11108</v>
      </c>
      <c r="E5008" t="s">
        <v>11109</v>
      </c>
      <c r="F5008" s="6">
        <v>2091.1368445518301</v>
      </c>
      <c r="G5008" t="s">
        <v>55785</v>
      </c>
      <c r="H5008" s="8">
        <v>1</v>
      </c>
      <c r="I5008" t="s">
        <v>16</v>
      </c>
      <c r="J5008" t="s">
        <v>16</v>
      </c>
      <c r="K5008">
        <v>75.682000000000002</v>
      </c>
      <c r="L5008" s="5">
        <v>0.97611599999999998</v>
      </c>
      <c r="M5008">
        <v>2.7999700000000001E-3</v>
      </c>
      <c r="N5008" t="s">
        <v>23353</v>
      </c>
      <c r="O5008">
        <v>13093</v>
      </c>
      <c r="P5008" t="s">
        <v>589</v>
      </c>
    </row>
    <row r="5009" spans="1:16" x14ac:dyDescent="0.45">
      <c r="A5009" t="s">
        <v>89065</v>
      </c>
      <c r="B5009" t="s">
        <v>11106</v>
      </c>
      <c r="C5009" t="s">
        <v>105804</v>
      </c>
      <c r="D5009" t="s">
        <v>11108</v>
      </c>
      <c r="E5009" t="s">
        <v>11109</v>
      </c>
      <c r="F5009" s="6">
        <v>2091.1368445518301</v>
      </c>
      <c r="G5009" t="s">
        <v>105805</v>
      </c>
      <c r="H5009" s="8">
        <v>1</v>
      </c>
      <c r="I5009" t="s">
        <v>16</v>
      </c>
      <c r="J5009" t="s">
        <v>89092</v>
      </c>
      <c r="K5009">
        <v>2.54</v>
      </c>
      <c r="L5009" s="5" t="s">
        <v>89070</v>
      </c>
      <c r="M5009">
        <v>3.189E-3</v>
      </c>
      <c r="N5009" t="s">
        <v>105806</v>
      </c>
      <c r="O5009">
        <v>13026</v>
      </c>
      <c r="P5009" t="s">
        <v>90774</v>
      </c>
    </row>
    <row r="5010" spans="1:16" x14ac:dyDescent="0.45">
      <c r="A5010" t="s">
        <v>89065</v>
      </c>
      <c r="B5010" t="s">
        <v>11106</v>
      </c>
      <c r="C5010" t="s">
        <v>107388</v>
      </c>
      <c r="D5010" t="s">
        <v>11108</v>
      </c>
      <c r="E5010" t="s">
        <v>11109</v>
      </c>
      <c r="F5010" s="6">
        <v>2091.1368445518301</v>
      </c>
      <c r="G5010" t="s">
        <v>107389</v>
      </c>
      <c r="H5010" s="8">
        <v>1</v>
      </c>
      <c r="I5010" t="s">
        <v>16</v>
      </c>
      <c r="J5010" t="s">
        <v>16</v>
      </c>
      <c r="K5010">
        <v>3.16</v>
      </c>
      <c r="L5010" s="5" t="s">
        <v>89070</v>
      </c>
      <c r="M5010">
        <v>6.7609999999999996E-3</v>
      </c>
      <c r="N5010" t="s">
        <v>107390</v>
      </c>
      <c r="O5010">
        <v>7137</v>
      </c>
      <c r="P5010" t="s">
        <v>98388</v>
      </c>
    </row>
    <row r="5011" spans="1:16" x14ac:dyDescent="0.45">
      <c r="A5011" t="s">
        <v>89065</v>
      </c>
      <c r="B5011" t="s">
        <v>11106</v>
      </c>
      <c r="C5011" t="s">
        <v>107910</v>
      </c>
      <c r="D5011" t="s">
        <v>11108</v>
      </c>
      <c r="E5011" t="s">
        <v>11109</v>
      </c>
      <c r="F5011" s="6">
        <v>2091.1368445518301</v>
      </c>
      <c r="G5011" t="s">
        <v>107911</v>
      </c>
      <c r="H5011" s="8">
        <v>1</v>
      </c>
      <c r="I5011" t="s">
        <v>16</v>
      </c>
      <c r="J5011" t="s">
        <v>89092</v>
      </c>
      <c r="K5011">
        <v>2.46</v>
      </c>
      <c r="L5011" s="5" t="s">
        <v>89070</v>
      </c>
      <c r="M5011">
        <v>6.8399999999999997E-3</v>
      </c>
      <c r="N5011" t="s">
        <v>107912</v>
      </c>
      <c r="O5011">
        <v>10282</v>
      </c>
      <c r="P5011" t="s">
        <v>95986</v>
      </c>
    </row>
    <row r="5012" spans="1:16" x14ac:dyDescent="0.45">
      <c r="A5012" t="s">
        <v>89065</v>
      </c>
      <c r="B5012" t="s">
        <v>11106</v>
      </c>
      <c r="C5012" t="s">
        <v>107913</v>
      </c>
      <c r="D5012" t="s">
        <v>11108</v>
      </c>
      <c r="E5012" t="s">
        <v>11109</v>
      </c>
      <c r="F5012" s="6">
        <v>2091.1368445518301</v>
      </c>
      <c r="G5012" t="s">
        <v>107914</v>
      </c>
      <c r="H5012" s="8">
        <v>1</v>
      </c>
      <c r="I5012" t="s">
        <v>16</v>
      </c>
      <c r="J5012" t="s">
        <v>89092</v>
      </c>
      <c r="K5012">
        <v>2.46</v>
      </c>
      <c r="L5012" s="5" t="s">
        <v>89070</v>
      </c>
      <c r="M5012">
        <v>6.8399999999999997E-3</v>
      </c>
      <c r="N5012" t="s">
        <v>107912</v>
      </c>
      <c r="O5012">
        <v>10282</v>
      </c>
      <c r="P5012" t="s">
        <v>95986</v>
      </c>
    </row>
    <row r="5013" spans="1:16" x14ac:dyDescent="0.45">
      <c r="A5013" t="s">
        <v>10</v>
      </c>
      <c r="B5013" t="s">
        <v>11106</v>
      </c>
      <c r="C5013" t="s">
        <v>119906</v>
      </c>
      <c r="D5013" t="s">
        <v>11108</v>
      </c>
      <c r="E5013" t="s">
        <v>11109</v>
      </c>
      <c r="F5013" s="6">
        <v>2091.1368445518301</v>
      </c>
      <c r="G5013" t="s">
        <v>119907</v>
      </c>
      <c r="H5013" s="8">
        <v>1</v>
      </c>
      <c r="I5013" t="s">
        <v>89092</v>
      </c>
      <c r="J5013" t="s">
        <v>16</v>
      </c>
      <c r="K5013">
        <v>119.25</v>
      </c>
      <c r="L5013" s="5">
        <v>0.49449300000000002</v>
      </c>
      <c r="M5013" s="1">
        <v>4.3376800000000001E-8</v>
      </c>
      <c r="N5013" t="s">
        <v>118652</v>
      </c>
      <c r="O5013">
        <v>8329</v>
      </c>
      <c r="P5013" t="s">
        <v>2727</v>
      </c>
    </row>
    <row r="5014" spans="1:16" x14ac:dyDescent="0.45">
      <c r="A5014" t="s">
        <v>10</v>
      </c>
      <c r="B5014" t="s">
        <v>54437</v>
      </c>
      <c r="C5014" t="s">
        <v>54438</v>
      </c>
      <c r="D5014" t="s">
        <v>54439</v>
      </c>
      <c r="E5014" t="s">
        <v>54440</v>
      </c>
      <c r="F5014" s="6" t="e">
        <v>#N/A</v>
      </c>
      <c r="G5014" t="s">
        <v>54441</v>
      </c>
      <c r="H5014" s="8">
        <v>73</v>
      </c>
      <c r="I5014" t="s">
        <v>16</v>
      </c>
      <c r="J5014" t="s">
        <v>16</v>
      </c>
      <c r="K5014">
        <v>235.35</v>
      </c>
      <c r="L5014" s="5">
        <v>0.95072299999999998</v>
      </c>
      <c r="M5014" s="1">
        <v>6.3035299999999997E-46</v>
      </c>
      <c r="N5014" t="s">
        <v>54442</v>
      </c>
      <c r="O5014">
        <v>14896</v>
      </c>
      <c r="P5014" t="s">
        <v>67</v>
      </c>
    </row>
    <row r="5015" spans="1:16" x14ac:dyDescent="0.45">
      <c r="A5015" t="s">
        <v>10</v>
      </c>
      <c r="B5015" t="s">
        <v>54437</v>
      </c>
      <c r="C5015" t="s">
        <v>59174</v>
      </c>
      <c r="D5015" t="s">
        <v>54439</v>
      </c>
      <c r="E5015" t="s">
        <v>54440</v>
      </c>
      <c r="F5015" s="6" t="e">
        <v>#N/A</v>
      </c>
      <c r="G5015" t="s">
        <v>59175</v>
      </c>
      <c r="H5015" s="8">
        <v>52</v>
      </c>
      <c r="I5015" t="s">
        <v>16</v>
      </c>
      <c r="J5015" t="s">
        <v>16</v>
      </c>
      <c r="K5015">
        <v>176.32</v>
      </c>
      <c r="L5015" s="5">
        <v>0.78122199999999997</v>
      </c>
      <c r="M5015" s="1">
        <v>2.5209399999999998E-19</v>
      </c>
      <c r="N5015" t="s">
        <v>59176</v>
      </c>
      <c r="O5015">
        <v>9638</v>
      </c>
      <c r="P5015" t="s">
        <v>743</v>
      </c>
    </row>
    <row r="5016" spans="1:16" x14ac:dyDescent="0.45">
      <c r="A5016" t="s">
        <v>10</v>
      </c>
      <c r="B5016" t="s">
        <v>68624</v>
      </c>
      <c r="C5016" t="s">
        <v>68625</v>
      </c>
      <c r="D5016" t="s">
        <v>68626</v>
      </c>
      <c r="E5016" t="s">
        <v>68627</v>
      </c>
      <c r="F5016" s="6">
        <v>575.53229419397098</v>
      </c>
      <c r="G5016" t="s">
        <v>68628</v>
      </c>
      <c r="H5016" s="8">
        <v>1</v>
      </c>
      <c r="I5016" t="s">
        <v>16</v>
      </c>
      <c r="J5016" t="s">
        <v>16</v>
      </c>
      <c r="K5016">
        <v>58.268000000000001</v>
      </c>
      <c r="L5016" s="5">
        <v>0.775231</v>
      </c>
      <c r="M5016">
        <v>2.35768E-3</v>
      </c>
      <c r="N5016" t="s">
        <v>68629</v>
      </c>
      <c r="O5016">
        <v>11874</v>
      </c>
      <c r="P5016" t="s">
        <v>1774</v>
      </c>
    </row>
    <row r="5017" spans="1:16" x14ac:dyDescent="0.45">
      <c r="A5017" t="s">
        <v>10</v>
      </c>
      <c r="B5017" t="s">
        <v>24698</v>
      </c>
      <c r="C5017" t="s">
        <v>57246</v>
      </c>
      <c r="D5017" t="s">
        <v>24700</v>
      </c>
      <c r="E5017" t="s">
        <v>24701</v>
      </c>
      <c r="F5017" s="6">
        <v>339</v>
      </c>
      <c r="G5017" t="s">
        <v>57247</v>
      </c>
      <c r="H5017" s="8">
        <v>22</v>
      </c>
      <c r="I5017" t="s">
        <v>16</v>
      </c>
      <c r="J5017" t="s">
        <v>16</v>
      </c>
      <c r="K5017">
        <v>156.29</v>
      </c>
      <c r="L5017" s="5">
        <v>0.99969600000000003</v>
      </c>
      <c r="M5017" s="1">
        <v>2.4643200000000002E-19</v>
      </c>
      <c r="N5017" t="s">
        <v>57248</v>
      </c>
      <c r="O5017">
        <v>11967</v>
      </c>
      <c r="P5017" t="s">
        <v>1729</v>
      </c>
    </row>
    <row r="5018" spans="1:16" x14ac:dyDescent="0.45">
      <c r="A5018" t="s">
        <v>10</v>
      </c>
      <c r="B5018" t="s">
        <v>24698</v>
      </c>
      <c r="C5018" t="s">
        <v>44425</v>
      </c>
      <c r="D5018" t="s">
        <v>24700</v>
      </c>
      <c r="E5018" t="s">
        <v>24701</v>
      </c>
      <c r="F5018" s="6">
        <v>339</v>
      </c>
      <c r="G5018" t="s">
        <v>44426</v>
      </c>
      <c r="H5018" s="8">
        <v>15</v>
      </c>
      <c r="I5018" t="s">
        <v>16</v>
      </c>
      <c r="J5018" t="s">
        <v>16</v>
      </c>
      <c r="K5018">
        <v>153.74</v>
      </c>
      <c r="L5018" s="5">
        <v>0.85833899999999996</v>
      </c>
      <c r="M5018" s="1">
        <v>3.22229E-11</v>
      </c>
      <c r="N5018" t="s">
        <v>44427</v>
      </c>
      <c r="O5018">
        <v>189</v>
      </c>
      <c r="P5018" t="s">
        <v>1815</v>
      </c>
    </row>
    <row r="5019" spans="1:16" x14ac:dyDescent="0.45">
      <c r="A5019" t="s">
        <v>10</v>
      </c>
      <c r="B5019" t="s">
        <v>24698</v>
      </c>
      <c r="C5019" t="s">
        <v>34350</v>
      </c>
      <c r="D5019" t="s">
        <v>24700</v>
      </c>
      <c r="E5019" t="s">
        <v>24701</v>
      </c>
      <c r="F5019" s="6">
        <v>339</v>
      </c>
      <c r="G5019" t="s">
        <v>34351</v>
      </c>
      <c r="H5019" s="8">
        <v>9</v>
      </c>
      <c r="I5019" t="s">
        <v>16</v>
      </c>
      <c r="J5019" t="s">
        <v>16</v>
      </c>
      <c r="K5019">
        <v>166.64</v>
      </c>
      <c r="L5019" s="5">
        <v>0.99238800000000005</v>
      </c>
      <c r="M5019" s="1">
        <v>1.8918299999999998E-18</v>
      </c>
      <c r="N5019" t="s">
        <v>34352</v>
      </c>
      <c r="O5019">
        <v>8090</v>
      </c>
      <c r="P5019" t="s">
        <v>16920</v>
      </c>
    </row>
    <row r="5020" spans="1:16" x14ac:dyDescent="0.45">
      <c r="A5020" t="s">
        <v>10</v>
      </c>
      <c r="B5020" t="s">
        <v>24698</v>
      </c>
      <c r="C5020" t="s">
        <v>59499</v>
      </c>
      <c r="D5020" t="s">
        <v>24700</v>
      </c>
      <c r="E5020" t="s">
        <v>24701</v>
      </c>
      <c r="F5020" s="6">
        <v>339</v>
      </c>
      <c r="G5020" t="s">
        <v>59500</v>
      </c>
      <c r="H5020" s="8">
        <v>4</v>
      </c>
      <c r="I5020" t="s">
        <v>16</v>
      </c>
      <c r="J5020" t="s">
        <v>16</v>
      </c>
      <c r="K5020">
        <v>99.218999999999994</v>
      </c>
      <c r="L5020" s="5">
        <v>0.99999499999999997</v>
      </c>
      <c r="M5020" s="1">
        <v>5.6441799999999999E-13</v>
      </c>
      <c r="N5020" t="s">
        <v>59501</v>
      </c>
      <c r="O5020">
        <v>5554</v>
      </c>
      <c r="P5020" t="s">
        <v>3234</v>
      </c>
    </row>
    <row r="5021" spans="1:16" x14ac:dyDescent="0.45">
      <c r="A5021" t="s">
        <v>10</v>
      </c>
      <c r="B5021" t="s">
        <v>24698</v>
      </c>
      <c r="C5021" t="s">
        <v>30693</v>
      </c>
      <c r="D5021" t="s">
        <v>24700</v>
      </c>
      <c r="E5021" t="s">
        <v>24701</v>
      </c>
      <c r="F5021" s="6">
        <v>339</v>
      </c>
      <c r="G5021" t="s">
        <v>30694</v>
      </c>
      <c r="H5021" s="8">
        <v>2</v>
      </c>
      <c r="I5021" t="s">
        <v>16</v>
      </c>
      <c r="J5021" t="s">
        <v>16</v>
      </c>
      <c r="K5021">
        <v>198.85</v>
      </c>
      <c r="L5021" s="5">
        <v>0.72344299999999995</v>
      </c>
      <c r="M5021" s="1">
        <v>9.4880800000000003E-36</v>
      </c>
      <c r="N5021" t="s">
        <v>30695</v>
      </c>
      <c r="O5021">
        <v>12830</v>
      </c>
      <c r="P5021" t="s">
        <v>1729</v>
      </c>
    </row>
    <row r="5022" spans="1:16" x14ac:dyDescent="0.45">
      <c r="A5022" t="s">
        <v>10</v>
      </c>
      <c r="B5022" t="s">
        <v>24698</v>
      </c>
      <c r="C5022" t="s">
        <v>45415</v>
      </c>
      <c r="D5022" t="s">
        <v>24700</v>
      </c>
      <c r="E5022" t="s">
        <v>24701</v>
      </c>
      <c r="F5022" s="6">
        <v>339</v>
      </c>
      <c r="G5022" t="s">
        <v>45416</v>
      </c>
      <c r="H5022" s="8">
        <v>2</v>
      </c>
      <c r="I5022" t="s">
        <v>16</v>
      </c>
      <c r="J5022" t="s">
        <v>16</v>
      </c>
      <c r="K5022">
        <v>103.01</v>
      </c>
      <c r="L5022" s="5">
        <v>0.702515</v>
      </c>
      <c r="M5022" s="1">
        <v>2.5555099999999999E-5</v>
      </c>
      <c r="N5022" t="s">
        <v>45417</v>
      </c>
      <c r="O5022">
        <v>13161</v>
      </c>
      <c r="P5022" t="s">
        <v>4875</v>
      </c>
    </row>
    <row r="5023" spans="1:16" x14ac:dyDescent="0.45">
      <c r="A5023" t="s">
        <v>10</v>
      </c>
      <c r="B5023" t="s">
        <v>24698</v>
      </c>
      <c r="C5023" t="s">
        <v>117636</v>
      </c>
      <c r="D5023" t="s">
        <v>24700</v>
      </c>
      <c r="E5023" t="s">
        <v>24701</v>
      </c>
      <c r="F5023" s="6">
        <v>339</v>
      </c>
      <c r="G5023" t="s">
        <v>117637</v>
      </c>
      <c r="H5023" s="8">
        <v>2</v>
      </c>
      <c r="I5023" t="s">
        <v>89092</v>
      </c>
      <c r="J5023" t="s">
        <v>16</v>
      </c>
      <c r="K5023">
        <v>60.473999999999997</v>
      </c>
      <c r="L5023" s="5">
        <v>0.56937199999999999</v>
      </c>
      <c r="M5023">
        <v>2.2664999999999999E-3</v>
      </c>
      <c r="N5023" t="s">
        <v>117638</v>
      </c>
      <c r="O5023">
        <v>18291</v>
      </c>
      <c r="P5023" t="s">
        <v>4291</v>
      </c>
    </row>
    <row r="5024" spans="1:16" x14ac:dyDescent="0.45">
      <c r="A5024" t="s">
        <v>10</v>
      </c>
      <c r="B5024" t="s">
        <v>24698</v>
      </c>
      <c r="C5024" t="s">
        <v>24699</v>
      </c>
      <c r="D5024" t="s">
        <v>24700</v>
      </c>
      <c r="E5024" t="s">
        <v>24701</v>
      </c>
      <c r="F5024" s="6">
        <v>339</v>
      </c>
      <c r="G5024" t="s">
        <v>24702</v>
      </c>
      <c r="H5024" s="8">
        <v>1</v>
      </c>
      <c r="I5024" t="s">
        <v>16</v>
      </c>
      <c r="J5024" t="s">
        <v>16</v>
      </c>
      <c r="K5024">
        <v>42.808999999999997</v>
      </c>
      <c r="L5024" s="5">
        <v>0.83123000000000002</v>
      </c>
      <c r="M5024">
        <v>4.2377999999999999E-2</v>
      </c>
      <c r="N5024" t="s">
        <v>24703</v>
      </c>
      <c r="O5024">
        <v>206</v>
      </c>
      <c r="P5024" t="s">
        <v>3511</v>
      </c>
    </row>
    <row r="5025" spans="1:16" x14ac:dyDescent="0.45">
      <c r="A5025" t="s">
        <v>89065</v>
      </c>
      <c r="B5025" t="s">
        <v>24698</v>
      </c>
      <c r="C5025" t="s">
        <v>121442</v>
      </c>
      <c r="D5025" t="s">
        <v>24700</v>
      </c>
      <c r="E5025" t="s">
        <v>24701</v>
      </c>
      <c r="F5025" s="6">
        <v>339</v>
      </c>
      <c r="G5025" t="s">
        <v>121443</v>
      </c>
      <c r="H5025" s="8">
        <v>1</v>
      </c>
      <c r="I5025" t="s">
        <v>89092</v>
      </c>
      <c r="J5025" t="s">
        <v>16</v>
      </c>
      <c r="K5025">
        <v>3.89</v>
      </c>
      <c r="L5025" s="5" t="s">
        <v>89070</v>
      </c>
      <c r="M5025">
        <v>3.7809999999999997E-4</v>
      </c>
      <c r="N5025" t="s">
        <v>121444</v>
      </c>
      <c r="O5025">
        <v>12859</v>
      </c>
      <c r="P5025" t="s">
        <v>91633</v>
      </c>
    </row>
    <row r="5026" spans="1:16" x14ac:dyDescent="0.45">
      <c r="A5026" t="s">
        <v>10</v>
      </c>
      <c r="B5026" t="s">
        <v>5214</v>
      </c>
      <c r="C5026" t="s">
        <v>118533</v>
      </c>
      <c r="D5026" t="s">
        <v>5216</v>
      </c>
      <c r="E5026" t="s">
        <v>5217</v>
      </c>
      <c r="F5026" s="6">
        <v>892</v>
      </c>
      <c r="G5026" t="s">
        <v>118534</v>
      </c>
      <c r="H5026" s="8" t="s">
        <v>121533</v>
      </c>
      <c r="I5026" t="s">
        <v>89092</v>
      </c>
      <c r="J5026" t="s">
        <v>16</v>
      </c>
      <c r="K5026">
        <v>61.19</v>
      </c>
      <c r="L5026" s="5">
        <v>0.45352900000000002</v>
      </c>
      <c r="M5026">
        <v>8.0987400000000003E-4</v>
      </c>
      <c r="N5026" t="s">
        <v>118535</v>
      </c>
      <c r="O5026">
        <v>14348</v>
      </c>
      <c r="P5026" t="s">
        <v>438</v>
      </c>
    </row>
    <row r="5027" spans="1:16" x14ac:dyDescent="0.45">
      <c r="A5027" t="s">
        <v>10</v>
      </c>
      <c r="B5027" t="s">
        <v>5214</v>
      </c>
      <c r="C5027" t="s">
        <v>5215</v>
      </c>
      <c r="D5027" t="s">
        <v>5216</v>
      </c>
      <c r="E5027" t="s">
        <v>5217</v>
      </c>
      <c r="F5027" s="6">
        <v>892</v>
      </c>
      <c r="G5027" t="s">
        <v>5218</v>
      </c>
      <c r="H5027" s="8">
        <v>33</v>
      </c>
      <c r="I5027" t="s">
        <v>16</v>
      </c>
      <c r="J5027" t="s">
        <v>16</v>
      </c>
      <c r="K5027">
        <v>147.12</v>
      </c>
      <c r="L5027" s="5">
        <v>0.99693900000000002</v>
      </c>
      <c r="M5027" s="1">
        <v>1.9607699999999999E-13</v>
      </c>
      <c r="N5027" t="s">
        <v>5219</v>
      </c>
      <c r="O5027">
        <v>4410</v>
      </c>
      <c r="P5027" t="s">
        <v>3130</v>
      </c>
    </row>
    <row r="5028" spans="1:16" x14ac:dyDescent="0.45">
      <c r="A5028" t="s">
        <v>10</v>
      </c>
      <c r="B5028" t="s">
        <v>5214</v>
      </c>
      <c r="C5028" t="s">
        <v>41367</v>
      </c>
      <c r="D5028" t="s">
        <v>5216</v>
      </c>
      <c r="E5028" t="s">
        <v>5217</v>
      </c>
      <c r="F5028" s="6">
        <v>892</v>
      </c>
      <c r="G5028" t="s">
        <v>41368</v>
      </c>
      <c r="H5028" s="8">
        <v>7</v>
      </c>
      <c r="I5028" t="s">
        <v>16</v>
      </c>
      <c r="J5028" t="s">
        <v>16</v>
      </c>
      <c r="K5028">
        <v>177.39</v>
      </c>
      <c r="L5028" s="5">
        <v>0.99413499999999999</v>
      </c>
      <c r="M5028" s="1">
        <v>2.2170199999999999E-49</v>
      </c>
      <c r="N5028" t="s">
        <v>41369</v>
      </c>
      <c r="O5028">
        <v>10753</v>
      </c>
      <c r="P5028" t="s">
        <v>1712</v>
      </c>
    </row>
    <row r="5029" spans="1:16" x14ac:dyDescent="0.45">
      <c r="A5029" t="s">
        <v>89065</v>
      </c>
      <c r="B5029" t="s">
        <v>5214</v>
      </c>
      <c r="C5029" t="s">
        <v>103245</v>
      </c>
      <c r="D5029" t="s">
        <v>5216</v>
      </c>
      <c r="E5029" t="s">
        <v>5217</v>
      </c>
      <c r="F5029" s="6">
        <v>892</v>
      </c>
      <c r="G5029" t="s">
        <v>103246</v>
      </c>
      <c r="H5029" s="8">
        <v>1</v>
      </c>
      <c r="I5029" t="s">
        <v>16</v>
      </c>
      <c r="J5029" t="s">
        <v>16</v>
      </c>
      <c r="K5029">
        <v>3.12</v>
      </c>
      <c r="L5029" s="5" t="s">
        <v>89070</v>
      </c>
      <c r="M5029">
        <v>3.2539999999999999E-4</v>
      </c>
      <c r="N5029" t="s">
        <v>103247</v>
      </c>
      <c r="O5029">
        <v>17399</v>
      </c>
      <c r="P5029" t="s">
        <v>91075</v>
      </c>
    </row>
    <row r="5030" spans="1:16" x14ac:dyDescent="0.45">
      <c r="A5030" t="s">
        <v>89065</v>
      </c>
      <c r="B5030" t="s">
        <v>5214</v>
      </c>
      <c r="C5030" t="s">
        <v>105823</v>
      </c>
      <c r="D5030" t="s">
        <v>5216</v>
      </c>
      <c r="E5030" t="s">
        <v>5217</v>
      </c>
      <c r="F5030" s="6">
        <v>892</v>
      </c>
      <c r="G5030" t="s">
        <v>105824</v>
      </c>
      <c r="H5030" s="8">
        <v>1</v>
      </c>
      <c r="I5030" t="s">
        <v>16</v>
      </c>
      <c r="J5030" t="s">
        <v>16</v>
      </c>
      <c r="K5030">
        <v>2.27</v>
      </c>
      <c r="L5030" s="5" t="s">
        <v>89070</v>
      </c>
      <c r="M5030">
        <v>1.615E-4</v>
      </c>
      <c r="N5030" t="s">
        <v>105825</v>
      </c>
      <c r="O5030">
        <v>4400</v>
      </c>
      <c r="P5030" t="s">
        <v>90668</v>
      </c>
    </row>
    <row r="5031" spans="1:16" x14ac:dyDescent="0.45">
      <c r="A5031" t="s">
        <v>10</v>
      </c>
      <c r="B5031" t="s">
        <v>5214</v>
      </c>
      <c r="C5031" t="s">
        <v>118681</v>
      </c>
      <c r="D5031" t="s">
        <v>5216</v>
      </c>
      <c r="E5031" t="s">
        <v>5217</v>
      </c>
      <c r="F5031" s="6">
        <v>892</v>
      </c>
      <c r="G5031" t="s">
        <v>118682</v>
      </c>
      <c r="H5031" s="8">
        <v>1</v>
      </c>
      <c r="I5031" t="s">
        <v>89092</v>
      </c>
      <c r="J5031" t="s">
        <v>16</v>
      </c>
      <c r="K5031">
        <v>61.19</v>
      </c>
      <c r="L5031" s="5">
        <v>0.45352900000000002</v>
      </c>
      <c r="M5031">
        <v>8.0987400000000003E-4</v>
      </c>
      <c r="N5031" t="s">
        <v>118535</v>
      </c>
      <c r="O5031">
        <v>14348</v>
      </c>
      <c r="P5031" t="s">
        <v>438</v>
      </c>
    </row>
    <row r="5032" spans="1:16" x14ac:dyDescent="0.45">
      <c r="A5032" t="s">
        <v>10</v>
      </c>
      <c r="B5032" t="s">
        <v>18298</v>
      </c>
      <c r="C5032" t="s">
        <v>18299</v>
      </c>
      <c r="D5032" t="s">
        <v>18300</v>
      </c>
      <c r="E5032" t="s">
        <v>18301</v>
      </c>
      <c r="F5032" s="6">
        <v>521</v>
      </c>
      <c r="G5032" t="s">
        <v>18302</v>
      </c>
      <c r="H5032" s="8">
        <v>4</v>
      </c>
      <c r="I5032" t="s">
        <v>16</v>
      </c>
      <c r="J5032" t="s">
        <v>16</v>
      </c>
      <c r="K5032">
        <v>107.74</v>
      </c>
      <c r="L5032" s="5">
        <v>1</v>
      </c>
      <c r="M5032" s="1">
        <v>1.05015E-6</v>
      </c>
      <c r="N5032" t="s">
        <v>18303</v>
      </c>
      <c r="O5032">
        <v>6899</v>
      </c>
      <c r="P5032" t="s">
        <v>1465</v>
      </c>
    </row>
    <row r="5033" spans="1:16" x14ac:dyDescent="0.45">
      <c r="A5033" t="s">
        <v>89065</v>
      </c>
      <c r="B5033" t="s">
        <v>18298</v>
      </c>
      <c r="C5033" t="s">
        <v>99512</v>
      </c>
      <c r="D5033" t="s">
        <v>18300</v>
      </c>
      <c r="E5033" t="s">
        <v>18301</v>
      </c>
      <c r="F5033" s="6">
        <v>521</v>
      </c>
      <c r="G5033" t="s">
        <v>99513</v>
      </c>
      <c r="H5033" s="8">
        <v>2</v>
      </c>
      <c r="I5033" t="s">
        <v>16</v>
      </c>
      <c r="J5033" t="s">
        <v>16</v>
      </c>
      <c r="K5033">
        <v>3.76</v>
      </c>
      <c r="L5033" s="5" t="s">
        <v>89070</v>
      </c>
      <c r="M5033">
        <v>6.5930000000000003E-4</v>
      </c>
      <c r="N5033" t="s">
        <v>99514</v>
      </c>
      <c r="O5033">
        <v>11196</v>
      </c>
      <c r="P5033" t="s">
        <v>89690</v>
      </c>
    </row>
    <row r="5034" spans="1:16" x14ac:dyDescent="0.45">
      <c r="A5034" t="s">
        <v>10</v>
      </c>
      <c r="B5034" t="s">
        <v>6788</v>
      </c>
      <c r="C5034" t="s">
        <v>6789</v>
      </c>
      <c r="D5034" t="s">
        <v>6790</v>
      </c>
      <c r="E5034" t="s">
        <v>6791</v>
      </c>
      <c r="F5034" s="6" t="e">
        <v>#N/A</v>
      </c>
      <c r="G5034" t="s">
        <v>6792</v>
      </c>
      <c r="H5034" s="8">
        <v>2</v>
      </c>
      <c r="I5034" t="s">
        <v>16</v>
      </c>
      <c r="J5034" t="s">
        <v>16</v>
      </c>
      <c r="K5034">
        <v>41.164000000000001</v>
      </c>
      <c r="L5034" s="5">
        <v>1</v>
      </c>
      <c r="M5034">
        <v>2.9091700000000002E-2</v>
      </c>
      <c r="N5034" t="s">
        <v>6793</v>
      </c>
      <c r="O5034">
        <v>5083</v>
      </c>
      <c r="P5034" t="s">
        <v>496</v>
      </c>
    </row>
    <row r="5035" spans="1:16" x14ac:dyDescent="0.45">
      <c r="A5035" t="s">
        <v>10</v>
      </c>
      <c r="B5035" t="s">
        <v>6788</v>
      </c>
      <c r="C5035" t="s">
        <v>60274</v>
      </c>
      <c r="D5035" t="s">
        <v>6790</v>
      </c>
      <c r="E5035" t="s">
        <v>6791</v>
      </c>
      <c r="F5035" s="6" t="e">
        <v>#N/A</v>
      </c>
      <c r="G5035" t="s">
        <v>60275</v>
      </c>
      <c r="H5035" s="8">
        <v>2</v>
      </c>
      <c r="I5035" t="s">
        <v>16</v>
      </c>
      <c r="J5035" t="s">
        <v>16</v>
      </c>
      <c r="K5035">
        <v>41.164000000000001</v>
      </c>
      <c r="L5035" s="5">
        <v>1</v>
      </c>
      <c r="M5035">
        <v>2.9091700000000002E-2</v>
      </c>
      <c r="N5035" t="s">
        <v>6793</v>
      </c>
      <c r="O5035">
        <v>5083</v>
      </c>
      <c r="P5035" t="s">
        <v>496</v>
      </c>
    </row>
    <row r="5036" spans="1:16" x14ac:dyDescent="0.45">
      <c r="A5036" t="s">
        <v>10</v>
      </c>
      <c r="B5036" t="s">
        <v>7321</v>
      </c>
      <c r="C5036" t="s">
        <v>61634</v>
      </c>
      <c r="D5036" t="s">
        <v>7323</v>
      </c>
      <c r="E5036" t="s">
        <v>7324</v>
      </c>
      <c r="F5036" s="6">
        <v>9998.3416707905308</v>
      </c>
      <c r="G5036" t="s">
        <v>61635</v>
      </c>
      <c r="H5036" s="8">
        <v>18</v>
      </c>
      <c r="I5036" t="s">
        <v>16</v>
      </c>
      <c r="J5036" t="s">
        <v>16</v>
      </c>
      <c r="K5036">
        <v>128.52000000000001</v>
      </c>
      <c r="L5036" s="5">
        <v>1</v>
      </c>
      <c r="M5036" s="1">
        <v>2.9037600000000001E-12</v>
      </c>
      <c r="N5036" t="s">
        <v>61636</v>
      </c>
      <c r="O5036">
        <v>14388</v>
      </c>
      <c r="P5036" t="s">
        <v>347</v>
      </c>
    </row>
    <row r="5037" spans="1:16" x14ac:dyDescent="0.45">
      <c r="A5037" t="s">
        <v>10</v>
      </c>
      <c r="B5037" t="s">
        <v>7321</v>
      </c>
      <c r="C5037" t="s">
        <v>53478</v>
      </c>
      <c r="D5037" t="s">
        <v>7323</v>
      </c>
      <c r="E5037" t="s">
        <v>7324</v>
      </c>
      <c r="F5037" s="6">
        <v>9998.3416707905308</v>
      </c>
      <c r="G5037" t="s">
        <v>53479</v>
      </c>
      <c r="H5037" s="8">
        <v>5</v>
      </c>
      <c r="I5037" t="s">
        <v>16</v>
      </c>
      <c r="J5037" t="s">
        <v>16</v>
      </c>
      <c r="K5037">
        <v>319.14999999999998</v>
      </c>
      <c r="L5037" s="5">
        <v>1</v>
      </c>
      <c r="M5037" s="1">
        <v>4.5474500000000002E-148</v>
      </c>
      <c r="N5037" t="s">
        <v>53480</v>
      </c>
      <c r="O5037">
        <v>7965</v>
      </c>
      <c r="P5037" t="s">
        <v>390</v>
      </c>
    </row>
    <row r="5038" spans="1:16" x14ac:dyDescent="0.45">
      <c r="A5038" t="s">
        <v>10</v>
      </c>
      <c r="B5038" t="s">
        <v>7321</v>
      </c>
      <c r="C5038" t="s">
        <v>7322</v>
      </c>
      <c r="D5038" t="s">
        <v>7323</v>
      </c>
      <c r="E5038" t="s">
        <v>7324</v>
      </c>
      <c r="F5038" s="6">
        <v>9998.3416707905308</v>
      </c>
      <c r="G5038" t="s">
        <v>7325</v>
      </c>
      <c r="H5038" s="8">
        <v>3</v>
      </c>
      <c r="I5038" t="s">
        <v>16</v>
      </c>
      <c r="J5038" t="s">
        <v>16</v>
      </c>
      <c r="K5038">
        <v>63.271999999999998</v>
      </c>
      <c r="L5038" s="5">
        <v>0.89676800000000001</v>
      </c>
      <c r="M5038">
        <v>3.0628900000000001E-4</v>
      </c>
      <c r="N5038" t="s">
        <v>7326</v>
      </c>
      <c r="O5038">
        <v>15239</v>
      </c>
      <c r="P5038" t="s">
        <v>1059</v>
      </c>
    </row>
    <row r="5039" spans="1:16" x14ac:dyDescent="0.45">
      <c r="A5039" t="s">
        <v>10</v>
      </c>
      <c r="B5039" t="s">
        <v>7321</v>
      </c>
      <c r="C5039" t="s">
        <v>8729</v>
      </c>
      <c r="D5039" t="s">
        <v>7323</v>
      </c>
      <c r="E5039" t="s">
        <v>7324</v>
      </c>
      <c r="F5039" s="6">
        <v>9998.3416707905308</v>
      </c>
      <c r="G5039" t="s">
        <v>8730</v>
      </c>
      <c r="H5039" s="8">
        <v>2</v>
      </c>
      <c r="I5039" t="s">
        <v>16</v>
      </c>
      <c r="J5039" t="s">
        <v>16</v>
      </c>
      <c r="K5039">
        <v>137.16</v>
      </c>
      <c r="L5039" s="5">
        <v>0.99999899999999997</v>
      </c>
      <c r="M5039" s="1">
        <v>1.6761800000000001E-7</v>
      </c>
      <c r="N5039" t="s">
        <v>8731</v>
      </c>
      <c r="O5039">
        <v>11041</v>
      </c>
      <c r="P5039" t="s">
        <v>8178</v>
      </c>
    </row>
    <row r="5040" spans="1:16" x14ac:dyDescent="0.45">
      <c r="A5040" t="s">
        <v>10</v>
      </c>
      <c r="B5040" t="s">
        <v>7321</v>
      </c>
      <c r="C5040" t="s">
        <v>71551</v>
      </c>
      <c r="D5040" t="s">
        <v>7323</v>
      </c>
      <c r="E5040" t="s">
        <v>7324</v>
      </c>
      <c r="F5040" s="6">
        <v>9998.3416707905308</v>
      </c>
      <c r="G5040" t="s">
        <v>71552</v>
      </c>
      <c r="H5040" s="8">
        <v>1</v>
      </c>
      <c r="I5040" t="s">
        <v>16</v>
      </c>
      <c r="J5040" t="s">
        <v>16</v>
      </c>
      <c r="K5040">
        <v>97.058000000000007</v>
      </c>
      <c r="L5040" s="5">
        <v>0.81798300000000002</v>
      </c>
      <c r="M5040">
        <v>8.6038100000000001E-4</v>
      </c>
      <c r="N5040" t="s">
        <v>71553</v>
      </c>
      <c r="O5040">
        <v>15138</v>
      </c>
      <c r="P5040" t="s">
        <v>1059</v>
      </c>
    </row>
    <row r="5041" spans="1:16" x14ac:dyDescent="0.45">
      <c r="A5041" t="s">
        <v>89065</v>
      </c>
      <c r="B5041" t="s">
        <v>7321</v>
      </c>
      <c r="C5041" t="s">
        <v>103926</v>
      </c>
      <c r="D5041" t="s">
        <v>7323</v>
      </c>
      <c r="E5041" t="s">
        <v>7324</v>
      </c>
      <c r="F5041" s="6">
        <v>9998.3416707905308</v>
      </c>
      <c r="G5041" t="s">
        <v>103927</v>
      </c>
      <c r="H5041" s="8">
        <v>1</v>
      </c>
      <c r="I5041" t="s">
        <v>16</v>
      </c>
      <c r="J5041" t="s">
        <v>16</v>
      </c>
      <c r="K5041">
        <v>2.54</v>
      </c>
      <c r="L5041" s="5" t="s">
        <v>89070</v>
      </c>
      <c r="M5041">
        <v>7.9380000000000006E-3</v>
      </c>
      <c r="N5041" t="s">
        <v>103928</v>
      </c>
      <c r="O5041">
        <v>14514</v>
      </c>
      <c r="P5041" t="s">
        <v>92456</v>
      </c>
    </row>
    <row r="5042" spans="1:16" x14ac:dyDescent="0.45">
      <c r="A5042" t="s">
        <v>10</v>
      </c>
      <c r="B5042" t="s">
        <v>1466</v>
      </c>
      <c r="C5042" t="s">
        <v>1467</v>
      </c>
      <c r="D5042" t="s">
        <v>1468</v>
      </c>
      <c r="E5042" t="s">
        <v>1469</v>
      </c>
      <c r="F5042" s="6">
        <v>160.20142722728801</v>
      </c>
      <c r="G5042" t="s">
        <v>1470</v>
      </c>
      <c r="H5042" s="8">
        <v>1</v>
      </c>
      <c r="I5042" t="s">
        <v>16</v>
      </c>
      <c r="J5042" t="s">
        <v>16</v>
      </c>
      <c r="K5042">
        <v>52.692999999999998</v>
      </c>
      <c r="L5042" s="5">
        <v>1</v>
      </c>
      <c r="M5042">
        <v>7.2817400000000001E-3</v>
      </c>
      <c r="N5042" t="s">
        <v>1471</v>
      </c>
      <c r="O5042">
        <v>5237</v>
      </c>
      <c r="P5042" t="s">
        <v>1472</v>
      </c>
    </row>
    <row r="5043" spans="1:16" x14ac:dyDescent="0.45">
      <c r="A5043" t="s">
        <v>10</v>
      </c>
      <c r="B5043" t="s">
        <v>22022</v>
      </c>
      <c r="C5043" t="s">
        <v>22023</v>
      </c>
      <c r="D5043" t="s">
        <v>22024</v>
      </c>
      <c r="E5043" t="s">
        <v>22025</v>
      </c>
      <c r="F5043" s="6">
        <v>1208.7743558467</v>
      </c>
      <c r="G5043" t="s">
        <v>22026</v>
      </c>
      <c r="H5043" s="8">
        <v>1</v>
      </c>
      <c r="I5043" t="s">
        <v>16</v>
      </c>
      <c r="J5043" t="s">
        <v>16</v>
      </c>
      <c r="K5043">
        <v>42.082999999999998</v>
      </c>
      <c r="L5043" s="5">
        <v>0.99374899999999999</v>
      </c>
      <c r="M5043">
        <v>5.30155E-2</v>
      </c>
      <c r="N5043" t="s">
        <v>22027</v>
      </c>
      <c r="O5043">
        <v>3396</v>
      </c>
      <c r="P5043" t="s">
        <v>290</v>
      </c>
    </row>
    <row r="5044" spans="1:16" x14ac:dyDescent="0.45">
      <c r="A5044" t="s">
        <v>10</v>
      </c>
      <c r="B5044" t="s">
        <v>22022</v>
      </c>
      <c r="C5044" t="s">
        <v>58627</v>
      </c>
      <c r="D5044" t="s">
        <v>22024</v>
      </c>
      <c r="E5044" t="s">
        <v>22025</v>
      </c>
      <c r="F5044" s="6">
        <v>1208.7743558467</v>
      </c>
      <c r="G5044" t="s">
        <v>58628</v>
      </c>
      <c r="H5044" s="8">
        <v>1</v>
      </c>
      <c r="I5044" t="s">
        <v>16</v>
      </c>
      <c r="J5044" t="s">
        <v>16</v>
      </c>
      <c r="K5044">
        <v>91.819000000000003</v>
      </c>
      <c r="L5044" s="5">
        <v>0.99917</v>
      </c>
      <c r="M5044" s="1">
        <v>2.1115100000000001E-7</v>
      </c>
      <c r="N5044" t="s">
        <v>58629</v>
      </c>
      <c r="O5044">
        <v>23860</v>
      </c>
      <c r="P5044" t="s">
        <v>3032</v>
      </c>
    </row>
    <row r="5045" spans="1:16" x14ac:dyDescent="0.45">
      <c r="A5045" t="s">
        <v>10</v>
      </c>
      <c r="B5045" t="s">
        <v>36989</v>
      </c>
      <c r="C5045" t="s">
        <v>36990</v>
      </c>
      <c r="D5045" t="s">
        <v>36991</v>
      </c>
      <c r="E5045" t="s">
        <v>36992</v>
      </c>
      <c r="F5045" s="6">
        <v>796.47147454118704</v>
      </c>
      <c r="G5045" t="s">
        <v>36993</v>
      </c>
      <c r="H5045" s="8">
        <v>46</v>
      </c>
      <c r="I5045" t="s">
        <v>16</v>
      </c>
      <c r="J5045" t="s">
        <v>16</v>
      </c>
      <c r="K5045">
        <v>145.52000000000001</v>
      </c>
      <c r="L5045" s="5">
        <v>0.90318699999999996</v>
      </c>
      <c r="M5045" s="1">
        <v>5.12447E-10</v>
      </c>
      <c r="N5045" t="s">
        <v>36994</v>
      </c>
      <c r="O5045">
        <v>7854</v>
      </c>
      <c r="P5045" t="s">
        <v>4734</v>
      </c>
    </row>
    <row r="5046" spans="1:16" x14ac:dyDescent="0.45">
      <c r="A5046" t="s">
        <v>10</v>
      </c>
      <c r="B5046" t="s">
        <v>36989</v>
      </c>
      <c r="C5046" t="s">
        <v>60333</v>
      </c>
      <c r="D5046" t="s">
        <v>60334</v>
      </c>
      <c r="E5046" t="s">
        <v>60335</v>
      </c>
      <c r="F5046" s="6">
        <v>1316.6153423651799</v>
      </c>
      <c r="G5046" t="s">
        <v>60336</v>
      </c>
      <c r="H5046" s="8">
        <v>29</v>
      </c>
      <c r="I5046" t="s">
        <v>16</v>
      </c>
      <c r="J5046" t="s">
        <v>16</v>
      </c>
      <c r="K5046">
        <v>142.83000000000001</v>
      </c>
      <c r="L5046" s="5">
        <v>0.818214</v>
      </c>
      <c r="M5046" s="1">
        <v>8.1344099999999998E-7</v>
      </c>
      <c r="N5046" t="s">
        <v>60337</v>
      </c>
      <c r="O5046">
        <v>186</v>
      </c>
      <c r="P5046" t="s">
        <v>1981</v>
      </c>
    </row>
    <row r="5047" spans="1:16" x14ac:dyDescent="0.45">
      <c r="A5047" t="s">
        <v>10</v>
      </c>
      <c r="B5047" t="s">
        <v>36989</v>
      </c>
      <c r="C5047" t="s">
        <v>120502</v>
      </c>
      <c r="D5047" t="s">
        <v>60334</v>
      </c>
      <c r="E5047" t="s">
        <v>60335</v>
      </c>
      <c r="F5047" s="6">
        <v>1316.6153423651799</v>
      </c>
      <c r="G5047" t="s">
        <v>120503</v>
      </c>
      <c r="H5047" s="8">
        <v>12</v>
      </c>
      <c r="I5047" t="s">
        <v>89092</v>
      </c>
      <c r="J5047" t="s">
        <v>16</v>
      </c>
      <c r="K5047">
        <v>109.42</v>
      </c>
      <c r="L5047" s="5">
        <v>0.53472399999999998</v>
      </c>
      <c r="M5047" s="1">
        <v>9.8528600000000004E-5</v>
      </c>
      <c r="N5047" t="s">
        <v>120504</v>
      </c>
      <c r="O5047">
        <v>266</v>
      </c>
      <c r="P5047" t="s">
        <v>12433</v>
      </c>
    </row>
    <row r="5048" spans="1:16" x14ac:dyDescent="0.45">
      <c r="A5048" t="s">
        <v>10</v>
      </c>
      <c r="B5048" t="s">
        <v>36989</v>
      </c>
      <c r="C5048" t="s">
        <v>73050</v>
      </c>
      <c r="D5048" t="s">
        <v>36991</v>
      </c>
      <c r="E5048" t="s">
        <v>36992</v>
      </c>
      <c r="F5048" s="6">
        <v>796.47147454118704</v>
      </c>
      <c r="G5048" t="s">
        <v>73051</v>
      </c>
      <c r="H5048" s="8">
        <v>4</v>
      </c>
      <c r="I5048" t="s">
        <v>16</v>
      </c>
      <c r="J5048" t="s">
        <v>16</v>
      </c>
      <c r="K5048">
        <v>57.859000000000002</v>
      </c>
      <c r="L5048" s="5">
        <v>1</v>
      </c>
      <c r="M5048">
        <v>8.0632499999999992E-3</v>
      </c>
      <c r="N5048" t="s">
        <v>73052</v>
      </c>
      <c r="O5048">
        <v>2731</v>
      </c>
      <c r="P5048" t="s">
        <v>2237</v>
      </c>
    </row>
    <row r="5049" spans="1:16" x14ac:dyDescent="0.45">
      <c r="A5049" t="s">
        <v>10</v>
      </c>
      <c r="B5049" t="s">
        <v>36989</v>
      </c>
      <c r="C5049" t="s">
        <v>58618</v>
      </c>
      <c r="D5049" t="s">
        <v>36991</v>
      </c>
      <c r="E5049" t="s">
        <v>36992</v>
      </c>
      <c r="F5049" s="6">
        <v>796.47147454118704</v>
      </c>
      <c r="G5049" t="s">
        <v>58619</v>
      </c>
      <c r="H5049" s="8">
        <v>3</v>
      </c>
      <c r="I5049" t="s">
        <v>16</v>
      </c>
      <c r="J5049" t="s">
        <v>16</v>
      </c>
      <c r="K5049">
        <v>85.957999999999998</v>
      </c>
      <c r="L5049" s="5">
        <v>0.97858599999999996</v>
      </c>
      <c r="M5049">
        <v>1.1687900000000001E-3</v>
      </c>
      <c r="N5049" t="s">
        <v>58620</v>
      </c>
      <c r="O5049">
        <v>11161</v>
      </c>
      <c r="P5049" t="s">
        <v>1848</v>
      </c>
    </row>
    <row r="5050" spans="1:16" x14ac:dyDescent="0.45">
      <c r="A5050" t="s">
        <v>10</v>
      </c>
      <c r="B5050" t="s">
        <v>36989</v>
      </c>
      <c r="C5050" t="s">
        <v>60819</v>
      </c>
      <c r="D5050" t="s">
        <v>36991</v>
      </c>
      <c r="E5050" t="s">
        <v>36992</v>
      </c>
      <c r="F5050" s="6">
        <v>796.47147454118704</v>
      </c>
      <c r="G5050" t="s">
        <v>60820</v>
      </c>
      <c r="H5050" s="8">
        <v>3</v>
      </c>
      <c r="I5050" t="s">
        <v>16</v>
      </c>
      <c r="J5050" t="s">
        <v>16</v>
      </c>
      <c r="K5050">
        <v>48.091000000000001</v>
      </c>
      <c r="L5050" s="5">
        <v>1</v>
      </c>
      <c r="M5050">
        <v>3.8621500000000003E-2</v>
      </c>
      <c r="N5050" t="s">
        <v>60821</v>
      </c>
      <c r="O5050">
        <v>2117</v>
      </c>
      <c r="P5050" t="s">
        <v>4455</v>
      </c>
    </row>
    <row r="5051" spans="1:16" x14ac:dyDescent="0.45">
      <c r="A5051" t="s">
        <v>10</v>
      </c>
      <c r="B5051" t="s">
        <v>36989</v>
      </c>
      <c r="C5051" t="s">
        <v>78216</v>
      </c>
      <c r="D5051" t="s">
        <v>36991</v>
      </c>
      <c r="E5051" t="s">
        <v>36992</v>
      </c>
      <c r="F5051" s="6">
        <v>796.47147454118704</v>
      </c>
      <c r="G5051" t="s">
        <v>78217</v>
      </c>
      <c r="H5051" s="8">
        <v>3</v>
      </c>
      <c r="I5051" t="s">
        <v>16</v>
      </c>
      <c r="J5051" t="s">
        <v>16</v>
      </c>
      <c r="K5051">
        <v>145.52000000000001</v>
      </c>
      <c r="L5051" s="5">
        <v>0.70006199999999996</v>
      </c>
      <c r="M5051" s="1">
        <v>5.1958699999999998E-17</v>
      </c>
      <c r="N5051" t="s">
        <v>78218</v>
      </c>
      <c r="O5051">
        <v>6909</v>
      </c>
      <c r="P5051" t="s">
        <v>245</v>
      </c>
    </row>
    <row r="5052" spans="1:16" x14ac:dyDescent="0.45">
      <c r="A5052" t="s">
        <v>10</v>
      </c>
      <c r="B5052" t="s">
        <v>36989</v>
      </c>
      <c r="C5052" t="s">
        <v>49913</v>
      </c>
      <c r="D5052" t="s">
        <v>36991</v>
      </c>
      <c r="E5052" t="s">
        <v>36992</v>
      </c>
      <c r="F5052" s="6">
        <v>796.47147454118704</v>
      </c>
      <c r="G5052" t="s">
        <v>49914</v>
      </c>
      <c r="H5052" s="8">
        <v>1</v>
      </c>
      <c r="I5052" t="s">
        <v>16</v>
      </c>
      <c r="J5052" t="s">
        <v>16</v>
      </c>
      <c r="K5052">
        <v>80.507000000000005</v>
      </c>
      <c r="L5052" s="5">
        <v>0.99980500000000005</v>
      </c>
      <c r="M5052">
        <v>8.8855800000000001E-4</v>
      </c>
      <c r="N5052" t="s">
        <v>49915</v>
      </c>
      <c r="O5052">
        <v>11825</v>
      </c>
      <c r="P5052" t="s">
        <v>438</v>
      </c>
    </row>
    <row r="5053" spans="1:16" x14ac:dyDescent="0.45">
      <c r="A5053" t="s">
        <v>89065</v>
      </c>
      <c r="B5053" t="s">
        <v>36989</v>
      </c>
      <c r="C5053" t="s">
        <v>108869</v>
      </c>
      <c r="D5053" t="s">
        <v>36991</v>
      </c>
      <c r="E5053" t="s">
        <v>36992</v>
      </c>
      <c r="F5053" s="6">
        <v>796.47147454118704</v>
      </c>
      <c r="G5053" t="s">
        <v>108870</v>
      </c>
      <c r="H5053" s="8">
        <v>1</v>
      </c>
      <c r="I5053" t="s">
        <v>16</v>
      </c>
      <c r="J5053" t="s">
        <v>16</v>
      </c>
      <c r="K5053">
        <v>3.72</v>
      </c>
      <c r="L5053" s="5" t="s">
        <v>89070</v>
      </c>
      <c r="M5053">
        <v>8.0669999999999992E-6</v>
      </c>
      <c r="N5053" t="s">
        <v>108871</v>
      </c>
      <c r="O5053">
        <v>17830</v>
      </c>
      <c r="P5053" t="s">
        <v>90923</v>
      </c>
    </row>
    <row r="5054" spans="1:16" x14ac:dyDescent="0.45">
      <c r="A5054" t="s">
        <v>10</v>
      </c>
      <c r="B5054" t="s">
        <v>36989</v>
      </c>
      <c r="C5054" t="s">
        <v>116043</v>
      </c>
      <c r="D5054" t="s">
        <v>36991</v>
      </c>
      <c r="E5054" t="s">
        <v>36992</v>
      </c>
      <c r="F5054" s="6">
        <v>796.47147454118704</v>
      </c>
      <c r="G5054" t="s">
        <v>116044</v>
      </c>
      <c r="H5054" s="8">
        <v>1</v>
      </c>
      <c r="I5054" t="s">
        <v>89092</v>
      </c>
      <c r="J5054" t="s">
        <v>16</v>
      </c>
      <c r="K5054">
        <v>43.543999999999997</v>
      </c>
      <c r="L5054" s="5">
        <v>0.36813099999999999</v>
      </c>
      <c r="M5054">
        <v>4.3042200000000003E-2</v>
      </c>
      <c r="N5054" t="s">
        <v>116045</v>
      </c>
      <c r="O5054">
        <v>7545</v>
      </c>
      <c r="P5054" t="s">
        <v>1465</v>
      </c>
    </row>
    <row r="5055" spans="1:16" x14ac:dyDescent="0.45">
      <c r="A5055" t="s">
        <v>10</v>
      </c>
      <c r="B5055" t="s">
        <v>20296</v>
      </c>
      <c r="C5055" t="s">
        <v>20986</v>
      </c>
      <c r="D5055" t="s">
        <v>20298</v>
      </c>
      <c r="E5055" t="s">
        <v>20299</v>
      </c>
      <c r="F5055" s="6">
        <v>1801</v>
      </c>
      <c r="G5055" t="s">
        <v>20987</v>
      </c>
      <c r="H5055" s="8">
        <v>16</v>
      </c>
      <c r="I5055" t="s">
        <v>16</v>
      </c>
      <c r="J5055" t="s">
        <v>16</v>
      </c>
      <c r="K5055">
        <v>164.68</v>
      </c>
      <c r="L5055" s="5">
        <v>0.99819999999999998</v>
      </c>
      <c r="M5055" s="1">
        <v>7.2899200000000005E-11</v>
      </c>
      <c r="N5055" t="s">
        <v>20988</v>
      </c>
      <c r="O5055">
        <v>12506</v>
      </c>
      <c r="P5055" t="s">
        <v>961</v>
      </c>
    </row>
    <row r="5056" spans="1:16" x14ac:dyDescent="0.45">
      <c r="A5056" t="s">
        <v>10</v>
      </c>
      <c r="B5056" t="s">
        <v>20296</v>
      </c>
      <c r="C5056" t="s">
        <v>55488</v>
      </c>
      <c r="D5056" t="s">
        <v>20298</v>
      </c>
      <c r="E5056" t="s">
        <v>20299</v>
      </c>
      <c r="F5056" s="6">
        <v>1801</v>
      </c>
      <c r="G5056" t="s">
        <v>55489</v>
      </c>
      <c r="H5056" s="8">
        <v>3</v>
      </c>
      <c r="I5056" t="s">
        <v>16</v>
      </c>
      <c r="J5056" t="s">
        <v>16</v>
      </c>
      <c r="K5056">
        <v>118.59</v>
      </c>
      <c r="L5056" s="5">
        <v>0.99880100000000005</v>
      </c>
      <c r="M5056" s="1">
        <v>1.11251E-11</v>
      </c>
      <c r="N5056" t="s">
        <v>55490</v>
      </c>
      <c r="O5056">
        <v>18515</v>
      </c>
      <c r="P5056" t="s">
        <v>4291</v>
      </c>
    </row>
    <row r="5057" spans="1:16" x14ac:dyDescent="0.45">
      <c r="A5057" t="s">
        <v>10</v>
      </c>
      <c r="B5057" t="s">
        <v>20296</v>
      </c>
      <c r="C5057" t="s">
        <v>80050</v>
      </c>
      <c r="D5057" t="s">
        <v>20298</v>
      </c>
      <c r="E5057" t="s">
        <v>20299</v>
      </c>
      <c r="F5057" s="6">
        <v>1801</v>
      </c>
      <c r="G5057" t="s">
        <v>80051</v>
      </c>
      <c r="H5057" s="8">
        <v>2</v>
      </c>
      <c r="I5057" t="s">
        <v>16</v>
      </c>
      <c r="J5057" t="s">
        <v>16</v>
      </c>
      <c r="K5057">
        <v>111.88</v>
      </c>
      <c r="L5057" s="5">
        <v>0.82315099999999997</v>
      </c>
      <c r="M5057" s="1">
        <v>4.4928299999999999E-7</v>
      </c>
      <c r="N5057" t="s">
        <v>80052</v>
      </c>
      <c r="O5057">
        <v>11213</v>
      </c>
      <c r="P5057" t="s">
        <v>1446</v>
      </c>
    </row>
    <row r="5058" spans="1:16" x14ac:dyDescent="0.45">
      <c r="A5058" t="s">
        <v>10</v>
      </c>
      <c r="B5058" t="s">
        <v>20296</v>
      </c>
      <c r="C5058" t="s">
        <v>20297</v>
      </c>
      <c r="D5058" t="s">
        <v>20298</v>
      </c>
      <c r="E5058" t="s">
        <v>20299</v>
      </c>
      <c r="F5058" s="6">
        <v>1801</v>
      </c>
      <c r="G5058" t="s">
        <v>20300</v>
      </c>
      <c r="H5058" s="8">
        <v>1</v>
      </c>
      <c r="I5058" t="s">
        <v>16</v>
      </c>
      <c r="J5058" t="s">
        <v>16</v>
      </c>
      <c r="K5058">
        <v>124.62</v>
      </c>
      <c r="L5058" s="5">
        <v>0.99991699999999994</v>
      </c>
      <c r="M5058" s="1">
        <v>4.0699999999999998E-7</v>
      </c>
      <c r="N5058" t="s">
        <v>20301</v>
      </c>
      <c r="O5058">
        <v>7397</v>
      </c>
      <c r="P5058" t="s">
        <v>438</v>
      </c>
    </row>
    <row r="5059" spans="1:16" x14ac:dyDescent="0.45">
      <c r="A5059" t="s">
        <v>10</v>
      </c>
      <c r="B5059" t="s">
        <v>30797</v>
      </c>
      <c r="C5059" t="s">
        <v>53899</v>
      </c>
      <c r="D5059" t="s">
        <v>30799</v>
      </c>
      <c r="E5059" t="s">
        <v>30800</v>
      </c>
      <c r="F5059" s="6">
        <v>2294.03173400681</v>
      </c>
      <c r="G5059" t="s">
        <v>53900</v>
      </c>
      <c r="H5059" s="8">
        <v>49</v>
      </c>
      <c r="I5059" t="s">
        <v>16</v>
      </c>
      <c r="J5059" t="s">
        <v>16</v>
      </c>
      <c r="K5059">
        <v>143.72</v>
      </c>
      <c r="L5059" s="5">
        <v>0.99999800000000005</v>
      </c>
      <c r="M5059" s="1">
        <v>4.6279299999999999E-20</v>
      </c>
      <c r="N5059" t="s">
        <v>53901</v>
      </c>
      <c r="O5059">
        <v>17146</v>
      </c>
      <c r="P5059" t="s">
        <v>114</v>
      </c>
    </row>
    <row r="5060" spans="1:16" x14ac:dyDescent="0.45">
      <c r="A5060" t="s">
        <v>10</v>
      </c>
      <c r="B5060" t="s">
        <v>30797</v>
      </c>
      <c r="C5060" t="s">
        <v>111389</v>
      </c>
      <c r="D5060" t="s">
        <v>30799</v>
      </c>
      <c r="E5060" t="s">
        <v>30800</v>
      </c>
      <c r="F5060" s="6">
        <v>2294.03173400681</v>
      </c>
      <c r="G5060" t="s">
        <v>111390</v>
      </c>
      <c r="H5060" s="8">
        <v>23</v>
      </c>
      <c r="I5060" t="s">
        <v>89092</v>
      </c>
      <c r="J5060" t="s">
        <v>16</v>
      </c>
      <c r="K5060">
        <v>76.236999999999995</v>
      </c>
      <c r="L5060" s="5">
        <v>0.36097600000000002</v>
      </c>
      <c r="M5060" s="1">
        <v>9.4378800000000003E-8</v>
      </c>
      <c r="N5060" t="s">
        <v>111391</v>
      </c>
      <c r="O5060">
        <v>16754</v>
      </c>
      <c r="P5060" t="s">
        <v>177</v>
      </c>
    </row>
    <row r="5061" spans="1:16" x14ac:dyDescent="0.45">
      <c r="A5061" t="s">
        <v>10</v>
      </c>
      <c r="B5061" t="s">
        <v>30797</v>
      </c>
      <c r="C5061" t="s">
        <v>30798</v>
      </c>
      <c r="D5061" t="s">
        <v>30799</v>
      </c>
      <c r="E5061" t="s">
        <v>30800</v>
      </c>
      <c r="F5061" s="6">
        <v>2294.03173400681</v>
      </c>
      <c r="G5061" t="s">
        <v>30801</v>
      </c>
      <c r="H5061" s="8">
        <v>21</v>
      </c>
      <c r="I5061" t="s">
        <v>16</v>
      </c>
      <c r="J5061" t="s">
        <v>16</v>
      </c>
      <c r="K5061">
        <v>164.35</v>
      </c>
      <c r="L5061" s="5">
        <v>0.85451999999999995</v>
      </c>
      <c r="M5061" s="1">
        <v>2.3429700000000002E-25</v>
      </c>
      <c r="N5061" t="s">
        <v>30802</v>
      </c>
      <c r="O5061">
        <v>16061</v>
      </c>
      <c r="P5061" t="s">
        <v>374</v>
      </c>
    </row>
    <row r="5062" spans="1:16" x14ac:dyDescent="0.45">
      <c r="A5062" t="s">
        <v>10</v>
      </c>
      <c r="B5062" t="s">
        <v>30797</v>
      </c>
      <c r="C5062" t="s">
        <v>118919</v>
      </c>
      <c r="D5062" t="s">
        <v>30799</v>
      </c>
      <c r="E5062" t="s">
        <v>30800</v>
      </c>
      <c r="F5062" s="6">
        <v>2294.03173400681</v>
      </c>
      <c r="G5062" t="s">
        <v>118920</v>
      </c>
      <c r="H5062" s="8">
        <v>18</v>
      </c>
      <c r="I5062" t="s">
        <v>89092</v>
      </c>
      <c r="J5062" t="s">
        <v>16</v>
      </c>
      <c r="K5062">
        <v>117.96</v>
      </c>
      <c r="L5062" s="5">
        <v>0.47944199999999998</v>
      </c>
      <c r="M5062" s="1">
        <v>7.67417E-16</v>
      </c>
      <c r="N5062" t="s">
        <v>118921</v>
      </c>
      <c r="O5062">
        <v>15440</v>
      </c>
      <c r="P5062" t="s">
        <v>9204</v>
      </c>
    </row>
    <row r="5063" spans="1:16" x14ac:dyDescent="0.45">
      <c r="A5063" t="s">
        <v>10</v>
      </c>
      <c r="B5063" t="s">
        <v>12998</v>
      </c>
      <c r="C5063" t="s">
        <v>77061</v>
      </c>
      <c r="D5063" t="s">
        <v>13000</v>
      </c>
      <c r="E5063" t="s">
        <v>13001</v>
      </c>
      <c r="F5063" s="6">
        <v>20474.667463612099</v>
      </c>
      <c r="G5063" t="s">
        <v>77062</v>
      </c>
      <c r="H5063" s="8">
        <v>51</v>
      </c>
      <c r="I5063" t="s">
        <v>16</v>
      </c>
      <c r="J5063" t="s">
        <v>16</v>
      </c>
      <c r="K5063">
        <v>145.25</v>
      </c>
      <c r="L5063" s="5">
        <v>1</v>
      </c>
      <c r="M5063" s="1">
        <v>2.6031100000000001E-7</v>
      </c>
      <c r="N5063" t="s">
        <v>77063</v>
      </c>
      <c r="O5063">
        <v>900</v>
      </c>
      <c r="P5063" t="s">
        <v>1465</v>
      </c>
    </row>
    <row r="5064" spans="1:16" x14ac:dyDescent="0.45">
      <c r="A5064" t="s">
        <v>10</v>
      </c>
      <c r="B5064" t="s">
        <v>12998</v>
      </c>
      <c r="C5064" t="s">
        <v>54969</v>
      </c>
      <c r="D5064" t="s">
        <v>13000</v>
      </c>
      <c r="E5064" t="s">
        <v>13001</v>
      </c>
      <c r="F5064" s="6">
        <v>20474.667463612099</v>
      </c>
      <c r="G5064" t="s">
        <v>54970</v>
      </c>
      <c r="H5064" s="8">
        <v>46</v>
      </c>
      <c r="I5064" t="s">
        <v>16</v>
      </c>
      <c r="J5064" t="s">
        <v>16</v>
      </c>
      <c r="K5064">
        <v>192.65</v>
      </c>
      <c r="L5064" s="5">
        <v>0.81662500000000005</v>
      </c>
      <c r="M5064" s="1">
        <v>2.36242E-31</v>
      </c>
      <c r="N5064" t="s">
        <v>54971</v>
      </c>
      <c r="O5064">
        <v>6321</v>
      </c>
      <c r="P5064" t="s">
        <v>101</v>
      </c>
    </row>
    <row r="5065" spans="1:16" x14ac:dyDescent="0.45">
      <c r="A5065" t="s">
        <v>10</v>
      </c>
      <c r="B5065" t="s">
        <v>12998</v>
      </c>
      <c r="C5065" t="s">
        <v>49981</v>
      </c>
      <c r="D5065" t="s">
        <v>13000</v>
      </c>
      <c r="E5065" t="s">
        <v>13001</v>
      </c>
      <c r="F5065" s="6">
        <v>20474.667463612099</v>
      </c>
      <c r="G5065" t="s">
        <v>49982</v>
      </c>
      <c r="H5065" s="8">
        <v>41</v>
      </c>
      <c r="I5065" t="s">
        <v>16</v>
      </c>
      <c r="J5065" t="s">
        <v>16</v>
      </c>
      <c r="K5065">
        <v>186.42</v>
      </c>
      <c r="L5065" s="5">
        <v>0.99999800000000005</v>
      </c>
      <c r="M5065" s="1">
        <v>1.1505E-12</v>
      </c>
      <c r="N5065" t="s">
        <v>49983</v>
      </c>
      <c r="O5065">
        <v>13322</v>
      </c>
      <c r="P5065" t="s">
        <v>2237</v>
      </c>
    </row>
    <row r="5066" spans="1:16" x14ac:dyDescent="0.45">
      <c r="A5066" t="s">
        <v>10</v>
      </c>
      <c r="B5066" t="s">
        <v>12998</v>
      </c>
      <c r="C5066" t="s">
        <v>54395</v>
      </c>
      <c r="D5066" t="s">
        <v>13000</v>
      </c>
      <c r="E5066" t="s">
        <v>13001</v>
      </c>
      <c r="F5066" s="6">
        <v>20474.667463612099</v>
      </c>
      <c r="G5066" t="s">
        <v>54396</v>
      </c>
      <c r="H5066" s="8">
        <v>40</v>
      </c>
      <c r="I5066" t="s">
        <v>16</v>
      </c>
      <c r="J5066" t="s">
        <v>16</v>
      </c>
      <c r="K5066">
        <v>151.79</v>
      </c>
      <c r="L5066" s="5">
        <v>1</v>
      </c>
      <c r="M5066" s="1">
        <v>7.1795E-5</v>
      </c>
      <c r="N5066" t="s">
        <v>54397</v>
      </c>
      <c r="O5066">
        <v>5283</v>
      </c>
      <c r="P5066" t="s">
        <v>39</v>
      </c>
    </row>
    <row r="5067" spans="1:16" x14ac:dyDescent="0.45">
      <c r="A5067" t="s">
        <v>10</v>
      </c>
      <c r="B5067" t="s">
        <v>12998</v>
      </c>
      <c r="C5067" t="s">
        <v>31986</v>
      </c>
      <c r="D5067" t="s">
        <v>13000</v>
      </c>
      <c r="E5067" t="s">
        <v>13001</v>
      </c>
      <c r="F5067" s="6">
        <v>20474.667463612099</v>
      </c>
      <c r="G5067" t="s">
        <v>31987</v>
      </c>
      <c r="H5067" s="8">
        <v>26</v>
      </c>
      <c r="I5067" t="s">
        <v>16</v>
      </c>
      <c r="J5067" t="s">
        <v>16</v>
      </c>
      <c r="K5067">
        <v>131.32</v>
      </c>
      <c r="L5067" s="5">
        <v>0.98302699999999998</v>
      </c>
      <c r="M5067" s="1">
        <v>6.9893899999999996E-10</v>
      </c>
      <c r="N5067" t="s">
        <v>31988</v>
      </c>
      <c r="O5067">
        <v>19416</v>
      </c>
      <c r="P5067" t="s">
        <v>2051</v>
      </c>
    </row>
    <row r="5068" spans="1:16" x14ac:dyDescent="0.45">
      <c r="A5068" t="s">
        <v>10</v>
      </c>
      <c r="B5068" t="s">
        <v>12998</v>
      </c>
      <c r="C5068" t="s">
        <v>58642</v>
      </c>
      <c r="D5068" t="s">
        <v>13000</v>
      </c>
      <c r="E5068" t="s">
        <v>13001</v>
      </c>
      <c r="F5068" s="6">
        <v>20474.667463612099</v>
      </c>
      <c r="G5068" t="s">
        <v>58643</v>
      </c>
      <c r="H5068" s="8">
        <v>24</v>
      </c>
      <c r="I5068" t="s">
        <v>16</v>
      </c>
      <c r="J5068" t="s">
        <v>16</v>
      </c>
      <c r="K5068">
        <v>147.30000000000001</v>
      </c>
      <c r="L5068" s="5">
        <v>1</v>
      </c>
      <c r="M5068" s="1">
        <v>1.8447699999999999E-23</v>
      </c>
      <c r="N5068" t="s">
        <v>58644</v>
      </c>
      <c r="O5068">
        <v>20577</v>
      </c>
      <c r="P5068" t="s">
        <v>4741</v>
      </c>
    </row>
    <row r="5069" spans="1:16" x14ac:dyDescent="0.45">
      <c r="A5069" t="s">
        <v>10</v>
      </c>
      <c r="B5069" t="s">
        <v>12998</v>
      </c>
      <c r="C5069" t="s">
        <v>71958</v>
      </c>
      <c r="D5069" t="s">
        <v>13000</v>
      </c>
      <c r="E5069" t="s">
        <v>13001</v>
      </c>
      <c r="F5069" s="6">
        <v>20474.667463612099</v>
      </c>
      <c r="G5069" t="s">
        <v>71959</v>
      </c>
      <c r="H5069" s="8">
        <v>9</v>
      </c>
      <c r="I5069" t="s">
        <v>16</v>
      </c>
      <c r="J5069" t="s">
        <v>16</v>
      </c>
      <c r="K5069">
        <v>203.7</v>
      </c>
      <c r="L5069" s="5">
        <v>0.93468399999999996</v>
      </c>
      <c r="M5069" s="1">
        <v>3.98403E-11</v>
      </c>
      <c r="N5069" t="s">
        <v>71960</v>
      </c>
      <c r="O5069">
        <v>6696</v>
      </c>
      <c r="P5069" t="s">
        <v>543</v>
      </c>
    </row>
    <row r="5070" spans="1:16" x14ac:dyDescent="0.45">
      <c r="A5070" t="s">
        <v>10</v>
      </c>
      <c r="B5070" t="s">
        <v>12998</v>
      </c>
      <c r="C5070" t="s">
        <v>33629</v>
      </c>
      <c r="D5070" t="s">
        <v>13000</v>
      </c>
      <c r="E5070" t="s">
        <v>13001</v>
      </c>
      <c r="F5070" s="6">
        <v>20474.667463612099</v>
      </c>
      <c r="G5070" t="s">
        <v>33630</v>
      </c>
      <c r="H5070" s="8">
        <v>6</v>
      </c>
      <c r="I5070" t="s">
        <v>16</v>
      </c>
      <c r="J5070" t="s">
        <v>16</v>
      </c>
      <c r="K5070">
        <v>124.91</v>
      </c>
      <c r="L5070" s="5">
        <v>1</v>
      </c>
      <c r="M5070" s="1">
        <v>1.38728E-8</v>
      </c>
      <c r="N5070" t="s">
        <v>33631</v>
      </c>
      <c r="O5070">
        <v>17600</v>
      </c>
      <c r="P5070" t="s">
        <v>881</v>
      </c>
    </row>
    <row r="5071" spans="1:16" x14ac:dyDescent="0.45">
      <c r="A5071" t="s">
        <v>10</v>
      </c>
      <c r="B5071" t="s">
        <v>12998</v>
      </c>
      <c r="C5071" t="s">
        <v>48663</v>
      </c>
      <c r="D5071" t="s">
        <v>13000</v>
      </c>
      <c r="E5071" t="s">
        <v>13001</v>
      </c>
      <c r="F5071" s="6">
        <v>20474.667463612099</v>
      </c>
      <c r="G5071" t="s">
        <v>48664</v>
      </c>
      <c r="H5071" s="8">
        <v>2</v>
      </c>
      <c r="I5071" t="s">
        <v>16</v>
      </c>
      <c r="J5071" t="s">
        <v>16</v>
      </c>
      <c r="K5071">
        <v>53.753999999999998</v>
      </c>
      <c r="L5071" s="5">
        <v>0.96440999999999999</v>
      </c>
      <c r="M5071">
        <v>4.1791000000000002E-4</v>
      </c>
      <c r="N5071" t="s">
        <v>48665</v>
      </c>
      <c r="O5071">
        <v>18857</v>
      </c>
      <c r="P5071" t="s">
        <v>3436</v>
      </c>
    </row>
    <row r="5072" spans="1:16" x14ac:dyDescent="0.45">
      <c r="A5072" t="s">
        <v>10</v>
      </c>
      <c r="B5072" t="s">
        <v>12998</v>
      </c>
      <c r="C5072" t="s">
        <v>75166</v>
      </c>
      <c r="D5072" t="s">
        <v>13000</v>
      </c>
      <c r="E5072" t="s">
        <v>13001</v>
      </c>
      <c r="F5072" s="6">
        <v>20474.667463612099</v>
      </c>
      <c r="G5072" t="s">
        <v>75167</v>
      </c>
      <c r="H5072" s="8">
        <v>2</v>
      </c>
      <c r="I5072" t="s">
        <v>16</v>
      </c>
      <c r="J5072" t="s">
        <v>16</v>
      </c>
      <c r="K5072">
        <v>147.26</v>
      </c>
      <c r="L5072" s="5">
        <v>0.76160899999999998</v>
      </c>
      <c r="M5072" s="1">
        <v>7.4934299999999996E-20</v>
      </c>
      <c r="N5072" t="s">
        <v>75168</v>
      </c>
      <c r="O5072">
        <v>2603</v>
      </c>
      <c r="P5072" t="s">
        <v>8382</v>
      </c>
    </row>
    <row r="5073" spans="1:16" x14ac:dyDescent="0.45">
      <c r="A5073" t="s">
        <v>10</v>
      </c>
      <c r="B5073" t="s">
        <v>12998</v>
      </c>
      <c r="C5073" t="s">
        <v>12999</v>
      </c>
      <c r="D5073" t="s">
        <v>13000</v>
      </c>
      <c r="E5073" t="s">
        <v>13001</v>
      </c>
      <c r="F5073" s="6">
        <v>20474.667463612099</v>
      </c>
      <c r="G5073" t="s">
        <v>13002</v>
      </c>
      <c r="H5073" s="8">
        <v>1</v>
      </c>
      <c r="I5073" t="s">
        <v>16</v>
      </c>
      <c r="J5073" t="s">
        <v>16</v>
      </c>
      <c r="K5073">
        <v>40.726999999999997</v>
      </c>
      <c r="L5073" s="5">
        <v>0.99937399999999998</v>
      </c>
      <c r="M5073">
        <v>4.00036E-2</v>
      </c>
      <c r="N5073" t="s">
        <v>13003</v>
      </c>
      <c r="O5073">
        <v>4097</v>
      </c>
      <c r="P5073" t="s">
        <v>6665</v>
      </c>
    </row>
    <row r="5074" spans="1:16" x14ac:dyDescent="0.45">
      <c r="A5074" t="s">
        <v>10</v>
      </c>
      <c r="B5074" t="s">
        <v>12998</v>
      </c>
      <c r="C5074" t="s">
        <v>48702</v>
      </c>
      <c r="D5074" t="s">
        <v>13000</v>
      </c>
      <c r="E5074" t="s">
        <v>13001</v>
      </c>
      <c r="F5074" s="6">
        <v>20474.667463612099</v>
      </c>
      <c r="G5074" t="s">
        <v>48703</v>
      </c>
      <c r="H5074" s="8">
        <v>1</v>
      </c>
      <c r="I5074" t="s">
        <v>16</v>
      </c>
      <c r="J5074" t="s">
        <v>16</v>
      </c>
      <c r="K5074">
        <v>40.726999999999997</v>
      </c>
      <c r="L5074" s="5">
        <v>0.999587</v>
      </c>
      <c r="M5074">
        <v>4.00036E-2</v>
      </c>
      <c r="N5074" t="s">
        <v>13003</v>
      </c>
      <c r="O5074">
        <v>4097</v>
      </c>
      <c r="P5074" t="s">
        <v>6665</v>
      </c>
    </row>
    <row r="5075" spans="1:16" x14ac:dyDescent="0.45">
      <c r="A5075" t="s">
        <v>10</v>
      </c>
      <c r="B5075" t="s">
        <v>12998</v>
      </c>
      <c r="C5075" t="s">
        <v>77003</v>
      </c>
      <c r="D5075" t="s">
        <v>13000</v>
      </c>
      <c r="E5075" t="s">
        <v>13001</v>
      </c>
      <c r="F5075" s="6">
        <v>20474.667463612099</v>
      </c>
      <c r="G5075" t="s">
        <v>77004</v>
      </c>
      <c r="H5075" s="8">
        <v>1</v>
      </c>
      <c r="I5075" t="s">
        <v>16</v>
      </c>
      <c r="J5075" t="s">
        <v>16</v>
      </c>
      <c r="K5075">
        <v>50.194000000000003</v>
      </c>
      <c r="L5075" s="5">
        <v>1</v>
      </c>
      <c r="M5075">
        <v>9.2999899999999993E-3</v>
      </c>
      <c r="N5075" t="s">
        <v>77005</v>
      </c>
      <c r="O5075">
        <v>855</v>
      </c>
      <c r="P5075" t="s">
        <v>13311</v>
      </c>
    </row>
    <row r="5076" spans="1:16" x14ac:dyDescent="0.45">
      <c r="A5076" t="s">
        <v>89065</v>
      </c>
      <c r="B5076" t="s">
        <v>12998</v>
      </c>
      <c r="C5076" t="s">
        <v>108177</v>
      </c>
      <c r="D5076" t="s">
        <v>13000</v>
      </c>
      <c r="E5076" t="s">
        <v>13001</v>
      </c>
      <c r="F5076" s="6">
        <v>20474.667463612099</v>
      </c>
      <c r="G5076" t="s">
        <v>108178</v>
      </c>
      <c r="H5076" s="8">
        <v>1</v>
      </c>
      <c r="I5076" t="s">
        <v>16</v>
      </c>
      <c r="J5076" t="s">
        <v>16</v>
      </c>
      <c r="K5076">
        <v>1.93</v>
      </c>
      <c r="L5076" s="5" t="s">
        <v>89070</v>
      </c>
      <c r="M5076">
        <v>8.2129999999999998E-3</v>
      </c>
      <c r="N5076" t="s">
        <v>108179</v>
      </c>
      <c r="O5076">
        <v>21063</v>
      </c>
      <c r="P5076" t="s">
        <v>89981</v>
      </c>
    </row>
    <row r="5077" spans="1:16" x14ac:dyDescent="0.45">
      <c r="A5077" t="s">
        <v>10</v>
      </c>
      <c r="B5077" t="s">
        <v>12998</v>
      </c>
      <c r="C5077" t="s">
        <v>110158</v>
      </c>
      <c r="D5077" t="s">
        <v>13000</v>
      </c>
      <c r="E5077" t="s">
        <v>13001</v>
      </c>
      <c r="F5077" s="6">
        <v>20474.667463612099</v>
      </c>
      <c r="G5077" t="s">
        <v>110159</v>
      </c>
      <c r="H5077" s="8">
        <v>1</v>
      </c>
      <c r="I5077" t="s">
        <v>89092</v>
      </c>
      <c r="J5077" t="s">
        <v>16</v>
      </c>
      <c r="K5077">
        <v>51.938000000000002</v>
      </c>
      <c r="L5077" s="5">
        <v>0.60489999999999999</v>
      </c>
      <c r="M5077">
        <v>1.1640599999999999E-2</v>
      </c>
      <c r="N5077" t="s">
        <v>110160</v>
      </c>
      <c r="O5077">
        <v>2296</v>
      </c>
      <c r="P5077" t="s">
        <v>2084</v>
      </c>
    </row>
    <row r="5078" spans="1:16" x14ac:dyDescent="0.45">
      <c r="A5078" t="s">
        <v>10</v>
      </c>
      <c r="B5078" t="s">
        <v>58328</v>
      </c>
      <c r="C5078" t="s">
        <v>62710</v>
      </c>
      <c r="D5078" t="s">
        <v>58330</v>
      </c>
      <c r="E5078" t="s">
        <v>58331</v>
      </c>
      <c r="F5078" s="6">
        <v>24171.0550100482</v>
      </c>
      <c r="G5078" t="s">
        <v>62711</v>
      </c>
      <c r="H5078" s="8">
        <v>341</v>
      </c>
      <c r="I5078" t="s">
        <v>16</v>
      </c>
      <c r="J5078" t="s">
        <v>16</v>
      </c>
      <c r="K5078">
        <v>294.31</v>
      </c>
      <c r="L5078" s="5">
        <v>1</v>
      </c>
      <c r="M5078" s="1">
        <v>8.8065599999999999E-66</v>
      </c>
      <c r="N5078" t="s">
        <v>62712</v>
      </c>
      <c r="O5078">
        <v>18155</v>
      </c>
      <c r="P5078" t="s">
        <v>2237</v>
      </c>
    </row>
    <row r="5079" spans="1:16" x14ac:dyDescent="0.45">
      <c r="A5079" t="s">
        <v>10</v>
      </c>
      <c r="B5079" t="s">
        <v>58328</v>
      </c>
      <c r="C5079" t="s">
        <v>112277</v>
      </c>
      <c r="D5079" t="s">
        <v>58330</v>
      </c>
      <c r="E5079" t="s">
        <v>58331</v>
      </c>
      <c r="F5079" s="6">
        <v>24171.0550100482</v>
      </c>
      <c r="G5079" t="s">
        <v>112278</v>
      </c>
      <c r="H5079" s="8">
        <v>84</v>
      </c>
      <c r="I5079" t="s">
        <v>89092</v>
      </c>
      <c r="J5079" t="s">
        <v>16</v>
      </c>
      <c r="K5079">
        <v>234.82</v>
      </c>
      <c r="L5079" s="5">
        <v>0.5</v>
      </c>
      <c r="M5079" s="1">
        <v>2.9149300000000003E-29</v>
      </c>
      <c r="N5079" t="s">
        <v>112279</v>
      </c>
      <c r="O5079">
        <v>13148</v>
      </c>
      <c r="P5079" t="s">
        <v>1446</v>
      </c>
    </row>
    <row r="5080" spans="1:16" x14ac:dyDescent="0.45">
      <c r="A5080" t="s">
        <v>10</v>
      </c>
      <c r="B5080" t="s">
        <v>58328</v>
      </c>
      <c r="C5080" t="s">
        <v>112639</v>
      </c>
      <c r="D5080" t="s">
        <v>58330</v>
      </c>
      <c r="E5080" t="s">
        <v>58331</v>
      </c>
      <c r="F5080" s="6">
        <v>24171.0550100482</v>
      </c>
      <c r="G5080" t="s">
        <v>112640</v>
      </c>
      <c r="H5080" s="8">
        <v>67</v>
      </c>
      <c r="I5080" t="s">
        <v>89092</v>
      </c>
      <c r="J5080" t="s">
        <v>16</v>
      </c>
      <c r="K5080">
        <v>232.35</v>
      </c>
      <c r="L5080" s="5">
        <v>0.67515499999999995</v>
      </c>
      <c r="M5080" s="1">
        <v>1.9692500000000001E-27</v>
      </c>
      <c r="N5080" t="s">
        <v>112641</v>
      </c>
      <c r="O5080">
        <v>15989</v>
      </c>
      <c r="P5080" t="s">
        <v>2237</v>
      </c>
    </row>
    <row r="5081" spans="1:16" x14ac:dyDescent="0.45">
      <c r="A5081" t="s">
        <v>10</v>
      </c>
      <c r="B5081" t="s">
        <v>58328</v>
      </c>
      <c r="C5081" t="s">
        <v>64375</v>
      </c>
      <c r="D5081" t="s">
        <v>58330</v>
      </c>
      <c r="E5081" t="s">
        <v>58331</v>
      </c>
      <c r="F5081" s="6">
        <v>24171.0550100482</v>
      </c>
      <c r="G5081" t="s">
        <v>64376</v>
      </c>
      <c r="H5081" s="8">
        <v>55</v>
      </c>
      <c r="I5081" t="s">
        <v>16</v>
      </c>
      <c r="J5081" t="s">
        <v>16</v>
      </c>
      <c r="K5081">
        <v>152.54</v>
      </c>
      <c r="L5081" s="5">
        <v>0.99993900000000002</v>
      </c>
      <c r="M5081" s="1">
        <v>5.6316600000000002E-5</v>
      </c>
      <c r="N5081" t="s">
        <v>64377</v>
      </c>
      <c r="O5081">
        <v>7633</v>
      </c>
      <c r="P5081" t="s">
        <v>3768</v>
      </c>
    </row>
    <row r="5082" spans="1:16" x14ac:dyDescent="0.45">
      <c r="A5082" t="s">
        <v>10</v>
      </c>
      <c r="B5082" t="s">
        <v>58328</v>
      </c>
      <c r="C5082" t="s">
        <v>58329</v>
      </c>
      <c r="D5082" t="s">
        <v>58330</v>
      </c>
      <c r="E5082" t="s">
        <v>58331</v>
      </c>
      <c r="F5082" s="6">
        <v>24171.0550100482</v>
      </c>
      <c r="G5082" t="s">
        <v>58332</v>
      </c>
      <c r="H5082" s="8">
        <v>37</v>
      </c>
      <c r="I5082" t="s">
        <v>16</v>
      </c>
      <c r="J5082" t="s">
        <v>16</v>
      </c>
      <c r="K5082">
        <v>176.48</v>
      </c>
      <c r="L5082" s="5">
        <v>0.99275599999999997</v>
      </c>
      <c r="M5082" s="1">
        <v>1.3752400000000001E-9</v>
      </c>
      <c r="N5082" t="s">
        <v>58333</v>
      </c>
      <c r="O5082">
        <v>7768</v>
      </c>
      <c r="P5082" t="s">
        <v>2967</v>
      </c>
    </row>
    <row r="5083" spans="1:16" x14ac:dyDescent="0.45">
      <c r="A5083" t="s">
        <v>10</v>
      </c>
      <c r="B5083" t="s">
        <v>58328</v>
      </c>
      <c r="C5083" t="s">
        <v>66208</v>
      </c>
      <c r="D5083" t="s">
        <v>58330</v>
      </c>
      <c r="E5083" t="s">
        <v>58331</v>
      </c>
      <c r="F5083" s="6">
        <v>24171.0550100482</v>
      </c>
      <c r="G5083" t="s">
        <v>66209</v>
      </c>
      <c r="H5083" s="8">
        <v>11</v>
      </c>
      <c r="I5083" t="s">
        <v>16</v>
      </c>
      <c r="J5083" t="s">
        <v>16</v>
      </c>
      <c r="K5083">
        <v>137.27000000000001</v>
      </c>
      <c r="L5083" s="5">
        <v>1</v>
      </c>
      <c r="M5083" s="1">
        <v>5.9754200000000004E-15</v>
      </c>
      <c r="N5083" t="s">
        <v>66210</v>
      </c>
      <c r="O5083">
        <v>13700</v>
      </c>
      <c r="P5083" t="s">
        <v>2434</v>
      </c>
    </row>
    <row r="5084" spans="1:16" x14ac:dyDescent="0.45">
      <c r="A5084" t="s">
        <v>10</v>
      </c>
      <c r="B5084" t="s">
        <v>58328</v>
      </c>
      <c r="C5084" t="s">
        <v>61296</v>
      </c>
      <c r="D5084" t="s">
        <v>58330</v>
      </c>
      <c r="E5084" t="s">
        <v>58331</v>
      </c>
      <c r="F5084" s="6">
        <v>24171.0550100482</v>
      </c>
      <c r="G5084" t="s">
        <v>61297</v>
      </c>
      <c r="H5084" s="8">
        <v>8</v>
      </c>
      <c r="I5084" t="s">
        <v>16</v>
      </c>
      <c r="J5084" t="s">
        <v>16</v>
      </c>
      <c r="K5084">
        <v>78.021000000000001</v>
      </c>
      <c r="L5084" s="5">
        <v>0.83498099999999997</v>
      </c>
      <c r="M5084" s="1">
        <v>1.07043E-5</v>
      </c>
      <c r="N5084" t="s">
        <v>61298</v>
      </c>
      <c r="O5084">
        <v>17327</v>
      </c>
      <c r="P5084" t="s">
        <v>1486</v>
      </c>
    </row>
    <row r="5085" spans="1:16" x14ac:dyDescent="0.45">
      <c r="A5085" t="s">
        <v>89065</v>
      </c>
      <c r="B5085" t="s">
        <v>58328</v>
      </c>
      <c r="C5085" t="s">
        <v>104608</v>
      </c>
      <c r="D5085" t="s">
        <v>58330</v>
      </c>
      <c r="E5085" t="s">
        <v>58331</v>
      </c>
      <c r="F5085" s="6">
        <v>24171.0550100482</v>
      </c>
      <c r="G5085" t="s">
        <v>104609</v>
      </c>
      <c r="H5085" s="8">
        <v>1</v>
      </c>
      <c r="I5085" t="s">
        <v>16</v>
      </c>
      <c r="J5085" t="s">
        <v>16</v>
      </c>
      <c r="K5085">
        <v>5.98</v>
      </c>
      <c r="L5085" s="5" t="s">
        <v>89070</v>
      </c>
      <c r="M5085">
        <v>1.3679999999999999E-5</v>
      </c>
      <c r="N5085" t="s">
        <v>104610</v>
      </c>
      <c r="O5085">
        <v>19685</v>
      </c>
      <c r="P5085" t="s">
        <v>89085</v>
      </c>
    </row>
    <row r="5086" spans="1:16" x14ac:dyDescent="0.45">
      <c r="A5086" t="s">
        <v>10</v>
      </c>
      <c r="B5086" t="s">
        <v>58328</v>
      </c>
      <c r="C5086" t="s">
        <v>110401</v>
      </c>
      <c r="D5086" t="s">
        <v>58330</v>
      </c>
      <c r="E5086" t="s">
        <v>58331</v>
      </c>
      <c r="F5086" s="6">
        <v>24171.0550100482</v>
      </c>
      <c r="G5086" t="s">
        <v>110402</v>
      </c>
      <c r="H5086" s="8">
        <v>1</v>
      </c>
      <c r="I5086" t="s">
        <v>89092</v>
      </c>
      <c r="J5086" t="s">
        <v>16</v>
      </c>
      <c r="K5086">
        <v>116.94</v>
      </c>
      <c r="L5086" s="5">
        <v>0.52086600000000005</v>
      </c>
      <c r="M5086" s="1">
        <v>8.3896600000000004E-12</v>
      </c>
      <c r="N5086" t="s">
        <v>110403</v>
      </c>
      <c r="O5086">
        <v>19685</v>
      </c>
      <c r="P5086" t="s">
        <v>2237</v>
      </c>
    </row>
    <row r="5087" spans="1:16" x14ac:dyDescent="0.45">
      <c r="A5087" t="s">
        <v>10</v>
      </c>
      <c r="B5087" t="s">
        <v>2921</v>
      </c>
      <c r="C5087" t="s">
        <v>33393</v>
      </c>
      <c r="D5087" t="s">
        <v>2923</v>
      </c>
      <c r="E5087" t="s">
        <v>2924</v>
      </c>
      <c r="F5087" s="6">
        <v>3461.21867781746</v>
      </c>
      <c r="G5087" t="s">
        <v>33394</v>
      </c>
      <c r="H5087" s="8">
        <v>660</v>
      </c>
      <c r="I5087" t="s">
        <v>16</v>
      </c>
      <c r="J5087" t="s">
        <v>16</v>
      </c>
      <c r="K5087">
        <v>202.25</v>
      </c>
      <c r="L5087" s="5">
        <v>0.99873900000000004</v>
      </c>
      <c r="M5087" s="1">
        <v>1.09737E-19</v>
      </c>
      <c r="N5087" t="s">
        <v>33395</v>
      </c>
      <c r="O5087">
        <v>8429</v>
      </c>
      <c r="P5087" t="s">
        <v>603</v>
      </c>
    </row>
    <row r="5088" spans="1:16" x14ac:dyDescent="0.45">
      <c r="A5088" t="s">
        <v>10</v>
      </c>
      <c r="B5088" t="s">
        <v>2921</v>
      </c>
      <c r="C5088" t="s">
        <v>17256</v>
      </c>
      <c r="D5088" t="s">
        <v>2923</v>
      </c>
      <c r="E5088" t="s">
        <v>2924</v>
      </c>
      <c r="F5088" s="6">
        <v>3461.21867781746</v>
      </c>
      <c r="G5088" t="s">
        <v>17257</v>
      </c>
      <c r="H5088" s="8">
        <v>365</v>
      </c>
      <c r="I5088" t="s">
        <v>16</v>
      </c>
      <c r="J5088" t="s">
        <v>16</v>
      </c>
      <c r="K5088">
        <v>178.32</v>
      </c>
      <c r="L5088" s="5">
        <v>0.99999700000000002</v>
      </c>
      <c r="M5088" s="1">
        <v>2.2150200000000001E-40</v>
      </c>
      <c r="N5088" t="s">
        <v>17258</v>
      </c>
      <c r="O5088">
        <v>10983</v>
      </c>
      <c r="P5088" t="s">
        <v>9947</v>
      </c>
    </row>
    <row r="5089" spans="1:16" x14ac:dyDescent="0.45">
      <c r="A5089" t="s">
        <v>10</v>
      </c>
      <c r="B5089" t="s">
        <v>2921</v>
      </c>
      <c r="C5089" t="s">
        <v>4981</v>
      </c>
      <c r="D5089" t="s">
        <v>2923</v>
      </c>
      <c r="E5089" t="s">
        <v>2924</v>
      </c>
      <c r="F5089" s="6">
        <v>3461.21867781746</v>
      </c>
      <c r="G5089" t="s">
        <v>4982</v>
      </c>
      <c r="H5089" s="8">
        <v>354</v>
      </c>
      <c r="I5089" t="s">
        <v>16</v>
      </c>
      <c r="J5089" t="s">
        <v>16</v>
      </c>
      <c r="K5089">
        <v>215.87</v>
      </c>
      <c r="L5089" s="5">
        <v>0.99963100000000005</v>
      </c>
      <c r="M5089" s="1">
        <v>7.6943000000000001E-27</v>
      </c>
      <c r="N5089" t="s">
        <v>4983</v>
      </c>
      <c r="O5089">
        <v>8067</v>
      </c>
      <c r="P5089" t="s">
        <v>4984</v>
      </c>
    </row>
    <row r="5090" spans="1:16" x14ac:dyDescent="0.45">
      <c r="A5090" t="s">
        <v>10</v>
      </c>
      <c r="B5090" t="s">
        <v>2921</v>
      </c>
      <c r="C5090" t="s">
        <v>2922</v>
      </c>
      <c r="D5090" t="s">
        <v>2923</v>
      </c>
      <c r="E5090" t="s">
        <v>2924</v>
      </c>
      <c r="F5090" s="6">
        <v>3461.21867781746</v>
      </c>
      <c r="G5090" t="s">
        <v>2925</v>
      </c>
      <c r="H5090" s="8">
        <v>121</v>
      </c>
      <c r="I5090" t="s">
        <v>16</v>
      </c>
      <c r="J5090" t="s">
        <v>16</v>
      </c>
      <c r="K5090">
        <v>218.94</v>
      </c>
      <c r="L5090" s="5">
        <v>1</v>
      </c>
      <c r="M5090" s="1">
        <v>2.5466299999999999E-29</v>
      </c>
      <c r="N5090" t="s">
        <v>2926</v>
      </c>
      <c r="O5090">
        <v>1115</v>
      </c>
      <c r="P5090" t="s">
        <v>386</v>
      </c>
    </row>
    <row r="5091" spans="1:16" x14ac:dyDescent="0.45">
      <c r="A5091" t="s">
        <v>10</v>
      </c>
      <c r="B5091" t="s">
        <v>2921</v>
      </c>
      <c r="C5091" t="s">
        <v>75970</v>
      </c>
      <c r="D5091" t="s">
        <v>2923</v>
      </c>
      <c r="E5091" t="s">
        <v>2924</v>
      </c>
      <c r="F5091" s="6">
        <v>3461.21867781746</v>
      </c>
      <c r="G5091" t="s">
        <v>75971</v>
      </c>
      <c r="H5091" s="8">
        <v>107</v>
      </c>
      <c r="I5091" t="s">
        <v>16</v>
      </c>
      <c r="J5091" t="s">
        <v>16</v>
      </c>
      <c r="K5091">
        <v>117.48</v>
      </c>
      <c r="L5091" s="5">
        <v>0.99782800000000005</v>
      </c>
      <c r="M5091" s="1">
        <v>2.3708300000000001E-7</v>
      </c>
      <c r="N5091" t="s">
        <v>75972</v>
      </c>
      <c r="O5091">
        <v>9934</v>
      </c>
      <c r="P5091" t="s">
        <v>5336</v>
      </c>
    </row>
    <row r="5092" spans="1:16" x14ac:dyDescent="0.45">
      <c r="A5092" t="s">
        <v>10</v>
      </c>
      <c r="B5092" t="s">
        <v>2921</v>
      </c>
      <c r="C5092" t="s">
        <v>64692</v>
      </c>
      <c r="D5092" t="s">
        <v>2923</v>
      </c>
      <c r="E5092" t="s">
        <v>2924</v>
      </c>
      <c r="F5092" s="6">
        <v>3461.21867781746</v>
      </c>
      <c r="G5092" t="s">
        <v>64693</v>
      </c>
      <c r="H5092" s="8">
        <v>61</v>
      </c>
      <c r="I5092" t="s">
        <v>16</v>
      </c>
      <c r="J5092" t="s">
        <v>16</v>
      </c>
      <c r="K5092">
        <v>210.62</v>
      </c>
      <c r="L5092" s="5">
        <v>0.98793799999999998</v>
      </c>
      <c r="M5092" s="1">
        <v>2.0034499999999998E-21</v>
      </c>
      <c r="N5092" t="s">
        <v>64694</v>
      </c>
      <c r="O5092">
        <v>4625</v>
      </c>
      <c r="P5092" t="s">
        <v>689</v>
      </c>
    </row>
    <row r="5093" spans="1:16" x14ac:dyDescent="0.45">
      <c r="A5093" t="s">
        <v>10</v>
      </c>
      <c r="B5093" t="s">
        <v>2921</v>
      </c>
      <c r="C5093" t="s">
        <v>4798</v>
      </c>
      <c r="D5093" t="s">
        <v>2923</v>
      </c>
      <c r="E5093" t="s">
        <v>2924</v>
      </c>
      <c r="F5093" s="6">
        <v>3461.21867781746</v>
      </c>
      <c r="G5093" t="s">
        <v>4799</v>
      </c>
      <c r="H5093" s="8">
        <v>38</v>
      </c>
      <c r="I5093" t="s">
        <v>16</v>
      </c>
      <c r="J5093" t="s">
        <v>16</v>
      </c>
      <c r="K5093">
        <v>122.98</v>
      </c>
      <c r="L5093" s="5">
        <v>1</v>
      </c>
      <c r="M5093">
        <v>2.8986000000000002E-4</v>
      </c>
      <c r="N5093" t="s">
        <v>4800</v>
      </c>
      <c r="O5093">
        <v>3865</v>
      </c>
      <c r="P5093" t="s">
        <v>2237</v>
      </c>
    </row>
    <row r="5094" spans="1:16" x14ac:dyDescent="0.45">
      <c r="A5094" t="s">
        <v>10</v>
      </c>
      <c r="B5094" t="s">
        <v>2921</v>
      </c>
      <c r="C5094" t="s">
        <v>54081</v>
      </c>
      <c r="D5094" t="s">
        <v>2923</v>
      </c>
      <c r="E5094" t="s">
        <v>2924</v>
      </c>
      <c r="F5094" s="6">
        <v>3461.21867781746</v>
      </c>
      <c r="G5094" t="s">
        <v>54082</v>
      </c>
      <c r="H5094" s="8">
        <v>16</v>
      </c>
      <c r="I5094" t="s">
        <v>16</v>
      </c>
      <c r="J5094" t="s">
        <v>16</v>
      </c>
      <c r="K5094">
        <v>157.68</v>
      </c>
      <c r="L5094" s="5">
        <v>0.87504300000000002</v>
      </c>
      <c r="M5094" s="1">
        <v>1.94739E-5</v>
      </c>
      <c r="N5094" t="s">
        <v>54083</v>
      </c>
      <c r="O5094">
        <v>137</v>
      </c>
      <c r="P5094" t="s">
        <v>7552</v>
      </c>
    </row>
    <row r="5095" spans="1:16" x14ac:dyDescent="0.45">
      <c r="A5095" t="s">
        <v>89065</v>
      </c>
      <c r="B5095" t="s">
        <v>2921</v>
      </c>
      <c r="C5095" t="s">
        <v>92775</v>
      </c>
      <c r="D5095" t="s">
        <v>2923</v>
      </c>
      <c r="E5095" t="s">
        <v>2924</v>
      </c>
      <c r="F5095" s="6">
        <v>3461.21867781746</v>
      </c>
      <c r="G5095" t="s">
        <v>92776</v>
      </c>
      <c r="H5095" s="8">
        <v>11</v>
      </c>
      <c r="I5095" t="s">
        <v>16</v>
      </c>
      <c r="J5095" t="s">
        <v>16</v>
      </c>
      <c r="K5095">
        <v>2.89</v>
      </c>
      <c r="L5095" s="5" t="s">
        <v>89070</v>
      </c>
      <c r="M5095">
        <v>8.2670000000000006E-5</v>
      </c>
      <c r="N5095" t="s">
        <v>92777</v>
      </c>
      <c r="O5095">
        <v>8061</v>
      </c>
      <c r="P5095" t="s">
        <v>89872</v>
      </c>
    </row>
    <row r="5096" spans="1:16" x14ac:dyDescent="0.45">
      <c r="A5096" t="s">
        <v>89065</v>
      </c>
      <c r="B5096" t="s">
        <v>2921</v>
      </c>
      <c r="C5096" t="s">
        <v>95369</v>
      </c>
      <c r="D5096" t="s">
        <v>2923</v>
      </c>
      <c r="E5096" t="s">
        <v>2924</v>
      </c>
      <c r="F5096" s="6">
        <v>3461.21867781746</v>
      </c>
      <c r="G5096" t="s">
        <v>95370</v>
      </c>
      <c r="H5096" s="8">
        <v>5</v>
      </c>
      <c r="I5096" t="s">
        <v>16</v>
      </c>
      <c r="J5096" t="s">
        <v>16</v>
      </c>
      <c r="K5096">
        <v>4.26</v>
      </c>
      <c r="L5096" s="5" t="s">
        <v>89070</v>
      </c>
      <c r="M5096">
        <v>0</v>
      </c>
      <c r="N5096" t="s">
        <v>95371</v>
      </c>
      <c r="O5096">
        <v>18206</v>
      </c>
      <c r="P5096" t="s">
        <v>89173</v>
      </c>
    </row>
    <row r="5097" spans="1:16" x14ac:dyDescent="0.45">
      <c r="A5097" t="s">
        <v>10</v>
      </c>
      <c r="B5097" t="s">
        <v>2921</v>
      </c>
      <c r="C5097" t="s">
        <v>39294</v>
      </c>
      <c r="D5097" t="s">
        <v>2923</v>
      </c>
      <c r="E5097" t="s">
        <v>2924</v>
      </c>
      <c r="F5097" s="6">
        <v>3461.21867781746</v>
      </c>
      <c r="G5097" t="s">
        <v>39295</v>
      </c>
      <c r="H5097" s="8">
        <v>3</v>
      </c>
      <c r="I5097" t="s">
        <v>16</v>
      </c>
      <c r="J5097" t="s">
        <v>16</v>
      </c>
      <c r="K5097">
        <v>75.067999999999998</v>
      </c>
      <c r="L5097" s="5">
        <v>0.71516199999999996</v>
      </c>
      <c r="M5097" s="1">
        <v>3.0701499999999997E-5</v>
      </c>
      <c r="N5097" t="s">
        <v>39296</v>
      </c>
      <c r="O5097">
        <v>15119</v>
      </c>
      <c r="P5097" t="s">
        <v>5893</v>
      </c>
    </row>
    <row r="5098" spans="1:16" x14ac:dyDescent="0.45">
      <c r="A5098" t="s">
        <v>89065</v>
      </c>
      <c r="B5098" t="s">
        <v>2921</v>
      </c>
      <c r="C5098" t="s">
        <v>99749</v>
      </c>
      <c r="D5098" t="s">
        <v>2923</v>
      </c>
      <c r="E5098" t="s">
        <v>2924</v>
      </c>
      <c r="F5098" s="6">
        <v>3461.21867781746</v>
      </c>
      <c r="G5098" t="s">
        <v>99750</v>
      </c>
      <c r="H5098" s="8">
        <v>2</v>
      </c>
      <c r="I5098" t="s">
        <v>16</v>
      </c>
      <c r="J5098" t="s">
        <v>16</v>
      </c>
      <c r="K5098">
        <v>1.86</v>
      </c>
      <c r="L5098" s="5" t="s">
        <v>89070</v>
      </c>
      <c r="M5098">
        <v>1.145E-3</v>
      </c>
      <c r="N5098" t="s">
        <v>99751</v>
      </c>
      <c r="O5098">
        <v>2078</v>
      </c>
      <c r="P5098" t="s">
        <v>94421</v>
      </c>
    </row>
    <row r="5099" spans="1:16" x14ac:dyDescent="0.45">
      <c r="A5099" t="s">
        <v>89065</v>
      </c>
      <c r="B5099" t="s">
        <v>2921</v>
      </c>
      <c r="C5099" t="s">
        <v>107490</v>
      </c>
      <c r="D5099" t="s">
        <v>2923</v>
      </c>
      <c r="E5099" t="s">
        <v>2924</v>
      </c>
      <c r="F5099" s="6">
        <v>3461.21867781746</v>
      </c>
      <c r="G5099" t="s">
        <v>107491</v>
      </c>
      <c r="H5099" s="8">
        <v>1</v>
      </c>
      <c r="I5099" t="s">
        <v>16</v>
      </c>
      <c r="J5099" t="s">
        <v>16</v>
      </c>
      <c r="K5099">
        <v>2.06</v>
      </c>
      <c r="L5099" s="5" t="s">
        <v>89070</v>
      </c>
      <c r="M5099">
        <v>1.255E-3</v>
      </c>
      <c r="N5099" t="s">
        <v>107492</v>
      </c>
      <c r="O5099">
        <v>16632</v>
      </c>
      <c r="P5099" t="s">
        <v>90219</v>
      </c>
    </row>
    <row r="5100" spans="1:16" x14ac:dyDescent="0.45">
      <c r="A5100" t="s">
        <v>10</v>
      </c>
      <c r="B5100" t="s">
        <v>4699</v>
      </c>
      <c r="C5100" t="s">
        <v>11634</v>
      </c>
      <c r="D5100" t="s">
        <v>4701</v>
      </c>
      <c r="E5100" t="s">
        <v>4702</v>
      </c>
      <c r="F5100" s="6">
        <v>6692.5715652744002</v>
      </c>
      <c r="G5100" t="s">
        <v>11635</v>
      </c>
      <c r="H5100" s="8">
        <v>294</v>
      </c>
      <c r="I5100" t="s">
        <v>16</v>
      </c>
      <c r="J5100" t="s">
        <v>16</v>
      </c>
      <c r="K5100">
        <v>208.28</v>
      </c>
      <c r="L5100" s="5">
        <v>0.99759500000000001</v>
      </c>
      <c r="M5100" s="1">
        <v>3.5013899999999999E-20</v>
      </c>
      <c r="N5100" t="s">
        <v>11636</v>
      </c>
      <c r="O5100">
        <v>8384</v>
      </c>
      <c r="P5100" t="s">
        <v>828</v>
      </c>
    </row>
    <row r="5101" spans="1:16" x14ac:dyDescent="0.45">
      <c r="A5101" t="s">
        <v>10</v>
      </c>
      <c r="B5101" t="s">
        <v>4699</v>
      </c>
      <c r="C5101" t="s">
        <v>18908</v>
      </c>
      <c r="D5101" t="s">
        <v>4701</v>
      </c>
      <c r="E5101" t="s">
        <v>4702</v>
      </c>
      <c r="F5101" s="6">
        <v>6692.5715652744002</v>
      </c>
      <c r="G5101" t="s">
        <v>18909</v>
      </c>
      <c r="H5101" s="8">
        <v>203</v>
      </c>
      <c r="I5101" t="s">
        <v>16</v>
      </c>
      <c r="J5101" t="s">
        <v>16</v>
      </c>
      <c r="K5101">
        <v>208.82</v>
      </c>
      <c r="L5101" s="5">
        <v>0.99993900000000002</v>
      </c>
      <c r="M5101" s="1">
        <v>1.0471299999999999E-19</v>
      </c>
      <c r="N5101" t="s">
        <v>18910</v>
      </c>
      <c r="O5101">
        <v>479</v>
      </c>
      <c r="P5101" t="s">
        <v>18911</v>
      </c>
    </row>
    <row r="5102" spans="1:16" x14ac:dyDescent="0.45">
      <c r="A5102" t="s">
        <v>10</v>
      </c>
      <c r="B5102" t="s">
        <v>4699</v>
      </c>
      <c r="C5102" t="s">
        <v>37173</v>
      </c>
      <c r="D5102" t="s">
        <v>4701</v>
      </c>
      <c r="E5102" t="s">
        <v>4702</v>
      </c>
      <c r="F5102" s="6">
        <v>6692.5715652744002</v>
      </c>
      <c r="G5102" t="s">
        <v>37174</v>
      </c>
      <c r="H5102" s="8">
        <v>157</v>
      </c>
      <c r="I5102" t="s">
        <v>16</v>
      </c>
      <c r="J5102" t="s">
        <v>16</v>
      </c>
      <c r="K5102">
        <v>152.4</v>
      </c>
      <c r="L5102" s="5">
        <v>0.823542</v>
      </c>
      <c r="M5102" s="1">
        <v>1.89718E-10</v>
      </c>
      <c r="N5102" t="s">
        <v>37175</v>
      </c>
      <c r="O5102">
        <v>727</v>
      </c>
      <c r="P5102" t="s">
        <v>14674</v>
      </c>
    </row>
    <row r="5103" spans="1:16" x14ac:dyDescent="0.45">
      <c r="A5103" t="s">
        <v>89065</v>
      </c>
      <c r="B5103" t="s">
        <v>4699</v>
      </c>
      <c r="C5103" t="s">
        <v>92112</v>
      </c>
      <c r="D5103" t="s">
        <v>4701</v>
      </c>
      <c r="E5103" t="s">
        <v>4702</v>
      </c>
      <c r="F5103" s="6">
        <v>6692.5715652744002</v>
      </c>
      <c r="G5103" t="s">
        <v>92113</v>
      </c>
      <c r="H5103" s="8">
        <v>14</v>
      </c>
      <c r="I5103" t="s">
        <v>16</v>
      </c>
      <c r="J5103" t="s">
        <v>16</v>
      </c>
      <c r="K5103">
        <v>2.15</v>
      </c>
      <c r="L5103" s="5" t="s">
        <v>89070</v>
      </c>
      <c r="M5103">
        <v>3.0360000000000001E-3</v>
      </c>
      <c r="N5103" t="s">
        <v>92114</v>
      </c>
      <c r="O5103">
        <v>7545</v>
      </c>
      <c r="P5103" t="s">
        <v>89880</v>
      </c>
    </row>
    <row r="5104" spans="1:16" x14ac:dyDescent="0.45">
      <c r="A5104" t="s">
        <v>10</v>
      </c>
      <c r="B5104" t="s">
        <v>4699</v>
      </c>
      <c r="C5104" t="s">
        <v>72468</v>
      </c>
      <c r="D5104" t="s">
        <v>4701</v>
      </c>
      <c r="E5104" t="s">
        <v>4702</v>
      </c>
      <c r="F5104" s="6">
        <v>6692.5715652744002</v>
      </c>
      <c r="G5104" t="s">
        <v>72469</v>
      </c>
      <c r="H5104" s="8">
        <v>10</v>
      </c>
      <c r="I5104" t="s">
        <v>16</v>
      </c>
      <c r="J5104" t="s">
        <v>16</v>
      </c>
      <c r="K5104">
        <v>123.36</v>
      </c>
      <c r="L5104" s="5">
        <v>0.99923300000000004</v>
      </c>
      <c r="M5104" s="1">
        <v>2.9643000000000001E-7</v>
      </c>
      <c r="N5104" t="s">
        <v>72470</v>
      </c>
      <c r="O5104">
        <v>15098</v>
      </c>
      <c r="P5104" t="s">
        <v>2967</v>
      </c>
    </row>
    <row r="5105" spans="1:16" x14ac:dyDescent="0.45">
      <c r="A5105" t="s">
        <v>10</v>
      </c>
      <c r="B5105" t="s">
        <v>4699</v>
      </c>
      <c r="C5105" t="s">
        <v>9421</v>
      </c>
      <c r="D5105" t="s">
        <v>4701</v>
      </c>
      <c r="E5105" t="s">
        <v>4702</v>
      </c>
      <c r="F5105" s="6">
        <v>6692.5715652744002</v>
      </c>
      <c r="G5105" t="s">
        <v>9422</v>
      </c>
      <c r="H5105" s="8">
        <v>5</v>
      </c>
      <c r="I5105" t="s">
        <v>16</v>
      </c>
      <c r="J5105" t="s">
        <v>16</v>
      </c>
      <c r="K5105">
        <v>60.49</v>
      </c>
      <c r="L5105" s="5">
        <v>0.999054</v>
      </c>
      <c r="M5105">
        <v>1.4375000000000001E-2</v>
      </c>
      <c r="N5105" t="s">
        <v>9423</v>
      </c>
      <c r="O5105">
        <v>11585</v>
      </c>
      <c r="P5105" t="s">
        <v>863</v>
      </c>
    </row>
    <row r="5106" spans="1:16" x14ac:dyDescent="0.45">
      <c r="A5106" t="s">
        <v>10</v>
      </c>
      <c r="B5106" t="s">
        <v>4699</v>
      </c>
      <c r="C5106" t="s">
        <v>79704</v>
      </c>
      <c r="D5106" t="s">
        <v>4701</v>
      </c>
      <c r="E5106" t="s">
        <v>4702</v>
      </c>
      <c r="F5106" s="6">
        <v>6692.5715652744002</v>
      </c>
      <c r="G5106" t="s">
        <v>79705</v>
      </c>
      <c r="H5106" s="8">
        <v>4</v>
      </c>
      <c r="I5106" t="s">
        <v>16</v>
      </c>
      <c r="J5106" t="s">
        <v>16</v>
      </c>
      <c r="K5106">
        <v>84.375</v>
      </c>
      <c r="L5106" s="5">
        <v>0.99991200000000002</v>
      </c>
      <c r="M5106">
        <v>1.7197100000000001E-4</v>
      </c>
      <c r="N5106" t="s">
        <v>79706</v>
      </c>
      <c r="O5106">
        <v>11588</v>
      </c>
      <c r="P5106" t="s">
        <v>4130</v>
      </c>
    </row>
    <row r="5107" spans="1:16" x14ac:dyDescent="0.45">
      <c r="A5107" t="s">
        <v>10</v>
      </c>
      <c r="B5107" t="s">
        <v>4699</v>
      </c>
      <c r="C5107" t="s">
        <v>4700</v>
      </c>
      <c r="D5107" t="s">
        <v>4701</v>
      </c>
      <c r="E5107" t="s">
        <v>4702</v>
      </c>
      <c r="F5107" s="6">
        <v>6692.5715652744002</v>
      </c>
      <c r="G5107" t="s">
        <v>4703</v>
      </c>
      <c r="H5107" s="8">
        <v>3</v>
      </c>
      <c r="I5107" t="s">
        <v>16</v>
      </c>
      <c r="J5107" t="s">
        <v>16</v>
      </c>
      <c r="K5107">
        <v>228.04</v>
      </c>
      <c r="L5107" s="5">
        <v>0.999884</v>
      </c>
      <c r="M5107" s="1">
        <v>7.3997499999999994E-70</v>
      </c>
      <c r="N5107" t="s">
        <v>4704</v>
      </c>
      <c r="O5107">
        <v>22057</v>
      </c>
      <c r="P5107" t="s">
        <v>1151</v>
      </c>
    </row>
    <row r="5108" spans="1:16" x14ac:dyDescent="0.45">
      <c r="A5108" t="s">
        <v>10</v>
      </c>
      <c r="B5108" t="s">
        <v>4699</v>
      </c>
      <c r="C5108" t="s">
        <v>6704</v>
      </c>
      <c r="D5108" t="s">
        <v>4701</v>
      </c>
      <c r="E5108" t="s">
        <v>4702</v>
      </c>
      <c r="F5108" s="6">
        <v>6692.5715652744002</v>
      </c>
      <c r="G5108" t="s">
        <v>6705</v>
      </c>
      <c r="H5108" s="8">
        <v>3</v>
      </c>
      <c r="I5108" t="s">
        <v>16</v>
      </c>
      <c r="J5108" t="s">
        <v>16</v>
      </c>
      <c r="K5108">
        <v>103.88</v>
      </c>
      <c r="L5108" s="5">
        <v>0.990089</v>
      </c>
      <c r="M5108" s="1">
        <v>1.13569E-7</v>
      </c>
      <c r="N5108" t="s">
        <v>6706</v>
      </c>
      <c r="O5108">
        <v>7717</v>
      </c>
      <c r="P5108" t="s">
        <v>390</v>
      </c>
    </row>
    <row r="5109" spans="1:16" x14ac:dyDescent="0.45">
      <c r="A5109" t="s">
        <v>10</v>
      </c>
      <c r="B5109" t="s">
        <v>9599</v>
      </c>
      <c r="C5109" t="s">
        <v>48633</v>
      </c>
      <c r="D5109" t="s">
        <v>9601</v>
      </c>
      <c r="E5109" t="s">
        <v>9602</v>
      </c>
      <c r="F5109" s="6">
        <v>4494.5483249855697</v>
      </c>
      <c r="G5109" t="s">
        <v>48634</v>
      </c>
      <c r="H5109" s="8">
        <v>396</v>
      </c>
      <c r="I5109" t="s">
        <v>16</v>
      </c>
      <c r="J5109" t="s">
        <v>16</v>
      </c>
      <c r="K5109">
        <v>219.95</v>
      </c>
      <c r="L5109" s="5">
        <v>0.99719599999999997</v>
      </c>
      <c r="M5109" s="1">
        <v>3.19442E-24</v>
      </c>
      <c r="N5109" t="s">
        <v>48635</v>
      </c>
      <c r="O5109">
        <v>1483</v>
      </c>
      <c r="P5109" t="s">
        <v>2648</v>
      </c>
    </row>
    <row r="5110" spans="1:16" x14ac:dyDescent="0.45">
      <c r="A5110" t="s">
        <v>10</v>
      </c>
      <c r="B5110" t="s">
        <v>9599</v>
      </c>
      <c r="C5110" t="s">
        <v>9600</v>
      </c>
      <c r="D5110" t="s">
        <v>9601</v>
      </c>
      <c r="E5110" t="s">
        <v>9602</v>
      </c>
      <c r="F5110" s="6">
        <v>4494.5483249855697</v>
      </c>
      <c r="G5110" t="s">
        <v>9603</v>
      </c>
      <c r="H5110" s="8">
        <v>72</v>
      </c>
      <c r="I5110" t="s">
        <v>16</v>
      </c>
      <c r="J5110" t="s">
        <v>16</v>
      </c>
      <c r="K5110">
        <v>180.48</v>
      </c>
      <c r="L5110" s="5">
        <v>0.93437599999999998</v>
      </c>
      <c r="M5110" s="1">
        <v>2.2877000000000002E-18</v>
      </c>
      <c r="N5110" t="s">
        <v>9604</v>
      </c>
      <c r="O5110">
        <v>3416</v>
      </c>
      <c r="P5110" t="s">
        <v>5245</v>
      </c>
    </row>
    <row r="5111" spans="1:16" x14ac:dyDescent="0.45">
      <c r="A5111" t="s">
        <v>10</v>
      </c>
      <c r="B5111" t="s">
        <v>9599</v>
      </c>
      <c r="C5111" t="s">
        <v>83080</v>
      </c>
      <c r="D5111" t="s">
        <v>9601</v>
      </c>
      <c r="E5111" t="s">
        <v>9602</v>
      </c>
      <c r="F5111" s="6">
        <v>4494.5483249855697</v>
      </c>
      <c r="G5111" t="s">
        <v>83081</v>
      </c>
      <c r="H5111" s="8">
        <v>45</v>
      </c>
      <c r="I5111" t="s">
        <v>16</v>
      </c>
      <c r="J5111" t="s">
        <v>16</v>
      </c>
      <c r="K5111">
        <v>166.48</v>
      </c>
      <c r="L5111" s="5">
        <v>0.95520000000000005</v>
      </c>
      <c r="M5111" s="1">
        <v>1.93532E-16</v>
      </c>
      <c r="N5111" t="s">
        <v>83082</v>
      </c>
      <c r="O5111">
        <v>4533</v>
      </c>
      <c r="P5111" t="s">
        <v>3338</v>
      </c>
    </row>
    <row r="5112" spans="1:16" x14ac:dyDescent="0.45">
      <c r="A5112" t="s">
        <v>10</v>
      </c>
      <c r="B5112" t="s">
        <v>9599</v>
      </c>
      <c r="C5112" t="s">
        <v>18801</v>
      </c>
      <c r="D5112" t="s">
        <v>9601</v>
      </c>
      <c r="E5112" t="s">
        <v>9602</v>
      </c>
      <c r="F5112" s="6">
        <v>4494.5483249855697</v>
      </c>
      <c r="G5112" t="s">
        <v>18802</v>
      </c>
      <c r="H5112" s="8">
        <v>44</v>
      </c>
      <c r="I5112" t="s">
        <v>16</v>
      </c>
      <c r="J5112" t="s">
        <v>16</v>
      </c>
      <c r="K5112">
        <v>99.450999999999993</v>
      </c>
      <c r="L5112" s="5">
        <v>0.81095099999999998</v>
      </c>
      <c r="M5112" s="1">
        <v>2.90102E-6</v>
      </c>
      <c r="N5112" t="s">
        <v>18803</v>
      </c>
      <c r="O5112">
        <v>2718</v>
      </c>
      <c r="P5112" t="s">
        <v>18804</v>
      </c>
    </row>
    <row r="5113" spans="1:16" x14ac:dyDescent="0.45">
      <c r="A5113" t="s">
        <v>10</v>
      </c>
      <c r="B5113" t="s">
        <v>9599</v>
      </c>
      <c r="C5113" t="s">
        <v>32374</v>
      </c>
      <c r="D5113" t="s">
        <v>9601</v>
      </c>
      <c r="E5113" t="s">
        <v>9602</v>
      </c>
      <c r="F5113" s="6">
        <v>4494.5483249855697</v>
      </c>
      <c r="G5113" t="s">
        <v>32375</v>
      </c>
      <c r="H5113" s="8">
        <v>43</v>
      </c>
      <c r="I5113" t="s">
        <v>16</v>
      </c>
      <c r="J5113" t="s">
        <v>16</v>
      </c>
      <c r="K5113">
        <v>176.19</v>
      </c>
      <c r="L5113" s="5">
        <v>0.99023399999999995</v>
      </c>
      <c r="M5113" s="1">
        <v>3.5079799999999999E-13</v>
      </c>
      <c r="N5113" t="s">
        <v>32376</v>
      </c>
      <c r="O5113">
        <v>3541</v>
      </c>
      <c r="P5113" t="s">
        <v>4258</v>
      </c>
    </row>
    <row r="5114" spans="1:16" x14ac:dyDescent="0.45">
      <c r="A5114" t="s">
        <v>10</v>
      </c>
      <c r="B5114" t="s">
        <v>9599</v>
      </c>
      <c r="C5114" t="s">
        <v>116488</v>
      </c>
      <c r="D5114" t="s">
        <v>9601</v>
      </c>
      <c r="E5114" t="s">
        <v>9602</v>
      </c>
      <c r="F5114" s="6">
        <v>4494.5483249855697</v>
      </c>
      <c r="G5114" t="s">
        <v>116489</v>
      </c>
      <c r="H5114" s="8">
        <v>9</v>
      </c>
      <c r="I5114" t="s">
        <v>89092</v>
      </c>
      <c r="J5114" t="s">
        <v>16</v>
      </c>
      <c r="K5114">
        <v>122.46</v>
      </c>
      <c r="L5114" s="5">
        <v>0.65439000000000003</v>
      </c>
      <c r="M5114" s="1">
        <v>1.2658900000000001E-9</v>
      </c>
      <c r="N5114" t="s">
        <v>116490</v>
      </c>
      <c r="O5114">
        <v>4529</v>
      </c>
      <c r="P5114" t="s">
        <v>3338</v>
      </c>
    </row>
    <row r="5115" spans="1:16" x14ac:dyDescent="0.45">
      <c r="A5115" t="s">
        <v>10</v>
      </c>
      <c r="B5115" t="s">
        <v>9599</v>
      </c>
      <c r="C5115" t="s">
        <v>29223</v>
      </c>
      <c r="D5115" t="s">
        <v>9601</v>
      </c>
      <c r="E5115" t="s">
        <v>9602</v>
      </c>
      <c r="F5115" s="6">
        <v>4494.5483249855697</v>
      </c>
      <c r="G5115" t="s">
        <v>29224</v>
      </c>
      <c r="H5115" s="8">
        <v>4</v>
      </c>
      <c r="I5115" t="s">
        <v>16</v>
      </c>
      <c r="J5115" t="s">
        <v>16</v>
      </c>
      <c r="K5115">
        <v>114.7</v>
      </c>
      <c r="L5115" s="5">
        <v>0.99995800000000001</v>
      </c>
      <c r="M5115" s="1">
        <v>1.3254099999999999E-6</v>
      </c>
      <c r="N5115" t="s">
        <v>29225</v>
      </c>
      <c r="O5115">
        <v>2418</v>
      </c>
      <c r="P5115" t="s">
        <v>404</v>
      </c>
    </row>
    <row r="5116" spans="1:16" x14ac:dyDescent="0.45">
      <c r="A5116" t="s">
        <v>10</v>
      </c>
      <c r="B5116" t="s">
        <v>9599</v>
      </c>
      <c r="C5116" t="s">
        <v>84051</v>
      </c>
      <c r="D5116" t="s">
        <v>9601</v>
      </c>
      <c r="E5116" t="s">
        <v>9602</v>
      </c>
      <c r="F5116" s="6">
        <v>4494.5483249855697</v>
      </c>
      <c r="G5116" t="s">
        <v>84052</v>
      </c>
      <c r="H5116" s="8">
        <v>4</v>
      </c>
      <c r="I5116" t="s">
        <v>16</v>
      </c>
      <c r="J5116" t="s">
        <v>16</v>
      </c>
      <c r="K5116">
        <v>73.665999999999997</v>
      </c>
      <c r="L5116" s="5">
        <v>1</v>
      </c>
      <c r="M5116">
        <v>6.7764000000000001E-3</v>
      </c>
      <c r="N5116" t="s">
        <v>84053</v>
      </c>
      <c r="O5116">
        <v>14090</v>
      </c>
      <c r="P5116" t="s">
        <v>1272</v>
      </c>
    </row>
    <row r="5117" spans="1:16" x14ac:dyDescent="0.45">
      <c r="A5117" t="s">
        <v>10</v>
      </c>
      <c r="B5117" t="s">
        <v>9599</v>
      </c>
      <c r="C5117" t="s">
        <v>55991</v>
      </c>
      <c r="D5117" t="s">
        <v>9601</v>
      </c>
      <c r="E5117" t="s">
        <v>9602</v>
      </c>
      <c r="F5117" s="6">
        <v>4494.5483249855697</v>
      </c>
      <c r="G5117" t="s">
        <v>55992</v>
      </c>
      <c r="H5117" s="8">
        <v>1</v>
      </c>
      <c r="I5117" t="s">
        <v>16</v>
      </c>
      <c r="J5117" t="s">
        <v>16</v>
      </c>
      <c r="K5117">
        <v>77.561999999999998</v>
      </c>
      <c r="L5117" s="5">
        <v>0.87655499999999997</v>
      </c>
      <c r="M5117">
        <v>2.4715000000000002E-4</v>
      </c>
      <c r="N5117" t="s">
        <v>55993</v>
      </c>
      <c r="O5117">
        <v>3620</v>
      </c>
      <c r="P5117" t="s">
        <v>2014</v>
      </c>
    </row>
    <row r="5118" spans="1:16" x14ac:dyDescent="0.45">
      <c r="A5118" t="s">
        <v>10</v>
      </c>
      <c r="B5118" t="s">
        <v>9396</v>
      </c>
      <c r="C5118" t="s">
        <v>31744</v>
      </c>
      <c r="D5118" t="s">
        <v>9398</v>
      </c>
      <c r="E5118" t="s">
        <v>9399</v>
      </c>
      <c r="F5118" s="6">
        <v>4462.6369404050301</v>
      </c>
      <c r="G5118" t="s">
        <v>31745</v>
      </c>
      <c r="H5118" s="8">
        <v>212</v>
      </c>
      <c r="I5118" t="s">
        <v>16</v>
      </c>
      <c r="J5118" t="s">
        <v>16</v>
      </c>
      <c r="K5118">
        <v>215.61</v>
      </c>
      <c r="L5118" s="5">
        <v>1</v>
      </c>
      <c r="M5118" s="1">
        <v>7.9022799999999992E-40</v>
      </c>
      <c r="N5118" t="s">
        <v>31746</v>
      </c>
      <c r="O5118">
        <v>1996</v>
      </c>
      <c r="P5118" t="s">
        <v>649</v>
      </c>
    </row>
    <row r="5119" spans="1:16" x14ac:dyDescent="0.45">
      <c r="A5119" t="s">
        <v>10</v>
      </c>
      <c r="B5119" t="s">
        <v>9396</v>
      </c>
      <c r="C5119" t="s">
        <v>12315</v>
      </c>
      <c r="D5119" t="s">
        <v>9398</v>
      </c>
      <c r="E5119" t="s">
        <v>9399</v>
      </c>
      <c r="F5119" s="6">
        <v>4462.6369404050301</v>
      </c>
      <c r="G5119" t="s">
        <v>12316</v>
      </c>
      <c r="H5119" s="8">
        <v>180</v>
      </c>
      <c r="I5119" t="s">
        <v>16</v>
      </c>
      <c r="J5119" t="s">
        <v>16</v>
      </c>
      <c r="K5119">
        <v>135.86000000000001</v>
      </c>
      <c r="L5119" s="5">
        <v>1</v>
      </c>
      <c r="M5119">
        <v>7.1954699999999996E-4</v>
      </c>
      <c r="N5119" t="s">
        <v>12317</v>
      </c>
      <c r="O5119">
        <v>367</v>
      </c>
      <c r="P5119" t="s">
        <v>6731</v>
      </c>
    </row>
    <row r="5120" spans="1:16" x14ac:dyDescent="0.45">
      <c r="A5120" t="s">
        <v>10</v>
      </c>
      <c r="B5120" t="s">
        <v>9396</v>
      </c>
      <c r="C5120" t="s">
        <v>68681</v>
      </c>
      <c r="D5120" t="s">
        <v>9398</v>
      </c>
      <c r="E5120" t="s">
        <v>9399</v>
      </c>
      <c r="F5120" s="6">
        <v>4462.6369404050301</v>
      </c>
      <c r="G5120" t="s">
        <v>68682</v>
      </c>
      <c r="H5120" s="8">
        <v>59</v>
      </c>
      <c r="I5120" t="s">
        <v>16</v>
      </c>
      <c r="J5120" t="s">
        <v>16</v>
      </c>
      <c r="K5120">
        <v>183.89</v>
      </c>
      <c r="L5120" s="5">
        <v>1</v>
      </c>
      <c r="M5120" s="1">
        <v>2.6235899999999998E-13</v>
      </c>
      <c r="N5120" t="s">
        <v>68683</v>
      </c>
      <c r="O5120">
        <v>5673</v>
      </c>
      <c r="P5120" t="s">
        <v>184</v>
      </c>
    </row>
    <row r="5121" spans="1:16" x14ac:dyDescent="0.45">
      <c r="A5121" t="s">
        <v>10</v>
      </c>
      <c r="B5121" t="s">
        <v>9396</v>
      </c>
      <c r="C5121" t="s">
        <v>9397</v>
      </c>
      <c r="D5121" t="s">
        <v>9398</v>
      </c>
      <c r="E5121" t="s">
        <v>9399</v>
      </c>
      <c r="F5121" s="6">
        <v>4462.6369404050301</v>
      </c>
      <c r="G5121" t="s">
        <v>9400</v>
      </c>
      <c r="H5121" s="8">
        <v>46</v>
      </c>
      <c r="I5121" t="s">
        <v>16</v>
      </c>
      <c r="J5121" t="s">
        <v>16</v>
      </c>
      <c r="K5121">
        <v>121.04</v>
      </c>
      <c r="L5121" s="5">
        <v>1</v>
      </c>
      <c r="M5121" s="1">
        <v>5.2924100000000002E-6</v>
      </c>
      <c r="N5121" t="s">
        <v>9401</v>
      </c>
      <c r="O5121">
        <v>18503</v>
      </c>
      <c r="P5121" t="s">
        <v>1370</v>
      </c>
    </row>
    <row r="5122" spans="1:16" x14ac:dyDescent="0.45">
      <c r="A5122" t="s">
        <v>10</v>
      </c>
      <c r="B5122" t="s">
        <v>9396</v>
      </c>
      <c r="C5122" t="s">
        <v>12193</v>
      </c>
      <c r="D5122" t="s">
        <v>9398</v>
      </c>
      <c r="E5122" t="s">
        <v>9399</v>
      </c>
      <c r="F5122" s="6">
        <v>4462.6369404050301</v>
      </c>
      <c r="G5122" t="s">
        <v>12194</v>
      </c>
      <c r="H5122" s="8">
        <v>9</v>
      </c>
      <c r="I5122" t="s">
        <v>16</v>
      </c>
      <c r="J5122" t="s">
        <v>16</v>
      </c>
      <c r="K5122">
        <v>96.247</v>
      </c>
      <c r="L5122" s="5">
        <v>1</v>
      </c>
      <c r="M5122" s="1">
        <v>2.58167E-5</v>
      </c>
      <c r="N5122" t="s">
        <v>12195</v>
      </c>
      <c r="O5122">
        <v>9348</v>
      </c>
      <c r="P5122" t="s">
        <v>4295</v>
      </c>
    </row>
    <row r="5123" spans="1:16" x14ac:dyDescent="0.45">
      <c r="A5123" t="s">
        <v>10</v>
      </c>
      <c r="B5123" t="s">
        <v>341</v>
      </c>
      <c r="C5123" t="s">
        <v>342</v>
      </c>
      <c r="D5123" t="s">
        <v>343</v>
      </c>
      <c r="E5123" t="s">
        <v>344</v>
      </c>
      <c r="F5123" s="6">
        <v>3891.2164436764701</v>
      </c>
      <c r="G5123" t="s">
        <v>345</v>
      </c>
      <c r="H5123" s="8">
        <v>62</v>
      </c>
      <c r="I5123" t="s">
        <v>16</v>
      </c>
      <c r="J5123" t="s">
        <v>16</v>
      </c>
      <c r="K5123">
        <v>152.04</v>
      </c>
      <c r="L5123" s="5">
        <v>0.99990599999999996</v>
      </c>
      <c r="M5123" s="1">
        <v>9.0309100000000005E-7</v>
      </c>
      <c r="N5123" t="s">
        <v>346</v>
      </c>
      <c r="O5123">
        <v>230</v>
      </c>
      <c r="P5123" t="s">
        <v>347</v>
      </c>
    </row>
    <row r="5124" spans="1:16" x14ac:dyDescent="0.45">
      <c r="A5124" t="s">
        <v>10</v>
      </c>
      <c r="B5124" t="s">
        <v>341</v>
      </c>
      <c r="C5124" t="s">
        <v>15791</v>
      </c>
      <c r="D5124" t="s">
        <v>343</v>
      </c>
      <c r="E5124" t="s">
        <v>344</v>
      </c>
      <c r="F5124" s="6">
        <v>3891.2164436764701</v>
      </c>
      <c r="G5124" t="s">
        <v>15792</v>
      </c>
      <c r="H5124" s="8">
        <v>25</v>
      </c>
      <c r="I5124" t="s">
        <v>16</v>
      </c>
      <c r="J5124" t="s">
        <v>16</v>
      </c>
      <c r="K5124">
        <v>83.861999999999995</v>
      </c>
      <c r="L5124" s="5">
        <v>1</v>
      </c>
      <c r="M5124">
        <v>1.08585E-3</v>
      </c>
      <c r="N5124" t="s">
        <v>15793</v>
      </c>
      <c r="O5124">
        <v>1963</v>
      </c>
      <c r="P5124" t="s">
        <v>5112</v>
      </c>
    </row>
    <row r="5125" spans="1:16" x14ac:dyDescent="0.45">
      <c r="A5125" t="s">
        <v>10</v>
      </c>
      <c r="B5125" t="s">
        <v>341</v>
      </c>
      <c r="C5125" t="s">
        <v>22045</v>
      </c>
      <c r="D5125" t="s">
        <v>343</v>
      </c>
      <c r="E5125" t="s">
        <v>344</v>
      </c>
      <c r="F5125" s="6">
        <v>3891.2164436764701</v>
      </c>
      <c r="G5125" t="s">
        <v>22046</v>
      </c>
      <c r="H5125" s="8">
        <v>14</v>
      </c>
      <c r="I5125" t="s">
        <v>16</v>
      </c>
      <c r="J5125" t="s">
        <v>16</v>
      </c>
      <c r="K5125">
        <v>101.39</v>
      </c>
      <c r="L5125" s="5">
        <v>0.99999700000000002</v>
      </c>
      <c r="M5125" s="1">
        <v>1.6219399999999999E-5</v>
      </c>
      <c r="N5125" t="s">
        <v>22047</v>
      </c>
      <c r="O5125">
        <v>9809</v>
      </c>
      <c r="P5125" t="s">
        <v>18055</v>
      </c>
    </row>
    <row r="5126" spans="1:16" x14ac:dyDescent="0.45">
      <c r="A5126" t="s">
        <v>10</v>
      </c>
      <c r="B5126" t="s">
        <v>341</v>
      </c>
      <c r="C5126" t="s">
        <v>6897</v>
      </c>
      <c r="D5126" t="s">
        <v>343</v>
      </c>
      <c r="E5126" t="s">
        <v>344</v>
      </c>
      <c r="F5126" s="6">
        <v>3891.2164436764701</v>
      </c>
      <c r="G5126" t="s">
        <v>6898</v>
      </c>
      <c r="H5126" s="8">
        <v>3</v>
      </c>
      <c r="I5126" t="s">
        <v>16</v>
      </c>
      <c r="J5126" t="s">
        <v>16</v>
      </c>
      <c r="K5126">
        <v>66.620999999999995</v>
      </c>
      <c r="L5126" s="5">
        <v>0.88020600000000004</v>
      </c>
      <c r="M5126">
        <v>5.1542899999999997E-3</v>
      </c>
      <c r="N5126" t="s">
        <v>6899</v>
      </c>
      <c r="O5126">
        <v>4673</v>
      </c>
      <c r="P5126" t="s">
        <v>3399</v>
      </c>
    </row>
    <row r="5127" spans="1:16" x14ac:dyDescent="0.45">
      <c r="A5127" t="s">
        <v>10</v>
      </c>
      <c r="B5127" t="s">
        <v>341</v>
      </c>
      <c r="C5127" t="s">
        <v>67650</v>
      </c>
      <c r="D5127" t="s">
        <v>343</v>
      </c>
      <c r="E5127" t="s">
        <v>344</v>
      </c>
      <c r="F5127" s="6">
        <v>3891.2164436764701</v>
      </c>
      <c r="G5127" t="s">
        <v>67651</v>
      </c>
      <c r="H5127" s="8">
        <v>3</v>
      </c>
      <c r="I5127" t="s">
        <v>16</v>
      </c>
      <c r="J5127" t="s">
        <v>16</v>
      </c>
      <c r="K5127">
        <v>184.01</v>
      </c>
      <c r="L5127" s="5">
        <v>0.92694100000000001</v>
      </c>
      <c r="M5127" s="1">
        <v>2.1757900000000001E-31</v>
      </c>
      <c r="N5127" t="s">
        <v>67652</v>
      </c>
      <c r="O5127">
        <v>12370</v>
      </c>
      <c r="P5127" t="s">
        <v>556</v>
      </c>
    </row>
    <row r="5128" spans="1:16" x14ac:dyDescent="0.45">
      <c r="A5128" t="s">
        <v>10</v>
      </c>
      <c r="B5128" t="s">
        <v>341</v>
      </c>
      <c r="C5128" t="s">
        <v>110071</v>
      </c>
      <c r="D5128" t="s">
        <v>343</v>
      </c>
      <c r="E5128" t="s">
        <v>344</v>
      </c>
      <c r="F5128" s="6">
        <v>3891.2164436764701</v>
      </c>
      <c r="G5128" t="s">
        <v>110072</v>
      </c>
      <c r="H5128" s="8">
        <v>3</v>
      </c>
      <c r="I5128" t="s">
        <v>89092</v>
      </c>
      <c r="J5128" t="s">
        <v>16</v>
      </c>
      <c r="K5128">
        <v>48.283000000000001</v>
      </c>
      <c r="L5128" s="5">
        <v>0.5</v>
      </c>
      <c r="M5128">
        <v>3.8986E-2</v>
      </c>
      <c r="N5128" t="s">
        <v>110073</v>
      </c>
      <c r="O5128">
        <v>3973</v>
      </c>
      <c r="P5128" t="s">
        <v>8645</v>
      </c>
    </row>
    <row r="5129" spans="1:16" x14ac:dyDescent="0.45">
      <c r="A5129" t="s">
        <v>10</v>
      </c>
      <c r="B5129" t="s">
        <v>341</v>
      </c>
      <c r="C5129" t="s">
        <v>114566</v>
      </c>
      <c r="D5129" t="s">
        <v>343</v>
      </c>
      <c r="E5129" t="s">
        <v>344</v>
      </c>
      <c r="F5129" s="6">
        <v>3891.2164436764701</v>
      </c>
      <c r="G5129" t="s">
        <v>114567</v>
      </c>
      <c r="H5129" s="8">
        <v>2</v>
      </c>
      <c r="I5129" t="s">
        <v>89092</v>
      </c>
      <c r="J5129" t="s">
        <v>16</v>
      </c>
      <c r="K5129">
        <v>43.543999999999997</v>
      </c>
      <c r="L5129" s="5">
        <v>0.54220900000000005</v>
      </c>
      <c r="M5129">
        <v>8.1855399999999995E-2</v>
      </c>
      <c r="N5129" t="s">
        <v>39120</v>
      </c>
      <c r="O5129">
        <v>3760</v>
      </c>
      <c r="P5129" t="s">
        <v>23818</v>
      </c>
    </row>
    <row r="5130" spans="1:16" x14ac:dyDescent="0.45">
      <c r="A5130" t="s">
        <v>89065</v>
      </c>
      <c r="B5130" t="s">
        <v>341</v>
      </c>
      <c r="C5130" t="s">
        <v>120932</v>
      </c>
      <c r="D5130" t="s">
        <v>343</v>
      </c>
      <c r="E5130" t="s">
        <v>344</v>
      </c>
      <c r="F5130" s="6">
        <v>3891.2164436764701</v>
      </c>
      <c r="G5130" t="s">
        <v>120933</v>
      </c>
      <c r="H5130" s="8">
        <v>2</v>
      </c>
      <c r="I5130" t="s">
        <v>89092</v>
      </c>
      <c r="J5130" t="s">
        <v>16</v>
      </c>
      <c r="K5130">
        <v>2.19</v>
      </c>
      <c r="L5130" s="5" t="s">
        <v>89070</v>
      </c>
      <c r="M5130">
        <v>5.4990000000000004E-3</v>
      </c>
      <c r="N5130" t="s">
        <v>120934</v>
      </c>
      <c r="O5130">
        <v>9143</v>
      </c>
      <c r="P5130" t="s">
        <v>97181</v>
      </c>
    </row>
    <row r="5131" spans="1:16" x14ac:dyDescent="0.45">
      <c r="A5131" t="s">
        <v>10</v>
      </c>
      <c r="B5131" t="s">
        <v>341</v>
      </c>
      <c r="C5131" t="s">
        <v>39118</v>
      </c>
      <c r="D5131" t="s">
        <v>343</v>
      </c>
      <c r="E5131" t="s">
        <v>344</v>
      </c>
      <c r="F5131" s="6">
        <v>3891.2164436764701</v>
      </c>
      <c r="G5131" t="s">
        <v>39119</v>
      </c>
      <c r="H5131" s="8">
        <v>1</v>
      </c>
      <c r="I5131" t="s">
        <v>16</v>
      </c>
      <c r="J5131" t="s">
        <v>16</v>
      </c>
      <c r="K5131">
        <v>43.543999999999997</v>
      </c>
      <c r="L5131" s="5">
        <v>0.999915</v>
      </c>
      <c r="M5131">
        <v>8.1855399999999995E-2</v>
      </c>
      <c r="N5131" t="s">
        <v>39120</v>
      </c>
      <c r="O5131">
        <v>3760</v>
      </c>
      <c r="P5131" t="s">
        <v>23818</v>
      </c>
    </row>
    <row r="5132" spans="1:16" x14ac:dyDescent="0.45">
      <c r="A5132" t="s">
        <v>10</v>
      </c>
      <c r="B5132" t="s">
        <v>341</v>
      </c>
      <c r="C5132" t="s">
        <v>53356</v>
      </c>
      <c r="D5132" t="s">
        <v>343</v>
      </c>
      <c r="E5132" t="s">
        <v>344</v>
      </c>
      <c r="F5132" s="6">
        <v>3891.2164436764701</v>
      </c>
      <c r="G5132" t="s">
        <v>53357</v>
      </c>
      <c r="H5132" s="8">
        <v>1</v>
      </c>
      <c r="I5132" t="s">
        <v>16</v>
      </c>
      <c r="J5132" t="s">
        <v>16</v>
      </c>
      <c r="K5132">
        <v>133.94</v>
      </c>
      <c r="L5132" s="5">
        <v>0.99999899999999997</v>
      </c>
      <c r="M5132" s="1">
        <v>8.3512100000000003E-14</v>
      </c>
      <c r="N5132" t="s">
        <v>53358</v>
      </c>
      <c r="O5132">
        <v>15883</v>
      </c>
      <c r="P5132" t="s">
        <v>2399</v>
      </c>
    </row>
    <row r="5133" spans="1:16" x14ac:dyDescent="0.45">
      <c r="A5133" t="s">
        <v>10</v>
      </c>
      <c r="B5133" t="s">
        <v>22344</v>
      </c>
      <c r="C5133" t="s">
        <v>22345</v>
      </c>
      <c r="D5133" t="s">
        <v>22346</v>
      </c>
      <c r="E5133" t="s">
        <v>22347</v>
      </c>
      <c r="F5133" s="6">
        <v>4889.87094197649</v>
      </c>
      <c r="G5133" t="s">
        <v>22348</v>
      </c>
      <c r="H5133" s="8">
        <v>126</v>
      </c>
      <c r="I5133" t="s">
        <v>16</v>
      </c>
      <c r="J5133" t="s">
        <v>16</v>
      </c>
      <c r="K5133">
        <v>161.47999999999999</v>
      </c>
      <c r="L5133" s="5">
        <v>1</v>
      </c>
      <c r="M5133" s="1">
        <v>1.0505E-14</v>
      </c>
      <c r="N5133" t="s">
        <v>22349</v>
      </c>
      <c r="O5133">
        <v>3544</v>
      </c>
      <c r="P5133" t="s">
        <v>3130</v>
      </c>
    </row>
    <row r="5134" spans="1:16" x14ac:dyDescent="0.45">
      <c r="A5134" t="s">
        <v>10</v>
      </c>
      <c r="B5134" t="s">
        <v>28751</v>
      </c>
      <c r="C5134" t="s">
        <v>28752</v>
      </c>
      <c r="D5134" t="s">
        <v>28753</v>
      </c>
      <c r="E5134" t="s">
        <v>28754</v>
      </c>
      <c r="F5134" s="6">
        <v>1135.13265023136</v>
      </c>
      <c r="G5134" t="s">
        <v>28755</v>
      </c>
      <c r="H5134" s="8">
        <v>7</v>
      </c>
      <c r="I5134" t="s">
        <v>16</v>
      </c>
      <c r="J5134" t="s">
        <v>16</v>
      </c>
      <c r="K5134">
        <v>48.003999999999998</v>
      </c>
      <c r="L5134" s="5">
        <v>0.99992599999999998</v>
      </c>
      <c r="M5134">
        <v>1.35748E-2</v>
      </c>
      <c r="N5134" t="s">
        <v>28756</v>
      </c>
      <c r="O5134">
        <v>6205</v>
      </c>
      <c r="P5134" t="s">
        <v>3690</v>
      </c>
    </row>
    <row r="5135" spans="1:16" x14ac:dyDescent="0.45">
      <c r="A5135" t="s">
        <v>10</v>
      </c>
      <c r="B5135" t="s">
        <v>2721</v>
      </c>
      <c r="C5135" t="s">
        <v>2722</v>
      </c>
      <c r="D5135" t="s">
        <v>2723</v>
      </c>
      <c r="E5135" t="s">
        <v>2724</v>
      </c>
      <c r="F5135" s="6">
        <v>1900.6801809850001</v>
      </c>
      <c r="G5135" t="s">
        <v>2725</v>
      </c>
      <c r="H5135" s="8">
        <v>404</v>
      </c>
      <c r="I5135" t="s">
        <v>16</v>
      </c>
      <c r="J5135" t="s">
        <v>16</v>
      </c>
      <c r="K5135">
        <v>256.8</v>
      </c>
      <c r="L5135" s="5">
        <v>1</v>
      </c>
      <c r="M5135" s="1">
        <v>3.1744000000000001E-43</v>
      </c>
      <c r="N5135" t="s">
        <v>2726</v>
      </c>
      <c r="O5135">
        <v>7558</v>
      </c>
      <c r="P5135" t="s">
        <v>2727</v>
      </c>
    </row>
    <row r="5136" spans="1:16" x14ac:dyDescent="0.45">
      <c r="A5136" t="s">
        <v>10</v>
      </c>
      <c r="B5136" t="s">
        <v>2721</v>
      </c>
      <c r="C5136" t="s">
        <v>51065</v>
      </c>
      <c r="D5136" t="s">
        <v>2723</v>
      </c>
      <c r="E5136" t="s">
        <v>2724</v>
      </c>
      <c r="F5136" s="6">
        <v>1900.6801809850001</v>
      </c>
      <c r="G5136" t="s">
        <v>51066</v>
      </c>
      <c r="H5136" s="8">
        <v>291</v>
      </c>
      <c r="I5136" t="s">
        <v>16</v>
      </c>
      <c r="J5136" t="s">
        <v>16</v>
      </c>
      <c r="K5136">
        <v>218.6</v>
      </c>
      <c r="L5136" s="5">
        <v>0.99998799999999999</v>
      </c>
      <c r="M5136" s="1">
        <v>2.05189E-32</v>
      </c>
      <c r="N5136" t="s">
        <v>51067</v>
      </c>
      <c r="O5136">
        <v>5862</v>
      </c>
      <c r="P5136" t="s">
        <v>9124</v>
      </c>
    </row>
    <row r="5137" spans="1:16" x14ac:dyDescent="0.45">
      <c r="A5137" t="s">
        <v>10</v>
      </c>
      <c r="B5137" t="s">
        <v>2721</v>
      </c>
      <c r="C5137" t="s">
        <v>6449</v>
      </c>
      <c r="D5137" t="s">
        <v>2723</v>
      </c>
      <c r="E5137" t="s">
        <v>2724</v>
      </c>
      <c r="F5137" s="6">
        <v>1900.6801809850001</v>
      </c>
      <c r="G5137" t="s">
        <v>6450</v>
      </c>
      <c r="H5137" s="8">
        <v>226</v>
      </c>
      <c r="I5137" t="s">
        <v>16</v>
      </c>
      <c r="J5137" t="s">
        <v>16</v>
      </c>
      <c r="K5137">
        <v>140.82</v>
      </c>
      <c r="L5137" s="5">
        <v>0.85383299999999995</v>
      </c>
      <c r="M5137" s="1">
        <v>1.64693E-9</v>
      </c>
      <c r="N5137" t="s">
        <v>6451</v>
      </c>
      <c r="O5137">
        <v>11958</v>
      </c>
      <c r="P5137" t="s">
        <v>1210</v>
      </c>
    </row>
    <row r="5138" spans="1:16" x14ac:dyDescent="0.45">
      <c r="A5138" t="s">
        <v>10</v>
      </c>
      <c r="B5138" t="s">
        <v>2721</v>
      </c>
      <c r="C5138" t="s">
        <v>75325</v>
      </c>
      <c r="D5138" t="s">
        <v>2723</v>
      </c>
      <c r="E5138" t="s">
        <v>2724</v>
      </c>
      <c r="F5138" s="6">
        <v>1900.6801809850001</v>
      </c>
      <c r="G5138" t="s">
        <v>75326</v>
      </c>
      <c r="H5138" s="8">
        <v>192</v>
      </c>
      <c r="I5138" t="s">
        <v>16</v>
      </c>
      <c r="J5138" t="s">
        <v>16</v>
      </c>
      <c r="K5138">
        <v>327.44</v>
      </c>
      <c r="L5138" s="5">
        <v>0.99150000000000005</v>
      </c>
      <c r="M5138" s="1">
        <v>5.8901800000000004E-144</v>
      </c>
      <c r="N5138" t="s">
        <v>75327</v>
      </c>
      <c r="O5138">
        <v>4283</v>
      </c>
      <c r="P5138" t="s">
        <v>1342</v>
      </c>
    </row>
    <row r="5139" spans="1:16" x14ac:dyDescent="0.45">
      <c r="A5139" t="s">
        <v>10</v>
      </c>
      <c r="B5139" t="s">
        <v>2721</v>
      </c>
      <c r="C5139" t="s">
        <v>32814</v>
      </c>
      <c r="D5139" t="s">
        <v>2723</v>
      </c>
      <c r="E5139" t="s">
        <v>2724</v>
      </c>
      <c r="F5139" s="6">
        <v>1900.6801809850001</v>
      </c>
      <c r="G5139" t="s">
        <v>32815</v>
      </c>
      <c r="H5139" s="8">
        <v>116</v>
      </c>
      <c r="I5139" t="s">
        <v>16</v>
      </c>
      <c r="J5139" t="s">
        <v>16</v>
      </c>
      <c r="K5139">
        <v>132.79</v>
      </c>
      <c r="L5139" s="5">
        <v>1</v>
      </c>
      <c r="M5139" s="1">
        <v>6.9093100000000002E-10</v>
      </c>
      <c r="N5139" t="s">
        <v>32816</v>
      </c>
      <c r="O5139">
        <v>7063</v>
      </c>
      <c r="P5139" t="s">
        <v>323</v>
      </c>
    </row>
    <row r="5140" spans="1:16" x14ac:dyDescent="0.45">
      <c r="A5140" t="s">
        <v>10</v>
      </c>
      <c r="B5140" t="s">
        <v>2721</v>
      </c>
      <c r="C5140" t="s">
        <v>24653</v>
      </c>
      <c r="D5140" t="s">
        <v>2723</v>
      </c>
      <c r="E5140" t="s">
        <v>2724</v>
      </c>
      <c r="F5140" s="6">
        <v>1900.6801809850001</v>
      </c>
      <c r="G5140" t="s">
        <v>24654</v>
      </c>
      <c r="H5140" s="8">
        <v>114</v>
      </c>
      <c r="I5140" t="s">
        <v>16</v>
      </c>
      <c r="J5140" t="s">
        <v>16</v>
      </c>
      <c r="K5140">
        <v>132.08000000000001</v>
      </c>
      <c r="L5140" s="5">
        <v>1</v>
      </c>
      <c r="M5140" s="1">
        <v>3.75601E-6</v>
      </c>
      <c r="N5140" t="s">
        <v>24655</v>
      </c>
      <c r="O5140">
        <v>949</v>
      </c>
      <c r="P5140" t="s">
        <v>5590</v>
      </c>
    </row>
    <row r="5141" spans="1:16" x14ac:dyDescent="0.45">
      <c r="A5141" t="s">
        <v>10</v>
      </c>
      <c r="B5141" t="s">
        <v>2721</v>
      </c>
      <c r="C5141" t="s">
        <v>112256</v>
      </c>
      <c r="D5141" t="s">
        <v>2723</v>
      </c>
      <c r="E5141" t="s">
        <v>2724</v>
      </c>
      <c r="F5141" s="6">
        <v>1900.6801809850001</v>
      </c>
      <c r="G5141" t="s">
        <v>112257</v>
      </c>
      <c r="H5141" s="8">
        <v>44</v>
      </c>
      <c r="I5141" t="s">
        <v>89092</v>
      </c>
      <c r="J5141" t="s">
        <v>16</v>
      </c>
      <c r="K5141">
        <v>182.57</v>
      </c>
      <c r="L5141" s="5">
        <v>0.60625399999999996</v>
      </c>
      <c r="M5141" s="1">
        <v>1.8685800000000002E-24</v>
      </c>
      <c r="N5141" t="s">
        <v>112258</v>
      </c>
      <c r="O5141">
        <v>6738</v>
      </c>
      <c r="P5141" t="s">
        <v>3338</v>
      </c>
    </row>
    <row r="5142" spans="1:16" x14ac:dyDescent="0.45">
      <c r="A5142" t="s">
        <v>10</v>
      </c>
      <c r="B5142" t="s">
        <v>2721</v>
      </c>
      <c r="C5142" t="s">
        <v>115684</v>
      </c>
      <c r="D5142" t="s">
        <v>2723</v>
      </c>
      <c r="E5142" t="s">
        <v>2724</v>
      </c>
      <c r="F5142" s="6">
        <v>1900.6801809850001</v>
      </c>
      <c r="G5142" t="s">
        <v>115685</v>
      </c>
      <c r="H5142" s="8">
        <v>35</v>
      </c>
      <c r="I5142" t="s">
        <v>89092</v>
      </c>
      <c r="J5142" t="s">
        <v>16</v>
      </c>
      <c r="K5142">
        <v>111.83</v>
      </c>
      <c r="L5142" s="5">
        <v>0.65361999999999998</v>
      </c>
      <c r="M5142" s="1">
        <v>2.2597899999999999E-7</v>
      </c>
      <c r="N5142" t="s">
        <v>115686</v>
      </c>
      <c r="O5142">
        <v>10651</v>
      </c>
      <c r="P5142" t="s">
        <v>81</v>
      </c>
    </row>
    <row r="5143" spans="1:16" x14ac:dyDescent="0.45">
      <c r="A5143" t="s">
        <v>10</v>
      </c>
      <c r="B5143" t="s">
        <v>2721</v>
      </c>
      <c r="C5143" t="s">
        <v>82453</v>
      </c>
      <c r="D5143" t="s">
        <v>2723</v>
      </c>
      <c r="E5143" t="s">
        <v>2724</v>
      </c>
      <c r="F5143" s="6">
        <v>1900.6801809850001</v>
      </c>
      <c r="G5143" t="s">
        <v>82454</v>
      </c>
      <c r="H5143" s="8">
        <v>25</v>
      </c>
      <c r="I5143" t="s">
        <v>16</v>
      </c>
      <c r="J5143" t="s">
        <v>16</v>
      </c>
      <c r="K5143">
        <v>112.44</v>
      </c>
      <c r="L5143" s="5">
        <v>0.99999199999999999</v>
      </c>
      <c r="M5143" s="1">
        <v>9.6653200000000002E-7</v>
      </c>
      <c r="N5143" t="s">
        <v>82455</v>
      </c>
      <c r="O5143">
        <v>7802</v>
      </c>
      <c r="P5143" t="s">
        <v>46</v>
      </c>
    </row>
    <row r="5144" spans="1:16" x14ac:dyDescent="0.45">
      <c r="A5144" t="s">
        <v>10</v>
      </c>
      <c r="B5144" t="s">
        <v>2721</v>
      </c>
      <c r="C5144" t="s">
        <v>72037</v>
      </c>
      <c r="D5144" t="s">
        <v>2723</v>
      </c>
      <c r="E5144" t="s">
        <v>2724</v>
      </c>
      <c r="F5144" s="6">
        <v>1900.6801809850001</v>
      </c>
      <c r="G5144" t="s">
        <v>72038</v>
      </c>
      <c r="H5144" s="8">
        <v>15</v>
      </c>
      <c r="I5144" t="s">
        <v>16</v>
      </c>
      <c r="J5144" t="s">
        <v>16</v>
      </c>
      <c r="K5144">
        <v>178.94</v>
      </c>
      <c r="L5144" s="5">
        <v>0.79913800000000001</v>
      </c>
      <c r="M5144" s="1">
        <v>1.9341999999999999E-28</v>
      </c>
      <c r="N5144" t="s">
        <v>72039</v>
      </c>
      <c r="O5144">
        <v>6836</v>
      </c>
      <c r="P5144" t="s">
        <v>4413</v>
      </c>
    </row>
    <row r="5145" spans="1:16" x14ac:dyDescent="0.45">
      <c r="A5145" t="s">
        <v>10</v>
      </c>
      <c r="B5145" t="s">
        <v>2721</v>
      </c>
      <c r="C5145" t="s">
        <v>35613</v>
      </c>
      <c r="D5145" t="s">
        <v>2723</v>
      </c>
      <c r="E5145" t="s">
        <v>2724</v>
      </c>
      <c r="F5145" s="6">
        <v>1900.6801809850001</v>
      </c>
      <c r="G5145" t="s">
        <v>35614</v>
      </c>
      <c r="H5145" s="8">
        <v>13</v>
      </c>
      <c r="I5145" t="s">
        <v>16</v>
      </c>
      <c r="J5145" t="s">
        <v>16</v>
      </c>
      <c r="K5145">
        <v>120.98</v>
      </c>
      <c r="L5145" s="5">
        <v>0.99996399999999996</v>
      </c>
      <c r="M5145" s="1">
        <v>8.2891199999999995E-18</v>
      </c>
      <c r="N5145" t="s">
        <v>35615</v>
      </c>
      <c r="O5145">
        <v>7775</v>
      </c>
      <c r="P5145" t="s">
        <v>975</v>
      </c>
    </row>
    <row r="5146" spans="1:16" x14ac:dyDescent="0.45">
      <c r="A5146" t="s">
        <v>10</v>
      </c>
      <c r="B5146" t="s">
        <v>2721</v>
      </c>
      <c r="C5146" t="s">
        <v>27937</v>
      </c>
      <c r="D5146" t="s">
        <v>2723</v>
      </c>
      <c r="E5146" t="s">
        <v>2724</v>
      </c>
      <c r="F5146" s="6">
        <v>1900.6801809850001</v>
      </c>
      <c r="G5146" t="s">
        <v>27938</v>
      </c>
      <c r="H5146" s="8">
        <v>11</v>
      </c>
      <c r="I5146" t="s">
        <v>16</v>
      </c>
      <c r="J5146" t="s">
        <v>16</v>
      </c>
      <c r="K5146">
        <v>154.26</v>
      </c>
      <c r="L5146" s="5">
        <v>0.96863600000000005</v>
      </c>
      <c r="M5146" s="1">
        <v>1.9177600000000001E-25</v>
      </c>
      <c r="N5146" t="s">
        <v>27939</v>
      </c>
      <c r="O5146">
        <v>7763</v>
      </c>
      <c r="P5146" t="s">
        <v>17994</v>
      </c>
    </row>
    <row r="5147" spans="1:16" x14ac:dyDescent="0.45">
      <c r="A5147" t="s">
        <v>10</v>
      </c>
      <c r="B5147" t="s">
        <v>2721</v>
      </c>
      <c r="C5147" t="s">
        <v>117178</v>
      </c>
      <c r="D5147" t="s">
        <v>2723</v>
      </c>
      <c r="E5147" t="s">
        <v>2724</v>
      </c>
      <c r="F5147" s="6">
        <v>1900.6801809850001</v>
      </c>
      <c r="G5147" t="s">
        <v>117179</v>
      </c>
      <c r="H5147" s="8">
        <v>10</v>
      </c>
      <c r="I5147" t="s">
        <v>89092</v>
      </c>
      <c r="J5147" t="s">
        <v>16</v>
      </c>
      <c r="K5147">
        <v>69.147999999999996</v>
      </c>
      <c r="L5147" s="5">
        <v>0.62555099999999997</v>
      </c>
      <c r="M5147">
        <v>3.3581100000000001E-3</v>
      </c>
      <c r="N5147" t="s">
        <v>117180</v>
      </c>
      <c r="O5147">
        <v>3011</v>
      </c>
      <c r="P5147" t="s">
        <v>18575</v>
      </c>
    </row>
    <row r="5148" spans="1:16" x14ac:dyDescent="0.45">
      <c r="A5148" t="s">
        <v>89065</v>
      </c>
      <c r="B5148" t="s">
        <v>2721</v>
      </c>
      <c r="C5148" t="s">
        <v>94666</v>
      </c>
      <c r="D5148" t="s">
        <v>2723</v>
      </c>
      <c r="E5148" t="s">
        <v>2724</v>
      </c>
      <c r="F5148" s="6">
        <v>1900.6801809850001</v>
      </c>
      <c r="G5148" t="s">
        <v>94667</v>
      </c>
      <c r="H5148" s="8">
        <v>6</v>
      </c>
      <c r="I5148" t="s">
        <v>16</v>
      </c>
      <c r="J5148" t="s">
        <v>16</v>
      </c>
      <c r="K5148">
        <v>4.3899999999999997</v>
      </c>
      <c r="L5148" s="5" t="s">
        <v>89070</v>
      </c>
      <c r="M5148">
        <v>4.8810000000000002E-5</v>
      </c>
      <c r="N5148" t="s">
        <v>94668</v>
      </c>
      <c r="O5148">
        <v>9824</v>
      </c>
      <c r="P5148" t="s">
        <v>94034</v>
      </c>
    </row>
    <row r="5149" spans="1:16" x14ac:dyDescent="0.45">
      <c r="A5149" t="s">
        <v>89065</v>
      </c>
      <c r="B5149" t="s">
        <v>2721</v>
      </c>
      <c r="C5149" t="s">
        <v>97640</v>
      </c>
      <c r="D5149" t="s">
        <v>2723</v>
      </c>
      <c r="E5149" t="s">
        <v>2724</v>
      </c>
      <c r="F5149" s="6">
        <v>1900.6801809850001</v>
      </c>
      <c r="G5149" t="s">
        <v>97641</v>
      </c>
      <c r="H5149" s="8">
        <v>3</v>
      </c>
      <c r="I5149" t="s">
        <v>16</v>
      </c>
      <c r="J5149" t="s">
        <v>16</v>
      </c>
      <c r="K5149">
        <v>2.92</v>
      </c>
      <c r="L5149" s="5" t="s">
        <v>89070</v>
      </c>
      <c r="M5149">
        <v>1.347E-5</v>
      </c>
      <c r="N5149" t="s">
        <v>97642</v>
      </c>
      <c r="O5149">
        <v>4156</v>
      </c>
      <c r="P5149" t="s">
        <v>90363</v>
      </c>
    </row>
    <row r="5150" spans="1:16" x14ac:dyDescent="0.45">
      <c r="A5150" t="s">
        <v>10</v>
      </c>
      <c r="B5150" t="s">
        <v>2721</v>
      </c>
      <c r="C5150" t="s">
        <v>8461</v>
      </c>
      <c r="D5150" t="s">
        <v>2723</v>
      </c>
      <c r="E5150" t="s">
        <v>2724</v>
      </c>
      <c r="F5150" s="6">
        <v>1900.6801809850001</v>
      </c>
      <c r="G5150" t="s">
        <v>8462</v>
      </c>
      <c r="H5150" s="8">
        <v>1</v>
      </c>
      <c r="I5150" t="s">
        <v>16</v>
      </c>
      <c r="J5150" t="s">
        <v>16</v>
      </c>
      <c r="K5150">
        <v>57.018999999999998</v>
      </c>
      <c r="L5150" s="5">
        <v>1</v>
      </c>
      <c r="M5150">
        <v>4.21594E-2</v>
      </c>
      <c r="N5150" t="s">
        <v>8463</v>
      </c>
      <c r="O5150">
        <v>6137</v>
      </c>
      <c r="P5150" t="s">
        <v>7704</v>
      </c>
    </row>
    <row r="5151" spans="1:16" x14ac:dyDescent="0.45">
      <c r="A5151" t="s">
        <v>10</v>
      </c>
      <c r="B5151" t="s">
        <v>59343</v>
      </c>
      <c r="C5151" t="s">
        <v>116186</v>
      </c>
      <c r="D5151" t="s">
        <v>59345</v>
      </c>
      <c r="E5151" t="s">
        <v>59346</v>
      </c>
      <c r="F5151" s="6">
        <v>1283.3071693536299</v>
      </c>
      <c r="G5151" t="s">
        <v>116187</v>
      </c>
      <c r="H5151" s="8" t="s">
        <v>121533</v>
      </c>
      <c r="I5151" t="s">
        <v>89092</v>
      </c>
      <c r="J5151" t="s">
        <v>16</v>
      </c>
      <c r="K5151">
        <v>62.662999999999997</v>
      </c>
      <c r="L5151" s="5">
        <v>0.495616</v>
      </c>
      <c r="M5151">
        <v>1.3073100000000001E-4</v>
      </c>
      <c r="N5151" t="s">
        <v>110100</v>
      </c>
      <c r="O5151">
        <v>18103</v>
      </c>
      <c r="P5151" t="s">
        <v>589</v>
      </c>
    </row>
    <row r="5152" spans="1:16" x14ac:dyDescent="0.45">
      <c r="A5152" t="s">
        <v>10</v>
      </c>
      <c r="B5152" t="s">
        <v>59343</v>
      </c>
      <c r="C5152" t="s">
        <v>59344</v>
      </c>
      <c r="D5152" t="s">
        <v>59345</v>
      </c>
      <c r="E5152" t="s">
        <v>59346</v>
      </c>
      <c r="F5152" s="6">
        <v>1283.3071693536299</v>
      </c>
      <c r="G5152" t="s">
        <v>59347</v>
      </c>
      <c r="H5152" s="8">
        <v>15</v>
      </c>
      <c r="I5152" t="s">
        <v>16</v>
      </c>
      <c r="J5152" t="s">
        <v>16</v>
      </c>
      <c r="K5152">
        <v>120.24</v>
      </c>
      <c r="L5152" s="5">
        <v>0.90671199999999996</v>
      </c>
      <c r="M5152" s="1">
        <v>7.1600000000000006E-8</v>
      </c>
      <c r="N5152" t="s">
        <v>59348</v>
      </c>
      <c r="O5152">
        <v>14856</v>
      </c>
      <c r="P5152" t="s">
        <v>2027</v>
      </c>
    </row>
    <row r="5153" spans="1:16" x14ac:dyDescent="0.45">
      <c r="A5153" t="s">
        <v>10</v>
      </c>
      <c r="B5153" t="s">
        <v>59343</v>
      </c>
      <c r="C5153" t="s">
        <v>120189</v>
      </c>
      <c r="D5153" t="s">
        <v>59345</v>
      </c>
      <c r="E5153" t="s">
        <v>59346</v>
      </c>
      <c r="F5153" s="6">
        <v>1283.3071693536299</v>
      </c>
      <c r="G5153" t="s">
        <v>120190</v>
      </c>
      <c r="H5153" s="8">
        <v>12</v>
      </c>
      <c r="I5153" t="s">
        <v>89092</v>
      </c>
      <c r="J5153" t="s">
        <v>16</v>
      </c>
      <c r="K5153">
        <v>112.16</v>
      </c>
      <c r="L5153" s="5">
        <v>0.62869299999999995</v>
      </c>
      <c r="M5153" s="1">
        <v>7.1600000000000006E-8</v>
      </c>
      <c r="N5153" t="s">
        <v>120191</v>
      </c>
      <c r="O5153">
        <v>14984</v>
      </c>
      <c r="P5153" t="s">
        <v>919</v>
      </c>
    </row>
    <row r="5154" spans="1:16" x14ac:dyDescent="0.45">
      <c r="A5154" t="s">
        <v>89065</v>
      </c>
      <c r="B5154" t="s">
        <v>59343</v>
      </c>
      <c r="C5154" t="s">
        <v>95121</v>
      </c>
      <c r="D5154" t="s">
        <v>59345</v>
      </c>
      <c r="E5154" t="s">
        <v>59346</v>
      </c>
      <c r="F5154" s="6">
        <v>1283.3071693536299</v>
      </c>
      <c r="G5154" t="s">
        <v>95122</v>
      </c>
      <c r="H5154" s="8">
        <v>5</v>
      </c>
      <c r="I5154" t="s">
        <v>16</v>
      </c>
      <c r="J5154" t="s">
        <v>16</v>
      </c>
      <c r="K5154">
        <v>6.2</v>
      </c>
      <c r="L5154" s="5" t="s">
        <v>89070</v>
      </c>
      <c r="M5154">
        <v>1.3679999999999999E-5</v>
      </c>
      <c r="N5154" t="s">
        <v>95123</v>
      </c>
      <c r="O5154">
        <v>15452</v>
      </c>
      <c r="P5154" t="s">
        <v>89173</v>
      </c>
    </row>
    <row r="5155" spans="1:16" x14ac:dyDescent="0.45">
      <c r="A5155" t="s">
        <v>89065</v>
      </c>
      <c r="B5155" t="s">
        <v>59343</v>
      </c>
      <c r="C5155" t="s">
        <v>100123</v>
      </c>
      <c r="D5155" t="s">
        <v>59345</v>
      </c>
      <c r="E5155" t="s">
        <v>59346</v>
      </c>
      <c r="F5155" s="6">
        <v>1283.3071693536299</v>
      </c>
      <c r="G5155" t="s">
        <v>100124</v>
      </c>
      <c r="H5155" s="8">
        <v>2</v>
      </c>
      <c r="I5155" t="s">
        <v>16</v>
      </c>
      <c r="J5155" t="s">
        <v>16</v>
      </c>
      <c r="K5155">
        <v>3.71</v>
      </c>
      <c r="L5155" s="5" t="s">
        <v>89070</v>
      </c>
      <c r="M5155">
        <v>0</v>
      </c>
      <c r="N5155" t="s">
        <v>100125</v>
      </c>
      <c r="O5155">
        <v>18660</v>
      </c>
      <c r="P5155" t="s">
        <v>89594</v>
      </c>
    </row>
    <row r="5156" spans="1:16" x14ac:dyDescent="0.45">
      <c r="A5156" t="s">
        <v>89065</v>
      </c>
      <c r="B5156" t="s">
        <v>59343</v>
      </c>
      <c r="C5156" t="s">
        <v>106037</v>
      </c>
      <c r="D5156" t="s">
        <v>59345</v>
      </c>
      <c r="E5156" t="s">
        <v>59346</v>
      </c>
      <c r="F5156" s="6">
        <v>1283.3071693536299</v>
      </c>
      <c r="G5156" t="s">
        <v>106038</v>
      </c>
      <c r="H5156" s="8">
        <v>1</v>
      </c>
      <c r="I5156" t="s">
        <v>16</v>
      </c>
      <c r="J5156" t="s">
        <v>16</v>
      </c>
      <c r="K5156">
        <v>2.06</v>
      </c>
      <c r="L5156" s="5" t="s">
        <v>89070</v>
      </c>
      <c r="M5156">
        <v>1.346E-3</v>
      </c>
      <c r="N5156" t="s">
        <v>106039</v>
      </c>
      <c r="O5156">
        <v>18687</v>
      </c>
      <c r="P5156" t="s">
        <v>89594</v>
      </c>
    </row>
    <row r="5157" spans="1:16" x14ac:dyDescent="0.45">
      <c r="A5157" t="s">
        <v>10</v>
      </c>
      <c r="B5157" t="s">
        <v>59343</v>
      </c>
      <c r="C5157" t="s">
        <v>110098</v>
      </c>
      <c r="D5157" t="s">
        <v>59345</v>
      </c>
      <c r="E5157" t="s">
        <v>59346</v>
      </c>
      <c r="F5157" s="6">
        <v>1283.3071693536299</v>
      </c>
      <c r="G5157" t="s">
        <v>110099</v>
      </c>
      <c r="H5157" s="8">
        <v>1</v>
      </c>
      <c r="I5157" t="s">
        <v>89092</v>
      </c>
      <c r="J5157" t="s">
        <v>16</v>
      </c>
      <c r="K5157">
        <v>62.662999999999997</v>
      </c>
      <c r="L5157" s="5">
        <v>0.495616</v>
      </c>
      <c r="M5157">
        <v>1.3073100000000001E-4</v>
      </c>
      <c r="N5157" t="s">
        <v>110100</v>
      </c>
      <c r="O5157">
        <v>18103</v>
      </c>
      <c r="P5157" t="s">
        <v>589</v>
      </c>
    </row>
    <row r="5158" spans="1:16" x14ac:dyDescent="0.45">
      <c r="A5158" t="s">
        <v>10</v>
      </c>
      <c r="B5158" t="s">
        <v>67600</v>
      </c>
      <c r="C5158" t="s">
        <v>115867</v>
      </c>
      <c r="D5158" t="s">
        <v>67602</v>
      </c>
      <c r="E5158" t="s">
        <v>67603</v>
      </c>
      <c r="F5158" s="6">
        <v>4302.7219424126997</v>
      </c>
      <c r="G5158" t="s">
        <v>115868</v>
      </c>
      <c r="H5158" s="8" t="s">
        <v>121533</v>
      </c>
      <c r="I5158" t="s">
        <v>89092</v>
      </c>
      <c r="J5158" t="s">
        <v>16</v>
      </c>
      <c r="K5158">
        <v>58.070999999999998</v>
      </c>
      <c r="L5158" s="5">
        <v>0.49999300000000002</v>
      </c>
      <c r="M5158">
        <v>6.6015900000000001E-3</v>
      </c>
      <c r="N5158" t="s">
        <v>115869</v>
      </c>
      <c r="O5158">
        <v>4505</v>
      </c>
      <c r="P5158" t="s">
        <v>1719</v>
      </c>
    </row>
    <row r="5159" spans="1:16" x14ac:dyDescent="0.45">
      <c r="A5159" t="s">
        <v>10</v>
      </c>
      <c r="B5159" t="s">
        <v>67600</v>
      </c>
      <c r="C5159" t="s">
        <v>67601</v>
      </c>
      <c r="D5159" t="s">
        <v>67602</v>
      </c>
      <c r="E5159" t="s">
        <v>67603</v>
      </c>
      <c r="F5159" s="6">
        <v>4302.7219424126997</v>
      </c>
      <c r="G5159" t="s">
        <v>67604</v>
      </c>
      <c r="H5159" s="8">
        <v>11</v>
      </c>
      <c r="I5159" t="s">
        <v>16</v>
      </c>
      <c r="J5159" t="s">
        <v>16</v>
      </c>
      <c r="K5159">
        <v>127.16</v>
      </c>
      <c r="L5159" s="5">
        <v>0.99999199999999999</v>
      </c>
      <c r="M5159" s="1">
        <v>3.95894E-10</v>
      </c>
      <c r="N5159" t="s">
        <v>67605</v>
      </c>
      <c r="O5159">
        <v>19963</v>
      </c>
      <c r="P5159" t="s">
        <v>114</v>
      </c>
    </row>
    <row r="5160" spans="1:16" x14ac:dyDescent="0.45">
      <c r="A5160" t="s">
        <v>89065</v>
      </c>
      <c r="B5160" t="s">
        <v>67600</v>
      </c>
      <c r="C5160" t="s">
        <v>96233</v>
      </c>
      <c r="D5160" t="s">
        <v>67602</v>
      </c>
      <c r="E5160" t="s">
        <v>67603</v>
      </c>
      <c r="F5160" s="6">
        <v>4302.7219424126997</v>
      </c>
      <c r="G5160" t="s">
        <v>96234</v>
      </c>
      <c r="H5160" s="8">
        <v>4</v>
      </c>
      <c r="I5160" t="s">
        <v>16</v>
      </c>
      <c r="J5160" t="s">
        <v>16</v>
      </c>
      <c r="K5160">
        <v>3.42</v>
      </c>
      <c r="L5160" s="5" t="s">
        <v>89070</v>
      </c>
      <c r="M5160">
        <v>1.4410000000000001E-4</v>
      </c>
      <c r="N5160" t="s">
        <v>89194</v>
      </c>
      <c r="O5160">
        <v>11541</v>
      </c>
      <c r="P5160" t="s">
        <v>90723</v>
      </c>
    </row>
    <row r="5161" spans="1:16" x14ac:dyDescent="0.45">
      <c r="A5161" t="s">
        <v>10</v>
      </c>
      <c r="B5161" t="s">
        <v>67600</v>
      </c>
      <c r="C5161" t="s">
        <v>119441</v>
      </c>
      <c r="D5161" t="s">
        <v>67602</v>
      </c>
      <c r="E5161" t="s">
        <v>67603</v>
      </c>
      <c r="F5161" s="6">
        <v>4302.7219424126997</v>
      </c>
      <c r="G5161" t="s">
        <v>119442</v>
      </c>
      <c r="H5161" s="8">
        <v>3</v>
      </c>
      <c r="I5161" t="s">
        <v>89092</v>
      </c>
      <c r="J5161" t="s">
        <v>16</v>
      </c>
      <c r="K5161">
        <v>58.070999999999998</v>
      </c>
      <c r="L5161" s="5">
        <v>0.49999300000000002</v>
      </c>
      <c r="M5161">
        <v>6.6015900000000001E-3</v>
      </c>
      <c r="N5161" t="s">
        <v>115869</v>
      </c>
      <c r="O5161">
        <v>4505</v>
      </c>
      <c r="P5161" t="s">
        <v>1719</v>
      </c>
    </row>
    <row r="5162" spans="1:16" x14ac:dyDescent="0.45">
      <c r="A5162" t="s">
        <v>10</v>
      </c>
      <c r="B5162" t="s">
        <v>37108</v>
      </c>
      <c r="C5162" t="s">
        <v>37109</v>
      </c>
      <c r="D5162" t="s">
        <v>37110</v>
      </c>
      <c r="E5162" t="s">
        <v>37111</v>
      </c>
      <c r="F5162" s="6">
        <v>2059.5313878828701</v>
      </c>
      <c r="G5162" t="s">
        <v>37112</v>
      </c>
      <c r="H5162" s="8">
        <v>48</v>
      </c>
      <c r="I5162" t="s">
        <v>16</v>
      </c>
      <c r="J5162" t="s">
        <v>16</v>
      </c>
      <c r="K5162">
        <v>170.52</v>
      </c>
      <c r="L5162" s="5">
        <v>0.99945399999999995</v>
      </c>
      <c r="M5162" s="1">
        <v>6.9936700000000003E-9</v>
      </c>
      <c r="N5162" t="s">
        <v>37113</v>
      </c>
      <c r="O5162">
        <v>8086</v>
      </c>
      <c r="P5162" t="s">
        <v>135</v>
      </c>
    </row>
    <row r="5163" spans="1:16" x14ac:dyDescent="0.45">
      <c r="A5163" t="s">
        <v>10</v>
      </c>
      <c r="B5163" t="s">
        <v>37108</v>
      </c>
      <c r="C5163" t="s">
        <v>45708</v>
      </c>
      <c r="D5163" t="s">
        <v>37110</v>
      </c>
      <c r="E5163" t="s">
        <v>37111</v>
      </c>
      <c r="F5163" s="6">
        <v>2059.5313878828701</v>
      </c>
      <c r="G5163" t="s">
        <v>45709</v>
      </c>
      <c r="H5163" s="8">
        <v>3</v>
      </c>
      <c r="I5163" t="s">
        <v>16</v>
      </c>
      <c r="J5163" t="s">
        <v>16</v>
      </c>
      <c r="K5163">
        <v>47.706000000000003</v>
      </c>
      <c r="L5163" s="5">
        <v>0.81311500000000003</v>
      </c>
      <c r="M5163">
        <v>2.9910599999999999E-2</v>
      </c>
      <c r="N5163" t="s">
        <v>45710</v>
      </c>
      <c r="O5163">
        <v>399</v>
      </c>
      <c r="P5163" t="s">
        <v>74</v>
      </c>
    </row>
    <row r="5164" spans="1:16" x14ac:dyDescent="0.45">
      <c r="A5164" t="s">
        <v>10</v>
      </c>
      <c r="B5164" t="s">
        <v>49924</v>
      </c>
      <c r="C5164" t="s">
        <v>57434</v>
      </c>
      <c r="D5164" t="s">
        <v>49926</v>
      </c>
      <c r="E5164" t="s">
        <v>49927</v>
      </c>
      <c r="F5164" s="6">
        <v>47901.910851813198</v>
      </c>
      <c r="G5164" t="s">
        <v>57435</v>
      </c>
      <c r="H5164" s="8">
        <v>168</v>
      </c>
      <c r="I5164" t="s">
        <v>16</v>
      </c>
      <c r="J5164" t="s">
        <v>16</v>
      </c>
      <c r="K5164">
        <v>211.7</v>
      </c>
      <c r="L5164" s="5">
        <v>1</v>
      </c>
      <c r="M5164" s="1">
        <v>3.8895400000000002E-38</v>
      </c>
      <c r="N5164" t="s">
        <v>57436</v>
      </c>
      <c r="O5164">
        <v>18480</v>
      </c>
      <c r="P5164" t="s">
        <v>7078</v>
      </c>
    </row>
    <row r="5165" spans="1:16" x14ac:dyDescent="0.45">
      <c r="A5165" t="s">
        <v>10</v>
      </c>
      <c r="B5165" t="s">
        <v>49924</v>
      </c>
      <c r="C5165" t="s">
        <v>68954</v>
      </c>
      <c r="D5165" t="s">
        <v>49926</v>
      </c>
      <c r="E5165" t="s">
        <v>49927</v>
      </c>
      <c r="F5165" s="6">
        <v>47901.910851813198</v>
      </c>
      <c r="G5165" t="s">
        <v>68955</v>
      </c>
      <c r="H5165" s="8">
        <v>47</v>
      </c>
      <c r="I5165" t="s">
        <v>16</v>
      </c>
      <c r="J5165" t="s">
        <v>16</v>
      </c>
      <c r="K5165">
        <v>180.08</v>
      </c>
      <c r="L5165" s="5">
        <v>0.97251600000000005</v>
      </c>
      <c r="M5165" s="1">
        <v>1.7168699999999999E-31</v>
      </c>
      <c r="N5165" t="s">
        <v>68956</v>
      </c>
      <c r="O5165">
        <v>21763</v>
      </c>
      <c r="P5165" t="s">
        <v>982</v>
      </c>
    </row>
    <row r="5166" spans="1:16" x14ac:dyDescent="0.45">
      <c r="A5166" t="s">
        <v>10</v>
      </c>
      <c r="B5166" t="s">
        <v>49924</v>
      </c>
      <c r="C5166" t="s">
        <v>49925</v>
      </c>
      <c r="D5166" t="s">
        <v>49926</v>
      </c>
      <c r="E5166" t="s">
        <v>49927</v>
      </c>
      <c r="F5166" s="6">
        <v>47901.910851813198</v>
      </c>
      <c r="G5166" t="s">
        <v>49928</v>
      </c>
      <c r="H5166" s="8">
        <v>3</v>
      </c>
      <c r="I5166" t="s">
        <v>16</v>
      </c>
      <c r="J5166" t="s">
        <v>16</v>
      </c>
      <c r="K5166">
        <v>110.93</v>
      </c>
      <c r="L5166" s="5">
        <v>1</v>
      </c>
      <c r="M5166" s="1">
        <v>3.6053999999999997E-5</v>
      </c>
      <c r="N5166" t="s">
        <v>49929</v>
      </c>
      <c r="O5166">
        <v>907</v>
      </c>
      <c r="P5166" t="s">
        <v>2555</v>
      </c>
    </row>
    <row r="5167" spans="1:16" x14ac:dyDescent="0.45">
      <c r="A5167" t="s">
        <v>10</v>
      </c>
      <c r="B5167" t="s">
        <v>49924</v>
      </c>
      <c r="C5167" t="s">
        <v>50475</v>
      </c>
      <c r="D5167" t="s">
        <v>49926</v>
      </c>
      <c r="E5167" t="s">
        <v>49927</v>
      </c>
      <c r="F5167" s="6">
        <v>47901.910851813198</v>
      </c>
      <c r="G5167" t="s">
        <v>50476</v>
      </c>
      <c r="H5167" s="8">
        <v>1</v>
      </c>
      <c r="I5167" t="s">
        <v>16</v>
      </c>
      <c r="J5167" t="s">
        <v>16</v>
      </c>
      <c r="K5167">
        <v>51.066000000000003</v>
      </c>
      <c r="L5167" s="5">
        <v>0.89227699999999999</v>
      </c>
      <c r="M5167">
        <v>8.8604500000000006E-3</v>
      </c>
      <c r="N5167" t="s">
        <v>50477</v>
      </c>
      <c r="O5167">
        <v>3057</v>
      </c>
      <c r="P5167" t="s">
        <v>4855</v>
      </c>
    </row>
    <row r="5168" spans="1:16" x14ac:dyDescent="0.45">
      <c r="A5168" t="s">
        <v>10</v>
      </c>
      <c r="B5168" t="s">
        <v>24235</v>
      </c>
      <c r="C5168" t="s">
        <v>33004</v>
      </c>
      <c r="D5168" t="s">
        <v>24237</v>
      </c>
      <c r="E5168" t="s">
        <v>24238</v>
      </c>
      <c r="F5168" s="6">
        <v>2424.9849158818402</v>
      </c>
      <c r="G5168" t="s">
        <v>33005</v>
      </c>
      <c r="H5168" s="8">
        <v>94</v>
      </c>
      <c r="I5168" t="s">
        <v>16</v>
      </c>
      <c r="J5168" t="s">
        <v>16</v>
      </c>
      <c r="K5168">
        <v>326.87</v>
      </c>
      <c r="L5168" s="5">
        <v>0.99994400000000006</v>
      </c>
      <c r="M5168" s="1">
        <v>1.2494E-128</v>
      </c>
      <c r="N5168" t="s">
        <v>33006</v>
      </c>
      <c r="O5168">
        <v>16378</v>
      </c>
      <c r="P5168" t="s">
        <v>2817</v>
      </c>
    </row>
    <row r="5169" spans="1:16" x14ac:dyDescent="0.45">
      <c r="A5169" t="s">
        <v>10</v>
      </c>
      <c r="B5169" t="s">
        <v>24235</v>
      </c>
      <c r="C5169" t="s">
        <v>24236</v>
      </c>
      <c r="D5169" t="s">
        <v>24237</v>
      </c>
      <c r="E5169" t="s">
        <v>24238</v>
      </c>
      <c r="F5169" s="6">
        <v>2424.9849158818402</v>
      </c>
      <c r="G5169" t="s">
        <v>24239</v>
      </c>
      <c r="H5169" s="8">
        <v>6</v>
      </c>
      <c r="I5169" t="s">
        <v>16</v>
      </c>
      <c r="J5169" t="s">
        <v>16</v>
      </c>
      <c r="K5169">
        <v>141.84</v>
      </c>
      <c r="L5169" s="5">
        <v>0.93290799999999996</v>
      </c>
      <c r="M5169" s="1">
        <v>4.8895099999999998E-24</v>
      </c>
      <c r="N5169" t="s">
        <v>24240</v>
      </c>
      <c r="O5169">
        <v>19582</v>
      </c>
      <c r="P5169" t="s">
        <v>197</v>
      </c>
    </row>
    <row r="5170" spans="1:16" x14ac:dyDescent="0.45">
      <c r="A5170" t="s">
        <v>10</v>
      </c>
      <c r="B5170" t="s">
        <v>11764</v>
      </c>
      <c r="C5170" t="s">
        <v>11765</v>
      </c>
      <c r="D5170" t="s">
        <v>11766</v>
      </c>
      <c r="E5170" t="s">
        <v>11767</v>
      </c>
      <c r="F5170" s="6">
        <v>1988.7919862747999</v>
      </c>
      <c r="G5170" t="s">
        <v>11768</v>
      </c>
      <c r="H5170" s="8">
        <v>11</v>
      </c>
      <c r="I5170" t="s">
        <v>16</v>
      </c>
      <c r="J5170" t="s">
        <v>16</v>
      </c>
      <c r="K5170">
        <v>63.76</v>
      </c>
      <c r="L5170" s="5">
        <v>0.99951400000000001</v>
      </c>
      <c r="M5170">
        <v>3.39026E-3</v>
      </c>
      <c r="N5170" t="s">
        <v>11769</v>
      </c>
      <c r="O5170">
        <v>10777</v>
      </c>
      <c r="P5170" t="s">
        <v>11770</v>
      </c>
    </row>
    <row r="5171" spans="1:16" x14ac:dyDescent="0.45">
      <c r="A5171" t="s">
        <v>10</v>
      </c>
      <c r="B5171" t="s">
        <v>11764</v>
      </c>
      <c r="C5171" t="s">
        <v>59399</v>
      </c>
      <c r="D5171" t="s">
        <v>11766</v>
      </c>
      <c r="E5171" t="s">
        <v>11767</v>
      </c>
      <c r="F5171" s="6">
        <v>1988.7919862747999</v>
      </c>
      <c r="G5171" t="s">
        <v>59400</v>
      </c>
      <c r="H5171" s="8">
        <v>11</v>
      </c>
      <c r="I5171" t="s">
        <v>16</v>
      </c>
      <c r="J5171" t="s">
        <v>16</v>
      </c>
      <c r="K5171">
        <v>59.795999999999999</v>
      </c>
      <c r="L5171" s="5">
        <v>0.743502</v>
      </c>
      <c r="M5171">
        <v>1.8047799999999999E-2</v>
      </c>
      <c r="N5171" t="s">
        <v>59401</v>
      </c>
      <c r="O5171">
        <v>10762</v>
      </c>
      <c r="P5171" t="s">
        <v>5577</v>
      </c>
    </row>
    <row r="5172" spans="1:16" x14ac:dyDescent="0.45">
      <c r="A5172" t="s">
        <v>10</v>
      </c>
      <c r="B5172" t="s">
        <v>11764</v>
      </c>
      <c r="C5172" t="s">
        <v>62026</v>
      </c>
      <c r="D5172" t="s">
        <v>11766</v>
      </c>
      <c r="E5172" t="s">
        <v>11767</v>
      </c>
      <c r="F5172" s="6">
        <v>1988.7919862747999</v>
      </c>
      <c r="G5172" t="s">
        <v>62027</v>
      </c>
      <c r="H5172" s="8">
        <v>1</v>
      </c>
      <c r="I5172" t="s">
        <v>16</v>
      </c>
      <c r="J5172" t="s">
        <v>16</v>
      </c>
      <c r="K5172">
        <v>176.58</v>
      </c>
      <c r="L5172" s="5">
        <v>0.99897999999999998</v>
      </c>
      <c r="M5172" s="1">
        <v>1.0983200000000001E-14</v>
      </c>
      <c r="N5172" t="s">
        <v>62028</v>
      </c>
      <c r="O5172">
        <v>14407</v>
      </c>
      <c r="P5172" t="s">
        <v>88</v>
      </c>
    </row>
    <row r="5173" spans="1:16" x14ac:dyDescent="0.45">
      <c r="A5173" t="s">
        <v>10</v>
      </c>
      <c r="B5173" t="s">
        <v>15295</v>
      </c>
      <c r="C5173" t="s">
        <v>114337</v>
      </c>
      <c r="D5173" t="s">
        <v>15297</v>
      </c>
      <c r="E5173" t="s">
        <v>15298</v>
      </c>
      <c r="F5173" s="6">
        <v>2577.55679498888</v>
      </c>
      <c r="G5173" t="s">
        <v>114338</v>
      </c>
      <c r="H5173" s="8" t="s">
        <v>121533</v>
      </c>
      <c r="I5173" t="s">
        <v>89092</v>
      </c>
      <c r="J5173" t="s">
        <v>16</v>
      </c>
      <c r="K5173">
        <v>58.097999999999999</v>
      </c>
      <c r="L5173" s="5">
        <v>0.33329900000000001</v>
      </c>
      <c r="M5173">
        <v>3.1566400000000001E-3</v>
      </c>
      <c r="N5173" t="s">
        <v>112070</v>
      </c>
      <c r="O5173">
        <v>7767</v>
      </c>
      <c r="P5173" t="s">
        <v>7494</v>
      </c>
    </row>
    <row r="5174" spans="1:16" x14ac:dyDescent="0.45">
      <c r="A5174" t="s">
        <v>10</v>
      </c>
      <c r="B5174" t="s">
        <v>15295</v>
      </c>
      <c r="C5174" t="s">
        <v>116123</v>
      </c>
      <c r="D5174" t="s">
        <v>15297</v>
      </c>
      <c r="E5174" t="s">
        <v>15298</v>
      </c>
      <c r="F5174" s="6">
        <v>2577.55679498888</v>
      </c>
      <c r="G5174" t="s">
        <v>116124</v>
      </c>
      <c r="H5174" s="8" t="s">
        <v>121533</v>
      </c>
      <c r="I5174" t="s">
        <v>89092</v>
      </c>
      <c r="J5174" t="s">
        <v>16</v>
      </c>
      <c r="K5174">
        <v>58.097999999999999</v>
      </c>
      <c r="L5174" s="5">
        <v>0.33329900000000001</v>
      </c>
      <c r="M5174">
        <v>3.1566400000000001E-3</v>
      </c>
      <c r="N5174" t="s">
        <v>112070</v>
      </c>
      <c r="O5174">
        <v>7767</v>
      </c>
      <c r="P5174" t="s">
        <v>7494</v>
      </c>
    </row>
    <row r="5175" spans="1:16" x14ac:dyDescent="0.45">
      <c r="A5175" t="s">
        <v>10</v>
      </c>
      <c r="B5175" t="s">
        <v>15295</v>
      </c>
      <c r="C5175" t="s">
        <v>55816</v>
      </c>
      <c r="D5175" t="s">
        <v>15297</v>
      </c>
      <c r="E5175" t="s">
        <v>15298</v>
      </c>
      <c r="F5175" s="6">
        <v>2577.55679498888</v>
      </c>
      <c r="G5175" t="s">
        <v>55817</v>
      </c>
      <c r="H5175" s="8">
        <v>297</v>
      </c>
      <c r="I5175" t="s">
        <v>16</v>
      </c>
      <c r="J5175" t="s">
        <v>16</v>
      </c>
      <c r="K5175">
        <v>203.87</v>
      </c>
      <c r="L5175" s="5">
        <v>0.99967399999999995</v>
      </c>
      <c r="M5175" s="1">
        <v>3.4334099999999999E-18</v>
      </c>
      <c r="N5175" t="s">
        <v>55818</v>
      </c>
      <c r="O5175">
        <v>13117</v>
      </c>
      <c r="P5175" t="s">
        <v>3272</v>
      </c>
    </row>
    <row r="5176" spans="1:16" x14ac:dyDescent="0.45">
      <c r="A5176" t="s">
        <v>10</v>
      </c>
      <c r="B5176" t="s">
        <v>15295</v>
      </c>
      <c r="C5176" t="s">
        <v>72456</v>
      </c>
      <c r="D5176" t="s">
        <v>15297</v>
      </c>
      <c r="E5176" t="s">
        <v>15298</v>
      </c>
      <c r="F5176" s="6">
        <v>2577.55679498888</v>
      </c>
      <c r="G5176" t="s">
        <v>72457</v>
      </c>
      <c r="H5176" s="8">
        <v>156</v>
      </c>
      <c r="I5176" t="s">
        <v>16</v>
      </c>
      <c r="J5176" t="s">
        <v>16</v>
      </c>
      <c r="K5176">
        <v>183.64</v>
      </c>
      <c r="L5176" s="5">
        <v>0.999394</v>
      </c>
      <c r="M5176" s="1">
        <v>1.3595599999999999E-27</v>
      </c>
      <c r="N5176" t="s">
        <v>72458</v>
      </c>
      <c r="O5176">
        <v>7407</v>
      </c>
      <c r="P5176" t="s">
        <v>3419</v>
      </c>
    </row>
    <row r="5177" spans="1:16" x14ac:dyDescent="0.45">
      <c r="A5177" t="s">
        <v>10</v>
      </c>
      <c r="B5177" t="s">
        <v>15295</v>
      </c>
      <c r="C5177" t="s">
        <v>60309</v>
      </c>
      <c r="D5177" t="s">
        <v>15297</v>
      </c>
      <c r="E5177" t="s">
        <v>15298</v>
      </c>
      <c r="F5177" s="6">
        <v>2577.55679498888</v>
      </c>
      <c r="G5177" t="s">
        <v>60310</v>
      </c>
      <c r="H5177" s="8">
        <v>50</v>
      </c>
      <c r="I5177" t="s">
        <v>16</v>
      </c>
      <c r="J5177" t="s">
        <v>16</v>
      </c>
      <c r="K5177">
        <v>142.97999999999999</v>
      </c>
      <c r="L5177" s="5">
        <v>0.98080900000000004</v>
      </c>
      <c r="M5177" s="1">
        <v>2.9657700000000001E-6</v>
      </c>
      <c r="N5177" t="s">
        <v>60311</v>
      </c>
      <c r="O5177">
        <v>7688</v>
      </c>
      <c r="P5177" t="s">
        <v>9170</v>
      </c>
    </row>
    <row r="5178" spans="1:16" x14ac:dyDescent="0.45">
      <c r="A5178" t="s">
        <v>10</v>
      </c>
      <c r="B5178" t="s">
        <v>15295</v>
      </c>
      <c r="C5178" t="s">
        <v>40732</v>
      </c>
      <c r="D5178" t="s">
        <v>15297</v>
      </c>
      <c r="E5178" t="s">
        <v>15298</v>
      </c>
      <c r="F5178" s="6">
        <v>2577.55679498888</v>
      </c>
      <c r="G5178" t="s">
        <v>40733</v>
      </c>
      <c r="H5178" s="8">
        <v>24</v>
      </c>
      <c r="I5178" t="s">
        <v>16</v>
      </c>
      <c r="J5178" t="s">
        <v>16</v>
      </c>
      <c r="K5178">
        <v>134.68</v>
      </c>
      <c r="L5178" s="5">
        <v>1</v>
      </c>
      <c r="M5178" s="1">
        <v>1.5177199999999999E-12</v>
      </c>
      <c r="N5178" t="s">
        <v>40734</v>
      </c>
      <c r="O5178">
        <v>15578</v>
      </c>
      <c r="P5178" t="s">
        <v>982</v>
      </c>
    </row>
    <row r="5179" spans="1:16" x14ac:dyDescent="0.45">
      <c r="A5179" t="s">
        <v>10</v>
      </c>
      <c r="B5179" t="s">
        <v>15295</v>
      </c>
      <c r="C5179" t="s">
        <v>70937</v>
      </c>
      <c r="D5179" t="s">
        <v>15297</v>
      </c>
      <c r="E5179" t="s">
        <v>15298</v>
      </c>
      <c r="F5179" s="6">
        <v>2577.55679498888</v>
      </c>
      <c r="G5179" t="s">
        <v>70938</v>
      </c>
      <c r="H5179" s="8">
        <v>8</v>
      </c>
      <c r="I5179" t="s">
        <v>16</v>
      </c>
      <c r="J5179" t="s">
        <v>16</v>
      </c>
      <c r="K5179">
        <v>80.834000000000003</v>
      </c>
      <c r="L5179" s="5">
        <v>0.99872499999999997</v>
      </c>
      <c r="M5179" s="1">
        <v>4.6538400000000001E-7</v>
      </c>
      <c r="N5179" t="s">
        <v>70939</v>
      </c>
      <c r="O5179">
        <v>2108</v>
      </c>
      <c r="P5179" t="s">
        <v>1356</v>
      </c>
    </row>
    <row r="5180" spans="1:16" x14ac:dyDescent="0.45">
      <c r="A5180" t="s">
        <v>89065</v>
      </c>
      <c r="B5180" t="s">
        <v>15295</v>
      </c>
      <c r="C5180" t="s">
        <v>94393</v>
      </c>
      <c r="D5180" t="s">
        <v>15297</v>
      </c>
      <c r="E5180" t="s">
        <v>15298</v>
      </c>
      <c r="F5180" s="6">
        <v>2577.55679498888</v>
      </c>
      <c r="G5180" t="s">
        <v>94394</v>
      </c>
      <c r="H5180" s="8">
        <v>6</v>
      </c>
      <c r="I5180" t="s">
        <v>16</v>
      </c>
      <c r="J5180" t="s">
        <v>16</v>
      </c>
      <c r="K5180">
        <v>1.95</v>
      </c>
      <c r="L5180" s="5" t="s">
        <v>89070</v>
      </c>
      <c r="M5180">
        <v>8.3829999999999998E-3</v>
      </c>
      <c r="N5180" t="s">
        <v>92215</v>
      </c>
      <c r="O5180">
        <v>5137</v>
      </c>
      <c r="P5180" t="s">
        <v>89618</v>
      </c>
    </row>
    <row r="5181" spans="1:16" x14ac:dyDescent="0.45">
      <c r="A5181" t="s">
        <v>10</v>
      </c>
      <c r="B5181" t="s">
        <v>15295</v>
      </c>
      <c r="C5181" t="s">
        <v>67461</v>
      </c>
      <c r="D5181" t="s">
        <v>15297</v>
      </c>
      <c r="E5181" t="s">
        <v>15298</v>
      </c>
      <c r="F5181" s="6">
        <v>2577.55679498888</v>
      </c>
      <c r="G5181" t="s">
        <v>67462</v>
      </c>
      <c r="H5181" s="8">
        <v>4</v>
      </c>
      <c r="I5181" t="s">
        <v>16</v>
      </c>
      <c r="J5181" t="s">
        <v>16</v>
      </c>
      <c r="K5181">
        <v>60.255000000000003</v>
      </c>
      <c r="L5181" s="5">
        <v>0.71760299999999999</v>
      </c>
      <c r="M5181">
        <v>1.7824199999999998E-2</v>
      </c>
      <c r="N5181" t="s">
        <v>67463</v>
      </c>
      <c r="O5181">
        <v>4818</v>
      </c>
      <c r="P5181" t="s">
        <v>3801</v>
      </c>
    </row>
    <row r="5182" spans="1:16" x14ac:dyDescent="0.45">
      <c r="A5182" t="s">
        <v>89065</v>
      </c>
      <c r="B5182" t="s">
        <v>15295</v>
      </c>
      <c r="C5182" t="s">
        <v>95606</v>
      </c>
      <c r="D5182" t="s">
        <v>15297</v>
      </c>
      <c r="E5182" t="s">
        <v>15298</v>
      </c>
      <c r="F5182" s="6">
        <v>2577.55679498888</v>
      </c>
      <c r="G5182" t="s">
        <v>95607</v>
      </c>
      <c r="H5182" s="8">
        <v>4</v>
      </c>
      <c r="I5182" t="s">
        <v>16</v>
      </c>
      <c r="J5182" t="s">
        <v>16</v>
      </c>
      <c r="K5182">
        <v>5.79</v>
      </c>
      <c r="L5182" s="5" t="s">
        <v>89070</v>
      </c>
      <c r="M5182">
        <v>0</v>
      </c>
      <c r="N5182" t="s">
        <v>95608</v>
      </c>
      <c r="O5182">
        <v>21715</v>
      </c>
      <c r="P5182" t="s">
        <v>93081</v>
      </c>
    </row>
    <row r="5183" spans="1:16" x14ac:dyDescent="0.45">
      <c r="A5183" t="s">
        <v>10</v>
      </c>
      <c r="B5183" t="s">
        <v>15295</v>
      </c>
      <c r="C5183" t="s">
        <v>15296</v>
      </c>
      <c r="D5183" t="s">
        <v>15297</v>
      </c>
      <c r="E5183" t="s">
        <v>15298</v>
      </c>
      <c r="F5183" s="6">
        <v>2577.55679498888</v>
      </c>
      <c r="G5183" t="s">
        <v>15299</v>
      </c>
      <c r="H5183" s="8">
        <v>2</v>
      </c>
      <c r="I5183" t="s">
        <v>16</v>
      </c>
      <c r="J5183" t="s">
        <v>16</v>
      </c>
      <c r="K5183">
        <v>90.706999999999994</v>
      </c>
      <c r="L5183" s="5">
        <v>0.93926100000000001</v>
      </c>
      <c r="M5183" s="1">
        <v>1.0020000000000001E-5</v>
      </c>
      <c r="N5183" t="s">
        <v>15300</v>
      </c>
      <c r="O5183">
        <v>12967</v>
      </c>
      <c r="P5183" t="s">
        <v>336</v>
      </c>
    </row>
    <row r="5184" spans="1:16" x14ac:dyDescent="0.45">
      <c r="A5184" t="s">
        <v>89065</v>
      </c>
      <c r="B5184" t="s">
        <v>15295</v>
      </c>
      <c r="C5184" t="s">
        <v>98404</v>
      </c>
      <c r="D5184" t="s">
        <v>15297</v>
      </c>
      <c r="E5184" t="s">
        <v>15298</v>
      </c>
      <c r="F5184" s="6">
        <v>2577.55679498888</v>
      </c>
      <c r="G5184" t="s">
        <v>98405</v>
      </c>
      <c r="H5184" s="8">
        <v>2</v>
      </c>
      <c r="I5184" t="s">
        <v>16</v>
      </c>
      <c r="J5184" t="s">
        <v>16</v>
      </c>
      <c r="K5184">
        <v>1.89</v>
      </c>
      <c r="L5184" s="5" t="s">
        <v>89070</v>
      </c>
      <c r="M5184">
        <v>1.281E-3</v>
      </c>
      <c r="N5184" t="s">
        <v>98268</v>
      </c>
      <c r="O5184">
        <v>12486</v>
      </c>
      <c r="P5184" t="s">
        <v>89299</v>
      </c>
    </row>
    <row r="5185" spans="1:16" x14ac:dyDescent="0.45">
      <c r="A5185" t="s">
        <v>89065</v>
      </c>
      <c r="B5185" t="s">
        <v>15295</v>
      </c>
      <c r="C5185" t="s">
        <v>98523</v>
      </c>
      <c r="D5185" t="s">
        <v>15297</v>
      </c>
      <c r="E5185" t="s">
        <v>15298</v>
      </c>
      <c r="F5185" s="6">
        <v>2577.55679498888</v>
      </c>
      <c r="G5185" t="s">
        <v>98524</v>
      </c>
      <c r="H5185" s="8">
        <v>2</v>
      </c>
      <c r="I5185" t="s">
        <v>16</v>
      </c>
      <c r="J5185" t="s">
        <v>16</v>
      </c>
      <c r="K5185">
        <v>4.0599999999999996</v>
      </c>
      <c r="L5185" s="5" t="s">
        <v>89070</v>
      </c>
      <c r="M5185">
        <v>0</v>
      </c>
      <c r="N5185" t="s">
        <v>98525</v>
      </c>
      <c r="O5185">
        <v>17906</v>
      </c>
      <c r="P5185" t="s">
        <v>98526</v>
      </c>
    </row>
    <row r="5186" spans="1:16" x14ac:dyDescent="0.45">
      <c r="A5186" t="s">
        <v>10</v>
      </c>
      <c r="B5186" t="s">
        <v>15295</v>
      </c>
      <c r="C5186" t="s">
        <v>112068</v>
      </c>
      <c r="D5186" t="s">
        <v>15297</v>
      </c>
      <c r="E5186" t="s">
        <v>15298</v>
      </c>
      <c r="F5186" s="6">
        <v>2577.55679498888</v>
      </c>
      <c r="G5186" t="s">
        <v>112069</v>
      </c>
      <c r="H5186" s="8">
        <v>2</v>
      </c>
      <c r="I5186" t="s">
        <v>89092</v>
      </c>
      <c r="J5186" t="s">
        <v>16</v>
      </c>
      <c r="K5186">
        <v>58.097999999999999</v>
      </c>
      <c r="L5186" s="5">
        <v>0.33329900000000001</v>
      </c>
      <c r="M5186">
        <v>3.1566400000000001E-3</v>
      </c>
      <c r="N5186" t="s">
        <v>112070</v>
      </c>
      <c r="O5186">
        <v>7767</v>
      </c>
      <c r="P5186" t="s">
        <v>7494</v>
      </c>
    </row>
    <row r="5187" spans="1:16" x14ac:dyDescent="0.45">
      <c r="A5187" t="s">
        <v>10</v>
      </c>
      <c r="B5187" t="s">
        <v>15295</v>
      </c>
      <c r="C5187" t="s">
        <v>20915</v>
      </c>
      <c r="D5187" t="s">
        <v>15297</v>
      </c>
      <c r="E5187" t="s">
        <v>15298</v>
      </c>
      <c r="F5187" s="6">
        <v>2577.55679498888</v>
      </c>
      <c r="G5187" t="s">
        <v>20916</v>
      </c>
      <c r="H5187" s="8">
        <v>1</v>
      </c>
      <c r="I5187" t="s">
        <v>16</v>
      </c>
      <c r="J5187" t="s">
        <v>16</v>
      </c>
      <c r="K5187">
        <v>47.429000000000002</v>
      </c>
      <c r="L5187" s="5">
        <v>0.70984800000000003</v>
      </c>
      <c r="M5187">
        <v>3.9490999999999998E-2</v>
      </c>
      <c r="N5187" t="s">
        <v>20917</v>
      </c>
      <c r="O5187">
        <v>6125</v>
      </c>
      <c r="P5187" t="s">
        <v>730</v>
      </c>
    </row>
    <row r="5188" spans="1:16" x14ac:dyDescent="0.45">
      <c r="A5188" t="s">
        <v>10</v>
      </c>
      <c r="B5188" t="s">
        <v>15295</v>
      </c>
      <c r="C5188" t="s">
        <v>28832</v>
      </c>
      <c r="D5188" t="s">
        <v>15297</v>
      </c>
      <c r="E5188" t="s">
        <v>15298</v>
      </c>
      <c r="F5188" s="6">
        <v>2577.55679498888</v>
      </c>
      <c r="G5188" t="s">
        <v>28833</v>
      </c>
      <c r="H5188" s="8">
        <v>1</v>
      </c>
      <c r="I5188" t="s">
        <v>16</v>
      </c>
      <c r="J5188" t="s">
        <v>16</v>
      </c>
      <c r="K5188">
        <v>51.286000000000001</v>
      </c>
      <c r="L5188" s="5">
        <v>1</v>
      </c>
      <c r="M5188">
        <v>8.0667900000000001E-2</v>
      </c>
      <c r="N5188" t="s">
        <v>28834</v>
      </c>
      <c r="O5188">
        <v>2737</v>
      </c>
      <c r="P5188" t="s">
        <v>218</v>
      </c>
    </row>
    <row r="5189" spans="1:16" x14ac:dyDescent="0.45">
      <c r="A5189" t="s">
        <v>10</v>
      </c>
      <c r="B5189" t="s">
        <v>15295</v>
      </c>
      <c r="C5189" t="s">
        <v>49851</v>
      </c>
      <c r="D5189" t="s">
        <v>15297</v>
      </c>
      <c r="E5189" t="s">
        <v>15298</v>
      </c>
      <c r="F5189" s="6">
        <v>2577.55679498888</v>
      </c>
      <c r="G5189" t="s">
        <v>49852</v>
      </c>
      <c r="H5189" s="8">
        <v>1</v>
      </c>
      <c r="I5189" t="s">
        <v>16</v>
      </c>
      <c r="J5189" t="s">
        <v>16</v>
      </c>
      <c r="K5189">
        <v>51.286000000000001</v>
      </c>
      <c r="L5189" s="5">
        <v>1</v>
      </c>
      <c r="M5189">
        <v>8.0667900000000001E-2</v>
      </c>
      <c r="N5189" t="s">
        <v>28834</v>
      </c>
      <c r="O5189">
        <v>2737</v>
      </c>
      <c r="P5189" t="s">
        <v>218</v>
      </c>
    </row>
    <row r="5190" spans="1:16" x14ac:dyDescent="0.45">
      <c r="A5190" t="s">
        <v>10</v>
      </c>
      <c r="B5190" t="s">
        <v>15295</v>
      </c>
      <c r="C5190" t="s">
        <v>70983</v>
      </c>
      <c r="D5190" t="s">
        <v>15297</v>
      </c>
      <c r="E5190" t="s">
        <v>15298</v>
      </c>
      <c r="F5190" s="6">
        <v>2577.55679498888</v>
      </c>
      <c r="G5190" t="s">
        <v>70984</v>
      </c>
      <c r="H5190" s="8">
        <v>1</v>
      </c>
      <c r="I5190" t="s">
        <v>16</v>
      </c>
      <c r="J5190" t="s">
        <v>16</v>
      </c>
      <c r="K5190">
        <v>95.477000000000004</v>
      </c>
      <c r="L5190" s="5">
        <v>0.80692699999999995</v>
      </c>
      <c r="M5190" s="1">
        <v>1.06331E-5</v>
      </c>
      <c r="N5190" t="s">
        <v>70985</v>
      </c>
      <c r="O5190">
        <v>4675</v>
      </c>
      <c r="P5190" t="s">
        <v>67</v>
      </c>
    </row>
    <row r="5191" spans="1:16" x14ac:dyDescent="0.45">
      <c r="A5191" t="s">
        <v>10</v>
      </c>
      <c r="B5191" t="s">
        <v>18471</v>
      </c>
      <c r="C5191" t="s">
        <v>18472</v>
      </c>
      <c r="D5191" t="s">
        <v>18473</v>
      </c>
      <c r="E5191" t="s">
        <v>18474</v>
      </c>
      <c r="F5191" s="6">
        <v>1744.2016456008</v>
      </c>
      <c r="G5191" t="s">
        <v>18475</v>
      </c>
      <c r="H5191" s="8">
        <v>95</v>
      </c>
      <c r="I5191" t="s">
        <v>16</v>
      </c>
      <c r="J5191" t="s">
        <v>16</v>
      </c>
      <c r="K5191">
        <v>338.97</v>
      </c>
      <c r="L5191" s="5">
        <v>0.99915900000000002</v>
      </c>
      <c r="M5191" s="1">
        <v>6.49824E-126</v>
      </c>
      <c r="N5191" t="s">
        <v>18476</v>
      </c>
      <c r="O5191">
        <v>9544</v>
      </c>
      <c r="P5191" t="s">
        <v>340</v>
      </c>
    </row>
    <row r="5192" spans="1:16" x14ac:dyDescent="0.45">
      <c r="A5192" t="s">
        <v>10</v>
      </c>
      <c r="B5192" t="s">
        <v>18471</v>
      </c>
      <c r="C5192" t="s">
        <v>23023</v>
      </c>
      <c r="D5192" t="s">
        <v>18473</v>
      </c>
      <c r="E5192" t="s">
        <v>18474</v>
      </c>
      <c r="F5192" s="6">
        <v>1744.2016456008</v>
      </c>
      <c r="G5192" t="s">
        <v>23024</v>
      </c>
      <c r="H5192" s="8">
        <v>45</v>
      </c>
      <c r="I5192" t="s">
        <v>16</v>
      </c>
      <c r="J5192" t="s">
        <v>16</v>
      </c>
      <c r="K5192">
        <v>102.07</v>
      </c>
      <c r="L5192" s="5">
        <v>0.999996</v>
      </c>
      <c r="M5192" s="1">
        <v>4.1603100000000002E-5</v>
      </c>
      <c r="N5192" t="s">
        <v>23025</v>
      </c>
      <c r="O5192">
        <v>1839</v>
      </c>
      <c r="P5192" t="s">
        <v>3703</v>
      </c>
    </row>
    <row r="5193" spans="1:16" x14ac:dyDescent="0.45">
      <c r="A5193" t="s">
        <v>10</v>
      </c>
      <c r="B5193" t="s">
        <v>18471</v>
      </c>
      <c r="C5193" t="s">
        <v>65720</v>
      </c>
      <c r="D5193" t="s">
        <v>18473</v>
      </c>
      <c r="E5193" t="s">
        <v>18474</v>
      </c>
      <c r="F5193" s="6">
        <v>1744.2016456008</v>
      </c>
      <c r="G5193" t="s">
        <v>65721</v>
      </c>
      <c r="H5193" s="8">
        <v>18</v>
      </c>
      <c r="I5193" t="s">
        <v>16</v>
      </c>
      <c r="J5193" t="s">
        <v>16</v>
      </c>
      <c r="K5193">
        <v>95.665999999999997</v>
      </c>
      <c r="L5193" s="5">
        <v>0.99505600000000005</v>
      </c>
      <c r="M5193" s="1">
        <v>2.13514E-5</v>
      </c>
      <c r="N5193" t="s">
        <v>65722</v>
      </c>
      <c r="O5193">
        <v>11248</v>
      </c>
      <c r="P5193" t="s">
        <v>7552</v>
      </c>
    </row>
    <row r="5194" spans="1:16" x14ac:dyDescent="0.45">
      <c r="A5194" t="s">
        <v>10</v>
      </c>
      <c r="B5194" t="s">
        <v>18471</v>
      </c>
      <c r="C5194" t="s">
        <v>83151</v>
      </c>
      <c r="D5194" t="s">
        <v>18473</v>
      </c>
      <c r="E5194" t="s">
        <v>18474</v>
      </c>
      <c r="F5194" s="6">
        <v>1744.2016456008</v>
      </c>
      <c r="G5194" t="s">
        <v>83152</v>
      </c>
      <c r="H5194" s="8">
        <v>8</v>
      </c>
      <c r="I5194" t="s">
        <v>16</v>
      </c>
      <c r="J5194" t="s">
        <v>16</v>
      </c>
      <c r="K5194">
        <v>199.61</v>
      </c>
      <c r="L5194" s="5">
        <v>0.99896499999999999</v>
      </c>
      <c r="M5194" s="1">
        <v>1.7257599999999999E-40</v>
      </c>
      <c r="N5194" t="s">
        <v>83153</v>
      </c>
      <c r="O5194">
        <v>7229</v>
      </c>
      <c r="P5194" t="s">
        <v>8274</v>
      </c>
    </row>
    <row r="5195" spans="1:16" x14ac:dyDescent="0.45">
      <c r="A5195" t="s">
        <v>10</v>
      </c>
      <c r="B5195" t="s">
        <v>18471</v>
      </c>
      <c r="C5195" t="s">
        <v>112152</v>
      </c>
      <c r="D5195" t="s">
        <v>18473</v>
      </c>
      <c r="E5195" t="s">
        <v>18474</v>
      </c>
      <c r="F5195" s="6">
        <v>1744.2016456008</v>
      </c>
      <c r="G5195" t="s">
        <v>112153</v>
      </c>
      <c r="H5195" s="8">
        <v>4</v>
      </c>
      <c r="I5195" t="s">
        <v>89092</v>
      </c>
      <c r="J5195" t="s">
        <v>16</v>
      </c>
      <c r="K5195">
        <v>74.533000000000001</v>
      </c>
      <c r="L5195" s="5">
        <v>0.68060900000000002</v>
      </c>
      <c r="M5195">
        <v>9.5337700000000004E-3</v>
      </c>
      <c r="N5195" t="s">
        <v>112154</v>
      </c>
      <c r="O5195">
        <v>589</v>
      </c>
      <c r="P5195" t="s">
        <v>2027</v>
      </c>
    </row>
    <row r="5196" spans="1:16" x14ac:dyDescent="0.45">
      <c r="A5196" t="s">
        <v>10</v>
      </c>
      <c r="B5196" t="s">
        <v>4161</v>
      </c>
      <c r="C5196" t="s">
        <v>4162</v>
      </c>
      <c r="D5196" t="s">
        <v>4163</v>
      </c>
      <c r="E5196" t="s">
        <v>4164</v>
      </c>
      <c r="F5196" s="6">
        <v>2270.54829267988</v>
      </c>
      <c r="G5196" t="s">
        <v>4165</v>
      </c>
      <c r="H5196" s="8">
        <v>2</v>
      </c>
      <c r="I5196" t="s">
        <v>16</v>
      </c>
      <c r="J5196" t="s">
        <v>16</v>
      </c>
      <c r="K5196">
        <v>42.808999999999997</v>
      </c>
      <c r="L5196" s="5">
        <v>1</v>
      </c>
      <c r="M5196">
        <v>2.37115E-2</v>
      </c>
      <c r="N5196" t="s">
        <v>4166</v>
      </c>
      <c r="O5196">
        <v>760</v>
      </c>
      <c r="P5196" t="s">
        <v>2555</v>
      </c>
    </row>
    <row r="5197" spans="1:16" x14ac:dyDescent="0.45">
      <c r="A5197" t="s">
        <v>10</v>
      </c>
      <c r="B5197" t="s">
        <v>65260</v>
      </c>
      <c r="C5197" t="s">
        <v>115997</v>
      </c>
      <c r="D5197" t="s">
        <v>65262</v>
      </c>
      <c r="E5197" t="s">
        <v>65263</v>
      </c>
      <c r="F5197" s="6">
        <v>2523.7895809292399</v>
      </c>
      <c r="G5197" t="s">
        <v>115998</v>
      </c>
      <c r="H5197" s="8" t="s">
        <v>121533</v>
      </c>
      <c r="I5197" t="s">
        <v>89092</v>
      </c>
      <c r="J5197" t="s">
        <v>16</v>
      </c>
      <c r="K5197">
        <v>81.016999999999996</v>
      </c>
      <c r="L5197" s="5">
        <v>0.49496299999999999</v>
      </c>
      <c r="M5197">
        <v>9.6397799999999999E-4</v>
      </c>
      <c r="N5197" t="s">
        <v>115999</v>
      </c>
      <c r="O5197">
        <v>3456</v>
      </c>
      <c r="P5197" t="s">
        <v>1719</v>
      </c>
    </row>
    <row r="5198" spans="1:16" x14ac:dyDescent="0.45">
      <c r="A5198" t="s">
        <v>10</v>
      </c>
      <c r="B5198" t="s">
        <v>65260</v>
      </c>
      <c r="C5198" t="s">
        <v>75193</v>
      </c>
      <c r="D5198" t="s">
        <v>65262</v>
      </c>
      <c r="E5198" t="s">
        <v>65263</v>
      </c>
      <c r="F5198" s="6">
        <v>2523.7895809292399</v>
      </c>
      <c r="G5198" t="s">
        <v>75194</v>
      </c>
      <c r="H5198" s="8">
        <v>9</v>
      </c>
      <c r="I5198" t="s">
        <v>16</v>
      </c>
      <c r="J5198" t="s">
        <v>16</v>
      </c>
      <c r="K5198">
        <v>84.686999999999998</v>
      </c>
      <c r="L5198" s="5">
        <v>0.92307399999999995</v>
      </c>
      <c r="M5198">
        <v>8.4608800000000005E-4</v>
      </c>
      <c r="N5198" t="s">
        <v>75195</v>
      </c>
      <c r="O5198">
        <v>2803</v>
      </c>
      <c r="P5198" t="s">
        <v>1719</v>
      </c>
    </row>
    <row r="5199" spans="1:16" x14ac:dyDescent="0.45">
      <c r="A5199" t="s">
        <v>10</v>
      </c>
      <c r="B5199" t="s">
        <v>65260</v>
      </c>
      <c r="C5199" t="s">
        <v>65261</v>
      </c>
      <c r="D5199" t="s">
        <v>65262</v>
      </c>
      <c r="E5199" t="s">
        <v>65263</v>
      </c>
      <c r="F5199" s="6">
        <v>2523.7895809292399</v>
      </c>
      <c r="G5199" t="s">
        <v>65264</v>
      </c>
      <c r="H5199" s="8">
        <v>4</v>
      </c>
      <c r="I5199" t="s">
        <v>16</v>
      </c>
      <c r="J5199" t="s">
        <v>16</v>
      </c>
      <c r="K5199">
        <v>82.171000000000006</v>
      </c>
      <c r="L5199" s="5">
        <v>0.99978800000000001</v>
      </c>
      <c r="M5199">
        <v>1.6131899999999999E-4</v>
      </c>
      <c r="N5199" t="s">
        <v>65265</v>
      </c>
      <c r="O5199">
        <v>1963</v>
      </c>
      <c r="P5199" t="s">
        <v>336</v>
      </c>
    </row>
    <row r="5200" spans="1:16" x14ac:dyDescent="0.45">
      <c r="A5200" t="s">
        <v>10</v>
      </c>
      <c r="B5200" t="s">
        <v>65260</v>
      </c>
      <c r="C5200" t="s">
        <v>81769</v>
      </c>
      <c r="D5200" t="s">
        <v>65262</v>
      </c>
      <c r="E5200" t="s">
        <v>65263</v>
      </c>
      <c r="F5200" s="6">
        <v>2523.7895809292399</v>
      </c>
      <c r="G5200" t="s">
        <v>81770</v>
      </c>
      <c r="H5200" s="8">
        <v>3</v>
      </c>
      <c r="I5200" t="s">
        <v>16</v>
      </c>
      <c r="J5200" t="s">
        <v>16</v>
      </c>
      <c r="K5200">
        <v>55.314</v>
      </c>
      <c r="L5200" s="5">
        <v>1</v>
      </c>
      <c r="M5200">
        <v>2.0638599999999998E-3</v>
      </c>
      <c r="N5200" t="s">
        <v>81771</v>
      </c>
      <c r="O5200">
        <v>1343</v>
      </c>
      <c r="P5200" t="s">
        <v>4130</v>
      </c>
    </row>
    <row r="5201" spans="1:16" x14ac:dyDescent="0.45">
      <c r="A5201" t="s">
        <v>89065</v>
      </c>
      <c r="B5201" t="s">
        <v>90621</v>
      </c>
      <c r="C5201" t="s">
        <v>90622</v>
      </c>
      <c r="D5201" t="s">
        <v>90623</v>
      </c>
      <c r="E5201" t="s">
        <v>90624</v>
      </c>
      <c r="F5201" s="6">
        <v>2388.6775606531801</v>
      </c>
      <c r="G5201" t="s">
        <v>90625</v>
      </c>
      <c r="H5201" s="8">
        <v>33</v>
      </c>
      <c r="I5201" t="s">
        <v>16</v>
      </c>
      <c r="J5201" t="s">
        <v>16</v>
      </c>
      <c r="K5201">
        <v>2.04</v>
      </c>
      <c r="L5201" s="5" t="s">
        <v>89070</v>
      </c>
      <c r="M5201">
        <v>3.4229999999999998E-3</v>
      </c>
      <c r="N5201" t="s">
        <v>90626</v>
      </c>
      <c r="O5201">
        <v>9927</v>
      </c>
      <c r="P5201" t="s">
        <v>89812</v>
      </c>
    </row>
    <row r="5202" spans="1:16" x14ac:dyDescent="0.45">
      <c r="A5202" t="s">
        <v>10</v>
      </c>
      <c r="B5202" t="s">
        <v>20338</v>
      </c>
      <c r="C5202" t="s">
        <v>23429</v>
      </c>
      <c r="D5202" t="s">
        <v>20340</v>
      </c>
      <c r="E5202" t="s">
        <v>20341</v>
      </c>
      <c r="F5202" s="6">
        <v>3030.2486265326302</v>
      </c>
      <c r="G5202" t="s">
        <v>23430</v>
      </c>
      <c r="H5202" s="8">
        <v>171</v>
      </c>
      <c r="I5202" t="s">
        <v>16</v>
      </c>
      <c r="J5202" t="s">
        <v>16</v>
      </c>
      <c r="K5202">
        <v>255.88</v>
      </c>
      <c r="L5202" s="5">
        <v>0.999973</v>
      </c>
      <c r="M5202" s="1">
        <v>9.3053199999999995E-87</v>
      </c>
      <c r="N5202" t="s">
        <v>23431</v>
      </c>
      <c r="O5202">
        <v>15872</v>
      </c>
      <c r="P5202" t="s">
        <v>1400</v>
      </c>
    </row>
    <row r="5203" spans="1:16" x14ac:dyDescent="0.45">
      <c r="A5203" t="s">
        <v>10</v>
      </c>
      <c r="B5203" t="s">
        <v>20338</v>
      </c>
      <c r="C5203" t="s">
        <v>32458</v>
      </c>
      <c r="D5203" t="s">
        <v>20340</v>
      </c>
      <c r="E5203" t="s">
        <v>20341</v>
      </c>
      <c r="F5203" s="6">
        <v>3030.2486265326302</v>
      </c>
      <c r="G5203" t="s">
        <v>32459</v>
      </c>
      <c r="H5203" s="8">
        <v>8</v>
      </c>
      <c r="I5203" t="s">
        <v>16</v>
      </c>
      <c r="J5203" t="s">
        <v>16</v>
      </c>
      <c r="K5203">
        <v>114.35</v>
      </c>
      <c r="L5203" s="5">
        <v>0.84326900000000005</v>
      </c>
      <c r="M5203" s="1">
        <v>5.35387E-22</v>
      </c>
      <c r="N5203" t="s">
        <v>32460</v>
      </c>
      <c r="O5203">
        <v>12291</v>
      </c>
      <c r="P5203" t="s">
        <v>6231</v>
      </c>
    </row>
    <row r="5204" spans="1:16" x14ac:dyDescent="0.45">
      <c r="A5204" t="s">
        <v>89065</v>
      </c>
      <c r="B5204" t="s">
        <v>20338</v>
      </c>
      <c r="C5204" t="s">
        <v>94271</v>
      </c>
      <c r="D5204" t="s">
        <v>20340</v>
      </c>
      <c r="E5204" t="s">
        <v>20341</v>
      </c>
      <c r="F5204" s="6">
        <v>3030.2486265326302</v>
      </c>
      <c r="G5204" t="s">
        <v>94272</v>
      </c>
      <c r="H5204" s="8">
        <v>7</v>
      </c>
      <c r="I5204" t="s">
        <v>16</v>
      </c>
      <c r="J5204" t="s">
        <v>16</v>
      </c>
      <c r="K5204">
        <v>1.91</v>
      </c>
      <c r="L5204" s="5" t="s">
        <v>89070</v>
      </c>
      <c r="M5204">
        <v>8.8699999999999994E-3</v>
      </c>
      <c r="N5204" t="s">
        <v>89398</v>
      </c>
      <c r="O5204">
        <v>1381</v>
      </c>
      <c r="P5204" t="s">
        <v>89072</v>
      </c>
    </row>
    <row r="5205" spans="1:16" x14ac:dyDescent="0.45">
      <c r="A5205" t="s">
        <v>10</v>
      </c>
      <c r="B5205" t="s">
        <v>20338</v>
      </c>
      <c r="C5205" t="s">
        <v>24205</v>
      </c>
      <c r="D5205" t="s">
        <v>20340</v>
      </c>
      <c r="E5205" t="s">
        <v>20341</v>
      </c>
      <c r="F5205" s="6">
        <v>3030.2486265326302</v>
      </c>
      <c r="G5205" t="s">
        <v>24206</v>
      </c>
      <c r="H5205" s="8">
        <v>6</v>
      </c>
      <c r="I5205" t="s">
        <v>16</v>
      </c>
      <c r="J5205" t="s">
        <v>16</v>
      </c>
      <c r="K5205">
        <v>102.95</v>
      </c>
      <c r="L5205" s="5">
        <v>0.99973100000000004</v>
      </c>
      <c r="M5205" s="1">
        <v>6.09312E-13</v>
      </c>
      <c r="N5205" t="s">
        <v>24207</v>
      </c>
      <c r="O5205">
        <v>5575</v>
      </c>
      <c r="P5205" t="s">
        <v>1808</v>
      </c>
    </row>
    <row r="5206" spans="1:16" x14ac:dyDescent="0.45">
      <c r="A5206" t="s">
        <v>10</v>
      </c>
      <c r="B5206" t="s">
        <v>20338</v>
      </c>
      <c r="C5206" t="s">
        <v>20339</v>
      </c>
      <c r="D5206" t="s">
        <v>20340</v>
      </c>
      <c r="E5206" t="s">
        <v>20341</v>
      </c>
      <c r="F5206" s="6">
        <v>3030.2486265326302</v>
      </c>
      <c r="G5206" t="s">
        <v>20342</v>
      </c>
      <c r="H5206" s="8">
        <v>2</v>
      </c>
      <c r="I5206" t="s">
        <v>16</v>
      </c>
      <c r="J5206" t="s">
        <v>16</v>
      </c>
      <c r="K5206">
        <v>102.4</v>
      </c>
      <c r="L5206" s="5">
        <v>0.994479</v>
      </c>
      <c r="M5206" s="1">
        <v>2.89132E-5</v>
      </c>
      <c r="N5206" t="s">
        <v>20343</v>
      </c>
      <c r="O5206">
        <v>5028</v>
      </c>
      <c r="P5206" t="s">
        <v>2334</v>
      </c>
    </row>
    <row r="5207" spans="1:16" x14ac:dyDescent="0.45">
      <c r="A5207" t="s">
        <v>10</v>
      </c>
      <c r="B5207" t="s">
        <v>20338</v>
      </c>
      <c r="C5207" t="s">
        <v>42490</v>
      </c>
      <c r="D5207" t="s">
        <v>20340</v>
      </c>
      <c r="E5207" t="s">
        <v>20341</v>
      </c>
      <c r="F5207" s="6">
        <v>3030.2486265326302</v>
      </c>
      <c r="G5207" t="s">
        <v>42491</v>
      </c>
      <c r="H5207" s="8">
        <v>1</v>
      </c>
      <c r="I5207" t="s">
        <v>16</v>
      </c>
      <c r="J5207" t="s">
        <v>16</v>
      </c>
      <c r="K5207">
        <v>114.18</v>
      </c>
      <c r="L5207" s="5">
        <v>0.89804399999999995</v>
      </c>
      <c r="M5207" s="1">
        <v>3.2780600000000003E-17</v>
      </c>
      <c r="N5207" t="s">
        <v>42492</v>
      </c>
      <c r="O5207">
        <v>15926</v>
      </c>
      <c r="P5207" t="s">
        <v>2595</v>
      </c>
    </row>
    <row r="5208" spans="1:16" x14ac:dyDescent="0.45">
      <c r="A5208" t="s">
        <v>10</v>
      </c>
      <c r="B5208" t="s">
        <v>20338</v>
      </c>
      <c r="C5208" t="s">
        <v>65367</v>
      </c>
      <c r="D5208" t="s">
        <v>20340</v>
      </c>
      <c r="E5208" t="s">
        <v>20341</v>
      </c>
      <c r="F5208" s="6">
        <v>3030.2486265326302</v>
      </c>
      <c r="G5208" t="s">
        <v>65368</v>
      </c>
      <c r="H5208" s="8">
        <v>1</v>
      </c>
      <c r="I5208" t="s">
        <v>16</v>
      </c>
      <c r="J5208" t="s">
        <v>16</v>
      </c>
      <c r="K5208">
        <v>42.743000000000002</v>
      </c>
      <c r="L5208" s="5">
        <v>0.99924400000000002</v>
      </c>
      <c r="M5208" s="1">
        <v>1.82148E-12</v>
      </c>
      <c r="N5208" t="s">
        <v>65369</v>
      </c>
      <c r="O5208">
        <v>7596</v>
      </c>
      <c r="P5208" t="s">
        <v>1465</v>
      </c>
    </row>
    <row r="5209" spans="1:16" x14ac:dyDescent="0.45">
      <c r="A5209" t="s">
        <v>10</v>
      </c>
      <c r="B5209" t="s">
        <v>1176</v>
      </c>
      <c r="C5209" t="s">
        <v>65429</v>
      </c>
      <c r="D5209" t="s">
        <v>1178</v>
      </c>
      <c r="E5209" t="s">
        <v>1179</v>
      </c>
      <c r="F5209" s="6">
        <v>16265.061340690099</v>
      </c>
      <c r="G5209" t="s">
        <v>65430</v>
      </c>
      <c r="H5209" s="8">
        <v>203</v>
      </c>
      <c r="I5209" t="s">
        <v>16</v>
      </c>
      <c r="J5209" t="s">
        <v>16</v>
      </c>
      <c r="K5209">
        <v>170.49</v>
      </c>
      <c r="L5209" s="5">
        <v>0.98986399999999997</v>
      </c>
      <c r="M5209" s="1">
        <v>9.1145999999999995E-20</v>
      </c>
      <c r="N5209" t="s">
        <v>65431</v>
      </c>
      <c r="O5209">
        <v>15013</v>
      </c>
      <c r="P5209" t="s">
        <v>1446</v>
      </c>
    </row>
    <row r="5210" spans="1:16" x14ac:dyDescent="0.45">
      <c r="A5210" t="s">
        <v>10</v>
      </c>
      <c r="B5210" t="s">
        <v>1176</v>
      </c>
      <c r="C5210" t="s">
        <v>115704</v>
      </c>
      <c r="D5210" t="s">
        <v>1178</v>
      </c>
      <c r="E5210" t="s">
        <v>1179</v>
      </c>
      <c r="F5210" s="6">
        <v>16265.061340690099</v>
      </c>
      <c r="G5210" t="s">
        <v>115705</v>
      </c>
      <c r="H5210" s="8">
        <v>117</v>
      </c>
      <c r="I5210" t="s">
        <v>89092</v>
      </c>
      <c r="J5210" t="s">
        <v>16</v>
      </c>
      <c r="K5210">
        <v>125.54</v>
      </c>
      <c r="L5210" s="5">
        <v>0.49999700000000002</v>
      </c>
      <c r="M5210" s="1">
        <v>1.15047E-12</v>
      </c>
      <c r="N5210" t="s">
        <v>115706</v>
      </c>
      <c r="O5210">
        <v>18717</v>
      </c>
      <c r="P5210" t="s">
        <v>4481</v>
      </c>
    </row>
    <row r="5211" spans="1:16" x14ac:dyDescent="0.45">
      <c r="A5211" t="s">
        <v>89065</v>
      </c>
      <c r="B5211" t="s">
        <v>1176</v>
      </c>
      <c r="C5211" t="s">
        <v>91788</v>
      </c>
      <c r="D5211" t="s">
        <v>1178</v>
      </c>
      <c r="E5211" t="s">
        <v>1179</v>
      </c>
      <c r="F5211" s="6">
        <v>16265.061340690099</v>
      </c>
      <c r="G5211" t="s">
        <v>91789</v>
      </c>
      <c r="H5211" s="8">
        <v>17</v>
      </c>
      <c r="I5211" t="s">
        <v>16</v>
      </c>
      <c r="J5211" t="s">
        <v>16</v>
      </c>
      <c r="K5211">
        <v>5.13</v>
      </c>
      <c r="L5211" s="5" t="s">
        <v>89070</v>
      </c>
      <c r="M5211">
        <v>1.7350000000000002E-5</v>
      </c>
      <c r="N5211" t="s">
        <v>91790</v>
      </c>
      <c r="O5211">
        <v>10178</v>
      </c>
      <c r="P5211" t="s">
        <v>91791</v>
      </c>
    </row>
    <row r="5212" spans="1:16" x14ac:dyDescent="0.45">
      <c r="A5212" t="s">
        <v>89065</v>
      </c>
      <c r="B5212" t="s">
        <v>1176</v>
      </c>
      <c r="C5212" t="s">
        <v>92374</v>
      </c>
      <c r="D5212" t="s">
        <v>1178</v>
      </c>
      <c r="E5212" t="s">
        <v>1179</v>
      </c>
      <c r="F5212" s="6">
        <v>16265.061340690099</v>
      </c>
      <c r="G5212" t="s">
        <v>92375</v>
      </c>
      <c r="H5212" s="8">
        <v>13</v>
      </c>
      <c r="I5212" t="s">
        <v>16</v>
      </c>
      <c r="J5212" t="s">
        <v>16</v>
      </c>
      <c r="K5212">
        <v>4.29</v>
      </c>
      <c r="L5212" s="5" t="s">
        <v>89070</v>
      </c>
      <c r="M5212">
        <v>8.0669999999999992E-6</v>
      </c>
      <c r="N5212" t="s">
        <v>92376</v>
      </c>
      <c r="O5212">
        <v>20465</v>
      </c>
      <c r="P5212" t="s">
        <v>90896</v>
      </c>
    </row>
    <row r="5213" spans="1:16" x14ac:dyDescent="0.45">
      <c r="A5213" t="s">
        <v>10</v>
      </c>
      <c r="B5213" t="s">
        <v>1176</v>
      </c>
      <c r="C5213" t="s">
        <v>88500</v>
      </c>
      <c r="D5213" t="s">
        <v>1178</v>
      </c>
      <c r="E5213" t="s">
        <v>1179</v>
      </c>
      <c r="F5213" s="6">
        <v>16265.061340690099</v>
      </c>
      <c r="G5213" t="s">
        <v>88501</v>
      </c>
      <c r="H5213" s="8">
        <v>4</v>
      </c>
      <c r="I5213" t="s">
        <v>16</v>
      </c>
      <c r="J5213" t="s">
        <v>16</v>
      </c>
      <c r="K5213">
        <v>93.278000000000006</v>
      </c>
      <c r="L5213" s="5">
        <v>0.82391099999999995</v>
      </c>
      <c r="M5213" s="1">
        <v>1.3745700000000001E-10</v>
      </c>
      <c r="N5213" t="s">
        <v>88502</v>
      </c>
      <c r="O5213">
        <v>22076</v>
      </c>
      <c r="P5213" t="s">
        <v>101</v>
      </c>
    </row>
    <row r="5214" spans="1:16" x14ac:dyDescent="0.45">
      <c r="A5214" t="s">
        <v>10</v>
      </c>
      <c r="B5214" t="s">
        <v>1176</v>
      </c>
      <c r="C5214" t="s">
        <v>80373</v>
      </c>
      <c r="D5214" t="s">
        <v>1178</v>
      </c>
      <c r="E5214" t="s">
        <v>1179</v>
      </c>
      <c r="F5214" s="6">
        <v>16265.061340690099</v>
      </c>
      <c r="G5214" t="s">
        <v>80374</v>
      </c>
      <c r="H5214" s="8">
        <v>3</v>
      </c>
      <c r="I5214" t="s">
        <v>16</v>
      </c>
      <c r="J5214" t="s">
        <v>16</v>
      </c>
      <c r="K5214">
        <v>43.356000000000002</v>
      </c>
      <c r="L5214" s="5">
        <v>0.74023300000000003</v>
      </c>
      <c r="M5214" s="1">
        <v>5.0284799999999996E-10</v>
      </c>
      <c r="N5214" t="s">
        <v>80375</v>
      </c>
      <c r="O5214">
        <v>25773</v>
      </c>
      <c r="P5214" t="s">
        <v>814</v>
      </c>
    </row>
    <row r="5215" spans="1:16" x14ac:dyDescent="0.45">
      <c r="A5215" t="s">
        <v>10</v>
      </c>
      <c r="B5215" t="s">
        <v>1176</v>
      </c>
      <c r="C5215" t="s">
        <v>86707</v>
      </c>
      <c r="D5215" t="s">
        <v>1178</v>
      </c>
      <c r="E5215" t="s">
        <v>1179</v>
      </c>
      <c r="F5215" s="6">
        <v>16265.061340690099</v>
      </c>
      <c r="G5215" t="s">
        <v>86708</v>
      </c>
      <c r="H5215" s="8">
        <v>3</v>
      </c>
      <c r="I5215" t="s">
        <v>16</v>
      </c>
      <c r="J5215" t="s">
        <v>16</v>
      </c>
      <c r="K5215">
        <v>90.688999999999993</v>
      </c>
      <c r="L5215" s="5">
        <v>1</v>
      </c>
      <c r="M5215" s="1">
        <v>1.4260800000000001E-5</v>
      </c>
      <c r="N5215" t="s">
        <v>86709</v>
      </c>
      <c r="O5215">
        <v>8765</v>
      </c>
      <c r="P5215" t="s">
        <v>1363</v>
      </c>
    </row>
    <row r="5216" spans="1:16" x14ac:dyDescent="0.45">
      <c r="A5216" t="s">
        <v>89065</v>
      </c>
      <c r="B5216" t="s">
        <v>1176</v>
      </c>
      <c r="C5216" t="s">
        <v>97350</v>
      </c>
      <c r="D5216" t="s">
        <v>1178</v>
      </c>
      <c r="E5216" t="s">
        <v>1179</v>
      </c>
      <c r="F5216" s="6">
        <v>16265.061340690099</v>
      </c>
      <c r="G5216" t="s">
        <v>97351</v>
      </c>
      <c r="H5216" s="8">
        <v>3</v>
      </c>
      <c r="I5216" t="s">
        <v>16</v>
      </c>
      <c r="J5216" t="s">
        <v>16</v>
      </c>
      <c r="K5216">
        <v>2.31</v>
      </c>
      <c r="L5216" s="5" t="s">
        <v>89070</v>
      </c>
      <c r="M5216">
        <v>6.424E-4</v>
      </c>
      <c r="N5216" t="s">
        <v>97352</v>
      </c>
      <c r="O5216">
        <v>9693</v>
      </c>
      <c r="P5216" t="s">
        <v>89861</v>
      </c>
    </row>
    <row r="5217" spans="1:16" x14ac:dyDescent="0.45">
      <c r="A5217" t="s">
        <v>10</v>
      </c>
      <c r="B5217" t="s">
        <v>1176</v>
      </c>
      <c r="C5217" t="s">
        <v>1177</v>
      </c>
      <c r="D5217" t="s">
        <v>1178</v>
      </c>
      <c r="E5217" t="s">
        <v>1179</v>
      </c>
      <c r="F5217" s="6">
        <v>16265.061340690099</v>
      </c>
      <c r="G5217" t="s">
        <v>1180</v>
      </c>
      <c r="H5217" s="8">
        <v>1</v>
      </c>
      <c r="I5217" t="s">
        <v>16</v>
      </c>
      <c r="J5217" t="s">
        <v>16</v>
      </c>
      <c r="K5217">
        <v>44.612000000000002</v>
      </c>
      <c r="L5217" s="5">
        <v>0.98683500000000002</v>
      </c>
      <c r="M5217">
        <v>3.3914199999999999E-2</v>
      </c>
      <c r="N5217" t="s">
        <v>1181</v>
      </c>
      <c r="O5217">
        <v>11811</v>
      </c>
      <c r="P5217" t="s">
        <v>863</v>
      </c>
    </row>
    <row r="5218" spans="1:16" x14ac:dyDescent="0.45">
      <c r="A5218" t="s">
        <v>10</v>
      </c>
      <c r="B5218" t="s">
        <v>1176</v>
      </c>
      <c r="C5218" t="s">
        <v>76819</v>
      </c>
      <c r="D5218" t="s">
        <v>1178</v>
      </c>
      <c r="E5218" t="s">
        <v>1179</v>
      </c>
      <c r="F5218" s="6">
        <v>16265.061340690099</v>
      </c>
      <c r="G5218" t="s">
        <v>76820</v>
      </c>
      <c r="H5218" s="8">
        <v>1</v>
      </c>
      <c r="I5218" t="s">
        <v>16</v>
      </c>
      <c r="J5218" t="s">
        <v>16</v>
      </c>
      <c r="K5218">
        <v>51.725999999999999</v>
      </c>
      <c r="L5218" s="5">
        <v>0.99806399999999995</v>
      </c>
      <c r="M5218">
        <v>1.15868E-2</v>
      </c>
      <c r="N5218" t="s">
        <v>76821</v>
      </c>
      <c r="O5218">
        <v>12557</v>
      </c>
      <c r="P5218" t="s">
        <v>842</v>
      </c>
    </row>
    <row r="5219" spans="1:16" x14ac:dyDescent="0.45">
      <c r="A5219" t="s">
        <v>10</v>
      </c>
      <c r="B5219" t="s">
        <v>39505</v>
      </c>
      <c r="C5219" t="s">
        <v>39506</v>
      </c>
      <c r="D5219" t="s">
        <v>39507</v>
      </c>
      <c r="E5219" t="s">
        <v>39508</v>
      </c>
      <c r="F5219" s="6">
        <v>900.60098395547004</v>
      </c>
      <c r="G5219" t="s">
        <v>39509</v>
      </c>
      <c r="H5219" s="8">
        <v>1</v>
      </c>
      <c r="I5219" t="s">
        <v>16</v>
      </c>
      <c r="J5219" t="s">
        <v>16</v>
      </c>
      <c r="K5219">
        <v>49.5</v>
      </c>
      <c r="L5219" s="5">
        <v>0.99988999999999995</v>
      </c>
      <c r="M5219">
        <v>1.8486699999999998E-2</v>
      </c>
      <c r="N5219" t="s">
        <v>39510</v>
      </c>
      <c r="O5219">
        <v>4588</v>
      </c>
      <c r="P5219" t="s">
        <v>2670</v>
      </c>
    </row>
    <row r="5220" spans="1:16" x14ac:dyDescent="0.45">
      <c r="A5220" t="s">
        <v>10</v>
      </c>
      <c r="B5220" t="s">
        <v>39505</v>
      </c>
      <c r="C5220" t="s">
        <v>70610</v>
      </c>
      <c r="D5220" t="s">
        <v>39507</v>
      </c>
      <c r="E5220" t="s">
        <v>39508</v>
      </c>
      <c r="F5220" s="6">
        <v>900.60098395547004</v>
      </c>
      <c r="G5220" t="s">
        <v>70611</v>
      </c>
      <c r="H5220" s="8">
        <v>1</v>
      </c>
      <c r="I5220" t="s">
        <v>16</v>
      </c>
      <c r="J5220" t="s">
        <v>16</v>
      </c>
      <c r="K5220">
        <v>49.5</v>
      </c>
      <c r="L5220" s="5">
        <v>0.99820600000000004</v>
      </c>
      <c r="M5220">
        <v>1.8486699999999998E-2</v>
      </c>
      <c r="N5220" t="s">
        <v>39510</v>
      </c>
      <c r="O5220">
        <v>4588</v>
      </c>
      <c r="P5220" t="s">
        <v>2670</v>
      </c>
    </row>
    <row r="5221" spans="1:16" x14ac:dyDescent="0.45">
      <c r="A5221" t="s">
        <v>89065</v>
      </c>
      <c r="B5221" t="s">
        <v>39505</v>
      </c>
      <c r="C5221" t="s">
        <v>103732</v>
      </c>
      <c r="D5221" t="s">
        <v>39507</v>
      </c>
      <c r="E5221" t="s">
        <v>39508</v>
      </c>
      <c r="F5221" s="6">
        <v>900.60098395547004</v>
      </c>
      <c r="G5221" t="s">
        <v>103733</v>
      </c>
      <c r="H5221" s="8">
        <v>1</v>
      </c>
      <c r="I5221" t="s">
        <v>16</v>
      </c>
      <c r="J5221" t="s">
        <v>16</v>
      </c>
      <c r="K5221">
        <v>1.97</v>
      </c>
      <c r="L5221" s="5" t="s">
        <v>89070</v>
      </c>
      <c r="M5221">
        <v>8.8489999999999992E-3</v>
      </c>
      <c r="N5221" t="s">
        <v>89398</v>
      </c>
      <c r="O5221">
        <v>1510</v>
      </c>
      <c r="P5221" t="s">
        <v>101480</v>
      </c>
    </row>
    <row r="5222" spans="1:16" x14ac:dyDescent="0.45">
      <c r="A5222" t="s">
        <v>10</v>
      </c>
      <c r="B5222" t="s">
        <v>64044</v>
      </c>
      <c r="C5222" t="s">
        <v>64045</v>
      </c>
      <c r="D5222" t="s">
        <v>64046</v>
      </c>
      <c r="E5222" t="s">
        <v>64047</v>
      </c>
      <c r="F5222" s="6">
        <v>6233.7764129606803</v>
      </c>
      <c r="G5222" t="s">
        <v>64048</v>
      </c>
      <c r="H5222" s="8">
        <v>4</v>
      </c>
      <c r="I5222" t="s">
        <v>16</v>
      </c>
      <c r="J5222" t="s">
        <v>16</v>
      </c>
      <c r="K5222">
        <v>69.844999999999999</v>
      </c>
      <c r="L5222" s="5">
        <v>0.99763999999999997</v>
      </c>
      <c r="M5222" s="1">
        <v>2.2967800000000001E-5</v>
      </c>
      <c r="N5222" t="s">
        <v>64049</v>
      </c>
      <c r="O5222">
        <v>8078</v>
      </c>
      <c r="P5222" t="s">
        <v>450</v>
      </c>
    </row>
    <row r="5223" spans="1:16" x14ac:dyDescent="0.45">
      <c r="A5223" t="s">
        <v>10</v>
      </c>
      <c r="B5223" t="s">
        <v>64044</v>
      </c>
      <c r="C5223" t="s">
        <v>70336</v>
      </c>
      <c r="D5223" t="s">
        <v>64046</v>
      </c>
      <c r="E5223" t="s">
        <v>64047</v>
      </c>
      <c r="F5223" s="6">
        <v>6233.7764129606803</v>
      </c>
      <c r="G5223" t="s">
        <v>70337</v>
      </c>
      <c r="H5223" s="8">
        <v>4</v>
      </c>
      <c r="I5223" t="s">
        <v>16</v>
      </c>
      <c r="J5223" t="s">
        <v>16</v>
      </c>
      <c r="K5223">
        <v>49.85</v>
      </c>
      <c r="L5223" s="5">
        <v>0.99976200000000004</v>
      </c>
      <c r="M5223">
        <v>1.7859799999999999E-2</v>
      </c>
      <c r="N5223" t="s">
        <v>70338</v>
      </c>
      <c r="O5223">
        <v>3255</v>
      </c>
      <c r="P5223" t="s">
        <v>5496</v>
      </c>
    </row>
    <row r="5224" spans="1:16" x14ac:dyDescent="0.45">
      <c r="A5224" t="s">
        <v>89065</v>
      </c>
      <c r="B5224" t="s">
        <v>64044</v>
      </c>
      <c r="C5224" t="s">
        <v>121398</v>
      </c>
      <c r="D5224" t="s">
        <v>64046</v>
      </c>
      <c r="E5224" t="s">
        <v>64047</v>
      </c>
      <c r="F5224" s="6">
        <v>6233.7764129606803</v>
      </c>
      <c r="G5224" t="s">
        <v>121399</v>
      </c>
      <c r="H5224" s="8">
        <v>1</v>
      </c>
      <c r="I5224" t="s">
        <v>89092</v>
      </c>
      <c r="J5224" t="s">
        <v>16</v>
      </c>
      <c r="K5224">
        <v>3.81</v>
      </c>
      <c r="L5224" s="5" t="s">
        <v>89070</v>
      </c>
      <c r="M5224">
        <v>7.9670000000000001E-3</v>
      </c>
      <c r="N5224" t="s">
        <v>121400</v>
      </c>
      <c r="O5224">
        <v>9367</v>
      </c>
      <c r="P5224" t="s">
        <v>95838</v>
      </c>
    </row>
    <row r="5225" spans="1:16" x14ac:dyDescent="0.45">
      <c r="A5225" t="s">
        <v>10</v>
      </c>
      <c r="B5225" t="s">
        <v>52533</v>
      </c>
      <c r="C5225" t="s">
        <v>52534</v>
      </c>
      <c r="D5225" t="s">
        <v>52535</v>
      </c>
      <c r="E5225" t="s">
        <v>52536</v>
      </c>
      <c r="F5225" s="6">
        <v>2272.1810766978901</v>
      </c>
      <c r="G5225" t="s">
        <v>52537</v>
      </c>
      <c r="H5225" s="8">
        <v>18</v>
      </c>
      <c r="I5225" t="s">
        <v>16</v>
      </c>
      <c r="J5225" t="s">
        <v>16</v>
      </c>
      <c r="K5225">
        <v>131.26</v>
      </c>
      <c r="L5225" s="5">
        <v>0.998228</v>
      </c>
      <c r="M5225" s="1">
        <v>3.9508299999999999E-7</v>
      </c>
      <c r="N5225" t="s">
        <v>52538</v>
      </c>
      <c r="O5225">
        <v>12110</v>
      </c>
      <c r="P5225" t="s">
        <v>2459</v>
      </c>
    </row>
    <row r="5226" spans="1:16" x14ac:dyDescent="0.45">
      <c r="A5226" t="s">
        <v>89065</v>
      </c>
      <c r="B5226" t="s">
        <v>52533</v>
      </c>
      <c r="C5226" t="s">
        <v>105687</v>
      </c>
      <c r="D5226" t="s">
        <v>52535</v>
      </c>
      <c r="E5226" t="s">
        <v>52536</v>
      </c>
      <c r="F5226" s="6">
        <v>2272.1810766978901</v>
      </c>
      <c r="G5226" t="s">
        <v>105688</v>
      </c>
      <c r="H5226" s="8">
        <v>1</v>
      </c>
      <c r="I5226" t="s">
        <v>16</v>
      </c>
      <c r="J5226" t="s">
        <v>16</v>
      </c>
      <c r="K5226">
        <v>2.54</v>
      </c>
      <c r="L5226" s="5" t="s">
        <v>89070</v>
      </c>
      <c r="M5226">
        <v>7.646E-3</v>
      </c>
      <c r="N5226" t="s">
        <v>105689</v>
      </c>
      <c r="O5226">
        <v>14037</v>
      </c>
      <c r="P5226" t="s">
        <v>97800</v>
      </c>
    </row>
    <row r="5227" spans="1:16" x14ac:dyDescent="0.45">
      <c r="A5227" t="s">
        <v>10</v>
      </c>
      <c r="B5227" t="s">
        <v>80668</v>
      </c>
      <c r="C5227" t="s">
        <v>80669</v>
      </c>
      <c r="D5227" t="s">
        <v>80670</v>
      </c>
      <c r="E5227" t="s">
        <v>80671</v>
      </c>
      <c r="F5227" s="6">
        <v>2971.1707313686102</v>
      </c>
      <c r="G5227" t="s">
        <v>80672</v>
      </c>
      <c r="H5227" s="8">
        <v>2</v>
      </c>
      <c r="I5227" t="s">
        <v>16</v>
      </c>
      <c r="J5227" t="s">
        <v>16</v>
      </c>
      <c r="K5227">
        <v>45.914999999999999</v>
      </c>
      <c r="L5227" s="5">
        <v>0.99110399999999998</v>
      </c>
      <c r="M5227">
        <v>4.5085699999999999E-2</v>
      </c>
      <c r="N5227" t="s">
        <v>80673</v>
      </c>
      <c r="O5227">
        <v>9058</v>
      </c>
      <c r="P5227" t="s">
        <v>894</v>
      </c>
    </row>
    <row r="5228" spans="1:16" x14ac:dyDescent="0.45">
      <c r="A5228" t="s">
        <v>10</v>
      </c>
      <c r="B5228" t="s">
        <v>6452</v>
      </c>
      <c r="C5228" t="s">
        <v>6453</v>
      </c>
      <c r="D5228" t="s">
        <v>6454</v>
      </c>
      <c r="E5228" t="s">
        <v>6455</v>
      </c>
      <c r="F5228" s="6">
        <v>13995.38265</v>
      </c>
      <c r="G5228" t="s">
        <v>6456</v>
      </c>
      <c r="H5228" s="8">
        <v>8</v>
      </c>
      <c r="I5228" t="s">
        <v>16</v>
      </c>
      <c r="J5228" t="s">
        <v>16</v>
      </c>
      <c r="K5228">
        <v>93.738</v>
      </c>
      <c r="L5228" s="5">
        <v>0.97441299999999997</v>
      </c>
      <c r="M5228" s="1">
        <v>1.5122299999999999E-12</v>
      </c>
      <c r="N5228" t="s">
        <v>6457</v>
      </c>
      <c r="O5228">
        <v>12380</v>
      </c>
      <c r="P5228" t="s">
        <v>842</v>
      </c>
    </row>
    <row r="5229" spans="1:16" x14ac:dyDescent="0.45">
      <c r="A5229" t="s">
        <v>10</v>
      </c>
      <c r="B5229" t="s">
        <v>6452</v>
      </c>
      <c r="C5229" t="s">
        <v>64360</v>
      </c>
      <c r="D5229" t="s">
        <v>6454</v>
      </c>
      <c r="E5229" t="s">
        <v>6455</v>
      </c>
      <c r="F5229" s="6">
        <v>13995.38265</v>
      </c>
      <c r="G5229" t="s">
        <v>64361</v>
      </c>
      <c r="H5229" s="8">
        <v>6</v>
      </c>
      <c r="I5229" t="s">
        <v>16</v>
      </c>
      <c r="J5229" t="s">
        <v>16</v>
      </c>
      <c r="K5229">
        <v>145.04</v>
      </c>
      <c r="L5229" s="5">
        <v>0.99995999999999996</v>
      </c>
      <c r="M5229" s="1">
        <v>1.18329E-16</v>
      </c>
      <c r="N5229" t="s">
        <v>64362</v>
      </c>
      <c r="O5229">
        <v>12493</v>
      </c>
      <c r="P5229" t="s">
        <v>15391</v>
      </c>
    </row>
    <row r="5230" spans="1:16" x14ac:dyDescent="0.45">
      <c r="A5230" t="s">
        <v>10</v>
      </c>
      <c r="B5230" t="s">
        <v>6452</v>
      </c>
      <c r="C5230" t="s">
        <v>66758</v>
      </c>
      <c r="D5230" t="s">
        <v>6454</v>
      </c>
      <c r="E5230" t="s">
        <v>6455</v>
      </c>
      <c r="F5230" s="6">
        <v>13995.38265</v>
      </c>
      <c r="G5230" t="s">
        <v>66759</v>
      </c>
      <c r="H5230" s="8">
        <v>4</v>
      </c>
      <c r="I5230" t="s">
        <v>16</v>
      </c>
      <c r="J5230" t="s">
        <v>16</v>
      </c>
      <c r="K5230">
        <v>154.79</v>
      </c>
      <c r="L5230" s="5">
        <v>0.99666699999999997</v>
      </c>
      <c r="M5230" s="1">
        <v>1.0574600000000001E-17</v>
      </c>
      <c r="N5230" t="s">
        <v>66760</v>
      </c>
      <c r="O5230">
        <v>14544</v>
      </c>
      <c r="P5230" t="s">
        <v>842</v>
      </c>
    </row>
    <row r="5231" spans="1:16" x14ac:dyDescent="0.45">
      <c r="A5231" t="s">
        <v>10</v>
      </c>
      <c r="B5231" t="s">
        <v>6452</v>
      </c>
      <c r="C5231" t="s">
        <v>118968</v>
      </c>
      <c r="D5231" t="s">
        <v>6454</v>
      </c>
      <c r="E5231" t="s">
        <v>6455</v>
      </c>
      <c r="F5231" s="6">
        <v>13995.38265</v>
      </c>
      <c r="G5231" t="s">
        <v>118969</v>
      </c>
      <c r="H5231" s="8">
        <v>3</v>
      </c>
      <c r="I5231" t="s">
        <v>89092</v>
      </c>
      <c r="J5231" t="s">
        <v>16</v>
      </c>
      <c r="K5231">
        <v>77.754000000000005</v>
      </c>
      <c r="L5231" s="5">
        <v>0.54406500000000002</v>
      </c>
      <c r="M5231" s="1">
        <v>2.2645300000000002E-5</v>
      </c>
      <c r="N5231" t="s">
        <v>118970</v>
      </c>
      <c r="O5231">
        <v>12825</v>
      </c>
      <c r="P5231" t="s">
        <v>842</v>
      </c>
    </row>
    <row r="5232" spans="1:16" x14ac:dyDescent="0.45">
      <c r="A5232" t="s">
        <v>10</v>
      </c>
      <c r="B5232" t="s">
        <v>6452</v>
      </c>
      <c r="C5232" t="s">
        <v>29519</v>
      </c>
      <c r="D5232" t="s">
        <v>6454</v>
      </c>
      <c r="E5232" t="s">
        <v>6455</v>
      </c>
      <c r="F5232" s="6">
        <v>13995.38265</v>
      </c>
      <c r="G5232" t="s">
        <v>29520</v>
      </c>
      <c r="H5232" s="8">
        <v>2</v>
      </c>
      <c r="I5232" t="s">
        <v>16</v>
      </c>
      <c r="J5232" t="s">
        <v>16</v>
      </c>
      <c r="K5232">
        <v>58.884999999999998</v>
      </c>
      <c r="L5232" s="5">
        <v>0.72096300000000002</v>
      </c>
      <c r="M5232" s="1">
        <v>1.0780300000000001E-6</v>
      </c>
      <c r="N5232" t="s">
        <v>29521</v>
      </c>
      <c r="O5232">
        <v>14670</v>
      </c>
      <c r="P5232" t="s">
        <v>3172</v>
      </c>
    </row>
    <row r="5233" spans="1:16" x14ac:dyDescent="0.45">
      <c r="A5233" t="s">
        <v>10</v>
      </c>
      <c r="B5233" t="s">
        <v>6452</v>
      </c>
      <c r="C5233" t="s">
        <v>71676</v>
      </c>
      <c r="D5233" t="s">
        <v>6454</v>
      </c>
      <c r="E5233" t="s">
        <v>6455</v>
      </c>
      <c r="F5233" s="6">
        <v>13995.38265</v>
      </c>
      <c r="G5233" t="s">
        <v>71677</v>
      </c>
      <c r="H5233" s="8">
        <v>1</v>
      </c>
      <c r="I5233" t="s">
        <v>16</v>
      </c>
      <c r="J5233" t="s">
        <v>16</v>
      </c>
      <c r="K5233">
        <v>50.563000000000002</v>
      </c>
      <c r="L5233" s="5">
        <v>0.99838300000000002</v>
      </c>
      <c r="M5233">
        <v>9.3384499999999999E-3</v>
      </c>
      <c r="N5233" t="s">
        <v>71678</v>
      </c>
      <c r="O5233">
        <v>12852</v>
      </c>
      <c r="P5233" t="s">
        <v>121</v>
      </c>
    </row>
    <row r="5234" spans="1:16" x14ac:dyDescent="0.45">
      <c r="A5234" t="s">
        <v>10</v>
      </c>
      <c r="B5234" t="s">
        <v>6452</v>
      </c>
      <c r="C5234" t="s">
        <v>73639</v>
      </c>
      <c r="D5234" t="s">
        <v>6454</v>
      </c>
      <c r="E5234" t="s">
        <v>6455</v>
      </c>
      <c r="F5234" s="6">
        <v>13995.38265</v>
      </c>
      <c r="G5234" t="s">
        <v>73640</v>
      </c>
      <c r="H5234" s="8">
        <v>1</v>
      </c>
      <c r="I5234" t="s">
        <v>16</v>
      </c>
      <c r="J5234" t="s">
        <v>16</v>
      </c>
      <c r="K5234">
        <v>40.726999999999997</v>
      </c>
      <c r="L5234" s="5">
        <v>1</v>
      </c>
      <c r="M5234">
        <v>3.5276299999999997E-2</v>
      </c>
      <c r="N5234" t="s">
        <v>73641</v>
      </c>
      <c r="O5234">
        <v>11027</v>
      </c>
      <c r="P5234" t="s">
        <v>3432</v>
      </c>
    </row>
    <row r="5235" spans="1:16" x14ac:dyDescent="0.45">
      <c r="A5235" t="s">
        <v>10</v>
      </c>
      <c r="B5235" t="s">
        <v>6360</v>
      </c>
      <c r="C5235" t="s">
        <v>60253</v>
      </c>
      <c r="D5235" t="s">
        <v>6362</v>
      </c>
      <c r="E5235" t="s">
        <v>6363</v>
      </c>
      <c r="F5235" s="6" t="e">
        <v>#N/A</v>
      </c>
      <c r="G5235" t="s">
        <v>60254</v>
      </c>
      <c r="H5235" s="8">
        <v>408</v>
      </c>
      <c r="I5235" t="s">
        <v>16</v>
      </c>
      <c r="J5235" t="s">
        <v>16</v>
      </c>
      <c r="K5235">
        <v>105.52</v>
      </c>
      <c r="L5235" s="5">
        <v>1</v>
      </c>
      <c r="M5235">
        <v>7.8178099999999995E-4</v>
      </c>
      <c r="N5235" t="s">
        <v>60255</v>
      </c>
      <c r="O5235">
        <v>10030</v>
      </c>
      <c r="P5235" t="s">
        <v>1787</v>
      </c>
    </row>
    <row r="5236" spans="1:16" x14ac:dyDescent="0.45">
      <c r="A5236" t="s">
        <v>10</v>
      </c>
      <c r="B5236" t="s">
        <v>6360</v>
      </c>
      <c r="C5236" t="s">
        <v>6361</v>
      </c>
      <c r="D5236" t="s">
        <v>6362</v>
      </c>
      <c r="E5236" t="s">
        <v>6363</v>
      </c>
      <c r="F5236" s="6" t="e">
        <v>#N/A</v>
      </c>
      <c r="G5236" t="s">
        <v>6364</v>
      </c>
      <c r="H5236" s="8">
        <v>8</v>
      </c>
      <c r="I5236" t="s">
        <v>16</v>
      </c>
      <c r="J5236" t="s">
        <v>16</v>
      </c>
      <c r="K5236">
        <v>93.111000000000004</v>
      </c>
      <c r="L5236" s="5">
        <v>0.99999000000000005</v>
      </c>
      <c r="M5236">
        <v>8.04549E-4</v>
      </c>
      <c r="N5236" t="s">
        <v>6365</v>
      </c>
      <c r="O5236">
        <v>15788</v>
      </c>
      <c r="P5236" t="s">
        <v>3432</v>
      </c>
    </row>
    <row r="5237" spans="1:16" x14ac:dyDescent="0.45">
      <c r="A5237" t="s">
        <v>89065</v>
      </c>
      <c r="B5237" t="s">
        <v>106699</v>
      </c>
      <c r="C5237" t="s">
        <v>106700</v>
      </c>
      <c r="D5237" t="s">
        <v>106701</v>
      </c>
      <c r="E5237" t="s">
        <v>106702</v>
      </c>
      <c r="F5237" s="6" t="e">
        <v>#N/A</v>
      </c>
      <c r="G5237" t="s">
        <v>106703</v>
      </c>
      <c r="H5237" s="8">
        <v>1</v>
      </c>
      <c r="I5237" t="s">
        <v>16</v>
      </c>
      <c r="J5237" t="s">
        <v>16</v>
      </c>
      <c r="K5237">
        <v>3.64</v>
      </c>
      <c r="L5237" s="5" t="s">
        <v>89070</v>
      </c>
      <c r="M5237">
        <v>5.867E-4</v>
      </c>
      <c r="N5237" t="s">
        <v>106704</v>
      </c>
      <c r="O5237">
        <v>15986</v>
      </c>
      <c r="P5237" t="s">
        <v>94682</v>
      </c>
    </row>
    <row r="5238" spans="1:16" x14ac:dyDescent="0.45">
      <c r="A5238" t="s">
        <v>89065</v>
      </c>
      <c r="B5238" t="s">
        <v>89725</v>
      </c>
      <c r="C5238" t="s">
        <v>89726</v>
      </c>
      <c r="D5238" t="s">
        <v>89727</v>
      </c>
      <c r="E5238" t="s">
        <v>89728</v>
      </c>
      <c r="F5238" s="6" t="e">
        <v>#N/A</v>
      </c>
      <c r="G5238" t="s">
        <v>60254</v>
      </c>
      <c r="H5238" s="8">
        <v>86</v>
      </c>
      <c r="I5238" t="s">
        <v>16</v>
      </c>
      <c r="J5238" t="s">
        <v>16</v>
      </c>
      <c r="K5238">
        <v>2.08</v>
      </c>
      <c r="L5238" s="5" t="s">
        <v>89070</v>
      </c>
      <c r="M5238">
        <v>9.6629999999999997E-3</v>
      </c>
      <c r="N5238" t="s">
        <v>89729</v>
      </c>
      <c r="O5238">
        <v>15783</v>
      </c>
      <c r="P5238" t="s">
        <v>89094</v>
      </c>
    </row>
    <row r="5239" spans="1:16" x14ac:dyDescent="0.45">
      <c r="A5239" t="s">
        <v>89065</v>
      </c>
      <c r="B5239" t="s">
        <v>89725</v>
      </c>
      <c r="C5239" t="s">
        <v>95527</v>
      </c>
      <c r="D5239" t="s">
        <v>89727</v>
      </c>
      <c r="E5239" t="s">
        <v>89728</v>
      </c>
      <c r="F5239" s="6" t="e">
        <v>#N/A</v>
      </c>
      <c r="G5239" t="s">
        <v>6364</v>
      </c>
      <c r="H5239" s="8">
        <v>5</v>
      </c>
      <c r="I5239" t="s">
        <v>16</v>
      </c>
      <c r="J5239" t="s">
        <v>16</v>
      </c>
      <c r="K5239">
        <v>2.5099999999999998</v>
      </c>
      <c r="L5239" s="5" t="s">
        <v>89070</v>
      </c>
      <c r="M5239">
        <v>3.28E-4</v>
      </c>
      <c r="N5239" t="s">
        <v>89902</v>
      </c>
      <c r="O5239">
        <v>16541</v>
      </c>
      <c r="P5239" t="s">
        <v>89225</v>
      </c>
    </row>
    <row r="5240" spans="1:16" x14ac:dyDescent="0.45">
      <c r="A5240" t="s">
        <v>10</v>
      </c>
      <c r="B5240" t="s">
        <v>52952</v>
      </c>
      <c r="C5240" t="s">
        <v>52953</v>
      </c>
      <c r="D5240" t="s">
        <v>52954</v>
      </c>
      <c r="E5240" t="s">
        <v>52955</v>
      </c>
      <c r="F5240" s="6">
        <v>173.82719767877799</v>
      </c>
      <c r="G5240" t="s">
        <v>52956</v>
      </c>
      <c r="H5240" s="8">
        <v>4</v>
      </c>
      <c r="I5240" t="s">
        <v>16</v>
      </c>
      <c r="J5240" t="s">
        <v>16</v>
      </c>
      <c r="K5240">
        <v>61.65</v>
      </c>
      <c r="L5240" s="5">
        <v>0.72111800000000004</v>
      </c>
      <c r="M5240">
        <v>5.7206599999999998E-3</v>
      </c>
      <c r="N5240" t="s">
        <v>52957</v>
      </c>
      <c r="O5240">
        <v>10759</v>
      </c>
      <c r="P5240" t="s">
        <v>3032</v>
      </c>
    </row>
    <row r="5241" spans="1:16" x14ac:dyDescent="0.45">
      <c r="A5241" t="s">
        <v>10</v>
      </c>
      <c r="B5241" t="s">
        <v>72525</v>
      </c>
      <c r="C5241" t="s">
        <v>72526</v>
      </c>
      <c r="D5241" t="s">
        <v>72527</v>
      </c>
      <c r="E5241" t="s">
        <v>72528</v>
      </c>
      <c r="F5241" s="6">
        <v>3074.5093934256902</v>
      </c>
      <c r="G5241" t="s">
        <v>72529</v>
      </c>
      <c r="H5241" s="8">
        <v>21</v>
      </c>
      <c r="I5241" t="s">
        <v>16</v>
      </c>
      <c r="J5241" t="s">
        <v>16</v>
      </c>
      <c r="K5241">
        <v>71.03</v>
      </c>
      <c r="L5241" s="5">
        <v>1</v>
      </c>
      <c r="M5241">
        <v>4.1230599999999996E-3</v>
      </c>
      <c r="N5241" t="s">
        <v>72530</v>
      </c>
      <c r="O5241">
        <v>9790</v>
      </c>
      <c r="P5241" t="s">
        <v>4816</v>
      </c>
    </row>
    <row r="5242" spans="1:16" x14ac:dyDescent="0.45">
      <c r="A5242" t="s">
        <v>10</v>
      </c>
      <c r="B5242" t="s">
        <v>77360</v>
      </c>
      <c r="C5242" t="s">
        <v>77361</v>
      </c>
      <c r="D5242" t="s">
        <v>77362</v>
      </c>
      <c r="E5242" t="s">
        <v>77363</v>
      </c>
      <c r="F5242" s="6">
        <v>2724.48413462391</v>
      </c>
      <c r="G5242" t="s">
        <v>77364</v>
      </c>
      <c r="H5242" s="8">
        <v>3</v>
      </c>
      <c r="I5242" t="s">
        <v>16</v>
      </c>
      <c r="J5242" t="s">
        <v>16</v>
      </c>
      <c r="K5242">
        <v>73.388999999999996</v>
      </c>
      <c r="L5242" s="5">
        <v>0.97526299999999999</v>
      </c>
      <c r="M5242" s="1">
        <v>8.0753600000000006E-5</v>
      </c>
      <c r="N5242" t="s">
        <v>77365</v>
      </c>
      <c r="O5242">
        <v>18855</v>
      </c>
      <c r="P5242" t="s">
        <v>9204</v>
      </c>
    </row>
    <row r="5243" spans="1:16" x14ac:dyDescent="0.45">
      <c r="A5243" t="s">
        <v>10</v>
      </c>
      <c r="B5243" t="s">
        <v>34603</v>
      </c>
      <c r="C5243" t="s">
        <v>49350</v>
      </c>
      <c r="D5243" t="s">
        <v>34605</v>
      </c>
      <c r="E5243" t="s">
        <v>34606</v>
      </c>
      <c r="F5243" s="6">
        <v>3101.3802674059002</v>
      </c>
      <c r="G5243" t="s">
        <v>49351</v>
      </c>
      <c r="H5243" s="8">
        <v>18</v>
      </c>
      <c r="I5243" t="s">
        <v>16</v>
      </c>
      <c r="J5243" t="s">
        <v>16</v>
      </c>
      <c r="K5243">
        <v>131.56</v>
      </c>
      <c r="L5243" s="5">
        <v>0.95039899999999999</v>
      </c>
      <c r="M5243" s="1">
        <v>1.5214700000000001E-10</v>
      </c>
      <c r="N5243" t="s">
        <v>49352</v>
      </c>
      <c r="O5243">
        <v>5953</v>
      </c>
      <c r="P5243" t="s">
        <v>1835</v>
      </c>
    </row>
    <row r="5244" spans="1:16" x14ac:dyDescent="0.45">
      <c r="A5244" t="s">
        <v>10</v>
      </c>
      <c r="B5244" t="s">
        <v>34603</v>
      </c>
      <c r="C5244" t="s">
        <v>34604</v>
      </c>
      <c r="D5244" t="s">
        <v>34605</v>
      </c>
      <c r="E5244" t="s">
        <v>34606</v>
      </c>
      <c r="F5244" s="6">
        <v>3101.3802674059002</v>
      </c>
      <c r="G5244" t="s">
        <v>34607</v>
      </c>
      <c r="H5244" s="8">
        <v>11</v>
      </c>
      <c r="I5244" t="s">
        <v>16</v>
      </c>
      <c r="J5244" t="s">
        <v>16</v>
      </c>
      <c r="K5244">
        <v>85.957999999999998</v>
      </c>
      <c r="L5244" s="5">
        <v>0.99998699999999996</v>
      </c>
      <c r="M5244">
        <v>5.7238299999999998E-4</v>
      </c>
      <c r="N5244" t="s">
        <v>34608</v>
      </c>
      <c r="O5244">
        <v>5172</v>
      </c>
      <c r="P5244" t="s">
        <v>374</v>
      </c>
    </row>
    <row r="5245" spans="1:16" x14ac:dyDescent="0.45">
      <c r="A5245" t="s">
        <v>10</v>
      </c>
      <c r="B5245" t="s">
        <v>34603</v>
      </c>
      <c r="C5245" t="s">
        <v>47130</v>
      </c>
      <c r="D5245" t="s">
        <v>34605</v>
      </c>
      <c r="E5245" t="s">
        <v>34606</v>
      </c>
      <c r="F5245" s="6">
        <v>3101.3802674059002</v>
      </c>
      <c r="G5245" t="s">
        <v>47131</v>
      </c>
      <c r="H5245" s="8">
        <v>4</v>
      </c>
      <c r="I5245" t="s">
        <v>16</v>
      </c>
      <c r="J5245" t="s">
        <v>16</v>
      </c>
      <c r="K5245">
        <v>60.167000000000002</v>
      </c>
      <c r="L5245" s="5">
        <v>0.999664</v>
      </c>
      <c r="M5245">
        <v>5.6900399999999997E-2</v>
      </c>
      <c r="N5245" t="s">
        <v>47132</v>
      </c>
      <c r="O5245">
        <v>7429</v>
      </c>
      <c r="P5245" t="s">
        <v>15391</v>
      </c>
    </row>
    <row r="5246" spans="1:16" x14ac:dyDescent="0.45">
      <c r="A5246" t="s">
        <v>10</v>
      </c>
      <c r="B5246" t="s">
        <v>34603</v>
      </c>
      <c r="C5246" t="s">
        <v>69320</v>
      </c>
      <c r="D5246" t="s">
        <v>34605</v>
      </c>
      <c r="E5246" t="s">
        <v>34606</v>
      </c>
      <c r="F5246" s="6">
        <v>3101.3802674059002</v>
      </c>
      <c r="G5246" t="s">
        <v>69321</v>
      </c>
      <c r="H5246" s="8">
        <v>3</v>
      </c>
      <c r="I5246" t="s">
        <v>16</v>
      </c>
      <c r="J5246" t="s">
        <v>16</v>
      </c>
      <c r="K5246">
        <v>51.066000000000003</v>
      </c>
      <c r="L5246" s="5">
        <v>0.77054299999999998</v>
      </c>
      <c r="M5246">
        <v>8.8604500000000006E-3</v>
      </c>
      <c r="N5246" t="s">
        <v>69322</v>
      </c>
      <c r="O5246">
        <v>1219</v>
      </c>
      <c r="P5246" t="s">
        <v>14172</v>
      </c>
    </row>
    <row r="5247" spans="1:16" x14ac:dyDescent="0.45">
      <c r="A5247" t="s">
        <v>89065</v>
      </c>
      <c r="B5247" t="s">
        <v>34603</v>
      </c>
      <c r="C5247" t="s">
        <v>98039</v>
      </c>
      <c r="D5247" t="s">
        <v>34605</v>
      </c>
      <c r="E5247" t="s">
        <v>34606</v>
      </c>
      <c r="F5247" s="6">
        <v>3101.3802674059002</v>
      </c>
      <c r="G5247" t="s">
        <v>98040</v>
      </c>
      <c r="H5247" s="8">
        <v>3</v>
      </c>
      <c r="I5247" t="s">
        <v>16</v>
      </c>
      <c r="J5247" t="s">
        <v>16</v>
      </c>
      <c r="K5247">
        <v>3.25</v>
      </c>
      <c r="L5247" s="5" t="s">
        <v>89070</v>
      </c>
      <c r="M5247">
        <v>8.0669999999999992E-6</v>
      </c>
      <c r="N5247" t="s">
        <v>98041</v>
      </c>
      <c r="O5247">
        <v>13597</v>
      </c>
      <c r="P5247" t="s">
        <v>89299</v>
      </c>
    </row>
    <row r="5248" spans="1:16" x14ac:dyDescent="0.45">
      <c r="A5248" t="s">
        <v>10</v>
      </c>
      <c r="B5248" t="s">
        <v>34603</v>
      </c>
      <c r="C5248" t="s">
        <v>41448</v>
      </c>
      <c r="D5248" t="s">
        <v>34605</v>
      </c>
      <c r="E5248" t="s">
        <v>34606</v>
      </c>
      <c r="F5248" s="6">
        <v>3101.3802674059002</v>
      </c>
      <c r="G5248" t="s">
        <v>41449</v>
      </c>
      <c r="H5248" s="8">
        <v>2</v>
      </c>
      <c r="I5248" t="s">
        <v>16</v>
      </c>
      <c r="J5248" t="s">
        <v>16</v>
      </c>
      <c r="K5248">
        <v>51.645000000000003</v>
      </c>
      <c r="L5248" s="5">
        <v>0.99977000000000005</v>
      </c>
      <c r="M5248">
        <v>5.1876700000000001E-3</v>
      </c>
      <c r="N5248" t="s">
        <v>41450</v>
      </c>
      <c r="O5248">
        <v>10884</v>
      </c>
      <c r="P5248" t="s">
        <v>2204</v>
      </c>
    </row>
    <row r="5249" spans="1:16" x14ac:dyDescent="0.45">
      <c r="A5249" t="s">
        <v>10</v>
      </c>
      <c r="B5249" t="s">
        <v>657</v>
      </c>
      <c r="C5249" t="s">
        <v>26018</v>
      </c>
      <c r="D5249" t="s">
        <v>659</v>
      </c>
      <c r="E5249" t="s">
        <v>660</v>
      </c>
      <c r="F5249" s="6">
        <v>5347.7438666001099</v>
      </c>
      <c r="G5249" t="s">
        <v>26019</v>
      </c>
      <c r="H5249" s="8">
        <v>39</v>
      </c>
      <c r="I5249" t="s">
        <v>16</v>
      </c>
      <c r="J5249" t="s">
        <v>16</v>
      </c>
      <c r="K5249">
        <v>199.76</v>
      </c>
      <c r="L5249" s="5">
        <v>0.99999899999999997</v>
      </c>
      <c r="M5249" s="1">
        <v>1.66278E-31</v>
      </c>
      <c r="N5249" t="s">
        <v>26020</v>
      </c>
      <c r="O5249">
        <v>11906</v>
      </c>
      <c r="P5249" t="s">
        <v>3313</v>
      </c>
    </row>
    <row r="5250" spans="1:16" x14ac:dyDescent="0.45">
      <c r="A5250" t="s">
        <v>10</v>
      </c>
      <c r="B5250" t="s">
        <v>657</v>
      </c>
      <c r="C5250" t="s">
        <v>658</v>
      </c>
      <c r="D5250" t="s">
        <v>659</v>
      </c>
      <c r="E5250" t="s">
        <v>660</v>
      </c>
      <c r="F5250" s="6">
        <v>5347.7438666001099</v>
      </c>
      <c r="G5250" t="s">
        <v>661</v>
      </c>
      <c r="H5250" s="8">
        <v>4</v>
      </c>
      <c r="I5250" t="s">
        <v>16</v>
      </c>
      <c r="J5250" t="s">
        <v>16</v>
      </c>
      <c r="K5250">
        <v>101.3</v>
      </c>
      <c r="L5250" s="5">
        <v>1</v>
      </c>
      <c r="M5250" s="1">
        <v>3.69822E-5</v>
      </c>
      <c r="N5250" t="s">
        <v>662</v>
      </c>
      <c r="O5250">
        <v>16073</v>
      </c>
      <c r="P5250" t="s">
        <v>32</v>
      </c>
    </row>
    <row r="5251" spans="1:16" x14ac:dyDescent="0.45">
      <c r="A5251" t="s">
        <v>10</v>
      </c>
      <c r="B5251" t="s">
        <v>54004</v>
      </c>
      <c r="C5251" t="s">
        <v>54005</v>
      </c>
      <c r="D5251" t="s">
        <v>54006</v>
      </c>
      <c r="E5251" t="s">
        <v>54007</v>
      </c>
      <c r="F5251" s="6">
        <v>6031.11263761795</v>
      </c>
      <c r="G5251" t="s">
        <v>54008</v>
      </c>
      <c r="H5251" s="8">
        <v>1</v>
      </c>
      <c r="I5251" t="s">
        <v>16</v>
      </c>
      <c r="J5251" t="s">
        <v>16</v>
      </c>
      <c r="K5251">
        <v>56.433999999999997</v>
      </c>
      <c r="L5251" s="5">
        <v>0.98645300000000002</v>
      </c>
      <c r="M5251">
        <v>9.2761100000000006E-3</v>
      </c>
      <c r="N5251" t="s">
        <v>54009</v>
      </c>
      <c r="O5251">
        <v>4713</v>
      </c>
      <c r="P5251" t="s">
        <v>21390</v>
      </c>
    </row>
    <row r="5252" spans="1:16" x14ac:dyDescent="0.45">
      <c r="A5252" t="s">
        <v>89065</v>
      </c>
      <c r="B5252" t="s">
        <v>94825</v>
      </c>
      <c r="C5252" t="s">
        <v>94826</v>
      </c>
      <c r="D5252" t="s">
        <v>94827</v>
      </c>
      <c r="E5252" t="s">
        <v>94828</v>
      </c>
      <c r="F5252" s="6">
        <v>4586.2187224584304</v>
      </c>
      <c r="G5252" t="s">
        <v>94829</v>
      </c>
      <c r="H5252" s="8">
        <v>6</v>
      </c>
      <c r="I5252" t="s">
        <v>16</v>
      </c>
      <c r="J5252" t="s">
        <v>16</v>
      </c>
      <c r="K5252">
        <v>1.66</v>
      </c>
      <c r="L5252" s="5" t="s">
        <v>89070</v>
      </c>
      <c r="M5252">
        <v>3.8899999999999998E-3</v>
      </c>
      <c r="N5252" t="s">
        <v>89398</v>
      </c>
      <c r="O5252">
        <v>5509</v>
      </c>
      <c r="P5252" t="s">
        <v>90909</v>
      </c>
    </row>
    <row r="5253" spans="1:16" x14ac:dyDescent="0.45">
      <c r="A5253" t="s">
        <v>10</v>
      </c>
      <c r="B5253" t="s">
        <v>25722</v>
      </c>
      <c r="C5253" t="s">
        <v>35458</v>
      </c>
      <c r="D5253" t="s">
        <v>25724</v>
      </c>
      <c r="E5253" t="s">
        <v>25725</v>
      </c>
      <c r="F5253" s="6">
        <v>2558.16785383456</v>
      </c>
      <c r="G5253" t="s">
        <v>35459</v>
      </c>
      <c r="H5253" s="8">
        <v>140</v>
      </c>
      <c r="I5253" t="s">
        <v>16</v>
      </c>
      <c r="J5253" t="s">
        <v>16</v>
      </c>
      <c r="K5253">
        <v>133.88999999999999</v>
      </c>
      <c r="L5253" s="5">
        <v>1</v>
      </c>
      <c r="M5253" s="1">
        <v>2.50505E-5</v>
      </c>
      <c r="N5253" t="s">
        <v>35460</v>
      </c>
      <c r="O5253">
        <v>17095</v>
      </c>
      <c r="P5253" t="s">
        <v>8178</v>
      </c>
    </row>
    <row r="5254" spans="1:16" x14ac:dyDescent="0.45">
      <c r="A5254" t="s">
        <v>10</v>
      </c>
      <c r="B5254" t="s">
        <v>25722</v>
      </c>
      <c r="C5254" t="s">
        <v>38442</v>
      </c>
      <c r="D5254" t="s">
        <v>25724</v>
      </c>
      <c r="E5254" t="s">
        <v>25725</v>
      </c>
      <c r="F5254" s="6">
        <v>2558.16785383456</v>
      </c>
      <c r="G5254" t="s">
        <v>38443</v>
      </c>
      <c r="H5254" s="8">
        <v>2</v>
      </c>
      <c r="I5254" t="s">
        <v>16</v>
      </c>
      <c r="J5254" t="s">
        <v>16</v>
      </c>
      <c r="K5254">
        <v>55.37</v>
      </c>
      <c r="L5254" s="5">
        <v>1</v>
      </c>
      <c r="M5254">
        <v>2.4462999999999999E-2</v>
      </c>
      <c r="N5254" t="s">
        <v>38444</v>
      </c>
      <c r="O5254">
        <v>12637</v>
      </c>
      <c r="P5254" t="s">
        <v>18800</v>
      </c>
    </row>
    <row r="5255" spans="1:16" x14ac:dyDescent="0.45">
      <c r="A5255" t="s">
        <v>10</v>
      </c>
      <c r="B5255" t="s">
        <v>25722</v>
      </c>
      <c r="C5255" t="s">
        <v>87231</v>
      </c>
      <c r="D5255" t="s">
        <v>25724</v>
      </c>
      <c r="E5255" t="s">
        <v>25725</v>
      </c>
      <c r="F5255" s="6">
        <v>2558.16785383456</v>
      </c>
      <c r="G5255" t="s">
        <v>87232</v>
      </c>
      <c r="H5255" s="8">
        <v>2</v>
      </c>
      <c r="I5255" t="s">
        <v>16</v>
      </c>
      <c r="J5255" t="s">
        <v>16</v>
      </c>
      <c r="K5255">
        <v>84.289000000000001</v>
      </c>
      <c r="L5255" s="5">
        <v>0.70421</v>
      </c>
      <c r="M5255">
        <v>3.83469E-4</v>
      </c>
      <c r="N5255" t="s">
        <v>87233</v>
      </c>
      <c r="O5255">
        <v>9817</v>
      </c>
      <c r="P5255" t="s">
        <v>2237</v>
      </c>
    </row>
    <row r="5256" spans="1:16" x14ac:dyDescent="0.45">
      <c r="A5256" t="s">
        <v>10</v>
      </c>
      <c r="B5256" t="s">
        <v>25722</v>
      </c>
      <c r="C5256" t="s">
        <v>25723</v>
      </c>
      <c r="D5256" t="s">
        <v>25724</v>
      </c>
      <c r="E5256" t="s">
        <v>25725</v>
      </c>
      <c r="F5256" s="6">
        <v>2558.16785383456</v>
      </c>
      <c r="G5256" t="s">
        <v>25726</v>
      </c>
      <c r="H5256" s="8">
        <v>1</v>
      </c>
      <c r="I5256" t="s">
        <v>16</v>
      </c>
      <c r="J5256" t="s">
        <v>16</v>
      </c>
      <c r="K5256">
        <v>49.482999999999997</v>
      </c>
      <c r="L5256" s="5">
        <v>0.91759999999999997</v>
      </c>
      <c r="M5256">
        <v>3.97816E-2</v>
      </c>
      <c r="N5256" t="s">
        <v>25727</v>
      </c>
      <c r="O5256">
        <v>11042</v>
      </c>
      <c r="P5256" t="s">
        <v>8178</v>
      </c>
    </row>
    <row r="5257" spans="1:16" x14ac:dyDescent="0.45">
      <c r="A5257" t="s">
        <v>10</v>
      </c>
      <c r="B5257" t="s">
        <v>13432</v>
      </c>
      <c r="C5257" t="s">
        <v>13433</v>
      </c>
      <c r="D5257" t="s">
        <v>13434</v>
      </c>
      <c r="E5257" t="s">
        <v>13435</v>
      </c>
      <c r="F5257" s="6">
        <v>9410</v>
      </c>
      <c r="G5257" t="s">
        <v>13436</v>
      </c>
      <c r="H5257" s="8">
        <v>7</v>
      </c>
      <c r="I5257" t="s">
        <v>16</v>
      </c>
      <c r="J5257" t="s">
        <v>16</v>
      </c>
      <c r="K5257">
        <v>168.22</v>
      </c>
      <c r="L5257" s="5">
        <v>0.986232</v>
      </c>
      <c r="M5257" s="1">
        <v>2.6288900000000001E-26</v>
      </c>
      <c r="N5257" t="s">
        <v>13437</v>
      </c>
      <c r="O5257">
        <v>19378</v>
      </c>
      <c r="P5257" t="s">
        <v>404</v>
      </c>
    </row>
    <row r="5258" spans="1:16" x14ac:dyDescent="0.45">
      <c r="A5258" t="s">
        <v>10</v>
      </c>
      <c r="B5258" t="s">
        <v>58471</v>
      </c>
      <c r="C5258" t="s">
        <v>58472</v>
      </c>
      <c r="D5258" t="s">
        <v>58473</v>
      </c>
      <c r="E5258" t="s">
        <v>58474</v>
      </c>
      <c r="F5258" s="6">
        <v>3173.4268816602298</v>
      </c>
      <c r="G5258" t="s">
        <v>58475</v>
      </c>
      <c r="H5258" s="8">
        <v>6</v>
      </c>
      <c r="I5258" t="s">
        <v>16</v>
      </c>
      <c r="J5258" t="s">
        <v>16</v>
      </c>
      <c r="K5258">
        <v>62.633000000000003</v>
      </c>
      <c r="L5258" s="5">
        <v>1</v>
      </c>
      <c r="M5258">
        <v>4.6989199999999997E-3</v>
      </c>
      <c r="N5258" t="s">
        <v>58476</v>
      </c>
      <c r="O5258">
        <v>5794</v>
      </c>
      <c r="P5258" t="s">
        <v>1251</v>
      </c>
    </row>
    <row r="5259" spans="1:16" x14ac:dyDescent="0.45">
      <c r="A5259" t="s">
        <v>10</v>
      </c>
      <c r="B5259" t="s">
        <v>88445</v>
      </c>
      <c r="C5259" t="s">
        <v>111422</v>
      </c>
      <c r="D5259" t="s">
        <v>88447</v>
      </c>
      <c r="E5259" t="s">
        <v>88448</v>
      </c>
      <c r="F5259" s="6">
        <v>10058.1466662722</v>
      </c>
      <c r="G5259" t="s">
        <v>111423</v>
      </c>
      <c r="H5259" s="8" t="s">
        <v>121533</v>
      </c>
      <c r="I5259" t="s">
        <v>89092</v>
      </c>
      <c r="J5259" t="s">
        <v>16</v>
      </c>
      <c r="K5259">
        <v>134.06</v>
      </c>
      <c r="L5259" s="5">
        <v>0.45912399999999998</v>
      </c>
      <c r="M5259" s="1">
        <v>3.3594E-12</v>
      </c>
      <c r="N5259" t="s">
        <v>111331</v>
      </c>
      <c r="O5259">
        <v>18072</v>
      </c>
      <c r="P5259" t="s">
        <v>961</v>
      </c>
    </row>
    <row r="5260" spans="1:16" x14ac:dyDescent="0.45">
      <c r="A5260" t="s">
        <v>10</v>
      </c>
      <c r="B5260" t="s">
        <v>88445</v>
      </c>
      <c r="C5260" t="s">
        <v>88446</v>
      </c>
      <c r="D5260" t="s">
        <v>88447</v>
      </c>
      <c r="E5260" t="s">
        <v>88448</v>
      </c>
      <c r="F5260" s="6">
        <v>10058.1466662722</v>
      </c>
      <c r="G5260" t="s">
        <v>88449</v>
      </c>
      <c r="H5260" s="8">
        <v>2</v>
      </c>
      <c r="I5260" t="s">
        <v>16</v>
      </c>
      <c r="J5260" t="s">
        <v>16</v>
      </c>
      <c r="K5260">
        <v>115.54</v>
      </c>
      <c r="L5260" s="5">
        <v>0.99997899999999995</v>
      </c>
      <c r="M5260" s="1">
        <v>2.7295500000000001E-8</v>
      </c>
      <c r="N5260" t="s">
        <v>88450</v>
      </c>
      <c r="O5260">
        <v>15452</v>
      </c>
      <c r="P5260" t="s">
        <v>404</v>
      </c>
    </row>
    <row r="5261" spans="1:16" x14ac:dyDescent="0.45">
      <c r="A5261" t="s">
        <v>10</v>
      </c>
      <c r="B5261" t="s">
        <v>88445</v>
      </c>
      <c r="C5261" t="s">
        <v>111329</v>
      </c>
      <c r="D5261" t="s">
        <v>88447</v>
      </c>
      <c r="E5261" t="s">
        <v>88448</v>
      </c>
      <c r="F5261" s="6">
        <v>10058.1466662722</v>
      </c>
      <c r="G5261" t="s">
        <v>111330</v>
      </c>
      <c r="H5261" s="8">
        <v>2</v>
      </c>
      <c r="I5261" t="s">
        <v>89092</v>
      </c>
      <c r="J5261" t="s">
        <v>16</v>
      </c>
      <c r="K5261">
        <v>134.06</v>
      </c>
      <c r="L5261" s="5">
        <v>0.45912399999999998</v>
      </c>
      <c r="M5261" s="1">
        <v>3.3594E-12</v>
      </c>
      <c r="N5261" t="s">
        <v>111331</v>
      </c>
      <c r="O5261">
        <v>18072</v>
      </c>
      <c r="P5261" t="s">
        <v>961</v>
      </c>
    </row>
    <row r="5262" spans="1:16" x14ac:dyDescent="0.45">
      <c r="A5262" t="s">
        <v>10</v>
      </c>
      <c r="B5262" t="s">
        <v>14471</v>
      </c>
      <c r="C5262" t="s">
        <v>66082</v>
      </c>
      <c r="D5262" t="s">
        <v>14473</v>
      </c>
      <c r="E5262" t="s">
        <v>14474</v>
      </c>
      <c r="F5262" s="6">
        <v>4591</v>
      </c>
      <c r="G5262" t="s">
        <v>66083</v>
      </c>
      <c r="H5262" s="8">
        <v>362</v>
      </c>
      <c r="I5262" t="s">
        <v>16</v>
      </c>
      <c r="J5262" t="s">
        <v>16</v>
      </c>
      <c r="K5262">
        <v>262.58</v>
      </c>
      <c r="L5262" s="5">
        <v>1</v>
      </c>
      <c r="M5262" s="1">
        <v>1.77941E-64</v>
      </c>
      <c r="N5262" t="s">
        <v>66084</v>
      </c>
      <c r="O5262">
        <v>12158</v>
      </c>
      <c r="P5262" t="s">
        <v>5102</v>
      </c>
    </row>
    <row r="5263" spans="1:16" x14ac:dyDescent="0.45">
      <c r="A5263" t="s">
        <v>10</v>
      </c>
      <c r="B5263" t="s">
        <v>14471</v>
      </c>
      <c r="C5263" t="s">
        <v>78846</v>
      </c>
      <c r="D5263" t="s">
        <v>14473</v>
      </c>
      <c r="E5263" t="s">
        <v>14474</v>
      </c>
      <c r="F5263" s="6">
        <v>4591</v>
      </c>
      <c r="G5263" t="s">
        <v>78847</v>
      </c>
      <c r="H5263" s="8">
        <v>31</v>
      </c>
      <c r="I5263" t="s">
        <v>16</v>
      </c>
      <c r="J5263" t="s">
        <v>16</v>
      </c>
      <c r="K5263">
        <v>298.16000000000003</v>
      </c>
      <c r="L5263" s="5">
        <v>0.877552</v>
      </c>
      <c r="M5263" s="1">
        <v>3.0649599999999997E-70</v>
      </c>
      <c r="N5263" t="s">
        <v>78848</v>
      </c>
      <c r="O5263">
        <v>8533</v>
      </c>
      <c r="P5263" t="s">
        <v>5245</v>
      </c>
    </row>
    <row r="5264" spans="1:16" x14ac:dyDescent="0.45">
      <c r="A5264" t="s">
        <v>10</v>
      </c>
      <c r="B5264" t="s">
        <v>14471</v>
      </c>
      <c r="C5264" t="s">
        <v>51836</v>
      </c>
      <c r="D5264" t="s">
        <v>14473</v>
      </c>
      <c r="E5264" t="s">
        <v>14474</v>
      </c>
      <c r="F5264" s="6">
        <v>4591</v>
      </c>
      <c r="G5264" t="s">
        <v>51837</v>
      </c>
      <c r="H5264" s="8">
        <v>26</v>
      </c>
      <c r="I5264" t="s">
        <v>16</v>
      </c>
      <c r="J5264" t="s">
        <v>16</v>
      </c>
      <c r="K5264">
        <v>156.29</v>
      </c>
      <c r="L5264" s="5">
        <v>0.78754000000000002</v>
      </c>
      <c r="M5264" s="1">
        <v>5.2802799999999998E-29</v>
      </c>
      <c r="N5264" t="s">
        <v>51838</v>
      </c>
      <c r="O5264">
        <v>20506</v>
      </c>
      <c r="P5264" t="s">
        <v>1988</v>
      </c>
    </row>
    <row r="5265" spans="1:16" x14ac:dyDescent="0.45">
      <c r="A5265" t="s">
        <v>89065</v>
      </c>
      <c r="B5265" t="s">
        <v>14471</v>
      </c>
      <c r="C5265" t="s">
        <v>91541</v>
      </c>
      <c r="D5265" t="s">
        <v>14473</v>
      </c>
      <c r="E5265" t="s">
        <v>14474</v>
      </c>
      <c r="F5265" s="6">
        <v>4591</v>
      </c>
      <c r="G5265" t="s">
        <v>91542</v>
      </c>
      <c r="H5265" s="8">
        <v>19</v>
      </c>
      <c r="I5265" t="s">
        <v>16</v>
      </c>
      <c r="J5265" t="s">
        <v>16</v>
      </c>
      <c r="K5265">
        <v>4.4000000000000004</v>
      </c>
      <c r="L5265" s="5" t="s">
        <v>89070</v>
      </c>
      <c r="M5265">
        <v>0</v>
      </c>
      <c r="N5265" t="s">
        <v>91543</v>
      </c>
      <c r="O5265">
        <v>20213</v>
      </c>
      <c r="P5265" t="s">
        <v>91544</v>
      </c>
    </row>
    <row r="5266" spans="1:16" x14ac:dyDescent="0.45">
      <c r="A5266" t="s">
        <v>10</v>
      </c>
      <c r="B5266" t="s">
        <v>14471</v>
      </c>
      <c r="C5266" t="s">
        <v>60577</v>
      </c>
      <c r="D5266" t="s">
        <v>14473</v>
      </c>
      <c r="E5266" t="s">
        <v>14474</v>
      </c>
      <c r="F5266" s="6">
        <v>4591</v>
      </c>
      <c r="G5266" t="s">
        <v>60578</v>
      </c>
      <c r="H5266" s="8">
        <v>13</v>
      </c>
      <c r="I5266" t="s">
        <v>16</v>
      </c>
      <c r="J5266" t="s">
        <v>16</v>
      </c>
      <c r="K5266">
        <v>254.05</v>
      </c>
      <c r="L5266" s="5">
        <v>0.83671300000000004</v>
      </c>
      <c r="M5266" s="1">
        <v>1.4678300000000001E-73</v>
      </c>
      <c r="N5266" t="s">
        <v>60579</v>
      </c>
      <c r="O5266">
        <v>7702</v>
      </c>
      <c r="P5266" t="s">
        <v>1815</v>
      </c>
    </row>
    <row r="5267" spans="1:16" x14ac:dyDescent="0.45">
      <c r="A5267" t="s">
        <v>10</v>
      </c>
      <c r="B5267" t="s">
        <v>14471</v>
      </c>
      <c r="C5267" t="s">
        <v>88864</v>
      </c>
      <c r="D5267" t="s">
        <v>14473</v>
      </c>
      <c r="E5267" t="s">
        <v>14474</v>
      </c>
      <c r="F5267" s="6">
        <v>4591</v>
      </c>
      <c r="G5267" t="s">
        <v>88865</v>
      </c>
      <c r="H5267" s="8">
        <v>9</v>
      </c>
      <c r="I5267" t="s">
        <v>16</v>
      </c>
      <c r="J5267" t="s">
        <v>16</v>
      </c>
      <c r="K5267">
        <v>72.531000000000006</v>
      </c>
      <c r="L5267" s="5">
        <v>0.98346900000000004</v>
      </c>
      <c r="M5267">
        <v>8.5588000000000005E-4</v>
      </c>
      <c r="N5267" t="s">
        <v>88866</v>
      </c>
      <c r="O5267">
        <v>8014</v>
      </c>
      <c r="P5267" t="s">
        <v>730</v>
      </c>
    </row>
    <row r="5268" spans="1:16" x14ac:dyDescent="0.45">
      <c r="A5268" t="s">
        <v>10</v>
      </c>
      <c r="B5268" t="s">
        <v>14471</v>
      </c>
      <c r="C5268" t="s">
        <v>14472</v>
      </c>
      <c r="D5268" t="s">
        <v>14473</v>
      </c>
      <c r="E5268" t="s">
        <v>14474</v>
      </c>
      <c r="F5268" s="6">
        <v>4591</v>
      </c>
      <c r="G5268" t="s">
        <v>14475</v>
      </c>
      <c r="H5268" s="8">
        <v>3</v>
      </c>
      <c r="I5268" t="s">
        <v>16</v>
      </c>
      <c r="J5268" t="s">
        <v>16</v>
      </c>
      <c r="K5268">
        <v>57.804000000000002</v>
      </c>
      <c r="L5268" s="5">
        <v>0.91398800000000002</v>
      </c>
      <c r="M5268">
        <v>1.17081E-3</v>
      </c>
      <c r="N5268" t="s">
        <v>14476</v>
      </c>
      <c r="O5268">
        <v>2781</v>
      </c>
      <c r="P5268" t="s">
        <v>12085</v>
      </c>
    </row>
    <row r="5269" spans="1:16" x14ac:dyDescent="0.45">
      <c r="A5269" t="s">
        <v>10</v>
      </c>
      <c r="B5269" t="s">
        <v>14471</v>
      </c>
      <c r="C5269" t="s">
        <v>19211</v>
      </c>
      <c r="D5269" t="s">
        <v>14473</v>
      </c>
      <c r="E5269" t="s">
        <v>14474</v>
      </c>
      <c r="F5269" s="6">
        <v>4591</v>
      </c>
      <c r="G5269" t="s">
        <v>19212</v>
      </c>
      <c r="H5269" s="8">
        <v>2</v>
      </c>
      <c r="I5269" t="s">
        <v>16</v>
      </c>
      <c r="J5269" t="s">
        <v>16</v>
      </c>
      <c r="K5269">
        <v>73.278999999999996</v>
      </c>
      <c r="L5269" s="5">
        <v>0.97763999999999995</v>
      </c>
      <c r="M5269" s="1">
        <v>3.4529200000000001E-5</v>
      </c>
      <c r="N5269" t="s">
        <v>19213</v>
      </c>
      <c r="O5269">
        <v>3767</v>
      </c>
      <c r="P5269" t="s">
        <v>142</v>
      </c>
    </row>
    <row r="5270" spans="1:16" x14ac:dyDescent="0.45">
      <c r="A5270" t="s">
        <v>89065</v>
      </c>
      <c r="B5270" t="s">
        <v>14471</v>
      </c>
      <c r="C5270" t="s">
        <v>106730</v>
      </c>
      <c r="D5270" t="s">
        <v>14473</v>
      </c>
      <c r="E5270" t="s">
        <v>14474</v>
      </c>
      <c r="F5270" s="6">
        <v>4591</v>
      </c>
      <c r="G5270" t="s">
        <v>106731</v>
      </c>
      <c r="H5270" s="8">
        <v>1</v>
      </c>
      <c r="I5270" t="s">
        <v>16</v>
      </c>
      <c r="J5270" t="s">
        <v>16</v>
      </c>
      <c r="K5270">
        <v>7.55</v>
      </c>
      <c r="L5270" s="5" t="s">
        <v>89070</v>
      </c>
      <c r="M5270">
        <v>5.9639999999999997E-4</v>
      </c>
      <c r="N5270" t="s">
        <v>106732</v>
      </c>
      <c r="O5270">
        <v>17065</v>
      </c>
      <c r="P5270" t="s">
        <v>96464</v>
      </c>
    </row>
    <row r="5271" spans="1:16" x14ac:dyDescent="0.45">
      <c r="A5271" t="s">
        <v>10</v>
      </c>
      <c r="B5271" t="s">
        <v>45660</v>
      </c>
      <c r="C5271" t="s">
        <v>45661</v>
      </c>
      <c r="D5271" t="s">
        <v>45662</v>
      </c>
      <c r="E5271" t="s">
        <v>45663</v>
      </c>
      <c r="F5271" s="6">
        <v>9501.9727911091504</v>
      </c>
      <c r="G5271" t="s">
        <v>45664</v>
      </c>
      <c r="H5271" s="8">
        <v>22</v>
      </c>
      <c r="I5271" t="s">
        <v>16</v>
      </c>
      <c r="J5271" t="s">
        <v>16</v>
      </c>
      <c r="K5271">
        <v>108.43</v>
      </c>
      <c r="L5271" s="5">
        <v>0.96115600000000001</v>
      </c>
      <c r="M5271">
        <v>1.77336E-4</v>
      </c>
      <c r="N5271" t="s">
        <v>45665</v>
      </c>
      <c r="O5271">
        <v>1972</v>
      </c>
      <c r="P5271" t="s">
        <v>3338</v>
      </c>
    </row>
    <row r="5272" spans="1:16" x14ac:dyDescent="0.45">
      <c r="A5272" t="s">
        <v>10</v>
      </c>
      <c r="B5272" t="s">
        <v>45660</v>
      </c>
      <c r="C5272" t="s">
        <v>85540</v>
      </c>
      <c r="D5272" t="s">
        <v>45662</v>
      </c>
      <c r="E5272" t="s">
        <v>45663</v>
      </c>
      <c r="F5272" s="6">
        <v>9501.9727911091504</v>
      </c>
      <c r="G5272" t="s">
        <v>85541</v>
      </c>
      <c r="H5272" s="8">
        <v>1</v>
      </c>
      <c r="I5272" t="s">
        <v>16</v>
      </c>
      <c r="J5272" t="s">
        <v>16</v>
      </c>
      <c r="K5272">
        <v>43.69</v>
      </c>
      <c r="L5272" s="5">
        <v>1</v>
      </c>
      <c r="M5272">
        <v>2.1755099999999999E-2</v>
      </c>
      <c r="N5272" t="s">
        <v>85542</v>
      </c>
      <c r="O5272">
        <v>10104</v>
      </c>
      <c r="P5272" t="s">
        <v>3172</v>
      </c>
    </row>
    <row r="5273" spans="1:16" x14ac:dyDescent="0.45">
      <c r="A5273" t="s">
        <v>10</v>
      </c>
      <c r="B5273" t="s">
        <v>9327</v>
      </c>
      <c r="C5273" t="s">
        <v>46308</v>
      </c>
      <c r="D5273" t="s">
        <v>9329</v>
      </c>
      <c r="E5273" t="s">
        <v>9330</v>
      </c>
      <c r="F5273" s="6">
        <v>27874.862860000001</v>
      </c>
      <c r="G5273" t="s">
        <v>46309</v>
      </c>
      <c r="H5273" s="8">
        <v>44</v>
      </c>
      <c r="I5273" t="s">
        <v>16</v>
      </c>
      <c r="J5273" t="s">
        <v>16</v>
      </c>
      <c r="K5273">
        <v>129.85</v>
      </c>
      <c r="L5273" s="5">
        <v>0.97672700000000001</v>
      </c>
      <c r="M5273">
        <v>4.2413299999999999E-4</v>
      </c>
      <c r="N5273" t="s">
        <v>46310</v>
      </c>
      <c r="O5273">
        <v>12328</v>
      </c>
      <c r="P5273" t="s">
        <v>5074</v>
      </c>
    </row>
    <row r="5274" spans="1:16" x14ac:dyDescent="0.45">
      <c r="A5274" t="s">
        <v>89065</v>
      </c>
      <c r="B5274" t="s">
        <v>9327</v>
      </c>
      <c r="C5274" t="s">
        <v>90734</v>
      </c>
      <c r="D5274" t="s">
        <v>9329</v>
      </c>
      <c r="E5274" t="s">
        <v>9330</v>
      </c>
      <c r="F5274" s="6">
        <v>27874.862860000001</v>
      </c>
      <c r="G5274" t="s">
        <v>90735</v>
      </c>
      <c r="H5274" s="8">
        <v>30</v>
      </c>
      <c r="I5274" t="s">
        <v>16</v>
      </c>
      <c r="J5274" t="s">
        <v>16</v>
      </c>
      <c r="K5274">
        <v>2.78</v>
      </c>
      <c r="L5274" s="5" t="s">
        <v>89070</v>
      </c>
      <c r="M5274">
        <v>5.6549999999999999E-5</v>
      </c>
      <c r="N5274" t="s">
        <v>90736</v>
      </c>
      <c r="O5274">
        <v>10684</v>
      </c>
      <c r="P5274" t="s">
        <v>90737</v>
      </c>
    </row>
    <row r="5275" spans="1:16" x14ac:dyDescent="0.45">
      <c r="A5275" t="s">
        <v>89065</v>
      </c>
      <c r="B5275" t="s">
        <v>9327</v>
      </c>
      <c r="C5275" t="s">
        <v>90841</v>
      </c>
      <c r="D5275" t="s">
        <v>9329</v>
      </c>
      <c r="E5275" t="s">
        <v>9330</v>
      </c>
      <c r="F5275" s="6">
        <v>27874.862860000001</v>
      </c>
      <c r="G5275" t="s">
        <v>90842</v>
      </c>
      <c r="H5275" s="8">
        <v>28</v>
      </c>
      <c r="I5275" t="s">
        <v>16</v>
      </c>
      <c r="J5275" t="s">
        <v>16</v>
      </c>
      <c r="K5275">
        <v>1.93</v>
      </c>
      <c r="L5275" s="5" t="s">
        <v>89070</v>
      </c>
      <c r="M5275">
        <v>3.2039999999999998E-3</v>
      </c>
      <c r="N5275" t="s">
        <v>89398</v>
      </c>
      <c r="O5275">
        <v>10058</v>
      </c>
      <c r="P5275" t="s">
        <v>90843</v>
      </c>
    </row>
    <row r="5276" spans="1:16" x14ac:dyDescent="0.45">
      <c r="A5276" t="s">
        <v>10</v>
      </c>
      <c r="B5276" t="s">
        <v>9327</v>
      </c>
      <c r="C5276" t="s">
        <v>25628</v>
      </c>
      <c r="D5276" t="s">
        <v>9329</v>
      </c>
      <c r="E5276" t="s">
        <v>9330</v>
      </c>
      <c r="F5276" s="6">
        <v>27874.862860000001</v>
      </c>
      <c r="G5276" t="s">
        <v>25629</v>
      </c>
      <c r="H5276" s="8">
        <v>27</v>
      </c>
      <c r="I5276" t="s">
        <v>16</v>
      </c>
      <c r="J5276" t="s">
        <v>16</v>
      </c>
      <c r="K5276">
        <v>69.825000000000003</v>
      </c>
      <c r="L5276" s="5">
        <v>1</v>
      </c>
      <c r="M5276">
        <v>8.6502100000000002E-3</v>
      </c>
      <c r="N5276" t="s">
        <v>25630</v>
      </c>
      <c r="O5276">
        <v>5940</v>
      </c>
      <c r="P5276" t="s">
        <v>736</v>
      </c>
    </row>
    <row r="5277" spans="1:16" x14ac:dyDescent="0.45">
      <c r="A5277" t="s">
        <v>10</v>
      </c>
      <c r="B5277" t="s">
        <v>9327</v>
      </c>
      <c r="C5277" t="s">
        <v>48405</v>
      </c>
      <c r="D5277" t="s">
        <v>9329</v>
      </c>
      <c r="E5277" t="s">
        <v>9330</v>
      </c>
      <c r="F5277" s="6">
        <v>27874.862860000001</v>
      </c>
      <c r="G5277" t="s">
        <v>48406</v>
      </c>
      <c r="H5277" s="8">
        <v>18</v>
      </c>
      <c r="I5277" t="s">
        <v>16</v>
      </c>
      <c r="J5277" t="s">
        <v>16</v>
      </c>
      <c r="K5277">
        <v>150.04</v>
      </c>
      <c r="L5277" s="5">
        <v>0.92947900000000006</v>
      </c>
      <c r="M5277">
        <v>5.5324699999999998E-4</v>
      </c>
      <c r="N5277" t="s">
        <v>48407</v>
      </c>
      <c r="O5277">
        <v>2130</v>
      </c>
      <c r="P5277" t="s">
        <v>323</v>
      </c>
    </row>
    <row r="5278" spans="1:16" x14ac:dyDescent="0.45">
      <c r="A5278" t="s">
        <v>10</v>
      </c>
      <c r="B5278" t="s">
        <v>9327</v>
      </c>
      <c r="C5278" t="s">
        <v>22778</v>
      </c>
      <c r="D5278" t="s">
        <v>9329</v>
      </c>
      <c r="E5278" t="s">
        <v>9330</v>
      </c>
      <c r="F5278" s="6">
        <v>27874.862860000001</v>
      </c>
      <c r="G5278" t="s">
        <v>22779</v>
      </c>
      <c r="H5278" s="8">
        <v>15</v>
      </c>
      <c r="I5278" t="s">
        <v>16</v>
      </c>
      <c r="J5278" t="s">
        <v>16</v>
      </c>
      <c r="K5278">
        <v>80.978999999999999</v>
      </c>
      <c r="L5278" s="5">
        <v>1</v>
      </c>
      <c r="M5278">
        <v>2.8017299999999999E-4</v>
      </c>
      <c r="N5278" t="s">
        <v>22780</v>
      </c>
      <c r="O5278">
        <v>11210</v>
      </c>
      <c r="P5278" t="s">
        <v>1007</v>
      </c>
    </row>
    <row r="5279" spans="1:16" x14ac:dyDescent="0.45">
      <c r="A5279" t="s">
        <v>10</v>
      </c>
      <c r="B5279" t="s">
        <v>9327</v>
      </c>
      <c r="C5279" t="s">
        <v>83217</v>
      </c>
      <c r="D5279" t="s">
        <v>9329</v>
      </c>
      <c r="E5279" t="s">
        <v>9330</v>
      </c>
      <c r="F5279" s="6">
        <v>27874.862860000001</v>
      </c>
      <c r="G5279" t="s">
        <v>83218</v>
      </c>
      <c r="H5279" s="8">
        <v>15</v>
      </c>
      <c r="I5279" t="s">
        <v>16</v>
      </c>
      <c r="J5279" t="s">
        <v>16</v>
      </c>
      <c r="K5279">
        <v>111.78</v>
      </c>
      <c r="L5279" s="5">
        <v>0.81307200000000002</v>
      </c>
      <c r="M5279" s="1">
        <v>1.2463700000000001E-5</v>
      </c>
      <c r="N5279" t="s">
        <v>83219</v>
      </c>
      <c r="O5279">
        <v>11877</v>
      </c>
      <c r="P5279" t="s">
        <v>656</v>
      </c>
    </row>
    <row r="5280" spans="1:16" x14ac:dyDescent="0.45">
      <c r="A5280" t="s">
        <v>10</v>
      </c>
      <c r="B5280" t="s">
        <v>9327</v>
      </c>
      <c r="C5280" t="s">
        <v>44006</v>
      </c>
      <c r="D5280" t="s">
        <v>9329</v>
      </c>
      <c r="E5280" t="s">
        <v>9330</v>
      </c>
      <c r="F5280" s="6">
        <v>27874.862860000001</v>
      </c>
      <c r="G5280" t="s">
        <v>44007</v>
      </c>
      <c r="H5280" s="8">
        <v>11</v>
      </c>
      <c r="I5280" t="s">
        <v>16</v>
      </c>
      <c r="J5280" t="s">
        <v>16</v>
      </c>
      <c r="K5280">
        <v>84.614999999999995</v>
      </c>
      <c r="L5280" s="5">
        <v>0.99988200000000005</v>
      </c>
      <c r="M5280">
        <v>2.7911899999999998E-3</v>
      </c>
      <c r="N5280" t="s">
        <v>44008</v>
      </c>
      <c r="O5280">
        <v>6175</v>
      </c>
      <c r="P5280" t="s">
        <v>3478</v>
      </c>
    </row>
    <row r="5281" spans="1:16" x14ac:dyDescent="0.45">
      <c r="A5281" t="s">
        <v>10</v>
      </c>
      <c r="B5281" t="s">
        <v>9327</v>
      </c>
      <c r="C5281" t="s">
        <v>69559</v>
      </c>
      <c r="D5281" t="s">
        <v>9329</v>
      </c>
      <c r="E5281" t="s">
        <v>9330</v>
      </c>
      <c r="F5281" s="6">
        <v>27874.862860000001</v>
      </c>
      <c r="G5281" t="s">
        <v>69560</v>
      </c>
      <c r="H5281" s="8">
        <v>10</v>
      </c>
      <c r="I5281" t="s">
        <v>16</v>
      </c>
      <c r="J5281" t="s">
        <v>16</v>
      </c>
      <c r="K5281">
        <v>50.805</v>
      </c>
      <c r="L5281" s="5">
        <v>0.99952600000000003</v>
      </c>
      <c r="M5281">
        <v>1.0330600000000001E-2</v>
      </c>
      <c r="N5281" t="s">
        <v>69561</v>
      </c>
      <c r="O5281">
        <v>4662</v>
      </c>
      <c r="P5281" t="s">
        <v>7427</v>
      </c>
    </row>
    <row r="5282" spans="1:16" x14ac:dyDescent="0.45">
      <c r="A5282" t="s">
        <v>10</v>
      </c>
      <c r="B5282" t="s">
        <v>9327</v>
      </c>
      <c r="C5282" t="s">
        <v>110691</v>
      </c>
      <c r="D5282" t="s">
        <v>9329</v>
      </c>
      <c r="E5282" t="s">
        <v>9330</v>
      </c>
      <c r="F5282" s="6">
        <v>27874.862860000001</v>
      </c>
      <c r="G5282" t="s">
        <v>110692</v>
      </c>
      <c r="H5282" s="8">
        <v>9</v>
      </c>
      <c r="I5282" t="s">
        <v>89092</v>
      </c>
      <c r="J5282" t="s">
        <v>16</v>
      </c>
      <c r="K5282">
        <v>91.549000000000007</v>
      </c>
      <c r="L5282" s="5">
        <v>0.66370899999999999</v>
      </c>
      <c r="M5282" s="1">
        <v>1.5286700000000001E-14</v>
      </c>
      <c r="N5282" t="s">
        <v>110693</v>
      </c>
      <c r="O5282">
        <v>2277</v>
      </c>
      <c r="P5282" t="s">
        <v>1486</v>
      </c>
    </row>
    <row r="5283" spans="1:16" x14ac:dyDescent="0.45">
      <c r="A5283" t="s">
        <v>10</v>
      </c>
      <c r="B5283" t="s">
        <v>9327</v>
      </c>
      <c r="C5283" t="s">
        <v>23747</v>
      </c>
      <c r="D5283" t="s">
        <v>9329</v>
      </c>
      <c r="E5283" t="s">
        <v>9330</v>
      </c>
      <c r="F5283" s="6">
        <v>27874.862860000001</v>
      </c>
      <c r="G5283" t="s">
        <v>23748</v>
      </c>
      <c r="H5283" s="8">
        <v>8</v>
      </c>
      <c r="I5283" t="s">
        <v>16</v>
      </c>
      <c r="J5283" t="s">
        <v>16</v>
      </c>
      <c r="K5283">
        <v>57.046999999999997</v>
      </c>
      <c r="L5283" s="5">
        <v>0.99476100000000001</v>
      </c>
      <c r="M5283">
        <v>9.0839200000000005E-3</v>
      </c>
      <c r="N5283" t="s">
        <v>23749</v>
      </c>
      <c r="O5283">
        <v>3137</v>
      </c>
      <c r="P5283" t="s">
        <v>2967</v>
      </c>
    </row>
    <row r="5284" spans="1:16" x14ac:dyDescent="0.45">
      <c r="A5284" t="s">
        <v>10</v>
      </c>
      <c r="B5284" t="s">
        <v>9327</v>
      </c>
      <c r="C5284" t="s">
        <v>62656</v>
      </c>
      <c r="D5284" t="s">
        <v>9329</v>
      </c>
      <c r="E5284" t="s">
        <v>9330</v>
      </c>
      <c r="F5284" s="6">
        <v>27874.862860000001</v>
      </c>
      <c r="G5284" t="s">
        <v>62657</v>
      </c>
      <c r="H5284" s="8">
        <v>7</v>
      </c>
      <c r="I5284" t="s">
        <v>16</v>
      </c>
      <c r="J5284" t="s">
        <v>16</v>
      </c>
      <c r="K5284">
        <v>89.230999999999995</v>
      </c>
      <c r="L5284" s="5">
        <v>1</v>
      </c>
      <c r="M5284" s="1">
        <v>3.3052100000000002E-5</v>
      </c>
      <c r="N5284" t="s">
        <v>62658</v>
      </c>
      <c r="O5284">
        <v>13006</v>
      </c>
      <c r="P5284" t="s">
        <v>37537</v>
      </c>
    </row>
    <row r="5285" spans="1:16" x14ac:dyDescent="0.45">
      <c r="A5285" t="s">
        <v>10</v>
      </c>
      <c r="B5285" t="s">
        <v>9327</v>
      </c>
      <c r="C5285" t="s">
        <v>16367</v>
      </c>
      <c r="D5285" t="s">
        <v>9329</v>
      </c>
      <c r="E5285" t="s">
        <v>9330</v>
      </c>
      <c r="F5285" s="6">
        <v>27874.862860000001</v>
      </c>
      <c r="G5285" t="s">
        <v>16368</v>
      </c>
      <c r="H5285" s="8">
        <v>5</v>
      </c>
      <c r="I5285" t="s">
        <v>16</v>
      </c>
      <c r="J5285" t="s">
        <v>16</v>
      </c>
      <c r="K5285">
        <v>155.09</v>
      </c>
      <c r="L5285" s="5">
        <v>0.78297099999999997</v>
      </c>
      <c r="M5285" s="1">
        <v>1.00751E-10</v>
      </c>
      <c r="N5285" t="s">
        <v>16369</v>
      </c>
      <c r="O5285">
        <v>12382</v>
      </c>
      <c r="P5285" t="s">
        <v>1486</v>
      </c>
    </row>
    <row r="5286" spans="1:16" x14ac:dyDescent="0.45">
      <c r="A5286" t="s">
        <v>10</v>
      </c>
      <c r="B5286" t="s">
        <v>9327</v>
      </c>
      <c r="C5286" t="s">
        <v>76408</v>
      </c>
      <c r="D5286" t="s">
        <v>9329</v>
      </c>
      <c r="E5286" t="s">
        <v>9330</v>
      </c>
      <c r="F5286" s="6">
        <v>27874.862860000001</v>
      </c>
      <c r="G5286" t="s">
        <v>76409</v>
      </c>
      <c r="H5286" s="8">
        <v>5</v>
      </c>
      <c r="I5286" t="s">
        <v>16</v>
      </c>
      <c r="J5286" t="s">
        <v>16</v>
      </c>
      <c r="K5286">
        <v>167.09</v>
      </c>
      <c r="L5286" s="5">
        <v>0.95472100000000004</v>
      </c>
      <c r="M5286" s="1">
        <v>8.0250500000000003E-19</v>
      </c>
      <c r="N5286" t="s">
        <v>76410</v>
      </c>
      <c r="O5286">
        <v>8847</v>
      </c>
      <c r="P5286" t="s">
        <v>523</v>
      </c>
    </row>
    <row r="5287" spans="1:16" x14ac:dyDescent="0.45">
      <c r="A5287" t="s">
        <v>10</v>
      </c>
      <c r="B5287" t="s">
        <v>9327</v>
      </c>
      <c r="C5287" t="s">
        <v>45226</v>
      </c>
      <c r="D5287" t="s">
        <v>9329</v>
      </c>
      <c r="E5287" t="s">
        <v>9330</v>
      </c>
      <c r="F5287" s="6">
        <v>27874.862860000001</v>
      </c>
      <c r="G5287" t="s">
        <v>45227</v>
      </c>
      <c r="H5287" s="8">
        <v>4</v>
      </c>
      <c r="I5287" t="s">
        <v>16</v>
      </c>
      <c r="J5287" t="s">
        <v>16</v>
      </c>
      <c r="K5287">
        <v>126.56</v>
      </c>
      <c r="L5287" s="5">
        <v>0.99548000000000003</v>
      </c>
      <c r="M5287" s="1">
        <v>2.7808899999999999E-9</v>
      </c>
      <c r="N5287" t="s">
        <v>45228</v>
      </c>
      <c r="O5287">
        <v>12621</v>
      </c>
      <c r="P5287" t="s">
        <v>304</v>
      </c>
    </row>
    <row r="5288" spans="1:16" x14ac:dyDescent="0.45">
      <c r="A5288" t="s">
        <v>10</v>
      </c>
      <c r="B5288" t="s">
        <v>9327</v>
      </c>
      <c r="C5288" t="s">
        <v>15590</v>
      </c>
      <c r="D5288" t="s">
        <v>9329</v>
      </c>
      <c r="E5288" t="s">
        <v>9330</v>
      </c>
      <c r="F5288" s="6">
        <v>27874.862860000001</v>
      </c>
      <c r="G5288" t="s">
        <v>15591</v>
      </c>
      <c r="H5288" s="8">
        <v>3</v>
      </c>
      <c r="I5288" t="s">
        <v>16</v>
      </c>
      <c r="J5288" t="s">
        <v>16</v>
      </c>
      <c r="K5288">
        <v>61.679000000000002</v>
      </c>
      <c r="L5288" s="5">
        <v>0.81040400000000001</v>
      </c>
      <c r="M5288">
        <v>7.6333299999999998E-3</v>
      </c>
      <c r="N5288" t="s">
        <v>15592</v>
      </c>
      <c r="O5288">
        <v>4643</v>
      </c>
      <c r="P5288" t="s">
        <v>2967</v>
      </c>
    </row>
    <row r="5289" spans="1:16" x14ac:dyDescent="0.45">
      <c r="A5289" t="s">
        <v>10</v>
      </c>
      <c r="B5289" t="s">
        <v>9327</v>
      </c>
      <c r="C5289" t="s">
        <v>73044</v>
      </c>
      <c r="D5289" t="s">
        <v>9329</v>
      </c>
      <c r="E5289" t="s">
        <v>9330</v>
      </c>
      <c r="F5289" s="6">
        <v>27874.862860000001</v>
      </c>
      <c r="G5289" t="s">
        <v>73045</v>
      </c>
      <c r="H5289" s="8">
        <v>3</v>
      </c>
      <c r="I5289" t="s">
        <v>16</v>
      </c>
      <c r="J5289" t="s">
        <v>16</v>
      </c>
      <c r="K5289">
        <v>102.87</v>
      </c>
      <c r="L5289" s="5">
        <v>0.86092000000000002</v>
      </c>
      <c r="M5289">
        <v>1.1622099999999999E-3</v>
      </c>
      <c r="N5289" t="s">
        <v>73046</v>
      </c>
      <c r="O5289">
        <v>15867</v>
      </c>
      <c r="P5289" t="s">
        <v>3082</v>
      </c>
    </row>
    <row r="5290" spans="1:16" x14ac:dyDescent="0.45">
      <c r="A5290" t="s">
        <v>10</v>
      </c>
      <c r="B5290" t="s">
        <v>9327</v>
      </c>
      <c r="C5290" t="s">
        <v>73558</v>
      </c>
      <c r="D5290" t="s">
        <v>9329</v>
      </c>
      <c r="E5290" t="s">
        <v>9330</v>
      </c>
      <c r="F5290" s="6">
        <v>27874.862860000001</v>
      </c>
      <c r="G5290" t="s">
        <v>73559</v>
      </c>
      <c r="H5290" s="8">
        <v>3</v>
      </c>
      <c r="I5290" t="s">
        <v>16</v>
      </c>
      <c r="J5290" t="s">
        <v>16</v>
      </c>
      <c r="K5290">
        <v>195.53</v>
      </c>
      <c r="L5290" s="5">
        <v>0.8992</v>
      </c>
      <c r="M5290" s="1">
        <v>4.0007699999999997E-33</v>
      </c>
      <c r="N5290" t="s">
        <v>73560</v>
      </c>
      <c r="O5290">
        <v>10315</v>
      </c>
      <c r="P5290" t="s">
        <v>523</v>
      </c>
    </row>
    <row r="5291" spans="1:16" x14ac:dyDescent="0.45">
      <c r="A5291" t="s">
        <v>89065</v>
      </c>
      <c r="B5291" t="s">
        <v>9327</v>
      </c>
      <c r="C5291" t="s">
        <v>96714</v>
      </c>
      <c r="D5291" t="s">
        <v>9329</v>
      </c>
      <c r="E5291" t="s">
        <v>9330</v>
      </c>
      <c r="F5291" s="6">
        <v>27874.862860000001</v>
      </c>
      <c r="G5291" t="s">
        <v>96715</v>
      </c>
      <c r="H5291" s="8">
        <v>3</v>
      </c>
      <c r="I5291" t="s">
        <v>16</v>
      </c>
      <c r="J5291" t="s">
        <v>16</v>
      </c>
      <c r="K5291">
        <v>3.19</v>
      </c>
      <c r="L5291" s="5" t="s">
        <v>89070</v>
      </c>
      <c r="M5291">
        <v>1.097E-4</v>
      </c>
      <c r="N5291" t="s">
        <v>96716</v>
      </c>
      <c r="O5291">
        <v>12720</v>
      </c>
      <c r="P5291" t="s">
        <v>94593</v>
      </c>
    </row>
    <row r="5292" spans="1:16" x14ac:dyDescent="0.45">
      <c r="A5292" t="s">
        <v>10</v>
      </c>
      <c r="B5292" t="s">
        <v>9327</v>
      </c>
      <c r="C5292" t="s">
        <v>83101</v>
      </c>
      <c r="D5292" t="s">
        <v>9329</v>
      </c>
      <c r="E5292" t="s">
        <v>9330</v>
      </c>
      <c r="F5292" s="6">
        <v>27874.862860000001</v>
      </c>
      <c r="G5292" t="s">
        <v>83102</v>
      </c>
      <c r="H5292" s="8">
        <v>2</v>
      </c>
      <c r="I5292" t="s">
        <v>16</v>
      </c>
      <c r="J5292" t="s">
        <v>16</v>
      </c>
      <c r="K5292">
        <v>79.147999999999996</v>
      </c>
      <c r="L5292" s="5">
        <v>1</v>
      </c>
      <c r="M5292">
        <v>7.37887E-4</v>
      </c>
      <c r="N5292" t="s">
        <v>83103</v>
      </c>
      <c r="O5292">
        <v>11211</v>
      </c>
      <c r="P5292" t="s">
        <v>6593</v>
      </c>
    </row>
    <row r="5293" spans="1:16" x14ac:dyDescent="0.45">
      <c r="A5293" t="s">
        <v>10</v>
      </c>
      <c r="B5293" t="s">
        <v>9327</v>
      </c>
      <c r="C5293" t="s">
        <v>117349</v>
      </c>
      <c r="D5293" t="s">
        <v>9329</v>
      </c>
      <c r="E5293" t="s">
        <v>9330</v>
      </c>
      <c r="F5293" s="6">
        <v>27874.862860000001</v>
      </c>
      <c r="G5293" t="s">
        <v>117350</v>
      </c>
      <c r="H5293" s="8">
        <v>2</v>
      </c>
      <c r="I5293" t="s">
        <v>89092</v>
      </c>
      <c r="J5293" t="s">
        <v>16</v>
      </c>
      <c r="K5293">
        <v>107.13</v>
      </c>
      <c r="L5293" s="5">
        <v>0.66451099999999996</v>
      </c>
      <c r="M5293" s="1">
        <v>3.6803900000000001E-6</v>
      </c>
      <c r="N5293" t="s">
        <v>117351</v>
      </c>
      <c r="O5293">
        <v>13658</v>
      </c>
      <c r="P5293" t="s">
        <v>1231</v>
      </c>
    </row>
    <row r="5294" spans="1:16" x14ac:dyDescent="0.45">
      <c r="A5294" t="s">
        <v>10</v>
      </c>
      <c r="B5294" t="s">
        <v>9327</v>
      </c>
      <c r="C5294" t="s">
        <v>9328</v>
      </c>
      <c r="D5294" t="s">
        <v>9329</v>
      </c>
      <c r="E5294" t="s">
        <v>9330</v>
      </c>
      <c r="F5294" s="6">
        <v>27874.862860000001</v>
      </c>
      <c r="G5294" t="s">
        <v>9331</v>
      </c>
      <c r="H5294" s="8">
        <v>1</v>
      </c>
      <c r="I5294" t="s">
        <v>16</v>
      </c>
      <c r="J5294" t="s">
        <v>16</v>
      </c>
      <c r="K5294">
        <v>128.88</v>
      </c>
      <c r="L5294" s="5">
        <v>1</v>
      </c>
      <c r="M5294" s="1">
        <v>3.4454300000000002E-8</v>
      </c>
      <c r="N5294" t="s">
        <v>9332</v>
      </c>
      <c r="O5294">
        <v>17019</v>
      </c>
      <c r="P5294" t="s">
        <v>354</v>
      </c>
    </row>
    <row r="5295" spans="1:16" x14ac:dyDescent="0.45">
      <c r="A5295" t="s">
        <v>10</v>
      </c>
      <c r="B5295" t="s">
        <v>9327</v>
      </c>
      <c r="C5295" t="s">
        <v>24740</v>
      </c>
      <c r="D5295" t="s">
        <v>9329</v>
      </c>
      <c r="E5295" t="s">
        <v>9330</v>
      </c>
      <c r="F5295" s="6">
        <v>27874.862860000001</v>
      </c>
      <c r="G5295" t="s">
        <v>24741</v>
      </c>
      <c r="H5295" s="8">
        <v>1</v>
      </c>
      <c r="I5295" t="s">
        <v>16</v>
      </c>
      <c r="J5295" t="s">
        <v>16</v>
      </c>
      <c r="K5295">
        <v>87.823999999999998</v>
      </c>
      <c r="L5295" s="5">
        <v>0.999552</v>
      </c>
      <c r="M5295" s="1">
        <v>1.20672E-5</v>
      </c>
      <c r="N5295" t="s">
        <v>24742</v>
      </c>
      <c r="O5295">
        <v>19099</v>
      </c>
      <c r="P5295" t="s">
        <v>32</v>
      </c>
    </row>
    <row r="5296" spans="1:16" x14ac:dyDescent="0.45">
      <c r="A5296" t="s">
        <v>10</v>
      </c>
      <c r="B5296" t="s">
        <v>9327</v>
      </c>
      <c r="C5296" t="s">
        <v>52964</v>
      </c>
      <c r="D5296" t="s">
        <v>9329</v>
      </c>
      <c r="E5296" t="s">
        <v>9330</v>
      </c>
      <c r="F5296" s="6">
        <v>27874.862860000001</v>
      </c>
      <c r="G5296" t="s">
        <v>52965</v>
      </c>
      <c r="H5296" s="8">
        <v>1</v>
      </c>
      <c r="I5296" t="s">
        <v>16</v>
      </c>
      <c r="J5296" t="s">
        <v>16</v>
      </c>
      <c r="K5296">
        <v>52.155000000000001</v>
      </c>
      <c r="L5296" s="5">
        <v>0.71594100000000005</v>
      </c>
      <c r="M5296" s="1">
        <v>5.0270699999999998E-20</v>
      </c>
      <c r="N5296" t="s">
        <v>52966</v>
      </c>
      <c r="O5296">
        <v>20427</v>
      </c>
      <c r="P5296" t="s">
        <v>1486</v>
      </c>
    </row>
    <row r="5297" spans="1:16" x14ac:dyDescent="0.45">
      <c r="A5297" t="s">
        <v>10</v>
      </c>
      <c r="B5297" t="s">
        <v>9327</v>
      </c>
      <c r="C5297" t="s">
        <v>67255</v>
      </c>
      <c r="D5297" t="s">
        <v>9329</v>
      </c>
      <c r="E5297" t="s">
        <v>9330</v>
      </c>
      <c r="F5297" s="6">
        <v>27874.862860000001</v>
      </c>
      <c r="G5297" t="s">
        <v>67256</v>
      </c>
      <c r="H5297" s="8">
        <v>1</v>
      </c>
      <c r="I5297" t="s">
        <v>16</v>
      </c>
      <c r="J5297" t="s">
        <v>16</v>
      </c>
      <c r="K5297">
        <v>64.522000000000006</v>
      </c>
      <c r="L5297" s="5">
        <v>0.99999800000000005</v>
      </c>
      <c r="M5297">
        <v>2.29146E-4</v>
      </c>
      <c r="N5297" t="s">
        <v>67257</v>
      </c>
      <c r="O5297">
        <v>15637</v>
      </c>
      <c r="P5297" t="s">
        <v>642</v>
      </c>
    </row>
    <row r="5298" spans="1:16" x14ac:dyDescent="0.45">
      <c r="A5298" t="s">
        <v>10</v>
      </c>
      <c r="B5298" t="s">
        <v>9327</v>
      </c>
      <c r="C5298" t="s">
        <v>80223</v>
      </c>
      <c r="D5298" t="s">
        <v>9329</v>
      </c>
      <c r="E5298" t="s">
        <v>9330</v>
      </c>
      <c r="F5298" s="6">
        <v>27874.862860000001</v>
      </c>
      <c r="G5298" t="s">
        <v>80224</v>
      </c>
      <c r="H5298" s="8">
        <v>1</v>
      </c>
      <c r="I5298" t="s">
        <v>16</v>
      </c>
      <c r="J5298" t="s">
        <v>16</v>
      </c>
      <c r="K5298">
        <v>99.86</v>
      </c>
      <c r="L5298" s="5">
        <v>0.99436500000000005</v>
      </c>
      <c r="M5298" s="1">
        <v>1.80889E-7</v>
      </c>
      <c r="N5298" t="s">
        <v>80225</v>
      </c>
      <c r="O5298">
        <v>12341</v>
      </c>
      <c r="P5298" t="s">
        <v>1486</v>
      </c>
    </row>
    <row r="5299" spans="1:16" x14ac:dyDescent="0.45">
      <c r="A5299" t="s">
        <v>89065</v>
      </c>
      <c r="B5299" t="s">
        <v>9327</v>
      </c>
      <c r="C5299" t="s">
        <v>102468</v>
      </c>
      <c r="D5299" t="s">
        <v>9329</v>
      </c>
      <c r="E5299" t="s">
        <v>9330</v>
      </c>
      <c r="F5299" s="6">
        <v>27874.862860000001</v>
      </c>
      <c r="G5299" t="s">
        <v>102469</v>
      </c>
      <c r="H5299" s="8">
        <v>1</v>
      </c>
      <c r="I5299" t="s">
        <v>16</v>
      </c>
      <c r="J5299" t="s">
        <v>16</v>
      </c>
      <c r="K5299">
        <v>1.83</v>
      </c>
      <c r="L5299" s="5" t="s">
        <v>89070</v>
      </c>
      <c r="M5299">
        <v>1.6980000000000001E-3</v>
      </c>
      <c r="N5299" t="s">
        <v>102470</v>
      </c>
      <c r="O5299">
        <v>20342</v>
      </c>
      <c r="P5299" t="s">
        <v>102173</v>
      </c>
    </row>
    <row r="5300" spans="1:16" x14ac:dyDescent="0.45">
      <c r="A5300" t="s">
        <v>10</v>
      </c>
      <c r="B5300" t="s">
        <v>9327</v>
      </c>
      <c r="C5300" t="s">
        <v>113258</v>
      </c>
      <c r="D5300" t="s">
        <v>9329</v>
      </c>
      <c r="E5300" t="s">
        <v>9330</v>
      </c>
      <c r="F5300" s="6">
        <v>27874.862860000001</v>
      </c>
      <c r="G5300" t="s">
        <v>113259</v>
      </c>
      <c r="H5300" s="8">
        <v>1</v>
      </c>
      <c r="I5300" t="s">
        <v>89092</v>
      </c>
      <c r="J5300" t="s">
        <v>16</v>
      </c>
      <c r="K5300">
        <v>143.46</v>
      </c>
      <c r="L5300" s="5">
        <v>0.591503</v>
      </c>
      <c r="M5300" s="1">
        <v>9.3991699999999993E-18</v>
      </c>
      <c r="N5300" t="s">
        <v>113260</v>
      </c>
      <c r="O5300">
        <v>18864</v>
      </c>
      <c r="P5300" t="s">
        <v>2690</v>
      </c>
    </row>
    <row r="5301" spans="1:16" x14ac:dyDescent="0.45">
      <c r="A5301" t="s">
        <v>10</v>
      </c>
      <c r="B5301" t="s">
        <v>9327</v>
      </c>
      <c r="C5301" t="s">
        <v>115502</v>
      </c>
      <c r="D5301" t="s">
        <v>9329</v>
      </c>
      <c r="E5301" t="s">
        <v>9330</v>
      </c>
      <c r="F5301" s="6">
        <v>27874.862860000001</v>
      </c>
      <c r="G5301" t="s">
        <v>115503</v>
      </c>
      <c r="H5301" s="8">
        <v>1</v>
      </c>
      <c r="I5301" t="s">
        <v>89092</v>
      </c>
      <c r="J5301" t="s">
        <v>16</v>
      </c>
      <c r="K5301">
        <v>49.594999999999999</v>
      </c>
      <c r="L5301" s="5">
        <v>0.48902299999999999</v>
      </c>
      <c r="M5301">
        <v>9.3628400000000001E-2</v>
      </c>
      <c r="N5301" t="s">
        <v>115504</v>
      </c>
      <c r="O5301">
        <v>20342</v>
      </c>
      <c r="P5301" t="s">
        <v>2690</v>
      </c>
    </row>
    <row r="5302" spans="1:16" x14ac:dyDescent="0.45">
      <c r="A5302" t="s">
        <v>89065</v>
      </c>
      <c r="B5302" t="s">
        <v>102033</v>
      </c>
      <c r="C5302" t="s">
        <v>102034</v>
      </c>
      <c r="D5302" t="s">
        <v>102035</v>
      </c>
      <c r="E5302" t="s">
        <v>102036</v>
      </c>
      <c r="F5302" s="6" t="e">
        <v>#N/A</v>
      </c>
      <c r="G5302" t="s">
        <v>25629</v>
      </c>
      <c r="H5302" s="8">
        <v>1</v>
      </c>
      <c r="I5302" t="s">
        <v>16</v>
      </c>
      <c r="J5302" t="s">
        <v>16</v>
      </c>
      <c r="K5302">
        <v>1.6</v>
      </c>
      <c r="L5302" s="5" t="s">
        <v>89070</v>
      </c>
      <c r="M5302">
        <v>9.214E-3</v>
      </c>
      <c r="N5302" t="s">
        <v>91908</v>
      </c>
      <c r="O5302">
        <v>6008</v>
      </c>
      <c r="P5302" t="s">
        <v>96153</v>
      </c>
    </row>
    <row r="5303" spans="1:16" x14ac:dyDescent="0.45">
      <c r="A5303" t="s">
        <v>10</v>
      </c>
      <c r="B5303" t="s">
        <v>85771</v>
      </c>
      <c r="C5303" t="s">
        <v>85772</v>
      </c>
      <c r="D5303" t="s">
        <v>85773</v>
      </c>
      <c r="E5303" t="s">
        <v>85774</v>
      </c>
      <c r="F5303" s="6">
        <v>1864</v>
      </c>
      <c r="G5303" t="s">
        <v>85775</v>
      </c>
      <c r="H5303" s="8">
        <v>2</v>
      </c>
      <c r="I5303" t="s">
        <v>16</v>
      </c>
      <c r="J5303" t="s">
        <v>16</v>
      </c>
      <c r="K5303">
        <v>43.296999999999997</v>
      </c>
      <c r="L5303" s="5">
        <v>0.99937500000000001</v>
      </c>
      <c r="M5303">
        <v>2.9996599999999998E-2</v>
      </c>
      <c r="N5303" t="s">
        <v>85776</v>
      </c>
      <c r="O5303">
        <v>3606</v>
      </c>
      <c r="P5303" t="s">
        <v>1885</v>
      </c>
    </row>
    <row r="5304" spans="1:16" x14ac:dyDescent="0.45">
      <c r="A5304" t="s">
        <v>10</v>
      </c>
      <c r="B5304" t="s">
        <v>2065</v>
      </c>
      <c r="C5304" t="s">
        <v>42738</v>
      </c>
      <c r="D5304" t="s">
        <v>2067</v>
      </c>
      <c r="E5304" t="s">
        <v>2068</v>
      </c>
      <c r="F5304" s="6">
        <v>95441.891234942101</v>
      </c>
      <c r="G5304" t="s">
        <v>42739</v>
      </c>
      <c r="H5304" s="8">
        <v>533</v>
      </c>
      <c r="I5304" t="s">
        <v>16</v>
      </c>
      <c r="J5304" t="s">
        <v>16</v>
      </c>
      <c r="K5304">
        <v>238.83</v>
      </c>
      <c r="L5304" s="5">
        <v>0.99923700000000004</v>
      </c>
      <c r="M5304" s="1">
        <v>4.3756099999999999E-32</v>
      </c>
      <c r="N5304" t="s">
        <v>42740</v>
      </c>
      <c r="O5304">
        <v>3471</v>
      </c>
      <c r="P5304" t="s">
        <v>4137</v>
      </c>
    </row>
    <row r="5305" spans="1:16" x14ac:dyDescent="0.45">
      <c r="A5305" t="s">
        <v>10</v>
      </c>
      <c r="B5305" t="s">
        <v>2065</v>
      </c>
      <c r="C5305" t="s">
        <v>8367</v>
      </c>
      <c r="D5305" t="s">
        <v>2067</v>
      </c>
      <c r="E5305" t="s">
        <v>2068</v>
      </c>
      <c r="F5305" s="6">
        <v>95441.891234942101</v>
      </c>
      <c r="G5305" t="s">
        <v>8368</v>
      </c>
      <c r="H5305" s="8">
        <v>83</v>
      </c>
      <c r="I5305" t="s">
        <v>16</v>
      </c>
      <c r="J5305" t="s">
        <v>16</v>
      </c>
      <c r="K5305">
        <v>214.45</v>
      </c>
      <c r="L5305" s="5">
        <v>0.99930300000000005</v>
      </c>
      <c r="M5305" s="1">
        <v>2.0963299999999998E-12</v>
      </c>
      <c r="N5305" t="s">
        <v>8369</v>
      </c>
      <c r="O5305">
        <v>4961</v>
      </c>
      <c r="P5305" t="s">
        <v>1279</v>
      </c>
    </row>
    <row r="5306" spans="1:16" x14ac:dyDescent="0.45">
      <c r="A5306" t="s">
        <v>10</v>
      </c>
      <c r="B5306" t="s">
        <v>2065</v>
      </c>
      <c r="C5306" t="s">
        <v>37550</v>
      </c>
      <c r="D5306" t="s">
        <v>2067</v>
      </c>
      <c r="E5306" t="s">
        <v>2068</v>
      </c>
      <c r="F5306" s="6">
        <v>95441.891234942101</v>
      </c>
      <c r="G5306" t="s">
        <v>37551</v>
      </c>
      <c r="H5306" s="8">
        <v>67</v>
      </c>
      <c r="I5306" t="s">
        <v>16</v>
      </c>
      <c r="J5306" t="s">
        <v>16</v>
      </c>
      <c r="K5306">
        <v>224.55</v>
      </c>
      <c r="L5306" s="5">
        <v>1</v>
      </c>
      <c r="M5306" s="1">
        <v>1.8320900000000001E-44</v>
      </c>
      <c r="N5306" t="s">
        <v>37552</v>
      </c>
      <c r="O5306">
        <v>16087</v>
      </c>
      <c r="P5306" t="s">
        <v>3478</v>
      </c>
    </row>
    <row r="5307" spans="1:16" x14ac:dyDescent="0.45">
      <c r="A5307" t="s">
        <v>10</v>
      </c>
      <c r="B5307" t="s">
        <v>2065</v>
      </c>
      <c r="C5307" t="s">
        <v>17347</v>
      </c>
      <c r="D5307" t="s">
        <v>2067</v>
      </c>
      <c r="E5307" t="s">
        <v>2068</v>
      </c>
      <c r="F5307" s="6">
        <v>95441.891234942101</v>
      </c>
      <c r="G5307" t="s">
        <v>17348</v>
      </c>
      <c r="H5307" s="8">
        <v>21</v>
      </c>
      <c r="I5307" t="s">
        <v>16</v>
      </c>
      <c r="J5307" t="s">
        <v>16</v>
      </c>
      <c r="K5307">
        <v>85.006</v>
      </c>
      <c r="L5307" s="5">
        <v>0.95225000000000004</v>
      </c>
      <c r="M5307">
        <v>1.98784E-4</v>
      </c>
      <c r="N5307" t="s">
        <v>17349</v>
      </c>
      <c r="O5307">
        <v>5498</v>
      </c>
      <c r="P5307" t="s">
        <v>329</v>
      </c>
    </row>
    <row r="5308" spans="1:16" x14ac:dyDescent="0.45">
      <c r="A5308" t="s">
        <v>10</v>
      </c>
      <c r="B5308" t="s">
        <v>2065</v>
      </c>
      <c r="C5308" t="s">
        <v>78016</v>
      </c>
      <c r="D5308" t="s">
        <v>2067</v>
      </c>
      <c r="E5308" t="s">
        <v>2068</v>
      </c>
      <c r="F5308" s="6">
        <v>95441.891234942101</v>
      </c>
      <c r="G5308" t="s">
        <v>78017</v>
      </c>
      <c r="H5308" s="8">
        <v>19</v>
      </c>
      <c r="I5308" t="s">
        <v>16</v>
      </c>
      <c r="J5308" t="s">
        <v>16</v>
      </c>
      <c r="K5308">
        <v>107.03</v>
      </c>
      <c r="L5308" s="5">
        <v>0.997811</v>
      </c>
      <c r="M5308" s="1">
        <v>1.1814799999999999E-8</v>
      </c>
      <c r="N5308" t="s">
        <v>78018</v>
      </c>
      <c r="O5308">
        <v>13068</v>
      </c>
      <c r="P5308" t="s">
        <v>28810</v>
      </c>
    </row>
    <row r="5309" spans="1:16" x14ac:dyDescent="0.45">
      <c r="A5309" t="s">
        <v>10</v>
      </c>
      <c r="B5309" t="s">
        <v>2065</v>
      </c>
      <c r="C5309" t="s">
        <v>19098</v>
      </c>
      <c r="D5309" t="s">
        <v>2067</v>
      </c>
      <c r="E5309" t="s">
        <v>2068</v>
      </c>
      <c r="F5309" s="6">
        <v>95441.891234942101</v>
      </c>
      <c r="G5309" t="s">
        <v>19099</v>
      </c>
      <c r="H5309" s="8">
        <v>6</v>
      </c>
      <c r="I5309" t="s">
        <v>16</v>
      </c>
      <c r="J5309" t="s">
        <v>16</v>
      </c>
      <c r="K5309">
        <v>163.96</v>
      </c>
      <c r="L5309" s="5">
        <v>0.99898100000000001</v>
      </c>
      <c r="M5309" s="1">
        <v>4.2612399999999999E-23</v>
      </c>
      <c r="N5309" t="s">
        <v>19100</v>
      </c>
      <c r="O5309">
        <v>20755</v>
      </c>
      <c r="P5309" t="s">
        <v>1117</v>
      </c>
    </row>
    <row r="5310" spans="1:16" x14ac:dyDescent="0.45">
      <c r="A5310" t="s">
        <v>10</v>
      </c>
      <c r="B5310" t="s">
        <v>2065</v>
      </c>
      <c r="C5310" t="s">
        <v>2066</v>
      </c>
      <c r="D5310" t="s">
        <v>2067</v>
      </c>
      <c r="E5310" t="s">
        <v>2068</v>
      </c>
      <c r="F5310" s="6">
        <v>95441.891234942101</v>
      </c>
      <c r="G5310" t="s">
        <v>2069</v>
      </c>
      <c r="H5310" s="8">
        <v>3</v>
      </c>
      <c r="I5310" t="s">
        <v>16</v>
      </c>
      <c r="J5310" t="s">
        <v>16</v>
      </c>
      <c r="K5310">
        <v>73.688000000000002</v>
      </c>
      <c r="L5310" s="5">
        <v>0.99667600000000001</v>
      </c>
      <c r="M5310" s="1">
        <v>9.3966599999999999E-7</v>
      </c>
      <c r="N5310" t="s">
        <v>2070</v>
      </c>
      <c r="O5310">
        <v>17971</v>
      </c>
      <c r="P5310" t="s">
        <v>1848</v>
      </c>
    </row>
    <row r="5311" spans="1:16" x14ac:dyDescent="0.45">
      <c r="A5311" t="s">
        <v>89065</v>
      </c>
      <c r="B5311" t="s">
        <v>2065</v>
      </c>
      <c r="C5311" t="s">
        <v>105317</v>
      </c>
      <c r="D5311" t="s">
        <v>2067</v>
      </c>
      <c r="E5311" t="s">
        <v>2068</v>
      </c>
      <c r="F5311" s="6">
        <v>95441.891234942101</v>
      </c>
      <c r="G5311" t="s">
        <v>105318</v>
      </c>
      <c r="H5311" s="8">
        <v>1</v>
      </c>
      <c r="I5311" t="s">
        <v>16</v>
      </c>
      <c r="J5311" t="s">
        <v>16</v>
      </c>
      <c r="K5311">
        <v>3.4</v>
      </c>
      <c r="L5311" s="5" t="s">
        <v>89070</v>
      </c>
      <c r="M5311">
        <v>1.341E-3</v>
      </c>
      <c r="N5311" t="s">
        <v>105319</v>
      </c>
      <c r="O5311">
        <v>16776</v>
      </c>
      <c r="P5311" t="s">
        <v>95301</v>
      </c>
    </row>
    <row r="5312" spans="1:16" x14ac:dyDescent="0.45">
      <c r="A5312" t="s">
        <v>10</v>
      </c>
      <c r="B5312" t="s">
        <v>22410</v>
      </c>
      <c r="C5312" t="s">
        <v>70473</v>
      </c>
      <c r="D5312" t="s">
        <v>22412</v>
      </c>
      <c r="E5312" t="s">
        <v>22413</v>
      </c>
      <c r="F5312" s="6">
        <v>17217.208561953001</v>
      </c>
      <c r="G5312" t="s">
        <v>70474</v>
      </c>
      <c r="H5312" s="8">
        <v>114</v>
      </c>
      <c r="I5312" t="s">
        <v>16</v>
      </c>
      <c r="J5312" t="s">
        <v>16</v>
      </c>
      <c r="K5312">
        <v>178.47</v>
      </c>
      <c r="L5312" s="5">
        <v>0.99999800000000005</v>
      </c>
      <c r="M5312" s="1">
        <v>3.0790800000000001E-17</v>
      </c>
      <c r="N5312" t="s">
        <v>70475</v>
      </c>
      <c r="O5312">
        <v>14295</v>
      </c>
      <c r="P5312" t="s">
        <v>3801</v>
      </c>
    </row>
    <row r="5313" spans="1:16" x14ac:dyDescent="0.45">
      <c r="A5313" t="s">
        <v>10</v>
      </c>
      <c r="B5313" t="s">
        <v>22410</v>
      </c>
      <c r="C5313" t="s">
        <v>39487</v>
      </c>
      <c r="D5313" t="s">
        <v>22412</v>
      </c>
      <c r="E5313" t="s">
        <v>22413</v>
      </c>
      <c r="F5313" s="6">
        <v>17217.208561953001</v>
      </c>
      <c r="G5313" t="s">
        <v>39488</v>
      </c>
      <c r="H5313" s="8">
        <v>16</v>
      </c>
      <c r="I5313" t="s">
        <v>16</v>
      </c>
      <c r="J5313" t="s">
        <v>16</v>
      </c>
      <c r="K5313">
        <v>94.688000000000002</v>
      </c>
      <c r="L5313" s="5">
        <v>0.99966299999999997</v>
      </c>
      <c r="M5313" s="1">
        <v>2.6313200000000001E-5</v>
      </c>
      <c r="N5313" t="s">
        <v>39489</v>
      </c>
      <c r="O5313">
        <v>5315</v>
      </c>
      <c r="P5313" t="s">
        <v>404</v>
      </c>
    </row>
    <row r="5314" spans="1:16" x14ac:dyDescent="0.45">
      <c r="A5314" t="s">
        <v>10</v>
      </c>
      <c r="B5314" t="s">
        <v>22410</v>
      </c>
      <c r="C5314" t="s">
        <v>22411</v>
      </c>
      <c r="D5314" t="s">
        <v>22412</v>
      </c>
      <c r="E5314" t="s">
        <v>22413</v>
      </c>
      <c r="F5314" s="6">
        <v>17217.208561953001</v>
      </c>
      <c r="G5314" t="s">
        <v>22414</v>
      </c>
      <c r="H5314" s="8">
        <v>11</v>
      </c>
      <c r="I5314" t="s">
        <v>16</v>
      </c>
      <c r="J5314" t="s">
        <v>16</v>
      </c>
      <c r="K5314">
        <v>89.013000000000005</v>
      </c>
      <c r="L5314" s="5">
        <v>0.85108200000000001</v>
      </c>
      <c r="M5314">
        <v>2.4498400000000001E-4</v>
      </c>
      <c r="N5314" t="s">
        <v>22415</v>
      </c>
      <c r="O5314">
        <v>3119</v>
      </c>
      <c r="P5314" t="s">
        <v>1729</v>
      </c>
    </row>
    <row r="5315" spans="1:16" x14ac:dyDescent="0.45">
      <c r="A5315" t="s">
        <v>89065</v>
      </c>
      <c r="B5315" t="s">
        <v>22410</v>
      </c>
      <c r="C5315" t="s">
        <v>104353</v>
      </c>
      <c r="D5315" t="s">
        <v>22412</v>
      </c>
      <c r="E5315" t="s">
        <v>22413</v>
      </c>
      <c r="F5315" s="6">
        <v>17217.208561953001</v>
      </c>
      <c r="G5315" t="s">
        <v>104354</v>
      </c>
      <c r="H5315" s="8">
        <v>1</v>
      </c>
      <c r="I5315" t="s">
        <v>16</v>
      </c>
      <c r="J5315" t="s">
        <v>16</v>
      </c>
      <c r="K5315">
        <v>1.78</v>
      </c>
      <c r="L5315" s="5" t="s">
        <v>89070</v>
      </c>
      <c r="M5315">
        <v>3.372E-3</v>
      </c>
      <c r="N5315" t="s">
        <v>104355</v>
      </c>
      <c r="O5315">
        <v>13232</v>
      </c>
      <c r="P5315" t="s">
        <v>94734</v>
      </c>
    </row>
    <row r="5316" spans="1:16" x14ac:dyDescent="0.45">
      <c r="A5316" t="s">
        <v>10</v>
      </c>
      <c r="B5316" t="s">
        <v>57556</v>
      </c>
      <c r="C5316" t="s">
        <v>57557</v>
      </c>
      <c r="D5316" t="s">
        <v>57558</v>
      </c>
      <c r="E5316" t="s">
        <v>57559</v>
      </c>
      <c r="F5316" s="6">
        <v>11620.8790786931</v>
      </c>
      <c r="G5316" t="s">
        <v>57560</v>
      </c>
      <c r="H5316" s="8">
        <v>1</v>
      </c>
      <c r="I5316" t="s">
        <v>16</v>
      </c>
      <c r="J5316" t="s">
        <v>16</v>
      </c>
      <c r="K5316">
        <v>60.255000000000003</v>
      </c>
      <c r="L5316" s="5">
        <v>0.99901200000000001</v>
      </c>
      <c r="M5316">
        <v>1.52157E-2</v>
      </c>
      <c r="N5316" t="s">
        <v>57561</v>
      </c>
      <c r="O5316">
        <v>3338</v>
      </c>
      <c r="P5316" t="s">
        <v>6814</v>
      </c>
    </row>
    <row r="5317" spans="1:16" x14ac:dyDescent="0.45">
      <c r="A5317" t="s">
        <v>10</v>
      </c>
      <c r="B5317" t="s">
        <v>40849</v>
      </c>
      <c r="C5317" t="s">
        <v>40850</v>
      </c>
      <c r="D5317" t="s">
        <v>40851</v>
      </c>
      <c r="E5317" t="s">
        <v>40852</v>
      </c>
      <c r="F5317" s="6">
        <v>26862.524458578599</v>
      </c>
      <c r="G5317" t="s">
        <v>40853</v>
      </c>
      <c r="H5317" s="8">
        <v>4</v>
      </c>
      <c r="I5317" t="s">
        <v>16</v>
      </c>
      <c r="J5317" t="s">
        <v>16</v>
      </c>
      <c r="K5317">
        <v>85.766999999999996</v>
      </c>
      <c r="L5317" s="5">
        <v>0.94445500000000004</v>
      </c>
      <c r="M5317" s="1">
        <v>2.20571E-10</v>
      </c>
      <c r="N5317" t="s">
        <v>40854</v>
      </c>
      <c r="O5317">
        <v>18650</v>
      </c>
      <c r="P5317" t="s">
        <v>1066</v>
      </c>
    </row>
    <row r="5318" spans="1:16" x14ac:dyDescent="0.45">
      <c r="A5318" t="s">
        <v>10</v>
      </c>
      <c r="B5318" t="s">
        <v>11708</v>
      </c>
      <c r="C5318" t="s">
        <v>11709</v>
      </c>
      <c r="D5318" t="s">
        <v>11710</v>
      </c>
      <c r="E5318" t="s">
        <v>11711</v>
      </c>
      <c r="F5318" s="6">
        <v>3344.6379068139399</v>
      </c>
      <c r="G5318" t="s">
        <v>11712</v>
      </c>
      <c r="H5318" s="8">
        <v>2</v>
      </c>
      <c r="I5318" t="s">
        <v>16</v>
      </c>
      <c r="J5318" t="s">
        <v>16</v>
      </c>
      <c r="K5318">
        <v>46.402999999999999</v>
      </c>
      <c r="L5318" s="5">
        <v>0.99880999999999998</v>
      </c>
      <c r="M5318">
        <v>5.8661900000000003E-3</v>
      </c>
      <c r="N5318" t="s">
        <v>11713</v>
      </c>
      <c r="O5318">
        <v>12957</v>
      </c>
      <c r="P5318" t="s">
        <v>4194</v>
      </c>
    </row>
    <row r="5319" spans="1:16" x14ac:dyDescent="0.45">
      <c r="A5319" t="s">
        <v>10</v>
      </c>
      <c r="B5319" t="s">
        <v>11708</v>
      </c>
      <c r="C5319" t="s">
        <v>20784</v>
      </c>
      <c r="D5319" t="s">
        <v>11710</v>
      </c>
      <c r="E5319" t="s">
        <v>11711</v>
      </c>
      <c r="F5319" s="6">
        <v>3344.6379068139399</v>
      </c>
      <c r="G5319" t="s">
        <v>20785</v>
      </c>
      <c r="H5319" s="8">
        <v>1</v>
      </c>
      <c r="I5319" t="s">
        <v>16</v>
      </c>
      <c r="J5319" t="s">
        <v>16</v>
      </c>
      <c r="K5319">
        <v>165.64</v>
      </c>
      <c r="L5319" s="5">
        <v>0.99998699999999996</v>
      </c>
      <c r="M5319" s="1">
        <v>4.14581E-11</v>
      </c>
      <c r="N5319" t="s">
        <v>20786</v>
      </c>
      <c r="O5319">
        <v>7525</v>
      </c>
      <c r="P5319" t="s">
        <v>1059</v>
      </c>
    </row>
    <row r="5320" spans="1:16" x14ac:dyDescent="0.45">
      <c r="A5320" t="s">
        <v>89065</v>
      </c>
      <c r="B5320" t="s">
        <v>89585</v>
      </c>
      <c r="C5320" t="s">
        <v>89586</v>
      </c>
      <c r="D5320" t="s">
        <v>89587</v>
      </c>
      <c r="E5320" t="s">
        <v>89588</v>
      </c>
      <c r="F5320" s="6" t="e">
        <v>#N/A</v>
      </c>
      <c r="G5320" t="s">
        <v>89589</v>
      </c>
      <c r="H5320" s="8">
        <v>112</v>
      </c>
      <c r="I5320" t="s">
        <v>16</v>
      </c>
      <c r="J5320" t="s">
        <v>16</v>
      </c>
      <c r="K5320">
        <v>1.62</v>
      </c>
      <c r="L5320" s="5" t="s">
        <v>89070</v>
      </c>
      <c r="M5320">
        <v>9.5139999999999999E-3</v>
      </c>
      <c r="N5320" t="s">
        <v>89590</v>
      </c>
      <c r="O5320">
        <v>2771</v>
      </c>
      <c r="P5320" t="s">
        <v>89195</v>
      </c>
    </row>
    <row r="5321" spans="1:16" x14ac:dyDescent="0.45">
      <c r="A5321" t="s">
        <v>10</v>
      </c>
      <c r="B5321" t="s">
        <v>60062</v>
      </c>
      <c r="C5321" t="s">
        <v>60063</v>
      </c>
      <c r="D5321" t="s">
        <v>60064</v>
      </c>
      <c r="E5321" t="s">
        <v>60065</v>
      </c>
      <c r="F5321" s="6">
        <v>10499.888629999999</v>
      </c>
      <c r="G5321" t="s">
        <v>60066</v>
      </c>
      <c r="H5321" s="8">
        <v>9</v>
      </c>
      <c r="I5321" t="s">
        <v>16</v>
      </c>
      <c r="J5321" t="s">
        <v>16</v>
      </c>
      <c r="K5321">
        <v>68.656999999999996</v>
      </c>
      <c r="L5321" s="5">
        <v>1</v>
      </c>
      <c r="M5321">
        <v>3.7545600000000001E-3</v>
      </c>
      <c r="N5321" t="s">
        <v>60067</v>
      </c>
      <c r="O5321">
        <v>198</v>
      </c>
      <c r="P5321" t="s">
        <v>1532</v>
      </c>
    </row>
    <row r="5322" spans="1:16" x14ac:dyDescent="0.45">
      <c r="A5322" t="s">
        <v>10</v>
      </c>
      <c r="B5322" t="s">
        <v>60062</v>
      </c>
      <c r="C5322" t="s">
        <v>75249</v>
      </c>
      <c r="D5322" t="s">
        <v>60064</v>
      </c>
      <c r="E5322" t="s">
        <v>60065</v>
      </c>
      <c r="F5322" s="6">
        <v>10499.888629999999</v>
      </c>
      <c r="G5322" t="s">
        <v>75250</v>
      </c>
      <c r="H5322" s="8">
        <v>5</v>
      </c>
      <c r="I5322" t="s">
        <v>16</v>
      </c>
      <c r="J5322" t="s">
        <v>16</v>
      </c>
      <c r="K5322">
        <v>57.347999999999999</v>
      </c>
      <c r="L5322" s="5">
        <v>0.93344499999999997</v>
      </c>
      <c r="M5322">
        <v>7.2613300000000001E-4</v>
      </c>
      <c r="N5322" t="s">
        <v>75251</v>
      </c>
      <c r="O5322">
        <v>11549</v>
      </c>
      <c r="P5322" t="s">
        <v>863</v>
      </c>
    </row>
    <row r="5323" spans="1:16" x14ac:dyDescent="0.45">
      <c r="A5323" t="s">
        <v>10</v>
      </c>
      <c r="B5323" t="s">
        <v>113037</v>
      </c>
      <c r="C5323" t="s">
        <v>117889</v>
      </c>
      <c r="D5323" t="s">
        <v>113039</v>
      </c>
      <c r="E5323" t="s">
        <v>113040</v>
      </c>
      <c r="F5323" s="6">
        <v>603.41507054006604</v>
      </c>
      <c r="G5323" t="s">
        <v>117890</v>
      </c>
      <c r="H5323" s="8" t="s">
        <v>121533</v>
      </c>
      <c r="I5323" t="s">
        <v>89092</v>
      </c>
      <c r="J5323" t="s">
        <v>16</v>
      </c>
      <c r="K5323">
        <v>60.478000000000002</v>
      </c>
      <c r="L5323" s="5">
        <v>0.33333299999999999</v>
      </c>
      <c r="M5323">
        <v>1.7893599999999999E-2</v>
      </c>
      <c r="N5323" t="s">
        <v>113042</v>
      </c>
      <c r="O5323">
        <v>7517</v>
      </c>
      <c r="P5323" t="s">
        <v>8041</v>
      </c>
    </row>
    <row r="5324" spans="1:16" x14ac:dyDescent="0.45">
      <c r="A5324" t="s">
        <v>10</v>
      </c>
      <c r="B5324" t="s">
        <v>113037</v>
      </c>
      <c r="C5324" t="s">
        <v>119240</v>
      </c>
      <c r="D5324" t="s">
        <v>113039</v>
      </c>
      <c r="E5324" t="s">
        <v>113040</v>
      </c>
      <c r="F5324" s="6">
        <v>603.41507054006604</v>
      </c>
      <c r="G5324" t="s">
        <v>119241</v>
      </c>
      <c r="H5324" s="8" t="s">
        <v>121533</v>
      </c>
      <c r="I5324" t="s">
        <v>89092</v>
      </c>
      <c r="J5324" t="s">
        <v>16</v>
      </c>
      <c r="K5324">
        <v>60.478000000000002</v>
      </c>
      <c r="L5324" s="5">
        <v>0.33333299999999999</v>
      </c>
      <c r="M5324">
        <v>1.7893599999999999E-2</v>
      </c>
      <c r="N5324" t="s">
        <v>113042</v>
      </c>
      <c r="O5324">
        <v>7517</v>
      </c>
      <c r="P5324" t="s">
        <v>8041</v>
      </c>
    </row>
    <row r="5325" spans="1:16" x14ac:dyDescent="0.45">
      <c r="A5325" t="s">
        <v>10</v>
      </c>
      <c r="B5325" t="s">
        <v>113037</v>
      </c>
      <c r="C5325" t="s">
        <v>113038</v>
      </c>
      <c r="D5325" t="s">
        <v>113039</v>
      </c>
      <c r="E5325" t="s">
        <v>113040</v>
      </c>
      <c r="F5325" s="6">
        <v>603.41507054006604</v>
      </c>
      <c r="G5325" t="s">
        <v>113041</v>
      </c>
      <c r="H5325" s="8">
        <v>1</v>
      </c>
      <c r="I5325" t="s">
        <v>89092</v>
      </c>
      <c r="J5325" t="s">
        <v>16</v>
      </c>
      <c r="K5325">
        <v>60.478000000000002</v>
      </c>
      <c r="L5325" s="5">
        <v>0.33333299999999999</v>
      </c>
      <c r="M5325">
        <v>1.7893599999999999E-2</v>
      </c>
      <c r="N5325" t="s">
        <v>113042</v>
      </c>
      <c r="O5325">
        <v>7517</v>
      </c>
      <c r="P5325" t="s">
        <v>8041</v>
      </c>
    </row>
    <row r="5326" spans="1:16" x14ac:dyDescent="0.45">
      <c r="A5326" t="s">
        <v>10</v>
      </c>
      <c r="B5326" t="s">
        <v>44518</v>
      </c>
      <c r="C5326" t="s">
        <v>44519</v>
      </c>
      <c r="D5326" t="s">
        <v>44520</v>
      </c>
      <c r="E5326" t="s">
        <v>44521</v>
      </c>
      <c r="F5326" s="6" t="e">
        <v>#N/A</v>
      </c>
      <c r="G5326" t="s">
        <v>44522</v>
      </c>
      <c r="H5326" s="8">
        <v>1</v>
      </c>
      <c r="I5326" t="s">
        <v>16</v>
      </c>
      <c r="J5326" t="s">
        <v>16</v>
      </c>
      <c r="K5326">
        <v>44.960999999999999</v>
      </c>
      <c r="L5326" s="5">
        <v>1</v>
      </c>
      <c r="M5326">
        <v>1.8834199999999999E-2</v>
      </c>
      <c r="N5326" t="s">
        <v>44523</v>
      </c>
      <c r="O5326">
        <v>9</v>
      </c>
      <c r="P5326" t="s">
        <v>4455</v>
      </c>
    </row>
    <row r="5327" spans="1:16" x14ac:dyDescent="0.45">
      <c r="A5327" t="s">
        <v>10</v>
      </c>
      <c r="B5327" t="s">
        <v>20243</v>
      </c>
      <c r="C5327" t="s">
        <v>20244</v>
      </c>
      <c r="D5327" t="s">
        <v>20245</v>
      </c>
      <c r="E5327" t="s">
        <v>20246</v>
      </c>
      <c r="F5327" s="6">
        <v>4916.9958237201699</v>
      </c>
      <c r="G5327" t="s">
        <v>20247</v>
      </c>
      <c r="H5327" s="8">
        <v>2</v>
      </c>
      <c r="I5327" t="s">
        <v>16</v>
      </c>
      <c r="J5327" t="s">
        <v>16</v>
      </c>
      <c r="K5327">
        <v>105.79</v>
      </c>
      <c r="L5327" s="5">
        <v>0.986321</v>
      </c>
      <c r="M5327" s="1">
        <v>7.3609899999999999E-13</v>
      </c>
      <c r="N5327" t="s">
        <v>20248</v>
      </c>
      <c r="O5327">
        <v>3405</v>
      </c>
      <c r="P5327" t="s">
        <v>170</v>
      </c>
    </row>
    <row r="5328" spans="1:16" x14ac:dyDescent="0.45">
      <c r="A5328" t="s">
        <v>89065</v>
      </c>
      <c r="B5328" t="s">
        <v>20243</v>
      </c>
      <c r="C5328" t="s">
        <v>101150</v>
      </c>
      <c r="D5328" t="s">
        <v>20245</v>
      </c>
      <c r="E5328" t="s">
        <v>20246</v>
      </c>
      <c r="F5328" s="6">
        <v>4916.9958237201699</v>
      </c>
      <c r="G5328" t="s">
        <v>101151</v>
      </c>
      <c r="H5328" s="8">
        <v>2</v>
      </c>
      <c r="I5328" t="s">
        <v>16</v>
      </c>
      <c r="J5328" t="s">
        <v>16</v>
      </c>
      <c r="K5328">
        <v>1.81</v>
      </c>
      <c r="L5328" s="5" t="s">
        <v>89070</v>
      </c>
      <c r="M5328">
        <v>9.273E-3</v>
      </c>
      <c r="N5328" t="s">
        <v>101152</v>
      </c>
      <c r="O5328">
        <v>7086</v>
      </c>
      <c r="P5328" t="s">
        <v>92019</v>
      </c>
    </row>
    <row r="5329" spans="1:16" x14ac:dyDescent="0.45">
      <c r="A5329" t="s">
        <v>10</v>
      </c>
      <c r="B5329" t="s">
        <v>39603</v>
      </c>
      <c r="C5329" t="s">
        <v>39604</v>
      </c>
      <c r="D5329" t="s">
        <v>39605</v>
      </c>
      <c r="E5329" t="s">
        <v>39606</v>
      </c>
      <c r="F5329" s="6">
        <v>8275.7368543524499</v>
      </c>
      <c r="G5329" t="s">
        <v>39607</v>
      </c>
      <c r="H5329" s="8">
        <v>34</v>
      </c>
      <c r="I5329" t="s">
        <v>16</v>
      </c>
      <c r="J5329" t="s">
        <v>16</v>
      </c>
      <c r="K5329">
        <v>148.96</v>
      </c>
      <c r="L5329" s="5">
        <v>1</v>
      </c>
      <c r="M5329" s="1">
        <v>3.3495799999999998E-10</v>
      </c>
      <c r="N5329" t="s">
        <v>39608</v>
      </c>
      <c r="O5329">
        <v>12455</v>
      </c>
      <c r="P5329" t="s">
        <v>629</v>
      </c>
    </row>
    <row r="5330" spans="1:16" x14ac:dyDescent="0.45">
      <c r="A5330" t="s">
        <v>89065</v>
      </c>
      <c r="B5330" t="s">
        <v>39603</v>
      </c>
      <c r="C5330" t="s">
        <v>94446</v>
      </c>
      <c r="D5330" t="s">
        <v>39605</v>
      </c>
      <c r="E5330" t="s">
        <v>39606</v>
      </c>
      <c r="F5330" s="6">
        <v>8275.7368543524499</v>
      </c>
      <c r="G5330" t="s">
        <v>94447</v>
      </c>
      <c r="H5330" s="8">
        <v>6</v>
      </c>
      <c r="I5330" t="s">
        <v>16</v>
      </c>
      <c r="J5330" t="s">
        <v>16</v>
      </c>
      <c r="K5330">
        <v>3.11</v>
      </c>
      <c r="L5330" s="5" t="s">
        <v>89070</v>
      </c>
      <c r="M5330">
        <v>1.9589999999999999E-4</v>
      </c>
      <c r="N5330" t="s">
        <v>94448</v>
      </c>
      <c r="O5330">
        <v>21175</v>
      </c>
      <c r="P5330" t="s">
        <v>94449</v>
      </c>
    </row>
    <row r="5331" spans="1:16" x14ac:dyDescent="0.45">
      <c r="A5331" t="s">
        <v>89065</v>
      </c>
      <c r="B5331" t="s">
        <v>39603</v>
      </c>
      <c r="C5331" t="s">
        <v>97378</v>
      </c>
      <c r="D5331" t="s">
        <v>39605</v>
      </c>
      <c r="E5331" t="s">
        <v>39606</v>
      </c>
      <c r="F5331" s="6">
        <v>8275.7368543524499</v>
      </c>
      <c r="G5331" t="s">
        <v>97379</v>
      </c>
      <c r="H5331" s="8">
        <v>3</v>
      </c>
      <c r="I5331" t="s">
        <v>16</v>
      </c>
      <c r="J5331" t="s">
        <v>16</v>
      </c>
      <c r="K5331">
        <v>2.5099999999999998</v>
      </c>
      <c r="L5331" s="5" t="s">
        <v>89070</v>
      </c>
      <c r="M5331">
        <v>4.4309999999999998E-4</v>
      </c>
      <c r="N5331" t="s">
        <v>97380</v>
      </c>
      <c r="O5331">
        <v>11083</v>
      </c>
      <c r="P5331" t="s">
        <v>95448</v>
      </c>
    </row>
    <row r="5332" spans="1:16" x14ac:dyDescent="0.45">
      <c r="A5332" t="s">
        <v>89065</v>
      </c>
      <c r="B5332" t="s">
        <v>39603</v>
      </c>
      <c r="C5332" t="s">
        <v>103085</v>
      </c>
      <c r="D5332" t="s">
        <v>39605</v>
      </c>
      <c r="E5332" t="s">
        <v>39606</v>
      </c>
      <c r="F5332" s="6">
        <v>8275.7368543524499</v>
      </c>
      <c r="G5332" t="s">
        <v>103086</v>
      </c>
      <c r="H5332" s="8">
        <v>1</v>
      </c>
      <c r="I5332" t="s">
        <v>16</v>
      </c>
      <c r="J5332" t="s">
        <v>16</v>
      </c>
      <c r="K5332">
        <v>3.36</v>
      </c>
      <c r="L5332" s="5" t="s">
        <v>89070</v>
      </c>
      <c r="M5332">
        <v>1.618E-4</v>
      </c>
      <c r="N5332" t="s">
        <v>103087</v>
      </c>
      <c r="O5332">
        <v>14226</v>
      </c>
      <c r="P5332" t="s">
        <v>95692</v>
      </c>
    </row>
    <row r="5333" spans="1:16" x14ac:dyDescent="0.45">
      <c r="A5333" t="s">
        <v>89065</v>
      </c>
      <c r="B5333" t="s">
        <v>39603</v>
      </c>
      <c r="C5333" t="s">
        <v>105358</v>
      </c>
      <c r="D5333" t="s">
        <v>39605</v>
      </c>
      <c r="E5333" t="s">
        <v>39606</v>
      </c>
      <c r="F5333" s="6">
        <v>8275.7368543524499</v>
      </c>
      <c r="G5333" t="s">
        <v>105359</v>
      </c>
      <c r="H5333" s="8">
        <v>1</v>
      </c>
      <c r="I5333" t="s">
        <v>16</v>
      </c>
      <c r="J5333" t="s">
        <v>16</v>
      </c>
      <c r="K5333">
        <v>3.81</v>
      </c>
      <c r="L5333" s="5" t="s">
        <v>89070</v>
      </c>
      <c r="M5333">
        <v>4.2169999999999998E-5</v>
      </c>
      <c r="N5333" t="s">
        <v>105360</v>
      </c>
      <c r="O5333">
        <v>10687</v>
      </c>
      <c r="P5333" t="s">
        <v>92228</v>
      </c>
    </row>
    <row r="5334" spans="1:16" x14ac:dyDescent="0.45">
      <c r="A5334" t="s">
        <v>10</v>
      </c>
      <c r="B5334" t="s">
        <v>7375</v>
      </c>
      <c r="C5334" t="s">
        <v>117478</v>
      </c>
      <c r="D5334" t="s">
        <v>7377</v>
      </c>
      <c r="E5334" t="s">
        <v>7378</v>
      </c>
      <c r="F5334" s="6">
        <v>9231.28797376287</v>
      </c>
      <c r="G5334" t="s">
        <v>117479</v>
      </c>
      <c r="H5334" s="8" t="s">
        <v>121533</v>
      </c>
      <c r="I5334" t="s">
        <v>89092</v>
      </c>
      <c r="J5334" t="s">
        <v>16</v>
      </c>
      <c r="K5334">
        <v>181.35</v>
      </c>
      <c r="L5334" s="5">
        <v>0.48525699999999999</v>
      </c>
      <c r="M5334" s="1">
        <v>7.8013099999999997E-27</v>
      </c>
      <c r="N5334" t="s">
        <v>117480</v>
      </c>
      <c r="O5334">
        <v>1831</v>
      </c>
      <c r="P5334" t="s">
        <v>4772</v>
      </c>
    </row>
    <row r="5335" spans="1:16" x14ac:dyDescent="0.45">
      <c r="A5335" t="s">
        <v>10</v>
      </c>
      <c r="B5335" t="s">
        <v>7375</v>
      </c>
      <c r="C5335" t="s">
        <v>81628</v>
      </c>
      <c r="D5335" t="s">
        <v>7377</v>
      </c>
      <c r="E5335" t="s">
        <v>7378</v>
      </c>
      <c r="F5335" s="6">
        <v>9231.28797376287</v>
      </c>
      <c r="G5335" t="s">
        <v>81629</v>
      </c>
      <c r="H5335" s="8">
        <v>1149</v>
      </c>
      <c r="I5335" t="s">
        <v>16</v>
      </c>
      <c r="J5335" t="s">
        <v>16</v>
      </c>
      <c r="K5335">
        <v>138.88999999999999</v>
      </c>
      <c r="L5335" s="5">
        <v>1</v>
      </c>
      <c r="M5335" s="1">
        <v>8.5660899999999999E-10</v>
      </c>
      <c r="N5335" t="s">
        <v>60249</v>
      </c>
      <c r="O5335">
        <v>2236</v>
      </c>
      <c r="P5335" t="s">
        <v>14544</v>
      </c>
    </row>
    <row r="5336" spans="1:16" x14ac:dyDescent="0.45">
      <c r="A5336" t="s">
        <v>10</v>
      </c>
      <c r="B5336" t="s">
        <v>7375</v>
      </c>
      <c r="C5336" t="s">
        <v>60247</v>
      </c>
      <c r="D5336" t="s">
        <v>7377</v>
      </c>
      <c r="E5336" t="s">
        <v>7378</v>
      </c>
      <c r="F5336" s="6">
        <v>9231.28797376287</v>
      </c>
      <c r="G5336" t="s">
        <v>60248</v>
      </c>
      <c r="H5336" s="8">
        <v>721</v>
      </c>
      <c r="I5336" t="s">
        <v>16</v>
      </c>
      <c r="J5336" t="s">
        <v>16</v>
      </c>
      <c r="K5336">
        <v>138.88999999999999</v>
      </c>
      <c r="L5336" s="5">
        <v>1</v>
      </c>
      <c r="M5336" s="1">
        <v>4.0395399999999999E-9</v>
      </c>
      <c r="N5336" t="s">
        <v>60249</v>
      </c>
      <c r="O5336">
        <v>2236</v>
      </c>
      <c r="P5336" t="s">
        <v>14544</v>
      </c>
    </row>
    <row r="5337" spans="1:16" x14ac:dyDescent="0.45">
      <c r="A5337" t="s">
        <v>10</v>
      </c>
      <c r="B5337" t="s">
        <v>7375</v>
      </c>
      <c r="C5337" t="s">
        <v>38566</v>
      </c>
      <c r="D5337" t="s">
        <v>7377</v>
      </c>
      <c r="E5337" t="s">
        <v>7378</v>
      </c>
      <c r="F5337" s="6">
        <v>9231.28797376287</v>
      </c>
      <c r="G5337" t="s">
        <v>38567</v>
      </c>
      <c r="H5337" s="8">
        <v>413</v>
      </c>
      <c r="I5337" t="s">
        <v>16</v>
      </c>
      <c r="J5337" t="s">
        <v>16</v>
      </c>
      <c r="K5337">
        <v>318.94</v>
      </c>
      <c r="L5337" s="5">
        <v>0.99969200000000003</v>
      </c>
      <c r="M5337" s="1">
        <v>2.3342800000000002E-115</v>
      </c>
      <c r="N5337" t="s">
        <v>38568</v>
      </c>
      <c r="O5337">
        <v>4287</v>
      </c>
      <c r="P5337" t="s">
        <v>4997</v>
      </c>
    </row>
    <row r="5338" spans="1:16" x14ac:dyDescent="0.45">
      <c r="A5338" t="s">
        <v>10</v>
      </c>
      <c r="B5338" t="s">
        <v>7375</v>
      </c>
      <c r="C5338" t="s">
        <v>18167</v>
      </c>
      <c r="D5338" t="s">
        <v>7377</v>
      </c>
      <c r="E5338" t="s">
        <v>7378</v>
      </c>
      <c r="F5338" s="6">
        <v>9231.28797376287</v>
      </c>
      <c r="G5338" t="s">
        <v>18168</v>
      </c>
      <c r="H5338" s="8">
        <v>351</v>
      </c>
      <c r="I5338" t="s">
        <v>16</v>
      </c>
      <c r="J5338" t="s">
        <v>16</v>
      </c>
      <c r="K5338">
        <v>338.27</v>
      </c>
      <c r="L5338" s="5">
        <v>0.99961199999999995</v>
      </c>
      <c r="M5338" s="1">
        <v>1.35038E-129</v>
      </c>
      <c r="N5338" t="s">
        <v>18169</v>
      </c>
      <c r="O5338">
        <v>16002</v>
      </c>
      <c r="P5338" t="s">
        <v>4741</v>
      </c>
    </row>
    <row r="5339" spans="1:16" x14ac:dyDescent="0.45">
      <c r="A5339" t="s">
        <v>10</v>
      </c>
      <c r="B5339" t="s">
        <v>7375</v>
      </c>
      <c r="C5339" t="s">
        <v>32143</v>
      </c>
      <c r="D5339" t="s">
        <v>7377</v>
      </c>
      <c r="E5339" t="s">
        <v>7378</v>
      </c>
      <c r="F5339" s="6">
        <v>9231.28797376287</v>
      </c>
      <c r="G5339" t="s">
        <v>32144</v>
      </c>
      <c r="H5339" s="8">
        <v>341</v>
      </c>
      <c r="I5339" t="s">
        <v>16</v>
      </c>
      <c r="J5339" t="s">
        <v>16</v>
      </c>
      <c r="K5339">
        <v>172.82</v>
      </c>
      <c r="L5339" s="5">
        <v>0.99999499999999997</v>
      </c>
      <c r="M5339" s="1">
        <v>1.30691E-15</v>
      </c>
      <c r="N5339" t="s">
        <v>32145</v>
      </c>
      <c r="O5339">
        <v>10874</v>
      </c>
      <c r="P5339" t="s">
        <v>1349</v>
      </c>
    </row>
    <row r="5340" spans="1:16" x14ac:dyDescent="0.45">
      <c r="A5340" t="s">
        <v>10</v>
      </c>
      <c r="B5340" t="s">
        <v>7375</v>
      </c>
      <c r="C5340" t="s">
        <v>78252</v>
      </c>
      <c r="D5340" t="s">
        <v>7377</v>
      </c>
      <c r="E5340" t="s">
        <v>7378</v>
      </c>
      <c r="F5340" s="6">
        <v>9231.28797376287</v>
      </c>
      <c r="G5340" t="s">
        <v>78253</v>
      </c>
      <c r="H5340" s="8">
        <v>231</v>
      </c>
      <c r="I5340" t="s">
        <v>16</v>
      </c>
      <c r="J5340" t="s">
        <v>16</v>
      </c>
      <c r="K5340">
        <v>149.22</v>
      </c>
      <c r="L5340" s="5">
        <v>0.97531699999999999</v>
      </c>
      <c r="M5340" s="1">
        <v>1.79831E-9</v>
      </c>
      <c r="N5340" t="s">
        <v>78254</v>
      </c>
      <c r="O5340">
        <v>4859</v>
      </c>
      <c r="P5340" t="s">
        <v>5298</v>
      </c>
    </row>
    <row r="5341" spans="1:16" x14ac:dyDescent="0.45">
      <c r="A5341" t="s">
        <v>10</v>
      </c>
      <c r="B5341" t="s">
        <v>7375</v>
      </c>
      <c r="C5341" t="s">
        <v>78304</v>
      </c>
      <c r="D5341" t="s">
        <v>7377</v>
      </c>
      <c r="E5341" t="s">
        <v>7378</v>
      </c>
      <c r="F5341" s="6">
        <v>9231.28797376287</v>
      </c>
      <c r="G5341" t="s">
        <v>78305</v>
      </c>
      <c r="H5341" s="8">
        <v>172</v>
      </c>
      <c r="I5341" t="s">
        <v>16</v>
      </c>
      <c r="J5341" t="s">
        <v>16</v>
      </c>
      <c r="K5341">
        <v>214.82</v>
      </c>
      <c r="L5341" s="5">
        <v>1</v>
      </c>
      <c r="M5341" s="1">
        <v>1.52053E-39</v>
      </c>
      <c r="N5341" t="s">
        <v>78306</v>
      </c>
      <c r="O5341">
        <v>7</v>
      </c>
      <c r="P5341" t="s">
        <v>6231</v>
      </c>
    </row>
    <row r="5342" spans="1:16" x14ac:dyDescent="0.45">
      <c r="A5342" t="s">
        <v>10</v>
      </c>
      <c r="B5342" t="s">
        <v>7375</v>
      </c>
      <c r="C5342" t="s">
        <v>77731</v>
      </c>
      <c r="D5342" t="s">
        <v>7377</v>
      </c>
      <c r="E5342" t="s">
        <v>7378</v>
      </c>
      <c r="F5342" s="6">
        <v>9231.28797376287</v>
      </c>
      <c r="G5342" t="s">
        <v>77732</v>
      </c>
      <c r="H5342" s="8">
        <v>51</v>
      </c>
      <c r="I5342" t="s">
        <v>16</v>
      </c>
      <c r="J5342" t="s">
        <v>16</v>
      </c>
      <c r="K5342">
        <v>113.69</v>
      </c>
      <c r="L5342" s="5">
        <v>0.804311</v>
      </c>
      <c r="M5342" s="1">
        <v>2.1248200000000001E-6</v>
      </c>
      <c r="N5342" t="s">
        <v>77733</v>
      </c>
      <c r="O5342">
        <v>9529</v>
      </c>
      <c r="P5342" t="s">
        <v>1988</v>
      </c>
    </row>
    <row r="5343" spans="1:16" x14ac:dyDescent="0.45">
      <c r="A5343" t="s">
        <v>10</v>
      </c>
      <c r="B5343" t="s">
        <v>7375</v>
      </c>
      <c r="C5343" t="s">
        <v>50303</v>
      </c>
      <c r="D5343" t="s">
        <v>7377</v>
      </c>
      <c r="E5343" t="s">
        <v>7378</v>
      </c>
      <c r="F5343" s="6">
        <v>9231.28797376287</v>
      </c>
      <c r="G5343" t="s">
        <v>50304</v>
      </c>
      <c r="H5343" s="8">
        <v>34</v>
      </c>
      <c r="I5343" t="s">
        <v>16</v>
      </c>
      <c r="J5343" t="s">
        <v>16</v>
      </c>
      <c r="K5343">
        <v>114.24</v>
      </c>
      <c r="L5343" s="5">
        <v>0.99989399999999995</v>
      </c>
      <c r="M5343" s="1">
        <v>5.8501500000000002E-6</v>
      </c>
      <c r="N5343" t="s">
        <v>50305</v>
      </c>
      <c r="O5343">
        <v>6610</v>
      </c>
      <c r="P5343" t="s">
        <v>121</v>
      </c>
    </row>
    <row r="5344" spans="1:16" x14ac:dyDescent="0.45">
      <c r="A5344" t="s">
        <v>10</v>
      </c>
      <c r="B5344" t="s">
        <v>7375</v>
      </c>
      <c r="C5344" t="s">
        <v>110137</v>
      </c>
      <c r="D5344" t="s">
        <v>7377</v>
      </c>
      <c r="E5344" t="s">
        <v>7378</v>
      </c>
      <c r="F5344" s="6">
        <v>9231.28797376287</v>
      </c>
      <c r="G5344" t="s">
        <v>110138</v>
      </c>
      <c r="H5344" s="8">
        <v>34</v>
      </c>
      <c r="I5344" t="s">
        <v>89092</v>
      </c>
      <c r="J5344" t="s">
        <v>16</v>
      </c>
      <c r="K5344">
        <v>126.12</v>
      </c>
      <c r="L5344" s="5">
        <v>0.56217099999999998</v>
      </c>
      <c r="M5344" s="1">
        <v>7.2965299999999995E-7</v>
      </c>
      <c r="N5344" t="s">
        <v>110139</v>
      </c>
      <c r="O5344">
        <v>737</v>
      </c>
      <c r="P5344" t="s">
        <v>703</v>
      </c>
    </row>
    <row r="5345" spans="1:16" x14ac:dyDescent="0.45">
      <c r="A5345" t="s">
        <v>10</v>
      </c>
      <c r="B5345" t="s">
        <v>7375</v>
      </c>
      <c r="C5345" t="s">
        <v>32858</v>
      </c>
      <c r="D5345" t="s">
        <v>7377</v>
      </c>
      <c r="E5345" t="s">
        <v>7378</v>
      </c>
      <c r="F5345" s="6">
        <v>9231.28797376287</v>
      </c>
      <c r="G5345" t="s">
        <v>32859</v>
      </c>
      <c r="H5345" s="8">
        <v>33</v>
      </c>
      <c r="I5345" t="s">
        <v>16</v>
      </c>
      <c r="J5345" t="s">
        <v>16</v>
      </c>
      <c r="K5345">
        <v>141.65</v>
      </c>
      <c r="L5345" s="5">
        <v>0.99999899999999997</v>
      </c>
      <c r="M5345" s="1">
        <v>6.3812699999999998E-6</v>
      </c>
      <c r="N5345" t="s">
        <v>32860</v>
      </c>
      <c r="O5345">
        <v>10297</v>
      </c>
      <c r="P5345" t="s">
        <v>304</v>
      </c>
    </row>
    <row r="5346" spans="1:16" x14ac:dyDescent="0.45">
      <c r="A5346" t="s">
        <v>10</v>
      </c>
      <c r="B5346" t="s">
        <v>7375</v>
      </c>
      <c r="C5346" t="s">
        <v>88194</v>
      </c>
      <c r="D5346" t="s">
        <v>7377</v>
      </c>
      <c r="E5346" t="s">
        <v>7378</v>
      </c>
      <c r="F5346" s="6">
        <v>9231.28797376287</v>
      </c>
      <c r="G5346" t="s">
        <v>88195</v>
      </c>
      <c r="H5346" s="8">
        <v>27</v>
      </c>
      <c r="I5346" t="s">
        <v>16</v>
      </c>
      <c r="J5346" t="s">
        <v>16</v>
      </c>
      <c r="K5346">
        <v>86.367000000000004</v>
      </c>
      <c r="L5346" s="5">
        <v>0.93984800000000002</v>
      </c>
      <c r="M5346" s="1">
        <v>1.71414E-7</v>
      </c>
      <c r="N5346" t="s">
        <v>88196</v>
      </c>
      <c r="O5346">
        <v>3979</v>
      </c>
      <c r="P5346" t="s">
        <v>703</v>
      </c>
    </row>
    <row r="5347" spans="1:16" x14ac:dyDescent="0.45">
      <c r="A5347" t="s">
        <v>10</v>
      </c>
      <c r="B5347" t="s">
        <v>7375</v>
      </c>
      <c r="C5347" t="s">
        <v>35367</v>
      </c>
      <c r="D5347" t="s">
        <v>7377</v>
      </c>
      <c r="E5347" t="s">
        <v>7378</v>
      </c>
      <c r="F5347" s="6">
        <v>9231.28797376287</v>
      </c>
      <c r="G5347" t="s">
        <v>35368</v>
      </c>
      <c r="H5347" s="8">
        <v>24</v>
      </c>
      <c r="I5347" t="s">
        <v>16</v>
      </c>
      <c r="J5347" t="s">
        <v>16</v>
      </c>
      <c r="K5347">
        <v>195.13</v>
      </c>
      <c r="L5347" s="5">
        <v>0.99733799999999995</v>
      </c>
      <c r="M5347" s="1">
        <v>8.2321899999999995E-34</v>
      </c>
      <c r="N5347" t="s">
        <v>35369</v>
      </c>
      <c r="O5347">
        <v>12090</v>
      </c>
      <c r="P5347" t="s">
        <v>14674</v>
      </c>
    </row>
    <row r="5348" spans="1:16" x14ac:dyDescent="0.45">
      <c r="A5348" t="s">
        <v>89065</v>
      </c>
      <c r="B5348" t="s">
        <v>7375</v>
      </c>
      <c r="C5348" t="s">
        <v>91916</v>
      </c>
      <c r="D5348" t="s">
        <v>7377</v>
      </c>
      <c r="E5348" t="s">
        <v>7378</v>
      </c>
      <c r="F5348" s="6">
        <v>9231.28797376287</v>
      </c>
      <c r="G5348" t="s">
        <v>91917</v>
      </c>
      <c r="H5348" s="8">
        <v>16</v>
      </c>
      <c r="I5348" t="s">
        <v>16</v>
      </c>
      <c r="J5348" t="s">
        <v>16</v>
      </c>
      <c r="K5348">
        <v>5.09</v>
      </c>
      <c r="L5348" s="5" t="s">
        <v>89070</v>
      </c>
      <c r="M5348">
        <v>0</v>
      </c>
      <c r="N5348" t="s">
        <v>91918</v>
      </c>
      <c r="O5348">
        <v>2110</v>
      </c>
      <c r="P5348" t="s">
        <v>89323</v>
      </c>
    </row>
    <row r="5349" spans="1:16" x14ac:dyDescent="0.45">
      <c r="A5349" t="s">
        <v>10</v>
      </c>
      <c r="B5349" t="s">
        <v>7375</v>
      </c>
      <c r="C5349" t="s">
        <v>43702</v>
      </c>
      <c r="D5349" t="s">
        <v>7377</v>
      </c>
      <c r="E5349" t="s">
        <v>7378</v>
      </c>
      <c r="F5349" s="6">
        <v>9231.28797376287</v>
      </c>
      <c r="G5349" t="s">
        <v>43703</v>
      </c>
      <c r="H5349" s="8">
        <v>13</v>
      </c>
      <c r="I5349" t="s">
        <v>16</v>
      </c>
      <c r="J5349" t="s">
        <v>16</v>
      </c>
      <c r="K5349">
        <v>153.74</v>
      </c>
      <c r="L5349" s="5">
        <v>0.76415200000000005</v>
      </c>
      <c r="M5349" s="1">
        <v>4.7629500000000002E-7</v>
      </c>
      <c r="N5349" t="s">
        <v>43704</v>
      </c>
      <c r="O5349">
        <v>6862</v>
      </c>
      <c r="P5349" t="s">
        <v>1666</v>
      </c>
    </row>
    <row r="5350" spans="1:16" x14ac:dyDescent="0.45">
      <c r="A5350" t="s">
        <v>10</v>
      </c>
      <c r="B5350" t="s">
        <v>7375</v>
      </c>
      <c r="C5350" t="s">
        <v>10566</v>
      </c>
      <c r="D5350" t="s">
        <v>7377</v>
      </c>
      <c r="E5350" t="s">
        <v>7378</v>
      </c>
      <c r="F5350" s="6">
        <v>9231.28797376287</v>
      </c>
      <c r="G5350" t="s">
        <v>10567</v>
      </c>
      <c r="H5350" s="8">
        <v>10</v>
      </c>
      <c r="I5350" t="s">
        <v>16</v>
      </c>
      <c r="J5350" t="s">
        <v>16</v>
      </c>
      <c r="K5350">
        <v>123.14</v>
      </c>
      <c r="L5350" s="5">
        <v>0.97972700000000001</v>
      </c>
      <c r="M5350" s="1">
        <v>9.5604899999999991E-10</v>
      </c>
      <c r="N5350" t="s">
        <v>10568</v>
      </c>
      <c r="O5350">
        <v>5154</v>
      </c>
      <c r="P5350" t="s">
        <v>266</v>
      </c>
    </row>
    <row r="5351" spans="1:16" x14ac:dyDescent="0.45">
      <c r="A5351" t="s">
        <v>10</v>
      </c>
      <c r="B5351" t="s">
        <v>7375</v>
      </c>
      <c r="C5351" t="s">
        <v>24746</v>
      </c>
      <c r="D5351" t="s">
        <v>7377</v>
      </c>
      <c r="E5351" t="s">
        <v>7378</v>
      </c>
      <c r="F5351" s="6">
        <v>9231.28797376287</v>
      </c>
      <c r="G5351" t="s">
        <v>24747</v>
      </c>
      <c r="H5351" s="8">
        <v>7</v>
      </c>
      <c r="I5351" t="s">
        <v>16</v>
      </c>
      <c r="J5351" t="s">
        <v>16</v>
      </c>
      <c r="K5351">
        <v>81.805000000000007</v>
      </c>
      <c r="L5351" s="5">
        <v>0.720642</v>
      </c>
      <c r="M5351">
        <v>1.61236E-3</v>
      </c>
      <c r="N5351" t="s">
        <v>24748</v>
      </c>
      <c r="O5351">
        <v>6695</v>
      </c>
      <c r="P5351" t="s">
        <v>703</v>
      </c>
    </row>
    <row r="5352" spans="1:16" x14ac:dyDescent="0.45">
      <c r="A5352" t="s">
        <v>10</v>
      </c>
      <c r="B5352" t="s">
        <v>7375</v>
      </c>
      <c r="C5352" t="s">
        <v>44348</v>
      </c>
      <c r="D5352" t="s">
        <v>7377</v>
      </c>
      <c r="E5352" t="s">
        <v>7378</v>
      </c>
      <c r="F5352" s="6">
        <v>9231.28797376287</v>
      </c>
      <c r="G5352" t="s">
        <v>44349</v>
      </c>
      <c r="H5352" s="8">
        <v>6</v>
      </c>
      <c r="I5352" t="s">
        <v>16</v>
      </c>
      <c r="J5352" t="s">
        <v>16</v>
      </c>
      <c r="K5352">
        <v>48.421999999999997</v>
      </c>
      <c r="L5352" s="5">
        <v>0.87131499999999995</v>
      </c>
      <c r="M5352">
        <v>3.9784500000000002E-4</v>
      </c>
      <c r="N5352" t="s">
        <v>44350</v>
      </c>
      <c r="O5352">
        <v>4508</v>
      </c>
      <c r="P5352" t="s">
        <v>1199</v>
      </c>
    </row>
    <row r="5353" spans="1:16" x14ac:dyDescent="0.45">
      <c r="A5353" t="s">
        <v>10</v>
      </c>
      <c r="B5353" t="s">
        <v>7375</v>
      </c>
      <c r="C5353" t="s">
        <v>41669</v>
      </c>
      <c r="D5353" t="s">
        <v>7377</v>
      </c>
      <c r="E5353" t="s">
        <v>7378</v>
      </c>
      <c r="F5353" s="6">
        <v>9231.28797376287</v>
      </c>
      <c r="G5353" t="s">
        <v>41670</v>
      </c>
      <c r="H5353" s="8">
        <v>5</v>
      </c>
      <c r="I5353" t="s">
        <v>16</v>
      </c>
      <c r="J5353" t="s">
        <v>16</v>
      </c>
      <c r="K5353">
        <v>104.17</v>
      </c>
      <c r="L5353" s="5">
        <v>1</v>
      </c>
      <c r="M5353" s="1">
        <v>1.24417E-100</v>
      </c>
      <c r="N5353" t="s">
        <v>41671</v>
      </c>
      <c r="O5353">
        <v>4550</v>
      </c>
      <c r="P5353" t="s">
        <v>603</v>
      </c>
    </row>
    <row r="5354" spans="1:16" x14ac:dyDescent="0.45">
      <c r="A5354" t="s">
        <v>10</v>
      </c>
      <c r="B5354" t="s">
        <v>7375</v>
      </c>
      <c r="C5354" t="s">
        <v>21907</v>
      </c>
      <c r="D5354" t="s">
        <v>7377</v>
      </c>
      <c r="E5354" t="s">
        <v>7378</v>
      </c>
      <c r="F5354" s="6">
        <v>9231.28797376287</v>
      </c>
      <c r="G5354" t="s">
        <v>21908</v>
      </c>
      <c r="H5354" s="8">
        <v>3</v>
      </c>
      <c r="I5354" t="s">
        <v>16</v>
      </c>
      <c r="J5354" t="s">
        <v>16</v>
      </c>
      <c r="K5354">
        <v>41.689</v>
      </c>
      <c r="L5354" s="5">
        <v>1</v>
      </c>
      <c r="M5354">
        <v>2.9370500000000001E-2</v>
      </c>
      <c r="N5354" t="s">
        <v>21909</v>
      </c>
      <c r="O5354">
        <v>7453</v>
      </c>
      <c r="P5354" t="s">
        <v>788</v>
      </c>
    </row>
    <row r="5355" spans="1:16" x14ac:dyDescent="0.45">
      <c r="A5355" t="s">
        <v>10</v>
      </c>
      <c r="B5355" t="s">
        <v>7375</v>
      </c>
      <c r="C5355" t="s">
        <v>7376</v>
      </c>
      <c r="D5355" t="s">
        <v>7377</v>
      </c>
      <c r="E5355" t="s">
        <v>7378</v>
      </c>
      <c r="F5355" s="6">
        <v>9231.28797376287</v>
      </c>
      <c r="G5355" t="s">
        <v>7379</v>
      </c>
      <c r="H5355" s="8">
        <v>2</v>
      </c>
      <c r="I5355" t="s">
        <v>16</v>
      </c>
      <c r="J5355" t="s">
        <v>16</v>
      </c>
      <c r="K5355">
        <v>76.849999999999994</v>
      </c>
      <c r="L5355" s="5">
        <v>0.78517700000000001</v>
      </c>
      <c r="M5355">
        <v>1.3883299999999999E-2</v>
      </c>
      <c r="N5355" t="s">
        <v>7380</v>
      </c>
      <c r="O5355">
        <v>16</v>
      </c>
      <c r="P5355" t="s">
        <v>7381</v>
      </c>
    </row>
    <row r="5356" spans="1:16" x14ac:dyDescent="0.45">
      <c r="A5356" t="s">
        <v>10</v>
      </c>
      <c r="B5356" t="s">
        <v>7375</v>
      </c>
      <c r="C5356" t="s">
        <v>53870</v>
      </c>
      <c r="D5356" t="s">
        <v>7377</v>
      </c>
      <c r="E5356" t="s">
        <v>7378</v>
      </c>
      <c r="F5356" s="6">
        <v>9231.28797376287</v>
      </c>
      <c r="G5356" t="s">
        <v>53871</v>
      </c>
      <c r="H5356" s="8">
        <v>2</v>
      </c>
      <c r="I5356" t="s">
        <v>16</v>
      </c>
      <c r="J5356" t="s">
        <v>16</v>
      </c>
      <c r="K5356">
        <v>114.56</v>
      </c>
      <c r="L5356" s="5">
        <v>0.86935200000000001</v>
      </c>
      <c r="M5356" s="1">
        <v>6.9465200000000005E-8</v>
      </c>
      <c r="N5356" t="s">
        <v>53872</v>
      </c>
      <c r="O5356">
        <v>4552</v>
      </c>
      <c r="P5356" t="s">
        <v>556</v>
      </c>
    </row>
    <row r="5357" spans="1:16" x14ac:dyDescent="0.45">
      <c r="A5357" t="s">
        <v>89065</v>
      </c>
      <c r="B5357" t="s">
        <v>7375</v>
      </c>
      <c r="C5357" t="s">
        <v>100887</v>
      </c>
      <c r="D5357" t="s">
        <v>7377</v>
      </c>
      <c r="E5357" t="s">
        <v>7378</v>
      </c>
      <c r="F5357" s="6">
        <v>9231.28797376287</v>
      </c>
      <c r="G5357" t="s">
        <v>100888</v>
      </c>
      <c r="H5357" s="8">
        <v>2</v>
      </c>
      <c r="I5357" t="s">
        <v>16</v>
      </c>
      <c r="J5357" t="s">
        <v>16</v>
      </c>
      <c r="K5357">
        <v>7.85</v>
      </c>
      <c r="L5357" s="5" t="s">
        <v>89070</v>
      </c>
      <c r="M5357">
        <v>9.3540000000000006E-6</v>
      </c>
      <c r="N5357" t="s">
        <v>100889</v>
      </c>
      <c r="O5357">
        <v>15760</v>
      </c>
      <c r="P5357" t="s">
        <v>89098</v>
      </c>
    </row>
    <row r="5358" spans="1:16" x14ac:dyDescent="0.45">
      <c r="A5358" t="s">
        <v>10</v>
      </c>
      <c r="B5358" t="s">
        <v>7375</v>
      </c>
      <c r="C5358" t="s">
        <v>12312</v>
      </c>
      <c r="D5358" t="s">
        <v>7377</v>
      </c>
      <c r="E5358" t="s">
        <v>7378</v>
      </c>
      <c r="F5358" s="6">
        <v>9231.28797376287</v>
      </c>
      <c r="G5358" t="s">
        <v>12313</v>
      </c>
      <c r="H5358" s="8">
        <v>1</v>
      </c>
      <c r="I5358" t="s">
        <v>16</v>
      </c>
      <c r="J5358" t="s">
        <v>16</v>
      </c>
      <c r="K5358">
        <v>49.481999999999999</v>
      </c>
      <c r="L5358" s="5">
        <v>0.79778300000000002</v>
      </c>
      <c r="M5358">
        <v>2.5765499999999999E-3</v>
      </c>
      <c r="N5358" t="s">
        <v>12314</v>
      </c>
      <c r="O5358">
        <v>9244</v>
      </c>
      <c r="P5358" t="s">
        <v>7539</v>
      </c>
    </row>
    <row r="5359" spans="1:16" x14ac:dyDescent="0.45">
      <c r="A5359" t="s">
        <v>10</v>
      </c>
      <c r="B5359" t="s">
        <v>7375</v>
      </c>
      <c r="C5359" t="s">
        <v>13935</v>
      </c>
      <c r="D5359" t="s">
        <v>7377</v>
      </c>
      <c r="E5359" t="s">
        <v>7378</v>
      </c>
      <c r="F5359" s="6">
        <v>9231.28797376287</v>
      </c>
      <c r="G5359" t="s">
        <v>13936</v>
      </c>
      <c r="H5359" s="8">
        <v>1</v>
      </c>
      <c r="I5359" t="s">
        <v>16</v>
      </c>
      <c r="J5359" t="s">
        <v>16</v>
      </c>
      <c r="K5359">
        <v>56.453000000000003</v>
      </c>
      <c r="L5359" s="5">
        <v>0.99918200000000001</v>
      </c>
      <c r="M5359">
        <v>1.01081E-4</v>
      </c>
      <c r="N5359" t="s">
        <v>13937</v>
      </c>
      <c r="O5359">
        <v>20021</v>
      </c>
      <c r="P5359" t="s">
        <v>336</v>
      </c>
    </row>
    <row r="5360" spans="1:16" x14ac:dyDescent="0.45">
      <c r="A5360" t="s">
        <v>10</v>
      </c>
      <c r="B5360" t="s">
        <v>7375</v>
      </c>
      <c r="C5360" t="s">
        <v>28529</v>
      </c>
      <c r="D5360" t="s">
        <v>7377</v>
      </c>
      <c r="E5360" t="s">
        <v>7378</v>
      </c>
      <c r="F5360" s="6">
        <v>9231.28797376287</v>
      </c>
      <c r="G5360" t="s">
        <v>28530</v>
      </c>
      <c r="H5360" s="8">
        <v>1</v>
      </c>
      <c r="I5360" t="s">
        <v>16</v>
      </c>
      <c r="J5360" t="s">
        <v>16</v>
      </c>
      <c r="K5360">
        <v>129.27000000000001</v>
      </c>
      <c r="L5360" s="5">
        <v>1</v>
      </c>
      <c r="M5360" s="1">
        <v>2.08734E-14</v>
      </c>
      <c r="N5360" t="s">
        <v>28531</v>
      </c>
      <c r="O5360">
        <v>9003</v>
      </c>
      <c r="P5360" t="s">
        <v>128</v>
      </c>
    </row>
    <row r="5361" spans="1:16" x14ac:dyDescent="0.45">
      <c r="A5361" t="s">
        <v>10</v>
      </c>
      <c r="B5361" t="s">
        <v>7375</v>
      </c>
      <c r="C5361" t="s">
        <v>53713</v>
      </c>
      <c r="D5361" t="s">
        <v>7377</v>
      </c>
      <c r="E5361" t="s">
        <v>7378</v>
      </c>
      <c r="F5361" s="6">
        <v>9231.28797376287</v>
      </c>
      <c r="G5361" t="s">
        <v>53714</v>
      </c>
      <c r="H5361" s="8">
        <v>1</v>
      </c>
      <c r="I5361" t="s">
        <v>16</v>
      </c>
      <c r="J5361" t="s">
        <v>16</v>
      </c>
      <c r="K5361">
        <v>128.12</v>
      </c>
      <c r="L5361" s="5">
        <v>0.995591</v>
      </c>
      <c r="M5361" s="1">
        <v>8.1631600000000004E-14</v>
      </c>
      <c r="N5361" t="s">
        <v>53715</v>
      </c>
      <c r="O5361">
        <v>11149</v>
      </c>
      <c r="P5361" t="s">
        <v>1433</v>
      </c>
    </row>
    <row r="5362" spans="1:16" x14ac:dyDescent="0.45">
      <c r="A5362" t="s">
        <v>10</v>
      </c>
      <c r="B5362" t="s">
        <v>7375</v>
      </c>
      <c r="C5362" t="s">
        <v>63334</v>
      </c>
      <c r="D5362" t="s">
        <v>7377</v>
      </c>
      <c r="E5362" t="s">
        <v>7378</v>
      </c>
      <c r="F5362" s="6">
        <v>9231.28797376287</v>
      </c>
      <c r="G5362" t="s">
        <v>63335</v>
      </c>
      <c r="H5362" s="8">
        <v>1</v>
      </c>
      <c r="I5362" t="s">
        <v>16</v>
      </c>
      <c r="J5362" t="s">
        <v>16</v>
      </c>
      <c r="K5362">
        <v>73.91</v>
      </c>
      <c r="L5362" s="5">
        <v>0.88363999999999998</v>
      </c>
      <c r="M5362">
        <v>6.0053400000000001E-4</v>
      </c>
      <c r="N5362" t="s">
        <v>63336</v>
      </c>
      <c r="O5362">
        <v>8993</v>
      </c>
      <c r="P5362" t="s">
        <v>101</v>
      </c>
    </row>
    <row r="5363" spans="1:16" x14ac:dyDescent="0.45">
      <c r="A5363" t="s">
        <v>10</v>
      </c>
      <c r="B5363" t="s">
        <v>7375</v>
      </c>
      <c r="C5363" t="s">
        <v>84316</v>
      </c>
      <c r="D5363" t="s">
        <v>7377</v>
      </c>
      <c r="E5363" t="s">
        <v>7378</v>
      </c>
      <c r="F5363" s="6">
        <v>9231.28797376287</v>
      </c>
      <c r="G5363" t="s">
        <v>84317</v>
      </c>
      <c r="H5363" s="8">
        <v>1</v>
      </c>
      <c r="I5363" t="s">
        <v>16</v>
      </c>
      <c r="J5363" t="s">
        <v>16</v>
      </c>
      <c r="K5363">
        <v>45.875999999999998</v>
      </c>
      <c r="L5363" s="5">
        <v>0.76285700000000001</v>
      </c>
      <c r="M5363">
        <v>1.1799899999999999E-3</v>
      </c>
      <c r="N5363" t="s">
        <v>84318</v>
      </c>
      <c r="O5363">
        <v>706</v>
      </c>
      <c r="P5363" t="s">
        <v>7102</v>
      </c>
    </row>
    <row r="5364" spans="1:16" x14ac:dyDescent="0.45">
      <c r="A5364" t="s">
        <v>89065</v>
      </c>
      <c r="B5364" t="s">
        <v>7375</v>
      </c>
      <c r="C5364" t="s">
        <v>105869</v>
      </c>
      <c r="D5364" t="s">
        <v>7377</v>
      </c>
      <c r="E5364" t="s">
        <v>7378</v>
      </c>
      <c r="F5364" s="6">
        <v>9231.28797376287</v>
      </c>
      <c r="G5364" t="s">
        <v>105870</v>
      </c>
      <c r="H5364" s="8">
        <v>1</v>
      </c>
      <c r="I5364" t="s">
        <v>16</v>
      </c>
      <c r="J5364" t="s">
        <v>89092</v>
      </c>
      <c r="K5364">
        <v>3.2</v>
      </c>
      <c r="L5364" s="5" t="s">
        <v>89070</v>
      </c>
      <c r="M5364">
        <v>2.9300000000000002E-4</v>
      </c>
      <c r="N5364" t="s">
        <v>105871</v>
      </c>
      <c r="O5364">
        <v>9420</v>
      </c>
      <c r="P5364" t="s">
        <v>89424</v>
      </c>
    </row>
    <row r="5365" spans="1:16" x14ac:dyDescent="0.45">
      <c r="A5365" t="s">
        <v>89065</v>
      </c>
      <c r="B5365" t="s">
        <v>7375</v>
      </c>
      <c r="C5365" t="s">
        <v>105872</v>
      </c>
      <c r="D5365" t="s">
        <v>7377</v>
      </c>
      <c r="E5365" t="s">
        <v>7378</v>
      </c>
      <c r="F5365" s="6">
        <v>9231.28797376287</v>
      </c>
      <c r="G5365" t="s">
        <v>105873</v>
      </c>
      <c r="H5365" s="8">
        <v>1</v>
      </c>
      <c r="I5365" t="s">
        <v>16</v>
      </c>
      <c r="J5365" t="s">
        <v>89092</v>
      </c>
      <c r="K5365">
        <v>3.2</v>
      </c>
      <c r="L5365" s="5" t="s">
        <v>89070</v>
      </c>
      <c r="M5365">
        <v>2.9300000000000002E-4</v>
      </c>
      <c r="N5365" t="s">
        <v>105871</v>
      </c>
      <c r="O5365">
        <v>9420</v>
      </c>
      <c r="P5365" t="s">
        <v>89424</v>
      </c>
    </row>
    <row r="5366" spans="1:16" x14ac:dyDescent="0.45">
      <c r="A5366" t="s">
        <v>89065</v>
      </c>
      <c r="B5366" t="s">
        <v>7375</v>
      </c>
      <c r="C5366" t="s">
        <v>105874</v>
      </c>
      <c r="D5366" t="s">
        <v>7377</v>
      </c>
      <c r="E5366" t="s">
        <v>7378</v>
      </c>
      <c r="F5366" s="6">
        <v>9231.28797376287</v>
      </c>
      <c r="G5366" t="s">
        <v>105875</v>
      </c>
      <c r="H5366" s="8">
        <v>1</v>
      </c>
      <c r="I5366" t="s">
        <v>16</v>
      </c>
      <c r="J5366" t="s">
        <v>16</v>
      </c>
      <c r="K5366">
        <v>2.38</v>
      </c>
      <c r="L5366" s="5" t="s">
        <v>89070</v>
      </c>
      <c r="M5366">
        <v>1.8359999999999999E-4</v>
      </c>
      <c r="N5366" t="s">
        <v>105876</v>
      </c>
      <c r="O5366">
        <v>9111</v>
      </c>
      <c r="P5366" t="s">
        <v>96140</v>
      </c>
    </row>
    <row r="5367" spans="1:16" x14ac:dyDescent="0.45">
      <c r="A5367" t="s">
        <v>89065</v>
      </c>
      <c r="B5367" t="s">
        <v>7375</v>
      </c>
      <c r="C5367" t="s">
        <v>107961</v>
      </c>
      <c r="D5367" t="s">
        <v>7377</v>
      </c>
      <c r="E5367" t="s">
        <v>7378</v>
      </c>
      <c r="F5367" s="6">
        <v>9231.28797376287</v>
      </c>
      <c r="G5367" t="s">
        <v>107962</v>
      </c>
      <c r="H5367" s="8">
        <v>1</v>
      </c>
      <c r="I5367" t="s">
        <v>16</v>
      </c>
      <c r="J5367" t="s">
        <v>16</v>
      </c>
      <c r="K5367">
        <v>2.2599999999999998</v>
      </c>
      <c r="L5367" s="5" t="s">
        <v>89070</v>
      </c>
      <c r="M5367">
        <v>5.3740000000000003E-3</v>
      </c>
      <c r="N5367" t="s">
        <v>107963</v>
      </c>
      <c r="O5367">
        <v>5065</v>
      </c>
      <c r="P5367" t="s">
        <v>93935</v>
      </c>
    </row>
    <row r="5368" spans="1:16" x14ac:dyDescent="0.45">
      <c r="A5368" t="s">
        <v>89065</v>
      </c>
      <c r="B5368" t="s">
        <v>7375</v>
      </c>
      <c r="C5368" t="s">
        <v>107980</v>
      </c>
      <c r="D5368" t="s">
        <v>7377</v>
      </c>
      <c r="E5368" t="s">
        <v>7378</v>
      </c>
      <c r="F5368" s="6">
        <v>9231.28797376287</v>
      </c>
      <c r="G5368" t="s">
        <v>107981</v>
      </c>
      <c r="H5368" s="8">
        <v>1</v>
      </c>
      <c r="I5368" t="s">
        <v>16</v>
      </c>
      <c r="J5368" t="s">
        <v>16</v>
      </c>
      <c r="K5368">
        <v>2.2799999999999998</v>
      </c>
      <c r="L5368" s="5" t="s">
        <v>89070</v>
      </c>
      <c r="M5368">
        <v>8.8190000000000004E-3</v>
      </c>
      <c r="N5368" t="s">
        <v>107982</v>
      </c>
      <c r="O5368">
        <v>3815</v>
      </c>
      <c r="P5368" t="s">
        <v>91633</v>
      </c>
    </row>
    <row r="5369" spans="1:16" x14ac:dyDescent="0.45">
      <c r="A5369" t="s">
        <v>89065</v>
      </c>
      <c r="B5369" t="s">
        <v>7375</v>
      </c>
      <c r="C5369" t="s">
        <v>109041</v>
      </c>
      <c r="D5369" t="s">
        <v>7377</v>
      </c>
      <c r="E5369" t="s">
        <v>7378</v>
      </c>
      <c r="F5369" s="6">
        <v>9231.28797376287</v>
      </c>
      <c r="G5369" t="s">
        <v>109042</v>
      </c>
      <c r="H5369" s="8">
        <v>1</v>
      </c>
      <c r="I5369" t="s">
        <v>16</v>
      </c>
      <c r="J5369" t="s">
        <v>16</v>
      </c>
      <c r="K5369">
        <v>3.55</v>
      </c>
      <c r="L5369" s="5" t="s">
        <v>89070</v>
      </c>
      <c r="M5369">
        <v>9.776E-3</v>
      </c>
      <c r="N5369" t="s">
        <v>109043</v>
      </c>
      <c r="O5369">
        <v>15454</v>
      </c>
      <c r="P5369" t="s">
        <v>96224</v>
      </c>
    </row>
    <row r="5370" spans="1:16" x14ac:dyDescent="0.45">
      <c r="A5370" t="s">
        <v>89065</v>
      </c>
      <c r="B5370" t="s">
        <v>7375</v>
      </c>
      <c r="C5370" t="s">
        <v>109527</v>
      </c>
      <c r="D5370" t="s">
        <v>7377</v>
      </c>
      <c r="E5370" t="s">
        <v>7378</v>
      </c>
      <c r="F5370" s="6">
        <v>9231.28797376287</v>
      </c>
      <c r="G5370" t="s">
        <v>109528</v>
      </c>
      <c r="H5370" s="8">
        <v>1</v>
      </c>
      <c r="I5370" t="s">
        <v>16</v>
      </c>
      <c r="J5370" t="s">
        <v>16</v>
      </c>
      <c r="K5370">
        <v>2.62</v>
      </c>
      <c r="L5370" s="5" t="s">
        <v>89070</v>
      </c>
      <c r="M5370">
        <v>2.141E-4</v>
      </c>
      <c r="N5370" t="s">
        <v>109529</v>
      </c>
      <c r="O5370">
        <v>1427</v>
      </c>
      <c r="P5370" t="s">
        <v>91312</v>
      </c>
    </row>
    <row r="5371" spans="1:16" x14ac:dyDescent="0.45">
      <c r="A5371" t="s">
        <v>10</v>
      </c>
      <c r="B5371" t="s">
        <v>5646</v>
      </c>
      <c r="C5371" t="s">
        <v>83867</v>
      </c>
      <c r="D5371" t="s">
        <v>5648</v>
      </c>
      <c r="E5371" t="s">
        <v>5649</v>
      </c>
      <c r="F5371" s="6">
        <v>11009.3054013485</v>
      </c>
      <c r="G5371" t="s">
        <v>83868</v>
      </c>
      <c r="H5371" s="8">
        <v>663</v>
      </c>
      <c r="I5371" t="s">
        <v>16</v>
      </c>
      <c r="J5371" t="s">
        <v>16</v>
      </c>
      <c r="K5371">
        <v>220.36</v>
      </c>
      <c r="L5371" s="5">
        <v>0.99714999999999998</v>
      </c>
      <c r="M5371" s="1">
        <v>5.8903500000000004E-27</v>
      </c>
      <c r="N5371" t="s">
        <v>83869</v>
      </c>
      <c r="O5371">
        <v>3726</v>
      </c>
      <c r="P5371" t="s">
        <v>1224</v>
      </c>
    </row>
    <row r="5372" spans="1:16" x14ac:dyDescent="0.45">
      <c r="A5372" t="s">
        <v>10</v>
      </c>
      <c r="B5372" t="s">
        <v>5646</v>
      </c>
      <c r="C5372" t="s">
        <v>59763</v>
      </c>
      <c r="D5372" t="s">
        <v>5648</v>
      </c>
      <c r="E5372" t="s">
        <v>5649</v>
      </c>
      <c r="F5372" s="6">
        <v>11009.3054013485</v>
      </c>
      <c r="G5372" t="s">
        <v>59764</v>
      </c>
      <c r="H5372" s="8">
        <v>492</v>
      </c>
      <c r="I5372" t="s">
        <v>16</v>
      </c>
      <c r="J5372" t="s">
        <v>16</v>
      </c>
      <c r="K5372">
        <v>399.22</v>
      </c>
      <c r="L5372" s="5">
        <v>0.99146100000000004</v>
      </c>
      <c r="M5372" s="1">
        <v>1.69078E-189</v>
      </c>
      <c r="N5372" t="s">
        <v>59765</v>
      </c>
      <c r="O5372">
        <v>9633</v>
      </c>
      <c r="P5372" t="s">
        <v>716</v>
      </c>
    </row>
    <row r="5373" spans="1:16" x14ac:dyDescent="0.45">
      <c r="A5373" t="s">
        <v>10</v>
      </c>
      <c r="B5373" t="s">
        <v>5646</v>
      </c>
      <c r="C5373" t="s">
        <v>47309</v>
      </c>
      <c r="D5373" t="s">
        <v>5648</v>
      </c>
      <c r="E5373" t="s">
        <v>5649</v>
      </c>
      <c r="F5373" s="6">
        <v>11009.3054013485</v>
      </c>
      <c r="G5373" t="s">
        <v>47310</v>
      </c>
      <c r="H5373" s="8">
        <v>340</v>
      </c>
      <c r="I5373" t="s">
        <v>16</v>
      </c>
      <c r="J5373" t="s">
        <v>16</v>
      </c>
      <c r="K5373">
        <v>199.15</v>
      </c>
      <c r="L5373" s="5">
        <v>1</v>
      </c>
      <c r="M5373" s="1">
        <v>3.2002700000000002E-23</v>
      </c>
      <c r="N5373" t="s">
        <v>47311</v>
      </c>
      <c r="O5373">
        <v>5896</v>
      </c>
      <c r="P5373" t="s">
        <v>4788</v>
      </c>
    </row>
    <row r="5374" spans="1:16" x14ac:dyDescent="0.45">
      <c r="A5374" t="s">
        <v>10</v>
      </c>
      <c r="B5374" t="s">
        <v>5646</v>
      </c>
      <c r="C5374" t="s">
        <v>48693</v>
      </c>
      <c r="D5374" t="s">
        <v>5648</v>
      </c>
      <c r="E5374" t="s">
        <v>5649</v>
      </c>
      <c r="F5374" s="6">
        <v>11009.3054013485</v>
      </c>
      <c r="G5374" t="s">
        <v>48694</v>
      </c>
      <c r="H5374" s="8">
        <v>288</v>
      </c>
      <c r="I5374" t="s">
        <v>16</v>
      </c>
      <c r="J5374" t="s">
        <v>16</v>
      </c>
      <c r="K5374">
        <v>300.29000000000002</v>
      </c>
      <c r="L5374" s="5">
        <v>1</v>
      </c>
      <c r="M5374" s="1">
        <v>3.1749200000000001E-80</v>
      </c>
      <c r="N5374" t="s">
        <v>48695</v>
      </c>
      <c r="O5374">
        <v>2448</v>
      </c>
      <c r="P5374" t="s">
        <v>7501</v>
      </c>
    </row>
    <row r="5375" spans="1:16" x14ac:dyDescent="0.45">
      <c r="A5375" t="s">
        <v>10</v>
      </c>
      <c r="B5375" t="s">
        <v>5646</v>
      </c>
      <c r="C5375" t="s">
        <v>33781</v>
      </c>
      <c r="D5375" t="s">
        <v>5648</v>
      </c>
      <c r="E5375" t="s">
        <v>5649</v>
      </c>
      <c r="F5375" s="6">
        <v>11009.3054013485</v>
      </c>
      <c r="G5375" t="s">
        <v>33782</v>
      </c>
      <c r="H5375" s="8">
        <v>212</v>
      </c>
      <c r="I5375" t="s">
        <v>16</v>
      </c>
      <c r="J5375" t="s">
        <v>16</v>
      </c>
      <c r="K5375">
        <v>131.79</v>
      </c>
      <c r="L5375" s="5">
        <v>1</v>
      </c>
      <c r="M5375" s="1">
        <v>1.24495E-27</v>
      </c>
      <c r="N5375" t="s">
        <v>33783</v>
      </c>
      <c r="O5375">
        <v>894</v>
      </c>
      <c r="P5375" t="s">
        <v>2648</v>
      </c>
    </row>
    <row r="5376" spans="1:16" x14ac:dyDescent="0.45">
      <c r="A5376" t="s">
        <v>10</v>
      </c>
      <c r="B5376" t="s">
        <v>5646</v>
      </c>
      <c r="C5376" t="s">
        <v>41248</v>
      </c>
      <c r="D5376" t="s">
        <v>5648</v>
      </c>
      <c r="E5376" t="s">
        <v>5649</v>
      </c>
      <c r="F5376" s="6">
        <v>11009.3054013485</v>
      </c>
      <c r="G5376" t="s">
        <v>41249</v>
      </c>
      <c r="H5376" s="8">
        <v>193</v>
      </c>
      <c r="I5376" t="s">
        <v>16</v>
      </c>
      <c r="J5376" t="s">
        <v>16</v>
      </c>
      <c r="K5376">
        <v>131.79</v>
      </c>
      <c r="L5376" s="5">
        <v>1</v>
      </c>
      <c r="M5376" s="1">
        <v>1.8396299999999999E-27</v>
      </c>
      <c r="N5376" t="s">
        <v>33783</v>
      </c>
      <c r="O5376">
        <v>894</v>
      </c>
      <c r="P5376" t="s">
        <v>2648</v>
      </c>
    </row>
    <row r="5377" spans="1:16" x14ac:dyDescent="0.45">
      <c r="A5377" t="s">
        <v>10</v>
      </c>
      <c r="B5377" t="s">
        <v>5646</v>
      </c>
      <c r="C5377" t="s">
        <v>28329</v>
      </c>
      <c r="D5377" t="s">
        <v>5648</v>
      </c>
      <c r="E5377" t="s">
        <v>5649</v>
      </c>
      <c r="F5377" s="6">
        <v>11009.3054013485</v>
      </c>
      <c r="G5377" t="s">
        <v>28330</v>
      </c>
      <c r="H5377" s="8">
        <v>159</v>
      </c>
      <c r="I5377" t="s">
        <v>16</v>
      </c>
      <c r="J5377" t="s">
        <v>16</v>
      </c>
      <c r="K5377">
        <v>165.87</v>
      </c>
      <c r="L5377" s="5">
        <v>0.99828799999999995</v>
      </c>
      <c r="M5377" s="1">
        <v>9.9803599999999994E-38</v>
      </c>
      <c r="N5377" t="s">
        <v>28331</v>
      </c>
      <c r="O5377">
        <v>14137</v>
      </c>
      <c r="P5377" t="s">
        <v>12571</v>
      </c>
    </row>
    <row r="5378" spans="1:16" x14ac:dyDescent="0.45">
      <c r="A5378" t="s">
        <v>10</v>
      </c>
      <c r="B5378" t="s">
        <v>5646</v>
      </c>
      <c r="C5378" t="s">
        <v>87341</v>
      </c>
      <c r="D5378" t="s">
        <v>5648</v>
      </c>
      <c r="E5378" t="s">
        <v>5649</v>
      </c>
      <c r="F5378" s="6">
        <v>11009.3054013485</v>
      </c>
      <c r="G5378" t="s">
        <v>87342</v>
      </c>
      <c r="H5378" s="8">
        <v>141</v>
      </c>
      <c r="I5378" t="s">
        <v>16</v>
      </c>
      <c r="J5378" t="s">
        <v>16</v>
      </c>
      <c r="K5378">
        <v>120.53</v>
      </c>
      <c r="L5378" s="5">
        <v>0.99962399999999996</v>
      </c>
      <c r="M5378" s="1">
        <v>1.48771E-7</v>
      </c>
      <c r="N5378" t="s">
        <v>87343</v>
      </c>
      <c r="O5378">
        <v>5377</v>
      </c>
      <c r="P5378" t="s">
        <v>6637</v>
      </c>
    </row>
    <row r="5379" spans="1:16" x14ac:dyDescent="0.45">
      <c r="A5379" t="s">
        <v>10</v>
      </c>
      <c r="B5379" t="s">
        <v>5646</v>
      </c>
      <c r="C5379" t="s">
        <v>22736</v>
      </c>
      <c r="D5379" t="s">
        <v>5648</v>
      </c>
      <c r="E5379" t="s">
        <v>5649</v>
      </c>
      <c r="F5379" s="6">
        <v>11009.3054013485</v>
      </c>
      <c r="G5379" t="s">
        <v>22737</v>
      </c>
      <c r="H5379" s="8">
        <v>107</v>
      </c>
      <c r="I5379" t="s">
        <v>16</v>
      </c>
      <c r="J5379" t="s">
        <v>16</v>
      </c>
      <c r="K5379">
        <v>214.28</v>
      </c>
      <c r="L5379" s="5">
        <v>0.93940999999999997</v>
      </c>
      <c r="M5379" s="1">
        <v>7.6293300000000001E-46</v>
      </c>
      <c r="N5379" t="s">
        <v>22738</v>
      </c>
      <c r="O5379">
        <v>4979</v>
      </c>
      <c r="P5379" t="s">
        <v>1861</v>
      </c>
    </row>
    <row r="5380" spans="1:16" x14ac:dyDescent="0.45">
      <c r="A5380" t="s">
        <v>10</v>
      </c>
      <c r="B5380" t="s">
        <v>5646</v>
      </c>
      <c r="C5380" t="s">
        <v>59142</v>
      </c>
      <c r="D5380" t="s">
        <v>5648</v>
      </c>
      <c r="E5380" t="s">
        <v>5649</v>
      </c>
      <c r="F5380" s="6">
        <v>11009.3054013485</v>
      </c>
      <c r="G5380" t="s">
        <v>59143</v>
      </c>
      <c r="H5380" s="8">
        <v>102</v>
      </c>
      <c r="I5380" t="s">
        <v>16</v>
      </c>
      <c r="J5380" t="s">
        <v>16</v>
      </c>
      <c r="K5380">
        <v>145.16</v>
      </c>
      <c r="L5380" s="5">
        <v>0.98490699999999998</v>
      </c>
      <c r="M5380" s="1">
        <v>4.4062099999999999E-32</v>
      </c>
      <c r="N5380" t="s">
        <v>59144</v>
      </c>
      <c r="O5380">
        <v>19184</v>
      </c>
      <c r="P5380" t="s">
        <v>4741</v>
      </c>
    </row>
    <row r="5381" spans="1:16" x14ac:dyDescent="0.45">
      <c r="A5381" t="s">
        <v>10</v>
      </c>
      <c r="B5381" t="s">
        <v>5646</v>
      </c>
      <c r="C5381" t="s">
        <v>41084</v>
      </c>
      <c r="D5381" t="s">
        <v>5648</v>
      </c>
      <c r="E5381" t="s">
        <v>5649</v>
      </c>
      <c r="F5381" s="6">
        <v>11009.3054013485</v>
      </c>
      <c r="G5381" t="s">
        <v>41085</v>
      </c>
      <c r="H5381" s="8">
        <v>93</v>
      </c>
      <c r="I5381" t="s">
        <v>16</v>
      </c>
      <c r="J5381" t="s">
        <v>16</v>
      </c>
      <c r="K5381">
        <v>196.74</v>
      </c>
      <c r="L5381" s="5">
        <v>0.99639</v>
      </c>
      <c r="M5381" s="1">
        <v>3.2953899999999999E-19</v>
      </c>
      <c r="N5381" t="s">
        <v>41086</v>
      </c>
      <c r="O5381">
        <v>7624</v>
      </c>
      <c r="P5381" t="s">
        <v>6637</v>
      </c>
    </row>
    <row r="5382" spans="1:16" x14ac:dyDescent="0.45">
      <c r="A5382" t="s">
        <v>10</v>
      </c>
      <c r="B5382" t="s">
        <v>5646</v>
      </c>
      <c r="C5382" t="s">
        <v>55637</v>
      </c>
      <c r="D5382" t="s">
        <v>5648</v>
      </c>
      <c r="E5382" t="s">
        <v>5649</v>
      </c>
      <c r="F5382" s="6">
        <v>11009.3054013485</v>
      </c>
      <c r="G5382" t="s">
        <v>55638</v>
      </c>
      <c r="H5382" s="8">
        <v>80</v>
      </c>
      <c r="I5382" t="s">
        <v>16</v>
      </c>
      <c r="J5382" t="s">
        <v>16</v>
      </c>
      <c r="K5382">
        <v>195.98</v>
      </c>
      <c r="L5382" s="5">
        <v>0.75112000000000001</v>
      </c>
      <c r="M5382" s="1">
        <v>9.3264699999999995E-15</v>
      </c>
      <c r="N5382" t="s">
        <v>55639</v>
      </c>
      <c r="O5382">
        <v>7085</v>
      </c>
      <c r="P5382" t="s">
        <v>1828</v>
      </c>
    </row>
    <row r="5383" spans="1:16" x14ac:dyDescent="0.45">
      <c r="A5383" t="s">
        <v>10</v>
      </c>
      <c r="B5383" t="s">
        <v>5646</v>
      </c>
      <c r="C5383" t="s">
        <v>64191</v>
      </c>
      <c r="D5383" t="s">
        <v>5648</v>
      </c>
      <c r="E5383" t="s">
        <v>5649</v>
      </c>
      <c r="F5383" s="6">
        <v>11009.3054013485</v>
      </c>
      <c r="G5383" t="s">
        <v>64192</v>
      </c>
      <c r="H5383" s="8">
        <v>61</v>
      </c>
      <c r="I5383" t="s">
        <v>16</v>
      </c>
      <c r="J5383" t="s">
        <v>16</v>
      </c>
      <c r="K5383">
        <v>174.39</v>
      </c>
      <c r="L5383" s="5">
        <v>1</v>
      </c>
      <c r="M5383" s="1">
        <v>1.14279E-13</v>
      </c>
      <c r="N5383" t="s">
        <v>64193</v>
      </c>
      <c r="O5383">
        <v>7502</v>
      </c>
      <c r="P5383" t="s">
        <v>5074</v>
      </c>
    </row>
    <row r="5384" spans="1:16" x14ac:dyDescent="0.45">
      <c r="A5384" t="s">
        <v>10</v>
      </c>
      <c r="B5384" t="s">
        <v>5646</v>
      </c>
      <c r="C5384" t="s">
        <v>42776</v>
      </c>
      <c r="D5384" t="s">
        <v>5648</v>
      </c>
      <c r="E5384" t="s">
        <v>5649</v>
      </c>
      <c r="F5384" s="6">
        <v>11009.3054013485</v>
      </c>
      <c r="G5384" t="s">
        <v>42777</v>
      </c>
      <c r="H5384" s="8">
        <v>49</v>
      </c>
      <c r="I5384" t="s">
        <v>16</v>
      </c>
      <c r="J5384" t="s">
        <v>16</v>
      </c>
      <c r="K5384">
        <v>222.51</v>
      </c>
      <c r="L5384" s="5">
        <v>0.75066600000000006</v>
      </c>
      <c r="M5384" s="1">
        <v>3.46481E-51</v>
      </c>
      <c r="N5384" t="s">
        <v>42778</v>
      </c>
      <c r="O5384">
        <v>14034</v>
      </c>
      <c r="P5384" t="s">
        <v>2505</v>
      </c>
    </row>
    <row r="5385" spans="1:16" x14ac:dyDescent="0.45">
      <c r="A5385" t="s">
        <v>10</v>
      </c>
      <c r="B5385" t="s">
        <v>5646</v>
      </c>
      <c r="C5385" t="s">
        <v>82093</v>
      </c>
      <c r="D5385" t="s">
        <v>5648</v>
      </c>
      <c r="E5385" t="s">
        <v>5649</v>
      </c>
      <c r="F5385" s="6">
        <v>11009.3054013485</v>
      </c>
      <c r="G5385" t="s">
        <v>82094</v>
      </c>
      <c r="H5385" s="8">
        <v>44</v>
      </c>
      <c r="I5385" t="s">
        <v>16</v>
      </c>
      <c r="J5385" t="s">
        <v>16</v>
      </c>
      <c r="K5385">
        <v>93.611000000000004</v>
      </c>
      <c r="L5385" s="5">
        <v>0.74820299999999995</v>
      </c>
      <c r="M5385" s="1">
        <v>2.0655000000000001E-15</v>
      </c>
      <c r="N5385" t="s">
        <v>82095</v>
      </c>
      <c r="O5385">
        <v>16063</v>
      </c>
      <c r="P5385" t="s">
        <v>279</v>
      </c>
    </row>
    <row r="5386" spans="1:16" x14ac:dyDescent="0.45">
      <c r="A5386" t="s">
        <v>10</v>
      </c>
      <c r="B5386" t="s">
        <v>5646</v>
      </c>
      <c r="C5386" t="s">
        <v>80978</v>
      </c>
      <c r="D5386" t="s">
        <v>5648</v>
      </c>
      <c r="E5386" t="s">
        <v>5649</v>
      </c>
      <c r="F5386" s="6">
        <v>11009.3054013485</v>
      </c>
      <c r="G5386" t="s">
        <v>80979</v>
      </c>
      <c r="H5386" s="8">
        <v>39</v>
      </c>
      <c r="I5386" t="s">
        <v>16</v>
      </c>
      <c r="J5386" t="s">
        <v>16</v>
      </c>
      <c r="K5386">
        <v>328.95</v>
      </c>
      <c r="L5386" s="5">
        <v>0.71836599999999995</v>
      </c>
      <c r="M5386" s="1">
        <v>8.0379199999999999E-128</v>
      </c>
      <c r="N5386" t="s">
        <v>80980</v>
      </c>
      <c r="O5386">
        <v>10672</v>
      </c>
      <c r="P5386" t="s">
        <v>9720</v>
      </c>
    </row>
    <row r="5387" spans="1:16" x14ac:dyDescent="0.45">
      <c r="A5387" t="s">
        <v>10</v>
      </c>
      <c r="B5387" t="s">
        <v>5646</v>
      </c>
      <c r="C5387" t="s">
        <v>85339</v>
      </c>
      <c r="D5387" t="s">
        <v>5648</v>
      </c>
      <c r="E5387" t="s">
        <v>5649</v>
      </c>
      <c r="F5387" s="6">
        <v>11009.3054013485</v>
      </c>
      <c r="G5387" t="s">
        <v>85340</v>
      </c>
      <c r="H5387" s="8">
        <v>39</v>
      </c>
      <c r="I5387" t="s">
        <v>16</v>
      </c>
      <c r="J5387" t="s">
        <v>16</v>
      </c>
      <c r="K5387">
        <v>210.64</v>
      </c>
      <c r="L5387" s="5">
        <v>1</v>
      </c>
      <c r="M5387" s="1">
        <v>6.0672099999999996E-14</v>
      </c>
      <c r="N5387" t="s">
        <v>85341</v>
      </c>
      <c r="O5387">
        <v>7043</v>
      </c>
      <c r="P5387" t="s">
        <v>60</v>
      </c>
    </row>
    <row r="5388" spans="1:16" x14ac:dyDescent="0.45">
      <c r="A5388" t="s">
        <v>10</v>
      </c>
      <c r="B5388" t="s">
        <v>5646</v>
      </c>
      <c r="C5388" t="s">
        <v>45666</v>
      </c>
      <c r="D5388" t="s">
        <v>5648</v>
      </c>
      <c r="E5388" t="s">
        <v>5649</v>
      </c>
      <c r="F5388" s="6">
        <v>11009.3054013485</v>
      </c>
      <c r="G5388" t="s">
        <v>45667</v>
      </c>
      <c r="H5388" s="8">
        <v>35</v>
      </c>
      <c r="I5388" t="s">
        <v>16</v>
      </c>
      <c r="J5388" t="s">
        <v>16</v>
      </c>
      <c r="K5388">
        <v>169.67</v>
      </c>
      <c r="L5388" s="5">
        <v>0.88344400000000001</v>
      </c>
      <c r="M5388" s="1">
        <v>1.38364E-26</v>
      </c>
      <c r="N5388" t="s">
        <v>45668</v>
      </c>
      <c r="O5388">
        <v>4998</v>
      </c>
      <c r="P5388" t="s">
        <v>4882</v>
      </c>
    </row>
    <row r="5389" spans="1:16" x14ac:dyDescent="0.45">
      <c r="A5389" t="s">
        <v>10</v>
      </c>
      <c r="B5389" t="s">
        <v>5646</v>
      </c>
      <c r="C5389" t="s">
        <v>80141</v>
      </c>
      <c r="D5389" t="s">
        <v>5648</v>
      </c>
      <c r="E5389" t="s">
        <v>5649</v>
      </c>
      <c r="F5389" s="6">
        <v>11009.3054013485</v>
      </c>
      <c r="G5389" t="s">
        <v>80142</v>
      </c>
      <c r="H5389" s="8">
        <v>27</v>
      </c>
      <c r="I5389" t="s">
        <v>16</v>
      </c>
      <c r="J5389" t="s">
        <v>16</v>
      </c>
      <c r="K5389">
        <v>286.47000000000003</v>
      </c>
      <c r="L5389" s="5">
        <v>0.81400300000000003</v>
      </c>
      <c r="M5389" s="1">
        <v>2.27638E-132</v>
      </c>
      <c r="N5389" t="s">
        <v>80143</v>
      </c>
      <c r="O5389">
        <v>10384</v>
      </c>
      <c r="P5389" t="s">
        <v>975</v>
      </c>
    </row>
    <row r="5390" spans="1:16" x14ac:dyDescent="0.45">
      <c r="A5390" t="s">
        <v>10</v>
      </c>
      <c r="B5390" t="s">
        <v>5646</v>
      </c>
      <c r="C5390" t="s">
        <v>69249</v>
      </c>
      <c r="D5390" t="s">
        <v>5648</v>
      </c>
      <c r="E5390" t="s">
        <v>5649</v>
      </c>
      <c r="F5390" s="6">
        <v>11009.3054013485</v>
      </c>
      <c r="G5390" t="s">
        <v>69250</v>
      </c>
      <c r="H5390" s="8">
        <v>20</v>
      </c>
      <c r="I5390" t="s">
        <v>16</v>
      </c>
      <c r="J5390" t="s">
        <v>16</v>
      </c>
      <c r="K5390">
        <v>226.74</v>
      </c>
      <c r="L5390" s="5">
        <v>0.93086199999999997</v>
      </c>
      <c r="M5390" s="1">
        <v>1.58213E-46</v>
      </c>
      <c r="N5390" t="s">
        <v>69251</v>
      </c>
      <c r="O5390">
        <v>4476</v>
      </c>
      <c r="P5390" t="s">
        <v>3234</v>
      </c>
    </row>
    <row r="5391" spans="1:16" x14ac:dyDescent="0.45">
      <c r="A5391" t="s">
        <v>10</v>
      </c>
      <c r="B5391" t="s">
        <v>5646</v>
      </c>
      <c r="C5391" t="s">
        <v>12481</v>
      </c>
      <c r="D5391" t="s">
        <v>5648</v>
      </c>
      <c r="E5391" t="s">
        <v>5649</v>
      </c>
      <c r="F5391" s="6">
        <v>11009.3054013485</v>
      </c>
      <c r="G5391" t="s">
        <v>12482</v>
      </c>
      <c r="H5391" s="8">
        <v>15</v>
      </c>
      <c r="I5391" t="s">
        <v>16</v>
      </c>
      <c r="J5391" t="s">
        <v>16</v>
      </c>
      <c r="K5391">
        <v>136.30000000000001</v>
      </c>
      <c r="L5391" s="5">
        <v>0.78332299999999999</v>
      </c>
      <c r="M5391" s="1">
        <v>1.5713799999999999E-5</v>
      </c>
      <c r="N5391" t="s">
        <v>12483</v>
      </c>
      <c r="O5391">
        <v>8837</v>
      </c>
      <c r="P5391" t="s">
        <v>304</v>
      </c>
    </row>
    <row r="5392" spans="1:16" x14ac:dyDescent="0.45">
      <c r="A5392" t="s">
        <v>10</v>
      </c>
      <c r="B5392" t="s">
        <v>5646</v>
      </c>
      <c r="C5392" t="s">
        <v>16199</v>
      </c>
      <c r="D5392" t="s">
        <v>5648</v>
      </c>
      <c r="E5392" t="s">
        <v>5649</v>
      </c>
      <c r="F5392" s="6">
        <v>11009.3054013485</v>
      </c>
      <c r="G5392" t="s">
        <v>16200</v>
      </c>
      <c r="H5392" s="8">
        <v>13</v>
      </c>
      <c r="I5392" t="s">
        <v>16</v>
      </c>
      <c r="J5392" t="s">
        <v>16</v>
      </c>
      <c r="K5392">
        <v>63.76</v>
      </c>
      <c r="L5392" s="5">
        <v>0.72236599999999995</v>
      </c>
      <c r="M5392">
        <v>6.44865E-4</v>
      </c>
      <c r="N5392" t="s">
        <v>16201</v>
      </c>
      <c r="O5392">
        <v>5625</v>
      </c>
      <c r="P5392" t="s">
        <v>1066</v>
      </c>
    </row>
    <row r="5393" spans="1:16" x14ac:dyDescent="0.45">
      <c r="A5393" t="s">
        <v>10</v>
      </c>
      <c r="B5393" t="s">
        <v>5646</v>
      </c>
      <c r="C5393" t="s">
        <v>68224</v>
      </c>
      <c r="D5393" t="s">
        <v>5648</v>
      </c>
      <c r="E5393" t="s">
        <v>5649</v>
      </c>
      <c r="F5393" s="6">
        <v>11009.3054013485</v>
      </c>
      <c r="G5393" t="s">
        <v>68225</v>
      </c>
      <c r="H5393" s="8">
        <v>13</v>
      </c>
      <c r="I5393" t="s">
        <v>16</v>
      </c>
      <c r="J5393" t="s">
        <v>16</v>
      </c>
      <c r="K5393">
        <v>116.55</v>
      </c>
      <c r="L5393" s="5">
        <v>0.83949399999999996</v>
      </c>
      <c r="M5393" s="1">
        <v>6.04852E-8</v>
      </c>
      <c r="N5393" t="s">
        <v>68226</v>
      </c>
      <c r="O5393">
        <v>1181</v>
      </c>
      <c r="P5393" t="s">
        <v>2014</v>
      </c>
    </row>
    <row r="5394" spans="1:16" x14ac:dyDescent="0.45">
      <c r="A5394" t="s">
        <v>10</v>
      </c>
      <c r="B5394" t="s">
        <v>5646</v>
      </c>
      <c r="C5394" t="s">
        <v>58153</v>
      </c>
      <c r="D5394" t="s">
        <v>5648</v>
      </c>
      <c r="E5394" t="s">
        <v>5649</v>
      </c>
      <c r="F5394" s="6">
        <v>11009.3054013485</v>
      </c>
      <c r="G5394" t="s">
        <v>58154</v>
      </c>
      <c r="H5394" s="8">
        <v>12</v>
      </c>
      <c r="I5394" t="s">
        <v>16</v>
      </c>
      <c r="J5394" t="s">
        <v>16</v>
      </c>
      <c r="K5394">
        <v>101.57</v>
      </c>
      <c r="L5394" s="5">
        <v>0.99908600000000003</v>
      </c>
      <c r="M5394" s="1">
        <v>9.6179099999999992E-19</v>
      </c>
      <c r="N5394" t="s">
        <v>58155</v>
      </c>
      <c r="O5394">
        <v>21312</v>
      </c>
      <c r="P5394" t="s">
        <v>336</v>
      </c>
    </row>
    <row r="5395" spans="1:16" x14ac:dyDescent="0.45">
      <c r="A5395" t="s">
        <v>10</v>
      </c>
      <c r="B5395" t="s">
        <v>5646</v>
      </c>
      <c r="C5395" t="s">
        <v>111964</v>
      </c>
      <c r="D5395" t="s">
        <v>5648</v>
      </c>
      <c r="E5395" t="s">
        <v>5649</v>
      </c>
      <c r="F5395" s="6">
        <v>11009.3054013485</v>
      </c>
      <c r="G5395" t="s">
        <v>111965</v>
      </c>
      <c r="H5395" s="8">
        <v>11</v>
      </c>
      <c r="I5395" t="s">
        <v>89092</v>
      </c>
      <c r="J5395" t="s">
        <v>16</v>
      </c>
      <c r="K5395">
        <v>88.24</v>
      </c>
      <c r="L5395" s="5">
        <v>0.45835500000000001</v>
      </c>
      <c r="M5395" s="1">
        <v>2.05122E-5</v>
      </c>
      <c r="N5395" t="s">
        <v>111966</v>
      </c>
      <c r="O5395">
        <v>503</v>
      </c>
      <c r="P5395" t="s">
        <v>128</v>
      </c>
    </row>
    <row r="5396" spans="1:16" x14ac:dyDescent="0.45">
      <c r="A5396" t="s">
        <v>10</v>
      </c>
      <c r="B5396" t="s">
        <v>5646</v>
      </c>
      <c r="C5396" t="s">
        <v>5647</v>
      </c>
      <c r="D5396" t="s">
        <v>5648</v>
      </c>
      <c r="E5396" t="s">
        <v>5649</v>
      </c>
      <c r="F5396" s="6">
        <v>11009.3054013485</v>
      </c>
      <c r="G5396" t="s">
        <v>5650</v>
      </c>
      <c r="H5396" s="8">
        <v>8</v>
      </c>
      <c r="I5396" t="s">
        <v>16</v>
      </c>
      <c r="J5396" t="s">
        <v>16</v>
      </c>
      <c r="K5396">
        <v>149.49</v>
      </c>
      <c r="L5396" s="5">
        <v>0.950295</v>
      </c>
      <c r="M5396" s="1">
        <v>1.7350999999999999E-6</v>
      </c>
      <c r="N5396" t="s">
        <v>5651</v>
      </c>
      <c r="O5396">
        <v>1924</v>
      </c>
      <c r="P5396" t="s">
        <v>340</v>
      </c>
    </row>
    <row r="5397" spans="1:16" x14ac:dyDescent="0.45">
      <c r="A5397" t="s">
        <v>10</v>
      </c>
      <c r="B5397" t="s">
        <v>5646</v>
      </c>
      <c r="C5397" t="s">
        <v>74179</v>
      </c>
      <c r="D5397" t="s">
        <v>5648</v>
      </c>
      <c r="E5397" t="s">
        <v>5649</v>
      </c>
      <c r="F5397" s="6">
        <v>11009.3054013485</v>
      </c>
      <c r="G5397" t="s">
        <v>74180</v>
      </c>
      <c r="H5397" s="8">
        <v>6</v>
      </c>
      <c r="I5397" t="s">
        <v>16</v>
      </c>
      <c r="J5397" t="s">
        <v>16</v>
      </c>
      <c r="K5397">
        <v>84.858000000000004</v>
      </c>
      <c r="L5397" s="5">
        <v>0.97935000000000005</v>
      </c>
      <c r="M5397" s="1">
        <v>7.3237699999999997E-7</v>
      </c>
      <c r="N5397" t="s">
        <v>74181</v>
      </c>
      <c r="O5397">
        <v>17768</v>
      </c>
      <c r="P5397" t="s">
        <v>4971</v>
      </c>
    </row>
    <row r="5398" spans="1:16" x14ac:dyDescent="0.45">
      <c r="A5398" t="s">
        <v>89065</v>
      </c>
      <c r="B5398" t="s">
        <v>5646</v>
      </c>
      <c r="C5398" t="s">
        <v>94412</v>
      </c>
      <c r="D5398" t="s">
        <v>5648</v>
      </c>
      <c r="E5398" t="s">
        <v>5649</v>
      </c>
      <c r="F5398" s="6">
        <v>11009.3054013485</v>
      </c>
      <c r="G5398" t="s">
        <v>94413</v>
      </c>
      <c r="H5398" s="8">
        <v>6</v>
      </c>
      <c r="I5398" t="s">
        <v>16</v>
      </c>
      <c r="J5398" t="s">
        <v>16</v>
      </c>
      <c r="K5398">
        <v>2.2200000000000002</v>
      </c>
      <c r="L5398" s="5" t="s">
        <v>89070</v>
      </c>
      <c r="M5398">
        <v>8.7290000000000002E-4</v>
      </c>
      <c r="N5398" t="s">
        <v>94414</v>
      </c>
      <c r="O5398">
        <v>4424</v>
      </c>
      <c r="P5398" t="s">
        <v>89690</v>
      </c>
    </row>
    <row r="5399" spans="1:16" x14ac:dyDescent="0.45">
      <c r="A5399" t="s">
        <v>89065</v>
      </c>
      <c r="B5399" t="s">
        <v>5646</v>
      </c>
      <c r="C5399" t="s">
        <v>95460</v>
      </c>
      <c r="D5399" t="s">
        <v>5648</v>
      </c>
      <c r="E5399" t="s">
        <v>5649</v>
      </c>
      <c r="F5399" s="6">
        <v>11009.3054013485</v>
      </c>
      <c r="G5399" t="s">
        <v>95461</v>
      </c>
      <c r="H5399" s="8">
        <v>5</v>
      </c>
      <c r="I5399" t="s">
        <v>16</v>
      </c>
      <c r="J5399" t="s">
        <v>16</v>
      </c>
      <c r="K5399">
        <v>2.84</v>
      </c>
      <c r="L5399" s="5" t="s">
        <v>89070</v>
      </c>
      <c r="M5399">
        <v>3.274E-3</v>
      </c>
      <c r="N5399" t="s">
        <v>95462</v>
      </c>
      <c r="O5399">
        <v>14609</v>
      </c>
      <c r="P5399" t="s">
        <v>90191</v>
      </c>
    </row>
    <row r="5400" spans="1:16" x14ac:dyDescent="0.45">
      <c r="A5400" t="s">
        <v>10</v>
      </c>
      <c r="B5400" t="s">
        <v>5646</v>
      </c>
      <c r="C5400" t="s">
        <v>81706</v>
      </c>
      <c r="D5400" t="s">
        <v>5648</v>
      </c>
      <c r="E5400" t="s">
        <v>5649</v>
      </c>
      <c r="F5400" s="6">
        <v>11009.3054013485</v>
      </c>
      <c r="G5400" t="s">
        <v>81707</v>
      </c>
      <c r="H5400" s="8">
        <v>3</v>
      </c>
      <c r="I5400" t="s">
        <v>16</v>
      </c>
      <c r="J5400" t="s">
        <v>16</v>
      </c>
      <c r="K5400">
        <v>66.691999999999993</v>
      </c>
      <c r="L5400" s="5">
        <v>0.99992599999999998</v>
      </c>
      <c r="M5400">
        <v>1.7706200000000001E-3</v>
      </c>
      <c r="N5400" t="s">
        <v>81708</v>
      </c>
      <c r="O5400">
        <v>1639</v>
      </c>
      <c r="P5400" t="s">
        <v>340</v>
      </c>
    </row>
    <row r="5401" spans="1:16" x14ac:dyDescent="0.45">
      <c r="A5401" t="s">
        <v>89065</v>
      </c>
      <c r="B5401" t="s">
        <v>5646</v>
      </c>
      <c r="C5401" t="s">
        <v>97213</v>
      </c>
      <c r="D5401" t="s">
        <v>5648</v>
      </c>
      <c r="E5401" t="s">
        <v>5649</v>
      </c>
      <c r="F5401" s="6">
        <v>11009.3054013485</v>
      </c>
      <c r="G5401" t="s">
        <v>97214</v>
      </c>
      <c r="H5401" s="8">
        <v>3</v>
      </c>
      <c r="I5401" t="s">
        <v>16</v>
      </c>
      <c r="J5401" t="s">
        <v>89092</v>
      </c>
      <c r="K5401">
        <v>6.58</v>
      </c>
      <c r="L5401" s="5" t="s">
        <v>89070</v>
      </c>
      <c r="M5401">
        <v>0</v>
      </c>
      <c r="N5401" t="s">
        <v>97215</v>
      </c>
      <c r="O5401">
        <v>10268</v>
      </c>
      <c r="P5401" t="s">
        <v>95870</v>
      </c>
    </row>
    <row r="5402" spans="1:16" x14ac:dyDescent="0.45">
      <c r="A5402" t="s">
        <v>10</v>
      </c>
      <c r="B5402" t="s">
        <v>5646</v>
      </c>
      <c r="C5402" t="s">
        <v>15124</v>
      </c>
      <c r="D5402" t="s">
        <v>5648</v>
      </c>
      <c r="E5402" t="s">
        <v>5649</v>
      </c>
      <c r="F5402" s="6">
        <v>11009.3054013485</v>
      </c>
      <c r="G5402" t="s">
        <v>15125</v>
      </c>
      <c r="H5402" s="8">
        <v>2</v>
      </c>
      <c r="I5402" t="s">
        <v>16</v>
      </c>
      <c r="J5402" t="s">
        <v>16</v>
      </c>
      <c r="K5402">
        <v>84.888999999999996</v>
      </c>
      <c r="L5402" s="5">
        <v>0.81909699999999996</v>
      </c>
      <c r="M5402" s="1">
        <v>1.64215E-13</v>
      </c>
      <c r="N5402" t="s">
        <v>15126</v>
      </c>
      <c r="O5402">
        <v>10512</v>
      </c>
      <c r="P5402" t="s">
        <v>4137</v>
      </c>
    </row>
    <row r="5403" spans="1:16" x14ac:dyDescent="0.45">
      <c r="A5403" t="s">
        <v>10</v>
      </c>
      <c r="B5403" t="s">
        <v>5646</v>
      </c>
      <c r="C5403" t="s">
        <v>55961</v>
      </c>
      <c r="D5403" t="s">
        <v>5648</v>
      </c>
      <c r="E5403" t="s">
        <v>5649</v>
      </c>
      <c r="F5403" s="6">
        <v>11009.3054013485</v>
      </c>
      <c r="G5403" t="s">
        <v>55962</v>
      </c>
      <c r="H5403" s="8">
        <v>2</v>
      </c>
      <c r="I5403" t="s">
        <v>16</v>
      </c>
      <c r="J5403" t="s">
        <v>16</v>
      </c>
      <c r="K5403">
        <v>114.52</v>
      </c>
      <c r="L5403" s="5">
        <v>1</v>
      </c>
      <c r="M5403" s="1">
        <v>7.2314900000000004E-8</v>
      </c>
      <c r="N5403" t="s">
        <v>55963</v>
      </c>
      <c r="O5403">
        <v>15923</v>
      </c>
      <c r="P5403" t="s">
        <v>374</v>
      </c>
    </row>
    <row r="5404" spans="1:16" x14ac:dyDescent="0.45">
      <c r="A5404" t="s">
        <v>10</v>
      </c>
      <c r="B5404" t="s">
        <v>5646</v>
      </c>
      <c r="C5404" t="s">
        <v>56567</v>
      </c>
      <c r="D5404" t="s">
        <v>5648</v>
      </c>
      <c r="E5404" t="s">
        <v>5649</v>
      </c>
      <c r="F5404" s="6">
        <v>11009.3054013485</v>
      </c>
      <c r="G5404" t="s">
        <v>56568</v>
      </c>
      <c r="H5404" s="8">
        <v>2</v>
      </c>
      <c r="I5404" t="s">
        <v>16</v>
      </c>
      <c r="J5404" t="s">
        <v>16</v>
      </c>
      <c r="K5404">
        <v>82.608999999999995</v>
      </c>
      <c r="L5404" s="5">
        <v>0.99995199999999995</v>
      </c>
      <c r="M5404" s="1">
        <v>5.7348200000000003E-6</v>
      </c>
      <c r="N5404" t="s">
        <v>56569</v>
      </c>
      <c r="O5404">
        <v>4708</v>
      </c>
      <c r="P5404" t="s">
        <v>1652</v>
      </c>
    </row>
    <row r="5405" spans="1:16" x14ac:dyDescent="0.45">
      <c r="A5405" t="s">
        <v>10</v>
      </c>
      <c r="B5405" t="s">
        <v>5646</v>
      </c>
      <c r="C5405" t="s">
        <v>25891</v>
      </c>
      <c r="D5405" t="s">
        <v>5648</v>
      </c>
      <c r="E5405" t="s">
        <v>5649</v>
      </c>
      <c r="F5405" s="6">
        <v>11009.3054013485</v>
      </c>
      <c r="G5405" t="s">
        <v>25892</v>
      </c>
      <c r="H5405" s="8">
        <v>1</v>
      </c>
      <c r="I5405" t="s">
        <v>16</v>
      </c>
      <c r="J5405" t="s">
        <v>16</v>
      </c>
      <c r="K5405">
        <v>72.230999999999995</v>
      </c>
      <c r="L5405" s="5">
        <v>0.71374400000000005</v>
      </c>
      <c r="M5405" s="1">
        <v>5.2760099999999998E-6</v>
      </c>
      <c r="N5405" t="s">
        <v>25893</v>
      </c>
      <c r="O5405">
        <v>16201</v>
      </c>
      <c r="P5405" t="s">
        <v>5606</v>
      </c>
    </row>
    <row r="5406" spans="1:16" x14ac:dyDescent="0.45">
      <c r="A5406" t="s">
        <v>10</v>
      </c>
      <c r="B5406" t="s">
        <v>5646</v>
      </c>
      <c r="C5406" t="s">
        <v>50339</v>
      </c>
      <c r="D5406" t="s">
        <v>5648</v>
      </c>
      <c r="E5406" t="s">
        <v>5649</v>
      </c>
      <c r="F5406" s="6">
        <v>11009.3054013485</v>
      </c>
      <c r="G5406" t="s">
        <v>50340</v>
      </c>
      <c r="H5406" s="8">
        <v>1</v>
      </c>
      <c r="I5406" t="s">
        <v>16</v>
      </c>
      <c r="J5406" t="s">
        <v>16</v>
      </c>
      <c r="K5406">
        <v>112.95</v>
      </c>
      <c r="L5406" s="5">
        <v>0.79602799999999996</v>
      </c>
      <c r="M5406" s="1">
        <v>7.9108100000000004E-14</v>
      </c>
      <c r="N5406" t="s">
        <v>50341</v>
      </c>
      <c r="O5406">
        <v>8961</v>
      </c>
      <c r="P5406" t="s">
        <v>9947</v>
      </c>
    </row>
    <row r="5407" spans="1:16" x14ac:dyDescent="0.45">
      <c r="A5407" t="s">
        <v>10</v>
      </c>
      <c r="B5407" t="s">
        <v>5646</v>
      </c>
      <c r="C5407" t="s">
        <v>75886</v>
      </c>
      <c r="D5407" t="s">
        <v>5648</v>
      </c>
      <c r="E5407" t="s">
        <v>5649</v>
      </c>
      <c r="F5407" s="6">
        <v>11009.3054013485</v>
      </c>
      <c r="G5407" t="s">
        <v>75887</v>
      </c>
      <c r="H5407" s="8">
        <v>1</v>
      </c>
      <c r="I5407" t="s">
        <v>16</v>
      </c>
      <c r="J5407" t="s">
        <v>16</v>
      </c>
      <c r="K5407">
        <v>47.545000000000002</v>
      </c>
      <c r="L5407" s="5">
        <v>0.74302699999999999</v>
      </c>
      <c r="M5407" s="1">
        <v>6.6015400000000005E-7</v>
      </c>
      <c r="N5407" t="s">
        <v>75888</v>
      </c>
      <c r="O5407">
        <v>6471</v>
      </c>
      <c r="P5407" t="s">
        <v>2014</v>
      </c>
    </row>
    <row r="5408" spans="1:16" x14ac:dyDescent="0.45">
      <c r="A5408" t="s">
        <v>89065</v>
      </c>
      <c r="B5408" t="s">
        <v>5646</v>
      </c>
      <c r="C5408" t="s">
        <v>102235</v>
      </c>
      <c r="D5408" t="s">
        <v>5648</v>
      </c>
      <c r="E5408" t="s">
        <v>5649</v>
      </c>
      <c r="F5408" s="6">
        <v>11009.3054013485</v>
      </c>
      <c r="G5408" t="s">
        <v>102236</v>
      </c>
      <c r="H5408" s="8">
        <v>1</v>
      </c>
      <c r="I5408" t="s">
        <v>16</v>
      </c>
      <c r="J5408" t="s">
        <v>16</v>
      </c>
      <c r="K5408">
        <v>2.87</v>
      </c>
      <c r="L5408" s="5" t="s">
        <v>89070</v>
      </c>
      <c r="M5408">
        <v>5.384E-5</v>
      </c>
      <c r="N5408" t="s">
        <v>102237</v>
      </c>
      <c r="O5408">
        <v>6363</v>
      </c>
      <c r="P5408" t="s">
        <v>94553</v>
      </c>
    </row>
    <row r="5409" spans="1:16" x14ac:dyDescent="0.45">
      <c r="A5409" t="s">
        <v>89065</v>
      </c>
      <c r="B5409" t="s">
        <v>5646</v>
      </c>
      <c r="C5409" t="s">
        <v>108153</v>
      </c>
      <c r="D5409" t="s">
        <v>5648</v>
      </c>
      <c r="E5409" t="s">
        <v>5649</v>
      </c>
      <c r="F5409" s="6">
        <v>11009.3054013485</v>
      </c>
      <c r="G5409" t="s">
        <v>108154</v>
      </c>
      <c r="H5409" s="8">
        <v>1</v>
      </c>
      <c r="I5409" t="s">
        <v>16</v>
      </c>
      <c r="J5409" t="s">
        <v>16</v>
      </c>
      <c r="K5409">
        <v>4.8499999999999996</v>
      </c>
      <c r="L5409" s="5" t="s">
        <v>89070</v>
      </c>
      <c r="M5409">
        <v>1.1250000000000001E-5</v>
      </c>
      <c r="N5409" t="s">
        <v>108155</v>
      </c>
      <c r="O5409">
        <v>11034</v>
      </c>
      <c r="P5409" t="s">
        <v>89690</v>
      </c>
    </row>
    <row r="5410" spans="1:16" x14ac:dyDescent="0.45">
      <c r="A5410" t="s">
        <v>10</v>
      </c>
      <c r="B5410" t="s">
        <v>36575</v>
      </c>
      <c r="C5410" t="s">
        <v>36576</v>
      </c>
      <c r="D5410" t="s">
        <v>36577</v>
      </c>
      <c r="E5410" t="s">
        <v>36578</v>
      </c>
      <c r="F5410" s="6">
        <v>374</v>
      </c>
      <c r="G5410" t="s">
        <v>36579</v>
      </c>
      <c r="H5410" s="8">
        <v>3</v>
      </c>
      <c r="I5410" t="s">
        <v>16</v>
      </c>
      <c r="J5410" t="s">
        <v>16</v>
      </c>
      <c r="K5410">
        <v>132.97</v>
      </c>
      <c r="L5410" s="5">
        <v>0.99978900000000004</v>
      </c>
      <c r="M5410">
        <v>3.5534599999999998E-4</v>
      </c>
      <c r="N5410" t="s">
        <v>36580</v>
      </c>
      <c r="O5410">
        <v>12746</v>
      </c>
      <c r="P5410" t="s">
        <v>589</v>
      </c>
    </row>
    <row r="5411" spans="1:16" x14ac:dyDescent="0.45">
      <c r="A5411" t="s">
        <v>89065</v>
      </c>
      <c r="B5411" t="s">
        <v>36575</v>
      </c>
      <c r="C5411" t="s">
        <v>96794</v>
      </c>
      <c r="D5411" t="s">
        <v>36577</v>
      </c>
      <c r="E5411" t="s">
        <v>36578</v>
      </c>
      <c r="F5411" s="6">
        <v>374</v>
      </c>
      <c r="G5411" t="s">
        <v>96795</v>
      </c>
      <c r="H5411" s="8">
        <v>3</v>
      </c>
      <c r="I5411" t="s">
        <v>16</v>
      </c>
      <c r="J5411" t="s">
        <v>16</v>
      </c>
      <c r="K5411">
        <v>1.67</v>
      </c>
      <c r="L5411" s="5" t="s">
        <v>89070</v>
      </c>
      <c r="M5411">
        <v>6.3590000000000001E-3</v>
      </c>
      <c r="N5411" t="s">
        <v>90274</v>
      </c>
      <c r="O5411">
        <v>10003</v>
      </c>
      <c r="P5411" t="s">
        <v>94742</v>
      </c>
    </row>
    <row r="5412" spans="1:16" x14ac:dyDescent="0.45">
      <c r="A5412" t="s">
        <v>10</v>
      </c>
      <c r="B5412" t="s">
        <v>13757</v>
      </c>
      <c r="C5412" t="s">
        <v>117072</v>
      </c>
      <c r="D5412" t="s">
        <v>13759</v>
      </c>
      <c r="E5412" t="s">
        <v>13760</v>
      </c>
      <c r="F5412" s="6">
        <v>2519.4392826724702</v>
      </c>
      <c r="G5412" t="s">
        <v>117073</v>
      </c>
      <c r="H5412" s="8" t="s">
        <v>121533</v>
      </c>
      <c r="I5412" t="s">
        <v>89092</v>
      </c>
      <c r="J5412" t="s">
        <v>16</v>
      </c>
      <c r="K5412">
        <v>138.41999999999999</v>
      </c>
      <c r="L5412" s="5">
        <v>0.499309</v>
      </c>
      <c r="M5412" s="1">
        <v>3.19026E-10</v>
      </c>
      <c r="N5412" t="s">
        <v>117074</v>
      </c>
      <c r="O5412">
        <v>4414</v>
      </c>
      <c r="P5412" t="s">
        <v>10258</v>
      </c>
    </row>
    <row r="5413" spans="1:16" x14ac:dyDescent="0.45">
      <c r="A5413" t="s">
        <v>10</v>
      </c>
      <c r="B5413" t="s">
        <v>13757</v>
      </c>
      <c r="C5413" t="s">
        <v>46915</v>
      </c>
      <c r="D5413" t="s">
        <v>13759</v>
      </c>
      <c r="E5413" t="s">
        <v>13760</v>
      </c>
      <c r="F5413" s="6">
        <v>2519.4392826724702</v>
      </c>
      <c r="G5413" t="s">
        <v>46916</v>
      </c>
      <c r="H5413" s="8">
        <v>809</v>
      </c>
      <c r="I5413" t="s">
        <v>16</v>
      </c>
      <c r="J5413" t="s">
        <v>16</v>
      </c>
      <c r="K5413">
        <v>135.71</v>
      </c>
      <c r="L5413" s="5">
        <v>1</v>
      </c>
      <c r="M5413" s="1">
        <v>8.9181500000000007E-5</v>
      </c>
      <c r="N5413" t="s">
        <v>46917</v>
      </c>
      <c r="O5413">
        <v>1697</v>
      </c>
      <c r="P5413" t="s">
        <v>24981</v>
      </c>
    </row>
    <row r="5414" spans="1:16" x14ac:dyDescent="0.45">
      <c r="A5414" t="s">
        <v>10</v>
      </c>
      <c r="B5414" t="s">
        <v>13757</v>
      </c>
      <c r="C5414" t="s">
        <v>65861</v>
      </c>
      <c r="D5414" t="s">
        <v>13759</v>
      </c>
      <c r="E5414" t="s">
        <v>13760</v>
      </c>
      <c r="F5414" s="6">
        <v>2519.4392826724702</v>
      </c>
      <c r="G5414" t="s">
        <v>65862</v>
      </c>
      <c r="H5414" s="8">
        <v>290</v>
      </c>
      <c r="I5414" t="s">
        <v>16</v>
      </c>
      <c r="J5414" t="s">
        <v>16</v>
      </c>
      <c r="K5414">
        <v>117.2</v>
      </c>
      <c r="L5414" s="5">
        <v>0.99771799999999999</v>
      </c>
      <c r="M5414">
        <v>3.1321099999999998E-4</v>
      </c>
      <c r="N5414" t="s">
        <v>65863</v>
      </c>
      <c r="O5414">
        <v>1424</v>
      </c>
      <c r="P5414" t="s">
        <v>1151</v>
      </c>
    </row>
    <row r="5415" spans="1:16" x14ac:dyDescent="0.45">
      <c r="A5415" t="s">
        <v>10</v>
      </c>
      <c r="B5415" t="s">
        <v>13757</v>
      </c>
      <c r="C5415" t="s">
        <v>71115</v>
      </c>
      <c r="D5415" t="s">
        <v>13759</v>
      </c>
      <c r="E5415" t="s">
        <v>13760</v>
      </c>
      <c r="F5415" s="6">
        <v>2519.4392826724702</v>
      </c>
      <c r="G5415" t="s">
        <v>71116</v>
      </c>
      <c r="H5415" s="8">
        <v>38</v>
      </c>
      <c r="I5415" t="s">
        <v>16</v>
      </c>
      <c r="J5415" t="s">
        <v>16</v>
      </c>
      <c r="K5415">
        <v>175.28</v>
      </c>
      <c r="L5415" s="5">
        <v>0.97274899999999997</v>
      </c>
      <c r="M5415" s="1">
        <v>5.1562800000000001E-23</v>
      </c>
      <c r="N5415" t="s">
        <v>71117</v>
      </c>
      <c r="O5415">
        <v>3204</v>
      </c>
      <c r="P5415" t="s">
        <v>2204</v>
      </c>
    </row>
    <row r="5416" spans="1:16" x14ac:dyDescent="0.45">
      <c r="A5416" t="s">
        <v>10</v>
      </c>
      <c r="B5416" t="s">
        <v>13757</v>
      </c>
      <c r="C5416" t="s">
        <v>110017</v>
      </c>
      <c r="D5416" t="s">
        <v>13759</v>
      </c>
      <c r="E5416" t="s">
        <v>13760</v>
      </c>
      <c r="F5416" s="6">
        <v>2519.4392826724702</v>
      </c>
      <c r="G5416" t="s">
        <v>110018</v>
      </c>
      <c r="H5416" s="8">
        <v>32</v>
      </c>
      <c r="I5416" t="s">
        <v>89092</v>
      </c>
      <c r="J5416" t="s">
        <v>16</v>
      </c>
      <c r="K5416">
        <v>140.46</v>
      </c>
      <c r="L5416" s="5">
        <v>0.47845199999999999</v>
      </c>
      <c r="M5416" s="1">
        <v>5.4333800000000004E-13</v>
      </c>
      <c r="N5416" t="s">
        <v>110019</v>
      </c>
      <c r="O5416">
        <v>3701</v>
      </c>
      <c r="P5416" t="s">
        <v>450</v>
      </c>
    </row>
    <row r="5417" spans="1:16" x14ac:dyDescent="0.45">
      <c r="A5417" t="s">
        <v>10</v>
      </c>
      <c r="B5417" t="s">
        <v>13757</v>
      </c>
      <c r="C5417" t="s">
        <v>75331</v>
      </c>
      <c r="D5417" t="s">
        <v>13759</v>
      </c>
      <c r="E5417" t="s">
        <v>13760</v>
      </c>
      <c r="F5417" s="6">
        <v>2519.4392826724702</v>
      </c>
      <c r="G5417" t="s">
        <v>75332</v>
      </c>
      <c r="H5417" s="8">
        <v>25</v>
      </c>
      <c r="I5417" t="s">
        <v>16</v>
      </c>
      <c r="J5417" t="s">
        <v>16</v>
      </c>
      <c r="K5417">
        <v>180.19</v>
      </c>
      <c r="L5417" s="5">
        <v>0.81879500000000005</v>
      </c>
      <c r="M5417" s="1">
        <v>4.2366199999999998E-13</v>
      </c>
      <c r="N5417" t="s">
        <v>75333</v>
      </c>
      <c r="O5417">
        <v>360</v>
      </c>
      <c r="P5417" t="s">
        <v>926</v>
      </c>
    </row>
    <row r="5418" spans="1:16" x14ac:dyDescent="0.45">
      <c r="A5418" t="s">
        <v>10</v>
      </c>
      <c r="B5418" t="s">
        <v>13757</v>
      </c>
      <c r="C5418" t="s">
        <v>77728</v>
      </c>
      <c r="D5418" t="s">
        <v>13759</v>
      </c>
      <c r="E5418" t="s">
        <v>13760</v>
      </c>
      <c r="F5418" s="6">
        <v>2519.4392826724702</v>
      </c>
      <c r="G5418" t="s">
        <v>77729</v>
      </c>
      <c r="H5418" s="8">
        <v>12</v>
      </c>
      <c r="I5418" t="s">
        <v>16</v>
      </c>
      <c r="J5418" t="s">
        <v>16</v>
      </c>
      <c r="K5418">
        <v>68.626000000000005</v>
      </c>
      <c r="L5418" s="5">
        <v>0.99993299999999996</v>
      </c>
      <c r="M5418">
        <v>1.14084E-3</v>
      </c>
      <c r="N5418" t="s">
        <v>77730</v>
      </c>
      <c r="O5418">
        <v>1189</v>
      </c>
      <c r="P5418" t="s">
        <v>3025</v>
      </c>
    </row>
    <row r="5419" spans="1:16" x14ac:dyDescent="0.45">
      <c r="A5419" t="s">
        <v>10</v>
      </c>
      <c r="B5419" t="s">
        <v>13757</v>
      </c>
      <c r="C5419" t="s">
        <v>37878</v>
      </c>
      <c r="D5419" t="s">
        <v>13759</v>
      </c>
      <c r="E5419" t="s">
        <v>13760</v>
      </c>
      <c r="F5419" s="6">
        <v>2519.4392826724702</v>
      </c>
      <c r="G5419" t="s">
        <v>37879</v>
      </c>
      <c r="H5419" s="8">
        <v>8</v>
      </c>
      <c r="I5419" t="s">
        <v>16</v>
      </c>
      <c r="J5419" t="s">
        <v>16</v>
      </c>
      <c r="K5419">
        <v>82.85</v>
      </c>
      <c r="L5419" s="5">
        <v>0.99703799999999998</v>
      </c>
      <c r="M5419" s="1">
        <v>5.0096399999999997E-5</v>
      </c>
      <c r="N5419" t="s">
        <v>37880</v>
      </c>
      <c r="O5419">
        <v>1282</v>
      </c>
      <c r="P5419" t="s">
        <v>4378</v>
      </c>
    </row>
    <row r="5420" spans="1:16" x14ac:dyDescent="0.45">
      <c r="A5420" t="s">
        <v>10</v>
      </c>
      <c r="B5420" t="s">
        <v>13757</v>
      </c>
      <c r="C5420" t="s">
        <v>56010</v>
      </c>
      <c r="D5420" t="s">
        <v>13759</v>
      </c>
      <c r="E5420" t="s">
        <v>13760</v>
      </c>
      <c r="F5420" s="6">
        <v>2519.4392826724702</v>
      </c>
      <c r="G5420" t="s">
        <v>56011</v>
      </c>
      <c r="H5420" s="8">
        <v>8</v>
      </c>
      <c r="I5420" t="s">
        <v>16</v>
      </c>
      <c r="J5420" t="s">
        <v>16</v>
      </c>
      <c r="K5420">
        <v>124.59</v>
      </c>
      <c r="L5420" s="5">
        <v>0.87560899999999997</v>
      </c>
      <c r="M5420" s="1">
        <v>1.6242099999999999E-22</v>
      </c>
      <c r="N5420" t="s">
        <v>56012</v>
      </c>
      <c r="O5420">
        <v>19935</v>
      </c>
      <c r="P5420" t="s">
        <v>211</v>
      </c>
    </row>
    <row r="5421" spans="1:16" x14ac:dyDescent="0.45">
      <c r="A5421" t="s">
        <v>10</v>
      </c>
      <c r="B5421" t="s">
        <v>13757</v>
      </c>
      <c r="C5421" t="s">
        <v>67700</v>
      </c>
      <c r="D5421" t="s">
        <v>13759</v>
      </c>
      <c r="E5421" t="s">
        <v>13760</v>
      </c>
      <c r="F5421" s="6">
        <v>2519.4392826724702</v>
      </c>
      <c r="G5421" t="s">
        <v>67701</v>
      </c>
      <c r="H5421" s="8">
        <v>6</v>
      </c>
      <c r="I5421" t="s">
        <v>16</v>
      </c>
      <c r="J5421" t="s">
        <v>16</v>
      </c>
      <c r="K5421">
        <v>51.359000000000002</v>
      </c>
      <c r="L5421" s="5">
        <v>1</v>
      </c>
      <c r="M5421">
        <v>4.05215E-3</v>
      </c>
      <c r="N5421" t="s">
        <v>67702</v>
      </c>
      <c r="O5421">
        <v>2464</v>
      </c>
      <c r="P5421" t="s">
        <v>23818</v>
      </c>
    </row>
    <row r="5422" spans="1:16" x14ac:dyDescent="0.45">
      <c r="A5422" t="s">
        <v>89065</v>
      </c>
      <c r="B5422" t="s">
        <v>13757</v>
      </c>
      <c r="C5422" t="s">
        <v>99093</v>
      </c>
      <c r="D5422" t="s">
        <v>13759</v>
      </c>
      <c r="E5422" t="s">
        <v>13760</v>
      </c>
      <c r="F5422" s="6">
        <v>2519.4392826724702</v>
      </c>
      <c r="G5422" t="s">
        <v>99094</v>
      </c>
      <c r="H5422" s="8">
        <v>2</v>
      </c>
      <c r="I5422" t="s">
        <v>16</v>
      </c>
      <c r="J5422" t="s">
        <v>16</v>
      </c>
      <c r="K5422">
        <v>3.16</v>
      </c>
      <c r="L5422" s="5" t="s">
        <v>89070</v>
      </c>
      <c r="M5422">
        <v>3.4480000000000002E-5</v>
      </c>
      <c r="N5422" t="s">
        <v>99095</v>
      </c>
      <c r="O5422">
        <v>14528</v>
      </c>
      <c r="P5422" t="s">
        <v>89558</v>
      </c>
    </row>
    <row r="5423" spans="1:16" x14ac:dyDescent="0.45">
      <c r="A5423" t="s">
        <v>89065</v>
      </c>
      <c r="B5423" t="s">
        <v>13757</v>
      </c>
      <c r="C5423" t="s">
        <v>101284</v>
      </c>
      <c r="D5423" t="s">
        <v>13759</v>
      </c>
      <c r="E5423" t="s">
        <v>13760</v>
      </c>
      <c r="F5423" s="6">
        <v>2519.4392826724702</v>
      </c>
      <c r="G5423" t="s">
        <v>101285</v>
      </c>
      <c r="H5423" s="8">
        <v>2</v>
      </c>
      <c r="I5423" t="s">
        <v>16</v>
      </c>
      <c r="J5423" t="s">
        <v>16</v>
      </c>
      <c r="K5423">
        <v>2.39</v>
      </c>
      <c r="L5423" s="5" t="s">
        <v>89070</v>
      </c>
      <c r="M5423">
        <v>6.2500000000000003E-3</v>
      </c>
      <c r="N5423" t="s">
        <v>101286</v>
      </c>
      <c r="O5423">
        <v>8638</v>
      </c>
      <c r="P5423" t="s">
        <v>93301</v>
      </c>
    </row>
    <row r="5424" spans="1:16" x14ac:dyDescent="0.45">
      <c r="A5424" t="s">
        <v>10</v>
      </c>
      <c r="B5424" t="s">
        <v>13757</v>
      </c>
      <c r="C5424" t="s">
        <v>13758</v>
      </c>
      <c r="D5424" t="s">
        <v>13759</v>
      </c>
      <c r="E5424" t="s">
        <v>13760</v>
      </c>
      <c r="F5424" s="6">
        <v>2519.4392826724702</v>
      </c>
      <c r="G5424" t="s">
        <v>13761</v>
      </c>
      <c r="H5424" s="8">
        <v>1</v>
      </c>
      <c r="I5424" t="s">
        <v>16</v>
      </c>
      <c r="J5424" t="s">
        <v>16</v>
      </c>
      <c r="K5424">
        <v>109.39</v>
      </c>
      <c r="L5424" s="5">
        <v>0.75962700000000005</v>
      </c>
      <c r="M5424" s="1">
        <v>2.6761999999999999E-5</v>
      </c>
      <c r="N5424" t="s">
        <v>13762</v>
      </c>
      <c r="O5424">
        <v>3525</v>
      </c>
      <c r="P5424" t="s">
        <v>297</v>
      </c>
    </row>
    <row r="5425" spans="1:16" x14ac:dyDescent="0.45">
      <c r="A5425" t="s">
        <v>10</v>
      </c>
      <c r="B5425" t="s">
        <v>13757</v>
      </c>
      <c r="C5425" t="s">
        <v>63928</v>
      </c>
      <c r="D5425" t="s">
        <v>13759</v>
      </c>
      <c r="E5425" t="s">
        <v>13760</v>
      </c>
      <c r="F5425" s="6">
        <v>2519.4392826724702</v>
      </c>
      <c r="G5425" t="s">
        <v>63929</v>
      </c>
      <c r="H5425" s="8">
        <v>1</v>
      </c>
      <c r="I5425" t="s">
        <v>16</v>
      </c>
      <c r="J5425" t="s">
        <v>16</v>
      </c>
      <c r="K5425">
        <v>72.606999999999999</v>
      </c>
      <c r="L5425" s="5">
        <v>0.99999400000000005</v>
      </c>
      <c r="M5425">
        <v>2.2588199999999999E-2</v>
      </c>
      <c r="N5425" t="s">
        <v>63930</v>
      </c>
      <c r="O5425">
        <v>10424</v>
      </c>
      <c r="P5425" t="s">
        <v>354</v>
      </c>
    </row>
    <row r="5426" spans="1:16" x14ac:dyDescent="0.45">
      <c r="A5426" t="s">
        <v>10</v>
      </c>
      <c r="B5426" t="s">
        <v>13757</v>
      </c>
      <c r="C5426" t="s">
        <v>83325</v>
      </c>
      <c r="D5426" t="s">
        <v>13759</v>
      </c>
      <c r="E5426" t="s">
        <v>13760</v>
      </c>
      <c r="F5426" s="6">
        <v>2519.4392826724702</v>
      </c>
      <c r="G5426" t="s">
        <v>83326</v>
      </c>
      <c r="H5426" s="8">
        <v>1</v>
      </c>
      <c r="I5426" t="s">
        <v>16</v>
      </c>
      <c r="J5426" t="s">
        <v>16</v>
      </c>
      <c r="K5426">
        <v>90.412000000000006</v>
      </c>
      <c r="L5426" s="5">
        <v>0.99701200000000001</v>
      </c>
      <c r="M5426">
        <v>6.2114400000000001E-4</v>
      </c>
      <c r="N5426" t="s">
        <v>83327</v>
      </c>
      <c r="O5426">
        <v>16489</v>
      </c>
      <c r="P5426" t="s">
        <v>354</v>
      </c>
    </row>
    <row r="5427" spans="1:16" x14ac:dyDescent="0.45">
      <c r="A5427" t="s">
        <v>89065</v>
      </c>
      <c r="B5427" t="s">
        <v>13757</v>
      </c>
      <c r="C5427" t="s">
        <v>106617</v>
      </c>
      <c r="D5427" t="s">
        <v>13759</v>
      </c>
      <c r="E5427" t="s">
        <v>13760</v>
      </c>
      <c r="F5427" s="6">
        <v>2519.4392826724702</v>
      </c>
      <c r="G5427" t="s">
        <v>106618</v>
      </c>
      <c r="H5427" s="8">
        <v>1</v>
      </c>
      <c r="I5427" t="s">
        <v>16</v>
      </c>
      <c r="J5427" t="s">
        <v>16</v>
      </c>
      <c r="K5427">
        <v>2.71</v>
      </c>
      <c r="L5427" s="5" t="s">
        <v>89070</v>
      </c>
      <c r="M5427">
        <v>1.8330000000000001E-4</v>
      </c>
      <c r="N5427" t="s">
        <v>89602</v>
      </c>
      <c r="O5427">
        <v>8512</v>
      </c>
      <c r="P5427" t="s">
        <v>90590</v>
      </c>
    </row>
    <row r="5428" spans="1:16" x14ac:dyDescent="0.45">
      <c r="A5428" t="s">
        <v>89065</v>
      </c>
      <c r="B5428" t="s">
        <v>13757</v>
      </c>
      <c r="C5428" t="s">
        <v>107391</v>
      </c>
      <c r="D5428" t="s">
        <v>13759</v>
      </c>
      <c r="E5428" t="s">
        <v>13760</v>
      </c>
      <c r="F5428" s="6">
        <v>2519.4392826724702</v>
      </c>
      <c r="G5428" t="s">
        <v>107392</v>
      </c>
      <c r="H5428" s="8">
        <v>1</v>
      </c>
      <c r="I5428" t="s">
        <v>16</v>
      </c>
      <c r="J5428" t="s">
        <v>16</v>
      </c>
      <c r="K5428">
        <v>6.04</v>
      </c>
      <c r="L5428" s="5" t="s">
        <v>89070</v>
      </c>
      <c r="M5428">
        <v>9.3540000000000006E-6</v>
      </c>
      <c r="N5428" t="s">
        <v>107393</v>
      </c>
      <c r="O5428">
        <v>13759</v>
      </c>
      <c r="P5428" t="s">
        <v>91211</v>
      </c>
    </row>
    <row r="5429" spans="1:16" x14ac:dyDescent="0.45">
      <c r="A5429" t="s">
        <v>89065</v>
      </c>
      <c r="B5429" t="s">
        <v>13757</v>
      </c>
      <c r="C5429" t="s">
        <v>109788</v>
      </c>
      <c r="D5429" t="s">
        <v>13759</v>
      </c>
      <c r="E5429" t="s">
        <v>13760</v>
      </c>
      <c r="F5429" s="6">
        <v>2519.4392826724702</v>
      </c>
      <c r="G5429" t="s">
        <v>109789</v>
      </c>
      <c r="H5429" s="8">
        <v>1</v>
      </c>
      <c r="I5429" t="s">
        <v>16</v>
      </c>
      <c r="J5429" t="s">
        <v>16</v>
      </c>
      <c r="K5429">
        <v>3.77</v>
      </c>
      <c r="L5429" s="5" t="s">
        <v>89070</v>
      </c>
      <c r="M5429">
        <v>8.0669999999999992E-6</v>
      </c>
      <c r="N5429" t="s">
        <v>109790</v>
      </c>
      <c r="O5429">
        <v>19441</v>
      </c>
      <c r="P5429" t="s">
        <v>89861</v>
      </c>
    </row>
    <row r="5430" spans="1:16" x14ac:dyDescent="0.45">
      <c r="A5430" t="s">
        <v>10</v>
      </c>
      <c r="B5430" t="s">
        <v>38187</v>
      </c>
      <c r="C5430" t="s">
        <v>69255</v>
      </c>
      <c r="D5430" t="s">
        <v>38189</v>
      </c>
      <c r="E5430" t="s">
        <v>38190</v>
      </c>
      <c r="F5430" s="6">
        <v>5690.3235690130796</v>
      </c>
      <c r="G5430" t="s">
        <v>69256</v>
      </c>
      <c r="H5430" s="8">
        <v>572</v>
      </c>
      <c r="I5430" t="s">
        <v>16</v>
      </c>
      <c r="J5430" t="s">
        <v>16</v>
      </c>
      <c r="K5430">
        <v>113.38</v>
      </c>
      <c r="L5430" s="5">
        <v>1</v>
      </c>
      <c r="M5430" s="1">
        <v>2.2245899999999999E-7</v>
      </c>
      <c r="N5430" t="s">
        <v>69257</v>
      </c>
      <c r="O5430">
        <v>4902</v>
      </c>
      <c r="P5430" t="s">
        <v>340</v>
      </c>
    </row>
    <row r="5431" spans="1:16" x14ac:dyDescent="0.45">
      <c r="A5431" t="s">
        <v>10</v>
      </c>
      <c r="B5431" t="s">
        <v>38187</v>
      </c>
      <c r="C5431" t="s">
        <v>38188</v>
      </c>
      <c r="D5431" t="s">
        <v>38189</v>
      </c>
      <c r="E5431" t="s">
        <v>38190</v>
      </c>
      <c r="F5431" s="6">
        <v>5690.3235690130796</v>
      </c>
      <c r="G5431" t="s">
        <v>38191</v>
      </c>
      <c r="H5431" s="8">
        <v>1</v>
      </c>
      <c r="I5431" t="s">
        <v>16</v>
      </c>
      <c r="J5431" t="s">
        <v>16</v>
      </c>
      <c r="K5431">
        <v>53.569000000000003</v>
      </c>
      <c r="L5431" s="5">
        <v>0.96616800000000003</v>
      </c>
      <c r="M5431">
        <v>2.4698000000000001E-2</v>
      </c>
      <c r="N5431" t="s">
        <v>38192</v>
      </c>
      <c r="O5431">
        <v>2847</v>
      </c>
      <c r="P5431" t="s">
        <v>1356</v>
      </c>
    </row>
    <row r="5432" spans="1:16" x14ac:dyDescent="0.45">
      <c r="A5432" t="s">
        <v>10</v>
      </c>
      <c r="B5432" t="s">
        <v>80014</v>
      </c>
      <c r="C5432" t="s">
        <v>80015</v>
      </c>
      <c r="D5432" t="s">
        <v>80016</v>
      </c>
      <c r="E5432" t="s">
        <v>80017</v>
      </c>
      <c r="F5432" s="6">
        <v>1895.13648204931</v>
      </c>
      <c r="G5432" t="s">
        <v>80018</v>
      </c>
      <c r="H5432" s="8">
        <v>59</v>
      </c>
      <c r="I5432" t="s">
        <v>16</v>
      </c>
      <c r="J5432" t="s">
        <v>16</v>
      </c>
      <c r="K5432">
        <v>203.64</v>
      </c>
      <c r="L5432" s="5">
        <v>0.99971500000000002</v>
      </c>
      <c r="M5432" s="1">
        <v>5.0250399999999998E-43</v>
      </c>
      <c r="N5432" t="s">
        <v>80019</v>
      </c>
      <c r="O5432">
        <v>15744</v>
      </c>
      <c r="P5432" t="s">
        <v>516</v>
      </c>
    </row>
    <row r="5433" spans="1:16" x14ac:dyDescent="0.45">
      <c r="A5433" t="s">
        <v>10</v>
      </c>
      <c r="B5433" t="s">
        <v>80014</v>
      </c>
      <c r="C5433" t="s">
        <v>81551</v>
      </c>
      <c r="D5433" t="s">
        <v>80016</v>
      </c>
      <c r="E5433" t="s">
        <v>80017</v>
      </c>
      <c r="F5433" s="6">
        <v>1895.13648204931</v>
      </c>
      <c r="G5433" t="s">
        <v>81552</v>
      </c>
      <c r="H5433" s="8">
        <v>1</v>
      </c>
      <c r="I5433" t="s">
        <v>16</v>
      </c>
      <c r="J5433" t="s">
        <v>16</v>
      </c>
      <c r="K5433">
        <v>79.771000000000001</v>
      </c>
      <c r="L5433" s="5">
        <v>0.98661100000000002</v>
      </c>
      <c r="M5433">
        <v>5.9014699999999996E-4</v>
      </c>
      <c r="N5433" t="s">
        <v>81553</v>
      </c>
      <c r="O5433">
        <v>15172</v>
      </c>
      <c r="P5433" t="s">
        <v>5323</v>
      </c>
    </row>
    <row r="5434" spans="1:16" x14ac:dyDescent="0.45">
      <c r="A5434" t="s">
        <v>10</v>
      </c>
      <c r="B5434" t="s">
        <v>18251</v>
      </c>
      <c r="C5434" t="s">
        <v>18252</v>
      </c>
      <c r="D5434" t="s">
        <v>18253</v>
      </c>
      <c r="E5434" t="s">
        <v>18254</v>
      </c>
      <c r="F5434" s="6">
        <v>2937.4157321080902</v>
      </c>
      <c r="G5434" t="s">
        <v>18255</v>
      </c>
      <c r="H5434" s="8">
        <v>1</v>
      </c>
      <c r="I5434" t="s">
        <v>16</v>
      </c>
      <c r="J5434" t="s">
        <v>16</v>
      </c>
      <c r="K5434">
        <v>41.399000000000001</v>
      </c>
      <c r="L5434" s="5">
        <v>0.97303899999999999</v>
      </c>
      <c r="M5434">
        <v>5.9550699999999998E-2</v>
      </c>
      <c r="N5434" t="s">
        <v>18256</v>
      </c>
      <c r="O5434">
        <v>4304</v>
      </c>
      <c r="P5434" t="s">
        <v>1021</v>
      </c>
    </row>
    <row r="5435" spans="1:16" x14ac:dyDescent="0.45">
      <c r="A5435" t="s">
        <v>10</v>
      </c>
      <c r="B5435" t="s">
        <v>13468</v>
      </c>
      <c r="C5435" t="s">
        <v>13469</v>
      </c>
      <c r="D5435" t="s">
        <v>13470</v>
      </c>
      <c r="E5435" t="s">
        <v>13471</v>
      </c>
      <c r="F5435" s="6">
        <v>153.20323519999999</v>
      </c>
      <c r="G5435" t="s">
        <v>13472</v>
      </c>
      <c r="H5435" s="8">
        <v>1</v>
      </c>
      <c r="I5435" t="s">
        <v>16</v>
      </c>
      <c r="J5435" t="s">
        <v>16</v>
      </c>
      <c r="K5435">
        <v>65.394999999999996</v>
      </c>
      <c r="L5435" s="5">
        <v>1</v>
      </c>
      <c r="M5435">
        <v>1.9026500000000001E-3</v>
      </c>
      <c r="N5435" t="s">
        <v>13473</v>
      </c>
      <c r="O5435">
        <v>10106</v>
      </c>
      <c r="P5435" t="s">
        <v>4541</v>
      </c>
    </row>
    <row r="5436" spans="1:16" x14ac:dyDescent="0.45">
      <c r="A5436" t="s">
        <v>10</v>
      </c>
      <c r="B5436" t="s">
        <v>13468</v>
      </c>
      <c r="C5436" t="s">
        <v>70782</v>
      </c>
      <c r="D5436" t="s">
        <v>13470</v>
      </c>
      <c r="E5436" t="s">
        <v>13471</v>
      </c>
      <c r="F5436" s="6">
        <v>153.20323519999999</v>
      </c>
      <c r="G5436" t="s">
        <v>70783</v>
      </c>
      <c r="H5436" s="8">
        <v>1</v>
      </c>
      <c r="I5436" t="s">
        <v>16</v>
      </c>
      <c r="J5436" t="s">
        <v>16</v>
      </c>
      <c r="K5436">
        <v>65.394999999999996</v>
      </c>
      <c r="L5436" s="5">
        <v>1</v>
      </c>
      <c r="M5436">
        <v>1.9026500000000001E-3</v>
      </c>
      <c r="N5436" t="s">
        <v>13473</v>
      </c>
      <c r="O5436">
        <v>10106</v>
      </c>
      <c r="P5436" t="s">
        <v>4541</v>
      </c>
    </row>
    <row r="5437" spans="1:16" x14ac:dyDescent="0.45">
      <c r="A5437" t="s">
        <v>10</v>
      </c>
      <c r="B5437" t="s">
        <v>13468</v>
      </c>
      <c r="C5437" t="s">
        <v>81474</v>
      </c>
      <c r="D5437" t="s">
        <v>13470</v>
      </c>
      <c r="E5437" t="s">
        <v>13471</v>
      </c>
      <c r="F5437" s="6">
        <v>153.20323519999999</v>
      </c>
      <c r="G5437" t="s">
        <v>81475</v>
      </c>
      <c r="H5437" s="8">
        <v>1</v>
      </c>
      <c r="I5437" t="s">
        <v>16</v>
      </c>
      <c r="J5437" t="s">
        <v>16</v>
      </c>
      <c r="K5437">
        <v>65.394999999999996</v>
      </c>
      <c r="L5437" s="5">
        <v>1</v>
      </c>
      <c r="M5437">
        <v>1.9026500000000001E-3</v>
      </c>
      <c r="N5437" t="s">
        <v>13473</v>
      </c>
      <c r="O5437">
        <v>10106</v>
      </c>
      <c r="P5437" t="s">
        <v>4541</v>
      </c>
    </row>
    <row r="5438" spans="1:16" x14ac:dyDescent="0.45">
      <c r="A5438" t="s">
        <v>89065</v>
      </c>
      <c r="B5438" t="s">
        <v>13468</v>
      </c>
      <c r="C5438" t="s">
        <v>106980</v>
      </c>
      <c r="D5438" t="s">
        <v>13470</v>
      </c>
      <c r="E5438" t="s">
        <v>13471</v>
      </c>
      <c r="F5438" s="6">
        <v>153.20323519999999</v>
      </c>
      <c r="G5438" t="s">
        <v>106981</v>
      </c>
      <c r="H5438" s="8">
        <v>1</v>
      </c>
      <c r="I5438" t="s">
        <v>16</v>
      </c>
      <c r="J5438" t="s">
        <v>16</v>
      </c>
      <c r="K5438">
        <v>1.53</v>
      </c>
      <c r="L5438" s="5" t="s">
        <v>89070</v>
      </c>
      <c r="M5438">
        <v>5.9420000000000002E-3</v>
      </c>
      <c r="N5438" t="s">
        <v>91770</v>
      </c>
      <c r="O5438">
        <v>2417</v>
      </c>
      <c r="P5438" t="s">
        <v>97107</v>
      </c>
    </row>
    <row r="5439" spans="1:16" x14ac:dyDescent="0.45">
      <c r="A5439" t="s">
        <v>10</v>
      </c>
      <c r="B5439" t="s">
        <v>60276</v>
      </c>
      <c r="C5439" t="s">
        <v>60277</v>
      </c>
      <c r="D5439" t="s">
        <v>60278</v>
      </c>
      <c r="E5439" t="s">
        <v>60279</v>
      </c>
      <c r="F5439" s="6">
        <v>1299.51331355764</v>
      </c>
      <c r="G5439" t="s">
        <v>60280</v>
      </c>
      <c r="H5439" s="8">
        <v>2</v>
      </c>
      <c r="I5439" t="s">
        <v>16</v>
      </c>
      <c r="J5439" t="s">
        <v>16</v>
      </c>
      <c r="K5439">
        <v>55.911999999999999</v>
      </c>
      <c r="L5439" s="5">
        <v>0.97721899999999995</v>
      </c>
      <c r="M5439">
        <v>9.7550799999999993E-3</v>
      </c>
      <c r="N5439" t="s">
        <v>60281</v>
      </c>
      <c r="O5439">
        <v>18705</v>
      </c>
      <c r="P5439" t="s">
        <v>374</v>
      </c>
    </row>
    <row r="5440" spans="1:16" x14ac:dyDescent="0.45">
      <c r="A5440" t="s">
        <v>10</v>
      </c>
      <c r="B5440" t="s">
        <v>49575</v>
      </c>
      <c r="C5440" t="s">
        <v>49576</v>
      </c>
      <c r="D5440" t="s">
        <v>49577</v>
      </c>
      <c r="E5440" t="s">
        <v>49578</v>
      </c>
      <c r="F5440" s="6">
        <v>2173.5466779457001</v>
      </c>
      <c r="G5440" t="s">
        <v>49579</v>
      </c>
      <c r="H5440" s="8">
        <v>28</v>
      </c>
      <c r="I5440" t="s">
        <v>16</v>
      </c>
      <c r="J5440" t="s">
        <v>16</v>
      </c>
      <c r="K5440">
        <v>72.927999999999997</v>
      </c>
      <c r="L5440" s="5">
        <v>1</v>
      </c>
      <c r="M5440">
        <v>6.3898199999999996E-4</v>
      </c>
      <c r="N5440" t="s">
        <v>49580</v>
      </c>
      <c r="O5440">
        <v>5746</v>
      </c>
      <c r="P5440" t="s">
        <v>323</v>
      </c>
    </row>
    <row r="5441" spans="1:16" x14ac:dyDescent="0.45">
      <c r="A5441" t="s">
        <v>10</v>
      </c>
      <c r="B5441" t="s">
        <v>49575</v>
      </c>
      <c r="C5441" t="s">
        <v>55841</v>
      </c>
      <c r="D5441" t="s">
        <v>49577</v>
      </c>
      <c r="E5441" t="s">
        <v>49578</v>
      </c>
      <c r="F5441" s="6">
        <v>2173.5466779457001</v>
      </c>
      <c r="G5441" t="s">
        <v>55842</v>
      </c>
      <c r="H5441" s="8">
        <v>22</v>
      </c>
      <c r="I5441" t="s">
        <v>16</v>
      </c>
      <c r="J5441" t="s">
        <v>16</v>
      </c>
      <c r="K5441">
        <v>160.30000000000001</v>
      </c>
      <c r="L5441" s="5">
        <v>1</v>
      </c>
      <c r="M5441" s="1">
        <v>7.4915800000000002E-19</v>
      </c>
      <c r="N5441" t="s">
        <v>55843</v>
      </c>
      <c r="O5441">
        <v>19795</v>
      </c>
      <c r="P5441" t="s">
        <v>336</v>
      </c>
    </row>
    <row r="5442" spans="1:16" x14ac:dyDescent="0.45">
      <c r="A5442" t="s">
        <v>89065</v>
      </c>
      <c r="B5442" t="s">
        <v>49575</v>
      </c>
      <c r="C5442" t="s">
        <v>120772</v>
      </c>
      <c r="D5442" t="s">
        <v>49577</v>
      </c>
      <c r="E5442" t="s">
        <v>49578</v>
      </c>
      <c r="F5442" s="6">
        <v>2173.5466779457001</v>
      </c>
      <c r="G5442" t="s">
        <v>120773</v>
      </c>
      <c r="H5442" s="8">
        <v>5</v>
      </c>
      <c r="I5442" t="s">
        <v>89092</v>
      </c>
      <c r="J5442" t="s">
        <v>16</v>
      </c>
      <c r="K5442">
        <v>1.98</v>
      </c>
      <c r="L5442" s="5" t="s">
        <v>89070</v>
      </c>
      <c r="M5442">
        <v>3.3000000000000003E-5</v>
      </c>
      <c r="N5442" t="s">
        <v>120774</v>
      </c>
      <c r="O5442">
        <v>20706</v>
      </c>
      <c r="P5442" t="s">
        <v>91009</v>
      </c>
    </row>
    <row r="5443" spans="1:16" x14ac:dyDescent="0.45">
      <c r="A5443" t="s">
        <v>89065</v>
      </c>
      <c r="B5443" t="s">
        <v>49575</v>
      </c>
      <c r="C5443" t="s">
        <v>97062</v>
      </c>
      <c r="D5443" t="s">
        <v>49577</v>
      </c>
      <c r="E5443" t="s">
        <v>49578</v>
      </c>
      <c r="F5443" s="6">
        <v>2173.5466779457001</v>
      </c>
      <c r="G5443" t="s">
        <v>97063</v>
      </c>
      <c r="H5443" s="8">
        <v>3</v>
      </c>
      <c r="I5443" t="s">
        <v>16</v>
      </c>
      <c r="J5443" t="s">
        <v>16</v>
      </c>
      <c r="K5443">
        <v>5.43</v>
      </c>
      <c r="L5443" s="5" t="s">
        <v>89070</v>
      </c>
      <c r="M5443">
        <v>0</v>
      </c>
      <c r="N5443" t="s">
        <v>97064</v>
      </c>
      <c r="O5443">
        <v>19043</v>
      </c>
      <c r="P5443" t="s">
        <v>89361</v>
      </c>
    </row>
    <row r="5444" spans="1:16" x14ac:dyDescent="0.45">
      <c r="A5444" t="s">
        <v>89065</v>
      </c>
      <c r="B5444" t="s">
        <v>49575</v>
      </c>
      <c r="C5444" t="s">
        <v>107484</v>
      </c>
      <c r="D5444" t="s">
        <v>49577</v>
      </c>
      <c r="E5444" t="s">
        <v>49578</v>
      </c>
      <c r="F5444" s="6">
        <v>2173.5466779457001</v>
      </c>
      <c r="G5444" t="s">
        <v>107485</v>
      </c>
      <c r="H5444" s="8">
        <v>1</v>
      </c>
      <c r="I5444" t="s">
        <v>16</v>
      </c>
      <c r="J5444" t="s">
        <v>89092</v>
      </c>
      <c r="K5444">
        <v>2.98</v>
      </c>
      <c r="L5444" s="5" t="s">
        <v>89070</v>
      </c>
      <c r="M5444">
        <v>9.2490000000000004E-5</v>
      </c>
      <c r="N5444" t="s">
        <v>107486</v>
      </c>
      <c r="O5444">
        <v>19978</v>
      </c>
      <c r="P5444" t="s">
        <v>92581</v>
      </c>
    </row>
    <row r="5445" spans="1:16" x14ac:dyDescent="0.45">
      <c r="A5445" t="s">
        <v>10</v>
      </c>
      <c r="B5445" t="s">
        <v>39145</v>
      </c>
      <c r="C5445" t="s">
        <v>45328</v>
      </c>
      <c r="D5445" t="s">
        <v>39147</v>
      </c>
      <c r="E5445" t="s">
        <v>39148</v>
      </c>
      <c r="F5445" s="6">
        <v>4707.3133845907596</v>
      </c>
      <c r="G5445" t="s">
        <v>45329</v>
      </c>
      <c r="H5445" s="8">
        <v>375</v>
      </c>
      <c r="I5445" t="s">
        <v>16</v>
      </c>
      <c r="J5445" t="s">
        <v>16</v>
      </c>
      <c r="K5445">
        <v>171.05</v>
      </c>
      <c r="L5445" s="5">
        <v>1</v>
      </c>
      <c r="M5445" s="1">
        <v>1.8321000000000001E-18</v>
      </c>
      <c r="N5445" t="s">
        <v>45330</v>
      </c>
      <c r="O5445">
        <v>4272</v>
      </c>
      <c r="P5445" t="s">
        <v>4455</v>
      </c>
    </row>
    <row r="5446" spans="1:16" x14ac:dyDescent="0.45">
      <c r="A5446" t="s">
        <v>10</v>
      </c>
      <c r="B5446" t="s">
        <v>39145</v>
      </c>
      <c r="C5446" t="s">
        <v>45553</v>
      </c>
      <c r="D5446" t="s">
        <v>39147</v>
      </c>
      <c r="E5446" t="s">
        <v>39148</v>
      </c>
      <c r="F5446" s="6">
        <v>4707.3133845907596</v>
      </c>
      <c r="G5446" t="s">
        <v>45554</v>
      </c>
      <c r="H5446" s="8">
        <v>25</v>
      </c>
      <c r="I5446" t="s">
        <v>16</v>
      </c>
      <c r="J5446" t="s">
        <v>16</v>
      </c>
      <c r="K5446">
        <v>136.66999999999999</v>
      </c>
      <c r="L5446" s="5">
        <v>0.99994099999999997</v>
      </c>
      <c r="M5446" s="1">
        <v>1.9541100000000001E-23</v>
      </c>
      <c r="N5446" t="s">
        <v>45555</v>
      </c>
      <c r="O5446">
        <v>4786</v>
      </c>
      <c r="P5446" t="s">
        <v>1981</v>
      </c>
    </row>
    <row r="5447" spans="1:16" x14ac:dyDescent="0.45">
      <c r="A5447" t="s">
        <v>10</v>
      </c>
      <c r="B5447" t="s">
        <v>39145</v>
      </c>
      <c r="C5447" t="s">
        <v>81430</v>
      </c>
      <c r="D5447" t="s">
        <v>39147</v>
      </c>
      <c r="E5447" t="s">
        <v>39148</v>
      </c>
      <c r="F5447" s="6">
        <v>4707.3133845907596</v>
      </c>
      <c r="G5447" t="s">
        <v>81431</v>
      </c>
      <c r="H5447" s="8">
        <v>20</v>
      </c>
      <c r="I5447" t="s">
        <v>16</v>
      </c>
      <c r="J5447" t="s">
        <v>16</v>
      </c>
      <c r="K5447">
        <v>82.849000000000004</v>
      </c>
      <c r="L5447" s="5">
        <v>0.92585399999999995</v>
      </c>
      <c r="M5447" s="1">
        <v>7.3949999999999997E-7</v>
      </c>
      <c r="N5447" t="s">
        <v>81432</v>
      </c>
      <c r="O5447">
        <v>2763</v>
      </c>
      <c r="P5447" t="s">
        <v>23781</v>
      </c>
    </row>
    <row r="5448" spans="1:16" x14ac:dyDescent="0.45">
      <c r="A5448" t="s">
        <v>10</v>
      </c>
      <c r="B5448" t="s">
        <v>39145</v>
      </c>
      <c r="C5448" t="s">
        <v>79216</v>
      </c>
      <c r="D5448" t="s">
        <v>39147</v>
      </c>
      <c r="E5448" t="s">
        <v>39148</v>
      </c>
      <c r="F5448" s="6">
        <v>4707.3133845907596</v>
      </c>
      <c r="G5448" t="s">
        <v>79217</v>
      </c>
      <c r="H5448" s="8">
        <v>6</v>
      </c>
      <c r="I5448" t="s">
        <v>16</v>
      </c>
      <c r="J5448" t="s">
        <v>16</v>
      </c>
      <c r="K5448">
        <v>79.147999999999996</v>
      </c>
      <c r="L5448" s="5">
        <v>0.99993399999999999</v>
      </c>
      <c r="M5448">
        <v>3.7775999999999999E-3</v>
      </c>
      <c r="N5448" t="s">
        <v>79218</v>
      </c>
      <c r="O5448">
        <v>7233</v>
      </c>
      <c r="P5448" t="s">
        <v>4420</v>
      </c>
    </row>
    <row r="5449" spans="1:16" x14ac:dyDescent="0.45">
      <c r="A5449" t="s">
        <v>89065</v>
      </c>
      <c r="B5449" t="s">
        <v>39145</v>
      </c>
      <c r="C5449" t="s">
        <v>97937</v>
      </c>
      <c r="D5449" t="s">
        <v>39147</v>
      </c>
      <c r="E5449" t="s">
        <v>39148</v>
      </c>
      <c r="F5449" s="6">
        <v>4707.3133845907596</v>
      </c>
      <c r="G5449" t="s">
        <v>97938</v>
      </c>
      <c r="H5449" s="8">
        <v>3</v>
      </c>
      <c r="I5449" t="s">
        <v>16</v>
      </c>
      <c r="J5449" t="s">
        <v>16</v>
      </c>
      <c r="K5449">
        <v>3.78</v>
      </c>
      <c r="L5449" s="5" t="s">
        <v>89070</v>
      </c>
      <c r="M5449">
        <v>2.1140000000000001E-5</v>
      </c>
      <c r="N5449" t="s">
        <v>97939</v>
      </c>
      <c r="O5449">
        <v>12490</v>
      </c>
      <c r="P5449" t="s">
        <v>92924</v>
      </c>
    </row>
    <row r="5450" spans="1:16" x14ac:dyDescent="0.45">
      <c r="A5450" t="s">
        <v>10</v>
      </c>
      <c r="B5450" t="s">
        <v>39145</v>
      </c>
      <c r="C5450" t="s">
        <v>70247</v>
      </c>
      <c r="D5450" t="s">
        <v>39147</v>
      </c>
      <c r="E5450" t="s">
        <v>39148</v>
      </c>
      <c r="F5450" s="6">
        <v>4707.3133845907596</v>
      </c>
      <c r="G5450" t="s">
        <v>70248</v>
      </c>
      <c r="H5450" s="8">
        <v>2</v>
      </c>
      <c r="I5450" t="s">
        <v>16</v>
      </c>
      <c r="J5450" t="s">
        <v>16</v>
      </c>
      <c r="K5450">
        <v>101.32</v>
      </c>
      <c r="L5450" s="5">
        <v>0.84608399999999995</v>
      </c>
      <c r="M5450" s="1">
        <v>6.3886400000000004E-10</v>
      </c>
      <c r="N5450" t="s">
        <v>70249</v>
      </c>
      <c r="O5450">
        <v>2769</v>
      </c>
      <c r="P5450" t="s">
        <v>13695</v>
      </c>
    </row>
    <row r="5451" spans="1:16" x14ac:dyDescent="0.45">
      <c r="A5451" t="s">
        <v>10</v>
      </c>
      <c r="B5451" t="s">
        <v>39145</v>
      </c>
      <c r="C5451" t="s">
        <v>39146</v>
      </c>
      <c r="D5451" t="s">
        <v>39147</v>
      </c>
      <c r="E5451" t="s">
        <v>39148</v>
      </c>
      <c r="F5451" s="6">
        <v>4707.3133845907596</v>
      </c>
      <c r="G5451" t="s">
        <v>39149</v>
      </c>
      <c r="H5451" s="8">
        <v>1</v>
      </c>
      <c r="I5451" t="s">
        <v>16</v>
      </c>
      <c r="J5451" t="s">
        <v>16</v>
      </c>
      <c r="K5451">
        <v>66.266999999999996</v>
      </c>
      <c r="L5451" s="5">
        <v>0.835642</v>
      </c>
      <c r="M5451">
        <v>1.2321000000000001E-4</v>
      </c>
      <c r="N5451" t="s">
        <v>39150</v>
      </c>
      <c r="O5451">
        <v>276</v>
      </c>
      <c r="P5451" t="s">
        <v>347</v>
      </c>
    </row>
    <row r="5452" spans="1:16" x14ac:dyDescent="0.45">
      <c r="A5452" t="s">
        <v>89065</v>
      </c>
      <c r="B5452" t="s">
        <v>39145</v>
      </c>
      <c r="C5452" t="s">
        <v>105456</v>
      </c>
      <c r="D5452" t="s">
        <v>39147</v>
      </c>
      <c r="E5452" t="s">
        <v>39148</v>
      </c>
      <c r="F5452" s="6">
        <v>4707.3133845907596</v>
      </c>
      <c r="G5452" t="s">
        <v>105457</v>
      </c>
      <c r="H5452" s="8">
        <v>1</v>
      </c>
      <c r="I5452" t="s">
        <v>16</v>
      </c>
      <c r="J5452" t="s">
        <v>16</v>
      </c>
      <c r="K5452">
        <v>1.6</v>
      </c>
      <c r="L5452" s="5" t="s">
        <v>89070</v>
      </c>
      <c r="M5452">
        <v>8.1270000000000005E-3</v>
      </c>
      <c r="N5452" t="s">
        <v>105458</v>
      </c>
      <c r="O5452">
        <v>13813</v>
      </c>
      <c r="P5452" t="s">
        <v>101091</v>
      </c>
    </row>
    <row r="5453" spans="1:16" x14ac:dyDescent="0.45">
      <c r="A5453" t="s">
        <v>89065</v>
      </c>
      <c r="B5453" t="s">
        <v>39145</v>
      </c>
      <c r="C5453" t="s">
        <v>108898</v>
      </c>
      <c r="D5453" t="s">
        <v>39147</v>
      </c>
      <c r="E5453" t="s">
        <v>39148</v>
      </c>
      <c r="F5453" s="6">
        <v>4707.3133845907596</v>
      </c>
      <c r="G5453" t="s">
        <v>108899</v>
      </c>
      <c r="H5453" s="8">
        <v>1</v>
      </c>
      <c r="I5453" t="s">
        <v>16</v>
      </c>
      <c r="J5453" t="s">
        <v>16</v>
      </c>
      <c r="K5453">
        <v>6.15</v>
      </c>
      <c r="L5453" s="5" t="s">
        <v>89070</v>
      </c>
      <c r="M5453">
        <v>0</v>
      </c>
      <c r="N5453" t="s">
        <v>108900</v>
      </c>
      <c r="O5453">
        <v>20183</v>
      </c>
      <c r="P5453" t="s">
        <v>89085</v>
      </c>
    </row>
    <row r="5454" spans="1:16" x14ac:dyDescent="0.45">
      <c r="A5454" t="s">
        <v>10</v>
      </c>
      <c r="B5454" t="s">
        <v>101010</v>
      </c>
      <c r="C5454" t="s">
        <v>117385</v>
      </c>
      <c r="D5454" t="s">
        <v>101012</v>
      </c>
      <c r="E5454" t="s">
        <v>101013</v>
      </c>
      <c r="F5454" s="6">
        <v>2409.6737784934799</v>
      </c>
      <c r="G5454" t="s">
        <v>117386</v>
      </c>
      <c r="H5454" s="8">
        <v>7</v>
      </c>
      <c r="I5454" t="s">
        <v>89092</v>
      </c>
      <c r="J5454" t="s">
        <v>16</v>
      </c>
      <c r="K5454">
        <v>113.67</v>
      </c>
      <c r="L5454" s="5">
        <v>0.5</v>
      </c>
      <c r="M5454" s="1">
        <v>3.3377500000000002E-8</v>
      </c>
      <c r="N5454" t="s">
        <v>117387</v>
      </c>
      <c r="O5454">
        <v>9693</v>
      </c>
      <c r="P5454" t="s">
        <v>5112</v>
      </c>
    </row>
    <row r="5455" spans="1:16" x14ac:dyDescent="0.45">
      <c r="A5455" t="s">
        <v>89065</v>
      </c>
      <c r="B5455" t="s">
        <v>101010</v>
      </c>
      <c r="C5455" t="s">
        <v>101011</v>
      </c>
      <c r="D5455" t="s">
        <v>101012</v>
      </c>
      <c r="E5455" t="s">
        <v>101013</v>
      </c>
      <c r="F5455" s="6">
        <v>2409.6737784934799</v>
      </c>
      <c r="G5455" t="s">
        <v>101014</v>
      </c>
      <c r="H5455" s="8">
        <v>2</v>
      </c>
      <c r="I5455" t="s">
        <v>16</v>
      </c>
      <c r="J5455" t="s">
        <v>16</v>
      </c>
      <c r="K5455">
        <v>2.74</v>
      </c>
      <c r="L5455" s="5" t="s">
        <v>89070</v>
      </c>
      <c r="M5455">
        <v>2.655E-4</v>
      </c>
      <c r="N5455" t="s">
        <v>101015</v>
      </c>
      <c r="O5455">
        <v>11249</v>
      </c>
      <c r="P5455" t="s">
        <v>92503</v>
      </c>
    </row>
    <row r="5456" spans="1:16" x14ac:dyDescent="0.45">
      <c r="A5456" t="s">
        <v>89065</v>
      </c>
      <c r="B5456" t="s">
        <v>101010</v>
      </c>
      <c r="C5456" t="s">
        <v>104523</v>
      </c>
      <c r="D5456" t="s">
        <v>101012</v>
      </c>
      <c r="E5456" t="s">
        <v>101013</v>
      </c>
      <c r="F5456" s="6">
        <v>2409.6737784934799</v>
      </c>
      <c r="G5456" t="s">
        <v>104524</v>
      </c>
      <c r="H5456" s="8">
        <v>1</v>
      </c>
      <c r="I5456" t="s">
        <v>16</v>
      </c>
      <c r="J5456" t="s">
        <v>16</v>
      </c>
      <c r="K5456">
        <v>3.28</v>
      </c>
      <c r="L5456" s="5" t="s">
        <v>89070</v>
      </c>
      <c r="M5456">
        <v>5.0840000000000001E-5</v>
      </c>
      <c r="N5456" t="s">
        <v>104525</v>
      </c>
      <c r="O5456">
        <v>10233</v>
      </c>
      <c r="P5456" t="s">
        <v>89173</v>
      </c>
    </row>
    <row r="5457" spans="1:16" x14ac:dyDescent="0.45">
      <c r="A5457" t="s">
        <v>10</v>
      </c>
      <c r="B5457" t="s">
        <v>59082</v>
      </c>
      <c r="C5457" t="s">
        <v>116884</v>
      </c>
      <c r="D5457" t="s">
        <v>59084</v>
      </c>
      <c r="E5457" t="s">
        <v>59085</v>
      </c>
      <c r="F5457" s="6">
        <v>1105.09986767738</v>
      </c>
      <c r="G5457" t="s">
        <v>116885</v>
      </c>
      <c r="H5457" s="8">
        <v>36</v>
      </c>
      <c r="I5457" t="s">
        <v>89092</v>
      </c>
      <c r="J5457" t="s">
        <v>16</v>
      </c>
      <c r="K5457">
        <v>121.52</v>
      </c>
      <c r="L5457" s="5">
        <v>0.56249499999999997</v>
      </c>
      <c r="M5457" s="1">
        <v>8.5582499999999999E-18</v>
      </c>
      <c r="N5457" t="s">
        <v>116886</v>
      </c>
      <c r="O5457">
        <v>14097</v>
      </c>
      <c r="P5457" t="s">
        <v>1411</v>
      </c>
    </row>
    <row r="5458" spans="1:16" x14ac:dyDescent="0.45">
      <c r="A5458" t="s">
        <v>10</v>
      </c>
      <c r="B5458" t="s">
        <v>59082</v>
      </c>
      <c r="C5458" t="s">
        <v>63602</v>
      </c>
      <c r="D5458" t="s">
        <v>59084</v>
      </c>
      <c r="E5458" t="s">
        <v>59085</v>
      </c>
      <c r="F5458" s="6">
        <v>1105.09986767738</v>
      </c>
      <c r="G5458" t="s">
        <v>63603</v>
      </c>
      <c r="H5458" s="8">
        <v>7</v>
      </c>
      <c r="I5458" t="s">
        <v>16</v>
      </c>
      <c r="J5458" t="s">
        <v>16</v>
      </c>
      <c r="K5458">
        <v>195.6</v>
      </c>
      <c r="L5458" s="5">
        <v>0.99648400000000004</v>
      </c>
      <c r="M5458" s="1">
        <v>3.6252499999999999E-126</v>
      </c>
      <c r="N5458" t="s">
        <v>63604</v>
      </c>
      <c r="O5458">
        <v>14490</v>
      </c>
      <c r="P5458" t="s">
        <v>88</v>
      </c>
    </row>
    <row r="5459" spans="1:16" x14ac:dyDescent="0.45">
      <c r="A5459" t="s">
        <v>10</v>
      </c>
      <c r="B5459" t="s">
        <v>59082</v>
      </c>
      <c r="C5459" t="s">
        <v>59083</v>
      </c>
      <c r="D5459" t="s">
        <v>59084</v>
      </c>
      <c r="E5459" t="s">
        <v>59085</v>
      </c>
      <c r="F5459" s="6">
        <v>1105.09986767738</v>
      </c>
      <c r="G5459" t="s">
        <v>59086</v>
      </c>
      <c r="H5459" s="8">
        <v>3</v>
      </c>
      <c r="I5459" t="s">
        <v>16</v>
      </c>
      <c r="J5459" t="s">
        <v>16</v>
      </c>
      <c r="K5459">
        <v>118.23</v>
      </c>
      <c r="L5459" s="5">
        <v>1</v>
      </c>
      <c r="M5459" s="1">
        <v>9.9338299999999997E-5</v>
      </c>
      <c r="N5459" t="s">
        <v>59087</v>
      </c>
      <c r="O5459">
        <v>9190</v>
      </c>
      <c r="P5459" t="s">
        <v>589</v>
      </c>
    </row>
    <row r="5460" spans="1:16" x14ac:dyDescent="0.45">
      <c r="A5460" t="s">
        <v>89065</v>
      </c>
      <c r="B5460" t="s">
        <v>59082</v>
      </c>
      <c r="C5460" t="s">
        <v>108751</v>
      </c>
      <c r="D5460" t="s">
        <v>59084</v>
      </c>
      <c r="E5460" t="s">
        <v>59085</v>
      </c>
      <c r="F5460" s="6">
        <v>1105.09986767738</v>
      </c>
      <c r="G5460" t="s">
        <v>108752</v>
      </c>
      <c r="H5460" s="8">
        <v>1</v>
      </c>
      <c r="I5460" t="s">
        <v>16</v>
      </c>
      <c r="J5460" t="s">
        <v>16</v>
      </c>
      <c r="K5460">
        <v>3.22</v>
      </c>
      <c r="L5460" s="5" t="s">
        <v>89070</v>
      </c>
      <c r="M5460">
        <v>7.425E-4</v>
      </c>
      <c r="N5460" t="s">
        <v>108753</v>
      </c>
      <c r="O5460">
        <v>11066</v>
      </c>
      <c r="P5460" t="s">
        <v>90518</v>
      </c>
    </row>
    <row r="5461" spans="1:16" x14ac:dyDescent="0.45">
      <c r="A5461" t="s">
        <v>89065</v>
      </c>
      <c r="B5461" t="s">
        <v>91219</v>
      </c>
      <c r="C5461" t="s">
        <v>91220</v>
      </c>
      <c r="D5461" t="s">
        <v>91221</v>
      </c>
      <c r="E5461" t="s">
        <v>91222</v>
      </c>
      <c r="F5461" s="6" t="e">
        <v>#N/A</v>
      </c>
      <c r="G5461" t="s">
        <v>91223</v>
      </c>
      <c r="H5461" s="8">
        <v>22</v>
      </c>
      <c r="I5461" t="s">
        <v>16</v>
      </c>
      <c r="J5461" t="s">
        <v>16</v>
      </c>
      <c r="K5461">
        <v>1.55</v>
      </c>
      <c r="L5461" s="5" t="s">
        <v>89070</v>
      </c>
      <c r="M5461">
        <v>5.3829999999999998E-3</v>
      </c>
      <c r="N5461" t="s">
        <v>89405</v>
      </c>
      <c r="O5461">
        <v>9149</v>
      </c>
      <c r="P5461" t="s">
        <v>89812</v>
      </c>
    </row>
    <row r="5462" spans="1:16" x14ac:dyDescent="0.45">
      <c r="A5462" t="s">
        <v>10</v>
      </c>
      <c r="B5462" t="s">
        <v>81894</v>
      </c>
      <c r="C5462" t="s">
        <v>81895</v>
      </c>
      <c r="D5462" t="s">
        <v>81896</v>
      </c>
      <c r="E5462" t="s">
        <v>81897</v>
      </c>
      <c r="F5462" s="6">
        <v>2125.3781123495701</v>
      </c>
      <c r="G5462" t="s">
        <v>81898</v>
      </c>
      <c r="H5462" s="8">
        <v>3</v>
      </c>
      <c r="I5462" t="s">
        <v>16</v>
      </c>
      <c r="J5462" t="s">
        <v>16</v>
      </c>
      <c r="K5462">
        <v>72.643000000000001</v>
      </c>
      <c r="L5462" s="5">
        <v>1</v>
      </c>
      <c r="M5462">
        <v>1.3984699999999999E-2</v>
      </c>
      <c r="N5462" t="s">
        <v>81899</v>
      </c>
      <c r="O5462">
        <v>2572</v>
      </c>
      <c r="P5462" t="s">
        <v>1988</v>
      </c>
    </row>
    <row r="5463" spans="1:16" x14ac:dyDescent="0.45">
      <c r="A5463" t="s">
        <v>10</v>
      </c>
      <c r="B5463" t="s">
        <v>17680</v>
      </c>
      <c r="C5463" t="s">
        <v>74387</v>
      </c>
      <c r="D5463" t="s">
        <v>17682</v>
      </c>
      <c r="E5463" t="s">
        <v>17683</v>
      </c>
      <c r="F5463" s="6">
        <v>5956.9131292606899</v>
      </c>
      <c r="G5463" t="s">
        <v>74388</v>
      </c>
      <c r="H5463" s="8">
        <v>19</v>
      </c>
      <c r="I5463" t="s">
        <v>16</v>
      </c>
      <c r="J5463" t="s">
        <v>16</v>
      </c>
      <c r="K5463">
        <v>132.57</v>
      </c>
      <c r="L5463" s="5">
        <v>0.91448799999999997</v>
      </c>
      <c r="M5463" s="1">
        <v>8.34783E-12</v>
      </c>
      <c r="N5463" t="s">
        <v>74389</v>
      </c>
      <c r="O5463">
        <v>10473</v>
      </c>
      <c r="P5463" t="s">
        <v>3338</v>
      </c>
    </row>
    <row r="5464" spans="1:16" x14ac:dyDescent="0.45">
      <c r="A5464" t="s">
        <v>10</v>
      </c>
      <c r="B5464" t="s">
        <v>17680</v>
      </c>
      <c r="C5464" t="s">
        <v>17681</v>
      </c>
      <c r="D5464" t="s">
        <v>17682</v>
      </c>
      <c r="E5464" t="s">
        <v>17683</v>
      </c>
      <c r="F5464" s="6">
        <v>5956.9131292606899</v>
      </c>
      <c r="G5464" t="s">
        <v>17684</v>
      </c>
      <c r="H5464" s="8">
        <v>18</v>
      </c>
      <c r="I5464" t="s">
        <v>16</v>
      </c>
      <c r="J5464" t="s">
        <v>16</v>
      </c>
      <c r="K5464">
        <v>166.9</v>
      </c>
      <c r="L5464" s="5">
        <v>0.99992700000000001</v>
      </c>
      <c r="M5464" s="1">
        <v>3.24423E-20</v>
      </c>
      <c r="N5464" t="s">
        <v>17685</v>
      </c>
      <c r="O5464">
        <v>18643</v>
      </c>
      <c r="P5464" t="s">
        <v>1942</v>
      </c>
    </row>
    <row r="5465" spans="1:16" x14ac:dyDescent="0.45">
      <c r="A5465" t="s">
        <v>10</v>
      </c>
      <c r="B5465" t="s">
        <v>17680</v>
      </c>
      <c r="C5465" t="s">
        <v>28687</v>
      </c>
      <c r="D5465" t="s">
        <v>17682</v>
      </c>
      <c r="E5465" t="s">
        <v>17683</v>
      </c>
      <c r="F5465" s="6">
        <v>5956.9131292606899</v>
      </c>
      <c r="G5465" t="s">
        <v>28688</v>
      </c>
      <c r="H5465" s="8">
        <v>7</v>
      </c>
      <c r="I5465" t="s">
        <v>16</v>
      </c>
      <c r="J5465" t="s">
        <v>16</v>
      </c>
      <c r="K5465">
        <v>136.69999999999999</v>
      </c>
      <c r="L5465" s="5">
        <v>1</v>
      </c>
      <c r="M5465" s="1">
        <v>1.30846E-5</v>
      </c>
      <c r="N5465" t="s">
        <v>28689</v>
      </c>
      <c r="O5465">
        <v>7490</v>
      </c>
      <c r="P5465" t="s">
        <v>1904</v>
      </c>
    </row>
    <row r="5466" spans="1:16" x14ac:dyDescent="0.45">
      <c r="A5466" t="s">
        <v>10</v>
      </c>
      <c r="B5466" t="s">
        <v>18725</v>
      </c>
      <c r="C5466" t="s">
        <v>115751</v>
      </c>
      <c r="D5466" t="s">
        <v>18727</v>
      </c>
      <c r="E5466" t="s">
        <v>18728</v>
      </c>
      <c r="F5466" s="6">
        <v>836.19563798342097</v>
      </c>
      <c r="G5466" t="s">
        <v>115752</v>
      </c>
      <c r="H5466" s="8" t="s">
        <v>121533</v>
      </c>
      <c r="I5466" t="s">
        <v>89092</v>
      </c>
      <c r="J5466" t="s">
        <v>16</v>
      </c>
      <c r="K5466">
        <v>133.86000000000001</v>
      </c>
      <c r="L5466" s="5">
        <v>0.49986799999999998</v>
      </c>
      <c r="M5466" s="1">
        <v>1.41536E-14</v>
      </c>
      <c r="N5466" t="s">
        <v>115753</v>
      </c>
      <c r="O5466">
        <v>16880</v>
      </c>
      <c r="P5466" t="s">
        <v>961</v>
      </c>
    </row>
    <row r="5467" spans="1:16" x14ac:dyDescent="0.45">
      <c r="A5467" t="s">
        <v>10</v>
      </c>
      <c r="B5467" t="s">
        <v>18725</v>
      </c>
      <c r="C5467" t="s">
        <v>120142</v>
      </c>
      <c r="D5467" t="s">
        <v>18727</v>
      </c>
      <c r="E5467" t="s">
        <v>18728</v>
      </c>
      <c r="F5467" s="6">
        <v>836.19563798342097</v>
      </c>
      <c r="G5467" t="s">
        <v>120143</v>
      </c>
      <c r="H5467" s="8" t="s">
        <v>121533</v>
      </c>
      <c r="I5467" t="s">
        <v>89092</v>
      </c>
      <c r="J5467" t="s">
        <v>16</v>
      </c>
      <c r="K5467">
        <v>44.088999999999999</v>
      </c>
      <c r="L5467" s="5">
        <v>0.33254299999999998</v>
      </c>
      <c r="M5467">
        <v>7.0580199999999999E-3</v>
      </c>
      <c r="N5467" t="s">
        <v>115480</v>
      </c>
      <c r="O5467">
        <v>13983</v>
      </c>
      <c r="P5467" t="s">
        <v>39</v>
      </c>
    </row>
    <row r="5468" spans="1:16" x14ac:dyDescent="0.45">
      <c r="A5468" t="s">
        <v>10</v>
      </c>
      <c r="B5468" t="s">
        <v>18725</v>
      </c>
      <c r="C5468" t="s">
        <v>70505</v>
      </c>
      <c r="D5468" t="s">
        <v>18727</v>
      </c>
      <c r="E5468" t="s">
        <v>18728</v>
      </c>
      <c r="F5468" s="6">
        <v>836.19563798342097</v>
      </c>
      <c r="G5468" t="s">
        <v>70506</v>
      </c>
      <c r="H5468" s="8">
        <v>183</v>
      </c>
      <c r="I5468" t="s">
        <v>16</v>
      </c>
      <c r="J5468" t="s">
        <v>16</v>
      </c>
      <c r="K5468">
        <v>102.4</v>
      </c>
      <c r="L5468" s="5">
        <v>1</v>
      </c>
      <c r="M5468" s="1">
        <v>1.20302E-5</v>
      </c>
      <c r="N5468" t="s">
        <v>70507</v>
      </c>
      <c r="O5468">
        <v>1651</v>
      </c>
      <c r="P5468" t="s">
        <v>142</v>
      </c>
    </row>
    <row r="5469" spans="1:16" x14ac:dyDescent="0.45">
      <c r="A5469" t="s">
        <v>10</v>
      </c>
      <c r="B5469" t="s">
        <v>18725</v>
      </c>
      <c r="C5469" t="s">
        <v>68753</v>
      </c>
      <c r="D5469" t="s">
        <v>18727</v>
      </c>
      <c r="E5469" t="s">
        <v>18728</v>
      </c>
      <c r="F5469" s="6">
        <v>836.19563798342097</v>
      </c>
      <c r="G5469" t="s">
        <v>68754</v>
      </c>
      <c r="H5469" s="8">
        <v>78</v>
      </c>
      <c r="I5469" t="s">
        <v>16</v>
      </c>
      <c r="J5469" t="s">
        <v>16</v>
      </c>
      <c r="K5469">
        <v>93.010999999999996</v>
      </c>
      <c r="L5469" s="5">
        <v>0.99999899999999997</v>
      </c>
      <c r="M5469" s="1">
        <v>1.17836E-5</v>
      </c>
      <c r="N5469" t="s">
        <v>68755</v>
      </c>
      <c r="O5469">
        <v>8117</v>
      </c>
      <c r="P5469" t="s">
        <v>1356</v>
      </c>
    </row>
    <row r="5470" spans="1:16" x14ac:dyDescent="0.45">
      <c r="A5470" t="s">
        <v>10</v>
      </c>
      <c r="B5470" t="s">
        <v>18725</v>
      </c>
      <c r="C5470" t="s">
        <v>48687</v>
      </c>
      <c r="D5470" t="s">
        <v>18727</v>
      </c>
      <c r="E5470" t="s">
        <v>18728</v>
      </c>
      <c r="F5470" s="6">
        <v>836.19563798342097</v>
      </c>
      <c r="G5470" t="s">
        <v>48688</v>
      </c>
      <c r="H5470" s="8">
        <v>35</v>
      </c>
      <c r="I5470" t="s">
        <v>16</v>
      </c>
      <c r="J5470" t="s">
        <v>16</v>
      </c>
      <c r="K5470">
        <v>175.77</v>
      </c>
      <c r="L5470" s="5">
        <v>1</v>
      </c>
      <c r="M5470" s="1">
        <v>1.34796E-23</v>
      </c>
      <c r="N5470" t="s">
        <v>48689</v>
      </c>
      <c r="O5470">
        <v>4576</v>
      </c>
      <c r="P5470" t="s">
        <v>2648</v>
      </c>
    </row>
    <row r="5471" spans="1:16" x14ac:dyDescent="0.45">
      <c r="A5471" t="s">
        <v>10</v>
      </c>
      <c r="B5471" t="s">
        <v>18725</v>
      </c>
      <c r="C5471" t="s">
        <v>66594</v>
      </c>
      <c r="D5471" t="s">
        <v>18727</v>
      </c>
      <c r="E5471" t="s">
        <v>18728</v>
      </c>
      <c r="F5471" s="6">
        <v>836.19563798342097</v>
      </c>
      <c r="G5471" t="s">
        <v>66595</v>
      </c>
      <c r="H5471" s="8">
        <v>30</v>
      </c>
      <c r="I5471" t="s">
        <v>16</v>
      </c>
      <c r="J5471" t="s">
        <v>16</v>
      </c>
      <c r="K5471">
        <v>111.06</v>
      </c>
      <c r="L5471" s="5">
        <v>0.99984899999999999</v>
      </c>
      <c r="M5471" s="1">
        <v>9.6087800000000005E-5</v>
      </c>
      <c r="N5471" t="s">
        <v>66596</v>
      </c>
      <c r="O5471">
        <v>1784</v>
      </c>
      <c r="P5471" t="s">
        <v>3043</v>
      </c>
    </row>
    <row r="5472" spans="1:16" x14ac:dyDescent="0.45">
      <c r="A5472" t="s">
        <v>10</v>
      </c>
      <c r="B5472" t="s">
        <v>18725</v>
      </c>
      <c r="C5472" t="s">
        <v>18726</v>
      </c>
      <c r="D5472" t="s">
        <v>18727</v>
      </c>
      <c r="E5472" t="s">
        <v>18728</v>
      </c>
      <c r="F5472" s="6">
        <v>836.19563798342097</v>
      </c>
      <c r="G5472" t="s">
        <v>18729</v>
      </c>
      <c r="H5472" s="8">
        <v>22</v>
      </c>
      <c r="I5472" t="s">
        <v>16</v>
      </c>
      <c r="J5472" t="s">
        <v>16</v>
      </c>
      <c r="K5472">
        <v>130.71</v>
      </c>
      <c r="L5472" s="5">
        <v>0.99969799999999998</v>
      </c>
      <c r="M5472" s="1">
        <v>3.66685E-19</v>
      </c>
      <c r="N5472" t="s">
        <v>18730</v>
      </c>
      <c r="O5472">
        <v>13569</v>
      </c>
      <c r="P5472" t="s">
        <v>961</v>
      </c>
    </row>
    <row r="5473" spans="1:16" x14ac:dyDescent="0.45">
      <c r="A5473" t="s">
        <v>10</v>
      </c>
      <c r="B5473" t="s">
        <v>18725</v>
      </c>
      <c r="C5473" t="s">
        <v>58203</v>
      </c>
      <c r="D5473" t="s">
        <v>18727</v>
      </c>
      <c r="E5473" t="s">
        <v>18728</v>
      </c>
      <c r="F5473" s="6">
        <v>836.19563798342097</v>
      </c>
      <c r="G5473" t="s">
        <v>58204</v>
      </c>
      <c r="H5473" s="8">
        <v>8</v>
      </c>
      <c r="I5473" t="s">
        <v>16</v>
      </c>
      <c r="J5473" t="s">
        <v>16</v>
      </c>
      <c r="K5473">
        <v>150.11000000000001</v>
      </c>
      <c r="L5473" s="5">
        <v>0.81137599999999999</v>
      </c>
      <c r="M5473" s="1">
        <v>4.57266E-27</v>
      </c>
      <c r="N5473" t="s">
        <v>58205</v>
      </c>
      <c r="O5473">
        <v>22338</v>
      </c>
      <c r="P5473" t="s">
        <v>4462</v>
      </c>
    </row>
    <row r="5474" spans="1:16" x14ac:dyDescent="0.45">
      <c r="A5474" t="s">
        <v>89065</v>
      </c>
      <c r="B5474" t="s">
        <v>18725</v>
      </c>
      <c r="C5474" t="s">
        <v>95086</v>
      </c>
      <c r="D5474" t="s">
        <v>18727</v>
      </c>
      <c r="E5474" t="s">
        <v>18728</v>
      </c>
      <c r="F5474" s="6">
        <v>836.19563798342097</v>
      </c>
      <c r="G5474" t="s">
        <v>95087</v>
      </c>
      <c r="H5474" s="8">
        <v>5</v>
      </c>
      <c r="I5474" t="s">
        <v>16</v>
      </c>
      <c r="J5474" t="s">
        <v>16</v>
      </c>
      <c r="K5474">
        <v>4.3600000000000003</v>
      </c>
      <c r="L5474" s="5" t="s">
        <v>89070</v>
      </c>
      <c r="M5474">
        <v>1.5330000000000001E-5</v>
      </c>
      <c r="N5474" t="s">
        <v>95088</v>
      </c>
      <c r="O5474">
        <v>3862</v>
      </c>
      <c r="P5474" t="s">
        <v>90983</v>
      </c>
    </row>
    <row r="5475" spans="1:16" x14ac:dyDescent="0.45">
      <c r="A5475" t="s">
        <v>10</v>
      </c>
      <c r="B5475" t="s">
        <v>18725</v>
      </c>
      <c r="C5475" t="s">
        <v>47709</v>
      </c>
      <c r="D5475" t="s">
        <v>18727</v>
      </c>
      <c r="E5475" t="s">
        <v>18728</v>
      </c>
      <c r="F5475" s="6">
        <v>836.19563798342097</v>
      </c>
      <c r="G5475" t="s">
        <v>47710</v>
      </c>
      <c r="H5475" s="8">
        <v>4</v>
      </c>
      <c r="I5475" t="s">
        <v>16</v>
      </c>
      <c r="J5475" t="s">
        <v>16</v>
      </c>
      <c r="K5475">
        <v>241.59</v>
      </c>
      <c r="L5475" s="5">
        <v>0.99980100000000005</v>
      </c>
      <c r="M5475" s="1">
        <v>3.8630600000000001E-56</v>
      </c>
      <c r="N5475" t="s">
        <v>47711</v>
      </c>
      <c r="O5475">
        <v>10995</v>
      </c>
      <c r="P5475" t="s">
        <v>523</v>
      </c>
    </row>
    <row r="5476" spans="1:16" x14ac:dyDescent="0.45">
      <c r="A5476" t="s">
        <v>10</v>
      </c>
      <c r="B5476" t="s">
        <v>18725</v>
      </c>
      <c r="C5476" t="s">
        <v>19269</v>
      </c>
      <c r="D5476" t="s">
        <v>18727</v>
      </c>
      <c r="E5476" t="s">
        <v>18728</v>
      </c>
      <c r="F5476" s="6">
        <v>836.19563798342097</v>
      </c>
      <c r="G5476" t="s">
        <v>19270</v>
      </c>
      <c r="H5476" s="8">
        <v>3</v>
      </c>
      <c r="I5476" t="s">
        <v>16</v>
      </c>
      <c r="J5476" t="s">
        <v>16</v>
      </c>
      <c r="K5476">
        <v>83.617000000000004</v>
      </c>
      <c r="L5476" s="5">
        <v>0.99963900000000006</v>
      </c>
      <c r="M5476">
        <v>1.28207E-4</v>
      </c>
      <c r="N5476" t="s">
        <v>19271</v>
      </c>
      <c r="O5476">
        <v>10718</v>
      </c>
      <c r="P5476" t="s">
        <v>4462</v>
      </c>
    </row>
    <row r="5477" spans="1:16" x14ac:dyDescent="0.45">
      <c r="A5477" t="s">
        <v>89065</v>
      </c>
      <c r="B5477" t="s">
        <v>18725</v>
      </c>
      <c r="C5477" t="s">
        <v>99622</v>
      </c>
      <c r="D5477" t="s">
        <v>18727</v>
      </c>
      <c r="E5477" t="s">
        <v>18728</v>
      </c>
      <c r="F5477" s="6">
        <v>836.19563798342097</v>
      </c>
      <c r="G5477" t="s">
        <v>99623</v>
      </c>
      <c r="H5477" s="8">
        <v>2</v>
      </c>
      <c r="I5477" t="s">
        <v>16</v>
      </c>
      <c r="J5477" t="s">
        <v>16</v>
      </c>
      <c r="K5477">
        <v>4.1100000000000003</v>
      </c>
      <c r="L5477" s="5" t="s">
        <v>89070</v>
      </c>
      <c r="M5477">
        <v>0</v>
      </c>
      <c r="N5477" t="s">
        <v>99624</v>
      </c>
      <c r="O5477">
        <v>11482</v>
      </c>
      <c r="P5477" t="s">
        <v>89872</v>
      </c>
    </row>
    <row r="5478" spans="1:16" x14ac:dyDescent="0.45">
      <c r="A5478" t="s">
        <v>10</v>
      </c>
      <c r="B5478" t="s">
        <v>18725</v>
      </c>
      <c r="C5478" t="s">
        <v>33424</v>
      </c>
      <c r="D5478" t="s">
        <v>18727</v>
      </c>
      <c r="E5478" t="s">
        <v>18728</v>
      </c>
      <c r="F5478" s="6">
        <v>836.19563798342097</v>
      </c>
      <c r="G5478" t="s">
        <v>33425</v>
      </c>
      <c r="H5478" s="8">
        <v>1</v>
      </c>
      <c r="I5478" t="s">
        <v>16</v>
      </c>
      <c r="J5478" t="s">
        <v>16</v>
      </c>
      <c r="K5478">
        <v>72.897999999999996</v>
      </c>
      <c r="L5478" s="5">
        <v>0.770177</v>
      </c>
      <c r="M5478">
        <v>1.58679E-4</v>
      </c>
      <c r="N5478" t="s">
        <v>33426</v>
      </c>
      <c r="O5478">
        <v>4470</v>
      </c>
      <c r="P5478" t="s">
        <v>3703</v>
      </c>
    </row>
    <row r="5479" spans="1:16" x14ac:dyDescent="0.45">
      <c r="A5479" t="s">
        <v>10</v>
      </c>
      <c r="B5479" t="s">
        <v>18725</v>
      </c>
      <c r="C5479" t="s">
        <v>50125</v>
      </c>
      <c r="D5479" t="s">
        <v>18727</v>
      </c>
      <c r="E5479" t="s">
        <v>18728</v>
      </c>
      <c r="F5479" s="6">
        <v>836.19563798342097</v>
      </c>
      <c r="G5479" t="s">
        <v>50126</v>
      </c>
      <c r="H5479" s="8">
        <v>1</v>
      </c>
      <c r="I5479" t="s">
        <v>16</v>
      </c>
      <c r="J5479" t="s">
        <v>16</v>
      </c>
      <c r="K5479">
        <v>89.805000000000007</v>
      </c>
      <c r="L5479" s="5">
        <v>0.95661499999999999</v>
      </c>
      <c r="M5479">
        <v>1.22373E-4</v>
      </c>
      <c r="N5479" t="s">
        <v>50127</v>
      </c>
      <c r="O5479">
        <v>5674</v>
      </c>
      <c r="P5479" t="s">
        <v>1279</v>
      </c>
    </row>
    <row r="5480" spans="1:16" x14ac:dyDescent="0.45">
      <c r="A5480" t="s">
        <v>10</v>
      </c>
      <c r="B5480" t="s">
        <v>18725</v>
      </c>
      <c r="C5480" t="s">
        <v>62968</v>
      </c>
      <c r="D5480" t="s">
        <v>18727</v>
      </c>
      <c r="E5480" t="s">
        <v>18728</v>
      </c>
      <c r="F5480" s="6">
        <v>836.19563798342097</v>
      </c>
      <c r="G5480" t="s">
        <v>62969</v>
      </c>
      <c r="H5480" s="8">
        <v>1</v>
      </c>
      <c r="I5480" t="s">
        <v>16</v>
      </c>
      <c r="J5480" t="s">
        <v>16</v>
      </c>
      <c r="K5480">
        <v>83.617000000000004</v>
      </c>
      <c r="L5480" s="5">
        <v>0.80454499999999995</v>
      </c>
      <c r="M5480">
        <v>1.28207E-4</v>
      </c>
      <c r="N5480" t="s">
        <v>19271</v>
      </c>
      <c r="O5480">
        <v>10718</v>
      </c>
      <c r="P5480" t="s">
        <v>4462</v>
      </c>
    </row>
    <row r="5481" spans="1:16" x14ac:dyDescent="0.45">
      <c r="A5481" t="s">
        <v>10</v>
      </c>
      <c r="B5481" t="s">
        <v>18725</v>
      </c>
      <c r="C5481" t="s">
        <v>71151</v>
      </c>
      <c r="D5481" t="s">
        <v>18727</v>
      </c>
      <c r="E5481" t="s">
        <v>18728</v>
      </c>
      <c r="F5481" s="6">
        <v>836.19563798342097</v>
      </c>
      <c r="G5481" t="s">
        <v>71152</v>
      </c>
      <c r="H5481" s="8">
        <v>1</v>
      </c>
      <c r="I5481" t="s">
        <v>16</v>
      </c>
      <c r="J5481" t="s">
        <v>16</v>
      </c>
      <c r="K5481">
        <v>77.64</v>
      </c>
      <c r="L5481" s="5">
        <v>0.85371699999999995</v>
      </c>
      <c r="M5481">
        <v>2.05069E-4</v>
      </c>
      <c r="N5481" t="s">
        <v>71153</v>
      </c>
      <c r="O5481">
        <v>6414</v>
      </c>
      <c r="P5481" t="s">
        <v>1486</v>
      </c>
    </row>
    <row r="5482" spans="1:16" x14ac:dyDescent="0.45">
      <c r="A5482" t="s">
        <v>10</v>
      </c>
      <c r="B5482" t="s">
        <v>18725</v>
      </c>
      <c r="C5482" t="s">
        <v>75187</v>
      </c>
      <c r="D5482" t="s">
        <v>18727</v>
      </c>
      <c r="E5482" t="s">
        <v>18728</v>
      </c>
      <c r="F5482" s="6">
        <v>836.19563798342097</v>
      </c>
      <c r="G5482" t="s">
        <v>75188</v>
      </c>
      <c r="H5482" s="8">
        <v>1</v>
      </c>
      <c r="I5482" t="s">
        <v>16</v>
      </c>
      <c r="J5482" t="s">
        <v>16</v>
      </c>
      <c r="K5482">
        <v>69.344999999999999</v>
      </c>
      <c r="L5482" s="5">
        <v>0.94315800000000005</v>
      </c>
      <c r="M5482">
        <v>5.8400800000000001E-4</v>
      </c>
      <c r="N5482" t="s">
        <v>75189</v>
      </c>
      <c r="O5482">
        <v>9187</v>
      </c>
      <c r="P5482" t="s">
        <v>982</v>
      </c>
    </row>
    <row r="5483" spans="1:16" x14ac:dyDescent="0.45">
      <c r="A5483" t="s">
        <v>89065</v>
      </c>
      <c r="B5483" t="s">
        <v>18725</v>
      </c>
      <c r="C5483" t="s">
        <v>107773</v>
      </c>
      <c r="D5483" t="s">
        <v>18727</v>
      </c>
      <c r="E5483" t="s">
        <v>18728</v>
      </c>
      <c r="F5483" s="6">
        <v>836.19563798342097</v>
      </c>
      <c r="G5483" t="s">
        <v>107774</v>
      </c>
      <c r="H5483" s="8">
        <v>1</v>
      </c>
      <c r="I5483" t="s">
        <v>16</v>
      </c>
      <c r="J5483" t="s">
        <v>16</v>
      </c>
      <c r="K5483">
        <v>2.74</v>
      </c>
      <c r="L5483" s="5" t="s">
        <v>89070</v>
      </c>
      <c r="M5483">
        <v>1.526E-5</v>
      </c>
      <c r="N5483" t="s">
        <v>107775</v>
      </c>
      <c r="O5483">
        <v>13983</v>
      </c>
      <c r="P5483" t="s">
        <v>89861</v>
      </c>
    </row>
    <row r="5484" spans="1:16" x14ac:dyDescent="0.45">
      <c r="A5484" t="s">
        <v>10</v>
      </c>
      <c r="B5484" t="s">
        <v>18725</v>
      </c>
      <c r="C5484" t="s">
        <v>115478</v>
      </c>
      <c r="D5484" t="s">
        <v>18727</v>
      </c>
      <c r="E5484" t="s">
        <v>18728</v>
      </c>
      <c r="F5484" s="6">
        <v>836.19563798342097</v>
      </c>
      <c r="G5484" t="s">
        <v>115479</v>
      </c>
      <c r="H5484" s="8">
        <v>1</v>
      </c>
      <c r="I5484" t="s">
        <v>89092</v>
      </c>
      <c r="J5484" t="s">
        <v>16</v>
      </c>
      <c r="K5484">
        <v>44.088999999999999</v>
      </c>
      <c r="L5484" s="5">
        <v>0.33254299999999998</v>
      </c>
      <c r="M5484">
        <v>7.0580199999999999E-3</v>
      </c>
      <c r="N5484" t="s">
        <v>115480</v>
      </c>
      <c r="O5484">
        <v>13983</v>
      </c>
      <c r="P5484" t="s">
        <v>39</v>
      </c>
    </row>
    <row r="5485" spans="1:16" x14ac:dyDescent="0.45">
      <c r="A5485" t="s">
        <v>10</v>
      </c>
      <c r="B5485" t="s">
        <v>18725</v>
      </c>
      <c r="C5485" t="s">
        <v>115739</v>
      </c>
      <c r="D5485" t="s">
        <v>18727</v>
      </c>
      <c r="E5485" t="s">
        <v>18728</v>
      </c>
      <c r="F5485" s="6">
        <v>836.19563798342097</v>
      </c>
      <c r="G5485" t="s">
        <v>115740</v>
      </c>
      <c r="H5485" s="8">
        <v>1</v>
      </c>
      <c r="I5485" t="s">
        <v>89092</v>
      </c>
      <c r="J5485" t="s">
        <v>16</v>
      </c>
      <c r="K5485">
        <v>64.840999999999994</v>
      </c>
      <c r="L5485" s="5">
        <v>0.51558800000000005</v>
      </c>
      <c r="M5485">
        <v>2.8132399999999998E-3</v>
      </c>
      <c r="N5485" t="s">
        <v>115741</v>
      </c>
      <c r="O5485">
        <v>562</v>
      </c>
      <c r="P5485" t="s">
        <v>669</v>
      </c>
    </row>
    <row r="5486" spans="1:16" x14ac:dyDescent="0.45">
      <c r="A5486" t="s">
        <v>10</v>
      </c>
      <c r="B5486" t="s">
        <v>18725</v>
      </c>
      <c r="C5486" t="s">
        <v>116427</v>
      </c>
      <c r="D5486" t="s">
        <v>18727</v>
      </c>
      <c r="E5486" t="s">
        <v>18728</v>
      </c>
      <c r="F5486" s="6">
        <v>836.19563798342097</v>
      </c>
      <c r="G5486" t="s">
        <v>116428</v>
      </c>
      <c r="H5486" s="8">
        <v>1</v>
      </c>
      <c r="I5486" t="s">
        <v>89092</v>
      </c>
      <c r="J5486" t="s">
        <v>16</v>
      </c>
      <c r="K5486">
        <v>133.86000000000001</v>
      </c>
      <c r="L5486" s="5">
        <v>0.49986799999999998</v>
      </c>
      <c r="M5486" s="1">
        <v>1.41536E-14</v>
      </c>
      <c r="N5486" t="s">
        <v>115753</v>
      </c>
      <c r="O5486">
        <v>16880</v>
      </c>
      <c r="P5486" t="s">
        <v>961</v>
      </c>
    </row>
    <row r="5487" spans="1:16" x14ac:dyDescent="0.45">
      <c r="A5487" t="s">
        <v>10</v>
      </c>
      <c r="B5487" t="s">
        <v>51532</v>
      </c>
      <c r="C5487" t="s">
        <v>51533</v>
      </c>
      <c r="D5487" t="s">
        <v>51534</v>
      </c>
      <c r="E5487" t="s">
        <v>51535</v>
      </c>
      <c r="F5487" s="6">
        <v>1963.65567215598</v>
      </c>
      <c r="G5487" t="s">
        <v>51536</v>
      </c>
      <c r="H5487" s="8">
        <v>12</v>
      </c>
      <c r="I5487" t="s">
        <v>16</v>
      </c>
      <c r="J5487" t="s">
        <v>16</v>
      </c>
      <c r="K5487">
        <v>115.06</v>
      </c>
      <c r="L5487" s="5">
        <v>0.99999199999999999</v>
      </c>
      <c r="M5487" s="1">
        <v>1.5283500000000001E-7</v>
      </c>
      <c r="N5487" t="s">
        <v>51537</v>
      </c>
      <c r="O5487">
        <v>2857</v>
      </c>
      <c r="P5487" t="s">
        <v>1719</v>
      </c>
    </row>
    <row r="5488" spans="1:16" x14ac:dyDescent="0.45">
      <c r="A5488" t="s">
        <v>10</v>
      </c>
      <c r="B5488" t="s">
        <v>51532</v>
      </c>
      <c r="C5488" t="s">
        <v>75232</v>
      </c>
      <c r="D5488" t="s">
        <v>51534</v>
      </c>
      <c r="E5488" t="s">
        <v>51535</v>
      </c>
      <c r="F5488" s="6">
        <v>1963.65567215598</v>
      </c>
      <c r="G5488" t="s">
        <v>75233</v>
      </c>
      <c r="H5488" s="8">
        <v>2</v>
      </c>
      <c r="I5488" t="s">
        <v>16</v>
      </c>
      <c r="J5488" t="s">
        <v>16</v>
      </c>
      <c r="K5488">
        <v>51.545999999999999</v>
      </c>
      <c r="L5488" s="5">
        <v>0.83650899999999995</v>
      </c>
      <c r="M5488" s="1">
        <v>6.1335199999999995E-5</v>
      </c>
      <c r="N5488" t="s">
        <v>75234</v>
      </c>
      <c r="O5488">
        <v>9582</v>
      </c>
      <c r="P5488" t="s">
        <v>361</v>
      </c>
    </row>
    <row r="5489" spans="1:16" x14ac:dyDescent="0.45">
      <c r="A5489" t="s">
        <v>10</v>
      </c>
      <c r="B5489" t="s">
        <v>2058</v>
      </c>
      <c r="C5489" t="s">
        <v>61162</v>
      </c>
      <c r="D5489" t="s">
        <v>2060</v>
      </c>
      <c r="E5489" t="s">
        <v>2061</v>
      </c>
      <c r="F5489" s="6">
        <v>2513.5094009486702</v>
      </c>
      <c r="G5489" t="s">
        <v>61163</v>
      </c>
      <c r="H5489" s="8">
        <v>461</v>
      </c>
      <c r="I5489" t="s">
        <v>16</v>
      </c>
      <c r="J5489" t="s">
        <v>16</v>
      </c>
      <c r="K5489">
        <v>252.44</v>
      </c>
      <c r="L5489" s="5">
        <v>0.99999899999999997</v>
      </c>
      <c r="M5489" s="1">
        <v>1.85272E-32</v>
      </c>
      <c r="N5489" t="s">
        <v>61164</v>
      </c>
      <c r="O5489">
        <v>5994</v>
      </c>
      <c r="P5489" t="s">
        <v>11974</v>
      </c>
    </row>
    <row r="5490" spans="1:16" x14ac:dyDescent="0.45">
      <c r="A5490" t="s">
        <v>10</v>
      </c>
      <c r="B5490" t="s">
        <v>2058</v>
      </c>
      <c r="C5490" t="s">
        <v>54333</v>
      </c>
      <c r="D5490" t="s">
        <v>2060</v>
      </c>
      <c r="E5490" t="s">
        <v>2061</v>
      </c>
      <c r="F5490" s="6">
        <v>2513.5094009486702</v>
      </c>
      <c r="G5490" t="s">
        <v>54334</v>
      </c>
      <c r="H5490" s="8">
        <v>308</v>
      </c>
      <c r="I5490" t="s">
        <v>16</v>
      </c>
      <c r="J5490" t="s">
        <v>16</v>
      </c>
      <c r="K5490">
        <v>224.5</v>
      </c>
      <c r="L5490" s="5">
        <v>0.99834299999999998</v>
      </c>
      <c r="M5490" s="1">
        <v>1.0300800000000001E-79</v>
      </c>
      <c r="N5490" t="s">
        <v>54335</v>
      </c>
      <c r="O5490">
        <v>7013</v>
      </c>
      <c r="P5490" t="s">
        <v>2908</v>
      </c>
    </row>
    <row r="5491" spans="1:16" x14ac:dyDescent="0.45">
      <c r="A5491" t="s">
        <v>10</v>
      </c>
      <c r="B5491" t="s">
        <v>2058</v>
      </c>
      <c r="C5491" t="s">
        <v>18791</v>
      </c>
      <c r="D5491" t="s">
        <v>2060</v>
      </c>
      <c r="E5491" t="s">
        <v>2061</v>
      </c>
      <c r="F5491" s="6">
        <v>2513.5094009486702</v>
      </c>
      <c r="G5491" t="s">
        <v>18792</v>
      </c>
      <c r="H5491" s="8">
        <v>255</v>
      </c>
      <c r="I5491" t="s">
        <v>16</v>
      </c>
      <c r="J5491" t="s">
        <v>16</v>
      </c>
      <c r="K5491">
        <v>202</v>
      </c>
      <c r="L5491" s="5">
        <v>0.93600300000000003</v>
      </c>
      <c r="M5491" s="1">
        <v>8.8472599999999994E-11</v>
      </c>
      <c r="N5491" t="s">
        <v>18793</v>
      </c>
      <c r="O5491">
        <v>4596</v>
      </c>
      <c r="P5491" t="s">
        <v>286</v>
      </c>
    </row>
    <row r="5492" spans="1:16" x14ac:dyDescent="0.45">
      <c r="A5492" t="s">
        <v>10</v>
      </c>
      <c r="B5492" t="s">
        <v>2058</v>
      </c>
      <c r="C5492" t="s">
        <v>88677</v>
      </c>
      <c r="D5492" t="s">
        <v>2060</v>
      </c>
      <c r="E5492" t="s">
        <v>2061</v>
      </c>
      <c r="F5492" s="6">
        <v>2513.5094009486702</v>
      </c>
      <c r="G5492" t="s">
        <v>88678</v>
      </c>
      <c r="H5492" s="8">
        <v>215</v>
      </c>
      <c r="I5492" t="s">
        <v>16</v>
      </c>
      <c r="J5492" t="s">
        <v>16</v>
      </c>
      <c r="K5492">
        <v>209.42</v>
      </c>
      <c r="L5492" s="5">
        <v>1</v>
      </c>
      <c r="M5492" s="1">
        <v>4.0605499999999997E-43</v>
      </c>
      <c r="N5492" t="s">
        <v>88679</v>
      </c>
      <c r="O5492">
        <v>12649</v>
      </c>
      <c r="P5492" t="s">
        <v>682</v>
      </c>
    </row>
    <row r="5493" spans="1:16" x14ac:dyDescent="0.45">
      <c r="A5493" t="s">
        <v>89065</v>
      </c>
      <c r="B5493" t="s">
        <v>2058</v>
      </c>
      <c r="C5493" t="s">
        <v>89591</v>
      </c>
      <c r="D5493" t="s">
        <v>2060</v>
      </c>
      <c r="E5493" t="s">
        <v>2061</v>
      </c>
      <c r="F5493" s="6">
        <v>2513.5094009486702</v>
      </c>
      <c r="G5493" t="s">
        <v>89592</v>
      </c>
      <c r="H5493" s="8">
        <v>112</v>
      </c>
      <c r="I5493" t="s">
        <v>16</v>
      </c>
      <c r="J5493" t="s">
        <v>16</v>
      </c>
      <c r="K5493">
        <v>3.53</v>
      </c>
      <c r="L5493" s="5" t="s">
        <v>89070</v>
      </c>
      <c r="M5493">
        <v>4.6220000000000002E-3</v>
      </c>
      <c r="N5493" t="s">
        <v>89593</v>
      </c>
      <c r="O5493">
        <v>20971</v>
      </c>
      <c r="P5493" t="s">
        <v>89594</v>
      </c>
    </row>
    <row r="5494" spans="1:16" x14ac:dyDescent="0.45">
      <c r="A5494" t="s">
        <v>10</v>
      </c>
      <c r="B5494" t="s">
        <v>2058</v>
      </c>
      <c r="C5494" t="s">
        <v>32642</v>
      </c>
      <c r="D5494" t="s">
        <v>2060</v>
      </c>
      <c r="E5494" t="s">
        <v>2061</v>
      </c>
      <c r="F5494" s="6">
        <v>2513.5094009486702</v>
      </c>
      <c r="G5494" t="s">
        <v>32643</v>
      </c>
      <c r="H5494" s="8">
        <v>31</v>
      </c>
      <c r="I5494" t="s">
        <v>16</v>
      </c>
      <c r="J5494" t="s">
        <v>16</v>
      </c>
      <c r="K5494">
        <v>89.355000000000004</v>
      </c>
      <c r="L5494" s="5">
        <v>0.999977</v>
      </c>
      <c r="M5494">
        <v>1.8538999999999999E-3</v>
      </c>
      <c r="N5494" t="s">
        <v>32644</v>
      </c>
      <c r="O5494">
        <v>3443</v>
      </c>
      <c r="P5494" t="s">
        <v>3399</v>
      </c>
    </row>
    <row r="5495" spans="1:16" x14ac:dyDescent="0.45">
      <c r="A5495" t="s">
        <v>10</v>
      </c>
      <c r="B5495" t="s">
        <v>2058</v>
      </c>
      <c r="C5495" t="s">
        <v>41701</v>
      </c>
      <c r="D5495" t="s">
        <v>2060</v>
      </c>
      <c r="E5495" t="s">
        <v>2061</v>
      </c>
      <c r="F5495" s="6">
        <v>2513.5094009486702</v>
      </c>
      <c r="G5495" t="s">
        <v>41702</v>
      </c>
      <c r="H5495" s="8">
        <v>25</v>
      </c>
      <c r="I5495" t="s">
        <v>16</v>
      </c>
      <c r="J5495" t="s">
        <v>16</v>
      </c>
      <c r="K5495">
        <v>138.96</v>
      </c>
      <c r="L5495" s="5">
        <v>0.84592100000000003</v>
      </c>
      <c r="M5495" s="1">
        <v>1.28841E-15</v>
      </c>
      <c r="N5495" t="s">
        <v>41703</v>
      </c>
      <c r="O5495">
        <v>14892</v>
      </c>
      <c r="P5495" t="s">
        <v>1719</v>
      </c>
    </row>
    <row r="5496" spans="1:16" x14ac:dyDescent="0.45">
      <c r="A5496" t="s">
        <v>10</v>
      </c>
      <c r="B5496" t="s">
        <v>2058</v>
      </c>
      <c r="C5496" t="s">
        <v>2059</v>
      </c>
      <c r="D5496" t="s">
        <v>2060</v>
      </c>
      <c r="E5496" t="s">
        <v>2061</v>
      </c>
      <c r="F5496" s="6">
        <v>2513.5094009486702</v>
      </c>
      <c r="G5496" t="s">
        <v>2062</v>
      </c>
      <c r="H5496" s="8">
        <v>20</v>
      </c>
      <c r="I5496" t="s">
        <v>16</v>
      </c>
      <c r="J5496" t="s">
        <v>16</v>
      </c>
      <c r="K5496">
        <v>185.9</v>
      </c>
      <c r="L5496" s="5">
        <v>0.99997899999999995</v>
      </c>
      <c r="M5496" s="1">
        <v>3.3224199999999999E-32</v>
      </c>
      <c r="N5496" t="s">
        <v>2063</v>
      </c>
      <c r="O5496">
        <v>8496</v>
      </c>
      <c r="P5496" t="s">
        <v>2064</v>
      </c>
    </row>
    <row r="5497" spans="1:16" x14ac:dyDescent="0.45">
      <c r="A5497" t="s">
        <v>10</v>
      </c>
      <c r="B5497" t="s">
        <v>2058</v>
      </c>
      <c r="C5497" t="s">
        <v>9458</v>
      </c>
      <c r="D5497" t="s">
        <v>2060</v>
      </c>
      <c r="E5497" t="s">
        <v>2061</v>
      </c>
      <c r="F5497" s="6">
        <v>2513.5094009486702</v>
      </c>
      <c r="G5497" t="s">
        <v>9459</v>
      </c>
      <c r="H5497" s="8">
        <v>9</v>
      </c>
      <c r="I5497" t="s">
        <v>16</v>
      </c>
      <c r="J5497" t="s">
        <v>16</v>
      </c>
      <c r="K5497">
        <v>103.29</v>
      </c>
      <c r="L5497" s="5">
        <v>0.95779499999999995</v>
      </c>
      <c r="M5497" s="1">
        <v>4.6414899999999997E-8</v>
      </c>
      <c r="N5497" t="s">
        <v>9460</v>
      </c>
      <c r="O5497">
        <v>11172</v>
      </c>
      <c r="P5497" t="s">
        <v>4295</v>
      </c>
    </row>
    <row r="5498" spans="1:16" x14ac:dyDescent="0.45">
      <c r="A5498" t="s">
        <v>10</v>
      </c>
      <c r="B5498" t="s">
        <v>2058</v>
      </c>
      <c r="C5498" t="s">
        <v>62728</v>
      </c>
      <c r="D5498" t="s">
        <v>2060</v>
      </c>
      <c r="E5498" t="s">
        <v>2061</v>
      </c>
      <c r="F5498" s="6">
        <v>2513.5094009486702</v>
      </c>
      <c r="G5498" t="s">
        <v>62729</v>
      </c>
      <c r="H5498" s="8">
        <v>9</v>
      </c>
      <c r="I5498" t="s">
        <v>16</v>
      </c>
      <c r="J5498" t="s">
        <v>16</v>
      </c>
      <c r="K5498">
        <v>99.114000000000004</v>
      </c>
      <c r="L5498" s="5">
        <v>0.74726400000000004</v>
      </c>
      <c r="M5498" s="1">
        <v>2.17639E-13</v>
      </c>
      <c r="N5498" t="s">
        <v>62730</v>
      </c>
      <c r="O5498">
        <v>17606</v>
      </c>
      <c r="P5498" t="s">
        <v>2399</v>
      </c>
    </row>
    <row r="5499" spans="1:16" x14ac:dyDescent="0.45">
      <c r="A5499" t="s">
        <v>10</v>
      </c>
      <c r="B5499" t="s">
        <v>2058</v>
      </c>
      <c r="C5499" t="s">
        <v>82394</v>
      </c>
      <c r="D5499" t="s">
        <v>2060</v>
      </c>
      <c r="E5499" t="s">
        <v>2061</v>
      </c>
      <c r="F5499" s="6">
        <v>2513.5094009486702</v>
      </c>
      <c r="G5499" t="s">
        <v>82395</v>
      </c>
      <c r="H5499" s="8">
        <v>6</v>
      </c>
      <c r="I5499" t="s">
        <v>16</v>
      </c>
      <c r="J5499" t="s">
        <v>16</v>
      </c>
      <c r="K5499">
        <v>127.12</v>
      </c>
      <c r="L5499" s="5">
        <v>0.82675699999999996</v>
      </c>
      <c r="M5499" s="1">
        <v>5.6905500000000003E-16</v>
      </c>
      <c r="N5499" t="s">
        <v>82396</v>
      </c>
      <c r="O5499">
        <v>18478</v>
      </c>
      <c r="P5499" t="s">
        <v>5323</v>
      </c>
    </row>
    <row r="5500" spans="1:16" x14ac:dyDescent="0.45">
      <c r="A5500" t="s">
        <v>10</v>
      </c>
      <c r="B5500" t="s">
        <v>2058</v>
      </c>
      <c r="C5500" t="s">
        <v>36805</v>
      </c>
      <c r="D5500" t="s">
        <v>2060</v>
      </c>
      <c r="E5500" t="s">
        <v>2061</v>
      </c>
      <c r="F5500" s="6">
        <v>2513.5094009486702</v>
      </c>
      <c r="G5500" t="s">
        <v>36806</v>
      </c>
      <c r="H5500" s="8">
        <v>2</v>
      </c>
      <c r="I5500" t="s">
        <v>16</v>
      </c>
      <c r="J5500" t="s">
        <v>16</v>
      </c>
      <c r="K5500">
        <v>125.11</v>
      </c>
      <c r="L5500" s="5">
        <v>0.97826199999999996</v>
      </c>
      <c r="M5500" s="1">
        <v>2.8238E-11</v>
      </c>
      <c r="N5500" t="s">
        <v>36807</v>
      </c>
      <c r="O5500">
        <v>11730</v>
      </c>
      <c r="P5500" t="s">
        <v>1988</v>
      </c>
    </row>
    <row r="5501" spans="1:16" x14ac:dyDescent="0.45">
      <c r="A5501" t="s">
        <v>10</v>
      </c>
      <c r="B5501" t="s">
        <v>2058</v>
      </c>
      <c r="C5501" t="s">
        <v>11145</v>
      </c>
      <c r="D5501" t="s">
        <v>2060</v>
      </c>
      <c r="E5501" t="s">
        <v>2061</v>
      </c>
      <c r="F5501" s="6">
        <v>2513.5094009486702</v>
      </c>
      <c r="G5501" t="s">
        <v>11146</v>
      </c>
      <c r="H5501" s="8">
        <v>1</v>
      </c>
      <c r="I5501" t="s">
        <v>16</v>
      </c>
      <c r="J5501" t="s">
        <v>16</v>
      </c>
      <c r="K5501">
        <v>72.881</v>
      </c>
      <c r="L5501" s="5">
        <v>0.84122699999999995</v>
      </c>
      <c r="M5501" s="1">
        <v>9.3658499999999998E-5</v>
      </c>
      <c r="N5501" t="s">
        <v>11147</v>
      </c>
      <c r="O5501">
        <v>4940</v>
      </c>
      <c r="P5501" t="s">
        <v>2555</v>
      </c>
    </row>
    <row r="5502" spans="1:16" x14ac:dyDescent="0.45">
      <c r="A5502" t="s">
        <v>10</v>
      </c>
      <c r="B5502" t="s">
        <v>2058</v>
      </c>
      <c r="C5502" t="s">
        <v>82857</v>
      </c>
      <c r="D5502" t="s">
        <v>2060</v>
      </c>
      <c r="E5502" t="s">
        <v>2061</v>
      </c>
      <c r="F5502" s="6">
        <v>2513.5094009486702</v>
      </c>
      <c r="G5502" t="s">
        <v>82858</v>
      </c>
      <c r="H5502" s="8">
        <v>1</v>
      </c>
      <c r="I5502" t="s">
        <v>16</v>
      </c>
      <c r="J5502" t="s">
        <v>16</v>
      </c>
      <c r="K5502">
        <v>67.643000000000001</v>
      </c>
      <c r="L5502" s="5">
        <v>0.98195100000000002</v>
      </c>
      <c r="M5502">
        <v>5.9447500000000004E-3</v>
      </c>
      <c r="N5502" t="s">
        <v>82859</v>
      </c>
      <c r="O5502">
        <v>3596</v>
      </c>
      <c r="P5502" t="s">
        <v>279</v>
      </c>
    </row>
    <row r="5503" spans="1:16" x14ac:dyDescent="0.45">
      <c r="A5503" t="s">
        <v>89065</v>
      </c>
      <c r="B5503" t="s">
        <v>2058</v>
      </c>
      <c r="C5503" t="s">
        <v>105092</v>
      </c>
      <c r="D5503" t="s">
        <v>2060</v>
      </c>
      <c r="E5503" t="s">
        <v>2061</v>
      </c>
      <c r="F5503" s="6">
        <v>2513.5094009486702</v>
      </c>
      <c r="G5503" t="s">
        <v>105093</v>
      </c>
      <c r="H5503" s="8">
        <v>1</v>
      </c>
      <c r="I5503" t="s">
        <v>16</v>
      </c>
      <c r="J5503" t="s">
        <v>16</v>
      </c>
      <c r="K5503">
        <v>2.38</v>
      </c>
      <c r="L5503" s="5" t="s">
        <v>89070</v>
      </c>
      <c r="M5503">
        <v>9.2949999999999999E-4</v>
      </c>
      <c r="N5503" t="s">
        <v>89509</v>
      </c>
      <c r="O5503">
        <v>164</v>
      </c>
      <c r="P5503" t="s">
        <v>95466</v>
      </c>
    </row>
    <row r="5504" spans="1:16" x14ac:dyDescent="0.45">
      <c r="A5504" t="s">
        <v>89065</v>
      </c>
      <c r="B5504" t="s">
        <v>2058</v>
      </c>
      <c r="C5504" t="s">
        <v>106204</v>
      </c>
      <c r="D5504" t="s">
        <v>2060</v>
      </c>
      <c r="E5504" t="s">
        <v>2061</v>
      </c>
      <c r="F5504" s="6">
        <v>2513.5094009486702</v>
      </c>
      <c r="G5504" t="s">
        <v>106205</v>
      </c>
      <c r="H5504" s="8">
        <v>1</v>
      </c>
      <c r="I5504" t="s">
        <v>16</v>
      </c>
      <c r="J5504" t="s">
        <v>16</v>
      </c>
      <c r="K5504">
        <v>2.98</v>
      </c>
      <c r="L5504" s="5" t="s">
        <v>89070</v>
      </c>
      <c r="M5504">
        <v>6.6439999999999994E-5</v>
      </c>
      <c r="N5504" t="s">
        <v>106206</v>
      </c>
      <c r="O5504">
        <v>7753</v>
      </c>
      <c r="P5504" t="s">
        <v>90249</v>
      </c>
    </row>
    <row r="5505" spans="1:16" x14ac:dyDescent="0.45">
      <c r="A5505" t="s">
        <v>89065</v>
      </c>
      <c r="B5505" t="s">
        <v>99221</v>
      </c>
      <c r="C5505" t="s">
        <v>99222</v>
      </c>
      <c r="D5505" t="s">
        <v>99223</v>
      </c>
      <c r="E5505" t="s">
        <v>99224</v>
      </c>
      <c r="F5505" s="6">
        <v>1031.8203012331101</v>
      </c>
      <c r="G5505" t="s">
        <v>99225</v>
      </c>
      <c r="H5505" s="8">
        <v>2</v>
      </c>
      <c r="I5505" t="s">
        <v>16</v>
      </c>
      <c r="J5505" t="s">
        <v>16</v>
      </c>
      <c r="K5505">
        <v>3.92</v>
      </c>
      <c r="L5505" s="5" t="s">
        <v>89070</v>
      </c>
      <c r="M5505">
        <v>0</v>
      </c>
      <c r="N5505" t="s">
        <v>99226</v>
      </c>
      <c r="O5505">
        <v>15333</v>
      </c>
      <c r="P5505" t="s">
        <v>91207</v>
      </c>
    </row>
    <row r="5506" spans="1:16" x14ac:dyDescent="0.45">
      <c r="A5506" t="s">
        <v>10</v>
      </c>
      <c r="B5506" t="s">
        <v>99221</v>
      </c>
      <c r="C5506" t="s">
        <v>116674</v>
      </c>
      <c r="D5506" t="s">
        <v>99223</v>
      </c>
      <c r="E5506" t="s">
        <v>99224</v>
      </c>
      <c r="F5506" s="6">
        <v>1031.8203012331101</v>
      </c>
      <c r="G5506" t="s">
        <v>116675</v>
      </c>
      <c r="H5506" s="8">
        <v>1</v>
      </c>
      <c r="I5506" t="s">
        <v>89092</v>
      </c>
      <c r="J5506" t="s">
        <v>16</v>
      </c>
      <c r="K5506">
        <v>122.46</v>
      </c>
      <c r="L5506" s="5">
        <v>0.63392599999999999</v>
      </c>
      <c r="M5506" s="1">
        <v>1.3534500000000001E-12</v>
      </c>
      <c r="N5506" t="s">
        <v>116676</v>
      </c>
      <c r="O5506">
        <v>15333</v>
      </c>
      <c r="P5506" t="s">
        <v>1279</v>
      </c>
    </row>
    <row r="5507" spans="1:16" x14ac:dyDescent="0.45">
      <c r="A5507" t="s">
        <v>10</v>
      </c>
      <c r="B5507" t="s">
        <v>65136</v>
      </c>
      <c r="C5507" t="s">
        <v>65137</v>
      </c>
      <c r="D5507" t="s">
        <v>65138</v>
      </c>
      <c r="E5507" t="s">
        <v>65139</v>
      </c>
      <c r="F5507" s="6">
        <v>724.20095030968002</v>
      </c>
      <c r="G5507" t="s">
        <v>65140</v>
      </c>
      <c r="H5507" s="8">
        <v>30</v>
      </c>
      <c r="I5507" t="s">
        <v>16</v>
      </c>
      <c r="J5507" t="s">
        <v>16</v>
      </c>
      <c r="K5507">
        <v>223.5</v>
      </c>
      <c r="L5507" s="5">
        <v>0.99898699999999996</v>
      </c>
      <c r="M5507" s="1">
        <v>1.6915200000000001E-40</v>
      </c>
      <c r="N5507" t="s">
        <v>65141</v>
      </c>
      <c r="O5507">
        <v>6913</v>
      </c>
      <c r="P5507" t="s">
        <v>9947</v>
      </c>
    </row>
    <row r="5508" spans="1:16" x14ac:dyDescent="0.45">
      <c r="A5508" t="s">
        <v>10</v>
      </c>
      <c r="B5508" t="s">
        <v>12218</v>
      </c>
      <c r="C5508" t="s">
        <v>52545</v>
      </c>
      <c r="D5508" t="s">
        <v>12220</v>
      </c>
      <c r="E5508" t="s">
        <v>12221</v>
      </c>
      <c r="F5508" s="6">
        <v>1920.99347141616</v>
      </c>
      <c r="G5508" t="s">
        <v>52546</v>
      </c>
      <c r="H5508" s="8">
        <v>63</v>
      </c>
      <c r="I5508" t="s">
        <v>16</v>
      </c>
      <c r="J5508" t="s">
        <v>16</v>
      </c>
      <c r="K5508">
        <v>158.08000000000001</v>
      </c>
      <c r="L5508" s="5">
        <v>1</v>
      </c>
      <c r="M5508" s="1">
        <v>9.7459900000000002E-10</v>
      </c>
      <c r="N5508" t="s">
        <v>52547</v>
      </c>
      <c r="O5508">
        <v>975</v>
      </c>
      <c r="P5508" t="s">
        <v>3511</v>
      </c>
    </row>
    <row r="5509" spans="1:16" x14ac:dyDescent="0.45">
      <c r="A5509" t="s">
        <v>10</v>
      </c>
      <c r="B5509" t="s">
        <v>12218</v>
      </c>
      <c r="C5509" t="s">
        <v>78632</v>
      </c>
      <c r="D5509" t="s">
        <v>12220</v>
      </c>
      <c r="E5509" t="s">
        <v>12221</v>
      </c>
      <c r="F5509" s="6">
        <v>1920.99347141616</v>
      </c>
      <c r="G5509" t="s">
        <v>78633</v>
      </c>
      <c r="H5509" s="8">
        <v>57</v>
      </c>
      <c r="I5509" t="s">
        <v>16</v>
      </c>
      <c r="J5509" t="s">
        <v>16</v>
      </c>
      <c r="K5509">
        <v>283.49</v>
      </c>
      <c r="L5509" s="5">
        <v>0.99998500000000001</v>
      </c>
      <c r="M5509" s="1">
        <v>4.5999100000000003E-86</v>
      </c>
      <c r="N5509" t="s">
        <v>78634</v>
      </c>
      <c r="O5509">
        <v>6126</v>
      </c>
      <c r="P5509" t="s">
        <v>1815</v>
      </c>
    </row>
    <row r="5510" spans="1:16" x14ac:dyDescent="0.45">
      <c r="A5510" t="s">
        <v>10</v>
      </c>
      <c r="B5510" t="s">
        <v>12218</v>
      </c>
      <c r="C5510" t="s">
        <v>26941</v>
      </c>
      <c r="D5510" t="s">
        <v>12220</v>
      </c>
      <c r="E5510" t="s">
        <v>12221</v>
      </c>
      <c r="F5510" s="6">
        <v>1920.99347141616</v>
      </c>
      <c r="G5510" t="s">
        <v>26942</v>
      </c>
      <c r="H5510" s="8">
        <v>29</v>
      </c>
      <c r="I5510" t="s">
        <v>16</v>
      </c>
      <c r="J5510" t="s">
        <v>16</v>
      </c>
      <c r="K5510">
        <v>127.71</v>
      </c>
      <c r="L5510" s="5">
        <v>0.77444599999999997</v>
      </c>
      <c r="M5510" s="1">
        <v>1.83487E-16</v>
      </c>
      <c r="N5510" t="s">
        <v>26943</v>
      </c>
      <c r="O5510">
        <v>15223</v>
      </c>
      <c r="P5510" t="s">
        <v>496</v>
      </c>
    </row>
    <row r="5511" spans="1:16" x14ac:dyDescent="0.45">
      <c r="A5511" t="s">
        <v>10</v>
      </c>
      <c r="B5511" t="s">
        <v>12218</v>
      </c>
      <c r="C5511" t="s">
        <v>56937</v>
      </c>
      <c r="D5511" t="s">
        <v>12220</v>
      </c>
      <c r="E5511" t="s">
        <v>12221</v>
      </c>
      <c r="F5511" s="6">
        <v>1920.99347141616</v>
      </c>
      <c r="G5511" t="s">
        <v>56938</v>
      </c>
      <c r="H5511" s="8">
        <v>23</v>
      </c>
      <c r="I5511" t="s">
        <v>16</v>
      </c>
      <c r="J5511" t="s">
        <v>16</v>
      </c>
      <c r="K5511">
        <v>141.46</v>
      </c>
      <c r="L5511" s="5">
        <v>0.92300400000000005</v>
      </c>
      <c r="M5511">
        <v>2.1364800000000001E-4</v>
      </c>
      <c r="N5511" t="s">
        <v>56939</v>
      </c>
      <c r="O5511">
        <v>16544</v>
      </c>
      <c r="P5511" t="s">
        <v>1137</v>
      </c>
    </row>
    <row r="5512" spans="1:16" x14ac:dyDescent="0.45">
      <c r="A5512" t="s">
        <v>10</v>
      </c>
      <c r="B5512" t="s">
        <v>12218</v>
      </c>
      <c r="C5512" t="s">
        <v>43160</v>
      </c>
      <c r="D5512" t="s">
        <v>12220</v>
      </c>
      <c r="E5512" t="s">
        <v>12221</v>
      </c>
      <c r="F5512" s="6">
        <v>1920.99347141616</v>
      </c>
      <c r="G5512" t="s">
        <v>43161</v>
      </c>
      <c r="H5512" s="8">
        <v>13</v>
      </c>
      <c r="I5512" t="s">
        <v>16</v>
      </c>
      <c r="J5512" t="s">
        <v>16</v>
      </c>
      <c r="K5512">
        <v>176.86</v>
      </c>
      <c r="L5512" s="5">
        <v>0.99673800000000001</v>
      </c>
      <c r="M5512" s="1">
        <v>1.61559E-12</v>
      </c>
      <c r="N5512" t="s">
        <v>43162</v>
      </c>
      <c r="O5512">
        <v>958</v>
      </c>
      <c r="P5512" t="s">
        <v>942</v>
      </c>
    </row>
    <row r="5513" spans="1:16" x14ac:dyDescent="0.45">
      <c r="A5513" t="s">
        <v>10</v>
      </c>
      <c r="B5513" t="s">
        <v>12218</v>
      </c>
      <c r="C5513" t="s">
        <v>119412</v>
      </c>
      <c r="D5513" t="s">
        <v>12220</v>
      </c>
      <c r="E5513" t="s">
        <v>12221</v>
      </c>
      <c r="F5513" s="6">
        <v>1920.99347141616</v>
      </c>
      <c r="G5513" t="s">
        <v>119413</v>
      </c>
      <c r="H5513" s="8">
        <v>7</v>
      </c>
      <c r="I5513" t="s">
        <v>89092</v>
      </c>
      <c r="J5513" t="s">
        <v>16</v>
      </c>
      <c r="K5513">
        <v>173.72</v>
      </c>
      <c r="L5513" s="5">
        <v>0.53769100000000003</v>
      </c>
      <c r="M5513" s="1">
        <v>2.3987499999999998E-9</v>
      </c>
      <c r="N5513" t="s">
        <v>119414</v>
      </c>
      <c r="O5513">
        <v>1962</v>
      </c>
      <c r="P5513" t="s">
        <v>3043</v>
      </c>
    </row>
    <row r="5514" spans="1:16" x14ac:dyDescent="0.45">
      <c r="A5514" t="s">
        <v>10</v>
      </c>
      <c r="B5514" t="s">
        <v>12218</v>
      </c>
      <c r="C5514" t="s">
        <v>71232</v>
      </c>
      <c r="D5514" t="s">
        <v>12220</v>
      </c>
      <c r="E5514" t="s">
        <v>12221</v>
      </c>
      <c r="F5514" s="6">
        <v>1920.99347141616</v>
      </c>
      <c r="G5514" t="s">
        <v>71233</v>
      </c>
      <c r="H5514" s="8">
        <v>6</v>
      </c>
      <c r="I5514" t="s">
        <v>16</v>
      </c>
      <c r="J5514" t="s">
        <v>16</v>
      </c>
      <c r="K5514">
        <v>98.269000000000005</v>
      </c>
      <c r="L5514" s="5">
        <v>0.99996200000000002</v>
      </c>
      <c r="M5514" s="1">
        <v>2.3004499999999998E-9</v>
      </c>
      <c r="N5514" t="s">
        <v>71234</v>
      </c>
      <c r="O5514">
        <v>11001</v>
      </c>
      <c r="P5514" t="s">
        <v>8645</v>
      </c>
    </row>
    <row r="5515" spans="1:16" x14ac:dyDescent="0.45">
      <c r="A5515" t="s">
        <v>10</v>
      </c>
      <c r="B5515" t="s">
        <v>12218</v>
      </c>
      <c r="C5515" t="s">
        <v>88208</v>
      </c>
      <c r="D5515" t="s">
        <v>12220</v>
      </c>
      <c r="E5515" t="s">
        <v>12221</v>
      </c>
      <c r="F5515" s="6">
        <v>1920.99347141616</v>
      </c>
      <c r="G5515" t="s">
        <v>88209</v>
      </c>
      <c r="H5515" s="8">
        <v>6</v>
      </c>
      <c r="I5515" t="s">
        <v>16</v>
      </c>
      <c r="J5515" t="s">
        <v>16</v>
      </c>
      <c r="K5515">
        <v>64.55</v>
      </c>
      <c r="L5515" s="5">
        <v>0.994112</v>
      </c>
      <c r="M5515">
        <v>2.4741699999999999E-3</v>
      </c>
      <c r="N5515" t="s">
        <v>88210</v>
      </c>
      <c r="O5515">
        <v>8669</v>
      </c>
      <c r="P5515" t="s">
        <v>881</v>
      </c>
    </row>
    <row r="5516" spans="1:16" x14ac:dyDescent="0.45">
      <c r="A5516" t="s">
        <v>10</v>
      </c>
      <c r="B5516" t="s">
        <v>12218</v>
      </c>
      <c r="C5516" t="s">
        <v>12219</v>
      </c>
      <c r="D5516" t="s">
        <v>12220</v>
      </c>
      <c r="E5516" t="s">
        <v>12221</v>
      </c>
      <c r="F5516" s="6">
        <v>1920.99347141616</v>
      </c>
      <c r="G5516" t="s">
        <v>12222</v>
      </c>
      <c r="H5516" s="8">
        <v>4</v>
      </c>
      <c r="I5516" t="s">
        <v>16</v>
      </c>
      <c r="J5516" t="s">
        <v>16</v>
      </c>
      <c r="K5516">
        <v>95.206000000000003</v>
      </c>
      <c r="L5516" s="5">
        <v>0.93098999999999998</v>
      </c>
      <c r="M5516" s="1">
        <v>6.1733699999999997E-9</v>
      </c>
      <c r="N5516" t="s">
        <v>12223</v>
      </c>
      <c r="O5516">
        <v>6455</v>
      </c>
      <c r="P5516" t="s">
        <v>5880</v>
      </c>
    </row>
    <row r="5517" spans="1:16" x14ac:dyDescent="0.45">
      <c r="A5517" t="s">
        <v>10</v>
      </c>
      <c r="B5517" t="s">
        <v>12218</v>
      </c>
      <c r="C5517" t="s">
        <v>89050</v>
      </c>
      <c r="D5517" t="s">
        <v>12220</v>
      </c>
      <c r="E5517" t="s">
        <v>12221</v>
      </c>
      <c r="F5517" s="6">
        <v>1920.99347141616</v>
      </c>
      <c r="G5517" t="s">
        <v>89051</v>
      </c>
      <c r="H5517" s="8">
        <v>1</v>
      </c>
      <c r="I5517" t="s">
        <v>16</v>
      </c>
      <c r="J5517" t="s">
        <v>16</v>
      </c>
      <c r="K5517">
        <v>91.474999999999994</v>
      </c>
      <c r="L5517" s="5">
        <v>1</v>
      </c>
      <c r="M5517" s="1">
        <v>2.4434400000000001E-5</v>
      </c>
      <c r="N5517" t="s">
        <v>89052</v>
      </c>
      <c r="O5517">
        <v>5317</v>
      </c>
      <c r="P5517" t="s">
        <v>5245</v>
      </c>
    </row>
    <row r="5518" spans="1:16" x14ac:dyDescent="0.45">
      <c r="A5518" t="s">
        <v>10</v>
      </c>
      <c r="B5518" t="s">
        <v>6251</v>
      </c>
      <c r="C5518" t="s">
        <v>6252</v>
      </c>
      <c r="D5518" t="s">
        <v>6253</v>
      </c>
      <c r="E5518" t="s">
        <v>6254</v>
      </c>
      <c r="F5518" s="6">
        <v>1264.98752492371</v>
      </c>
      <c r="G5518" t="s">
        <v>6255</v>
      </c>
      <c r="H5518" s="8">
        <v>5</v>
      </c>
      <c r="I5518" t="s">
        <v>16</v>
      </c>
      <c r="J5518" t="s">
        <v>16</v>
      </c>
      <c r="K5518">
        <v>91.914000000000001</v>
      </c>
      <c r="L5518" s="5">
        <v>1</v>
      </c>
      <c r="M5518">
        <v>1.3890899999999999E-4</v>
      </c>
      <c r="N5518" t="s">
        <v>6256</v>
      </c>
      <c r="O5518">
        <v>13916</v>
      </c>
      <c r="P5518" t="s">
        <v>4855</v>
      </c>
    </row>
    <row r="5519" spans="1:16" x14ac:dyDescent="0.45">
      <c r="A5519" t="s">
        <v>10</v>
      </c>
      <c r="B5519" t="s">
        <v>6251</v>
      </c>
      <c r="C5519" t="s">
        <v>36371</v>
      </c>
      <c r="D5519" t="s">
        <v>6253</v>
      </c>
      <c r="E5519" t="s">
        <v>6254</v>
      </c>
      <c r="F5519" s="6">
        <v>1264.98752492371</v>
      </c>
      <c r="G5519" t="s">
        <v>36372</v>
      </c>
      <c r="H5519" s="8">
        <v>1</v>
      </c>
      <c r="I5519" t="s">
        <v>16</v>
      </c>
      <c r="J5519" t="s">
        <v>16</v>
      </c>
      <c r="K5519">
        <v>48.658999999999999</v>
      </c>
      <c r="L5519" s="5">
        <v>1</v>
      </c>
      <c r="M5519">
        <v>4.4324700000000002E-2</v>
      </c>
      <c r="N5519" t="s">
        <v>36373</v>
      </c>
      <c r="O5519">
        <v>10938</v>
      </c>
      <c r="P5519" t="s">
        <v>5776</v>
      </c>
    </row>
    <row r="5520" spans="1:16" x14ac:dyDescent="0.45">
      <c r="A5520" t="s">
        <v>10</v>
      </c>
      <c r="B5520" t="s">
        <v>31815</v>
      </c>
      <c r="C5520" t="s">
        <v>77953</v>
      </c>
      <c r="D5520" t="s">
        <v>31817</v>
      </c>
      <c r="E5520" t="s">
        <v>31818</v>
      </c>
      <c r="F5520" s="6">
        <v>4261.42974066226</v>
      </c>
      <c r="G5520" t="s">
        <v>77954</v>
      </c>
      <c r="H5520" s="8">
        <v>543</v>
      </c>
      <c r="I5520" t="s">
        <v>16</v>
      </c>
      <c r="J5520" t="s">
        <v>16</v>
      </c>
      <c r="K5520">
        <v>276.32</v>
      </c>
      <c r="L5520" s="5">
        <v>0.99999099999999996</v>
      </c>
      <c r="M5520" s="1">
        <v>1.4555200000000001E-47</v>
      </c>
      <c r="N5520" t="s">
        <v>77955</v>
      </c>
      <c r="O5520">
        <v>16300</v>
      </c>
      <c r="P5520" t="s">
        <v>7427</v>
      </c>
    </row>
    <row r="5521" spans="1:16" x14ac:dyDescent="0.45">
      <c r="A5521" t="s">
        <v>10</v>
      </c>
      <c r="B5521" t="s">
        <v>31815</v>
      </c>
      <c r="C5521" t="s">
        <v>87246</v>
      </c>
      <c r="D5521" t="s">
        <v>31817</v>
      </c>
      <c r="E5521" t="s">
        <v>31818</v>
      </c>
      <c r="F5521" s="6">
        <v>4261.42974066226</v>
      </c>
      <c r="G5521" t="s">
        <v>87247</v>
      </c>
      <c r="H5521" s="8">
        <v>98</v>
      </c>
      <c r="I5521" t="s">
        <v>16</v>
      </c>
      <c r="J5521" t="s">
        <v>16</v>
      </c>
      <c r="K5521">
        <v>389.77</v>
      </c>
      <c r="L5521" s="5">
        <v>0.99992199999999998</v>
      </c>
      <c r="M5521" s="1">
        <v>9.4698499999999994E-143</v>
      </c>
      <c r="N5521" t="s">
        <v>87248</v>
      </c>
      <c r="O5521">
        <v>18278</v>
      </c>
      <c r="P5521" t="s">
        <v>656</v>
      </c>
    </row>
    <row r="5522" spans="1:16" x14ac:dyDescent="0.45">
      <c r="A5522" t="s">
        <v>10</v>
      </c>
      <c r="B5522" t="s">
        <v>31815</v>
      </c>
      <c r="C5522" t="s">
        <v>52126</v>
      </c>
      <c r="D5522" t="s">
        <v>31817</v>
      </c>
      <c r="E5522" t="s">
        <v>31818</v>
      </c>
      <c r="F5522" s="6">
        <v>4261.42974066226</v>
      </c>
      <c r="G5522" t="s">
        <v>52127</v>
      </c>
      <c r="H5522" s="8">
        <v>43</v>
      </c>
      <c r="I5522" t="s">
        <v>16</v>
      </c>
      <c r="J5522" t="s">
        <v>16</v>
      </c>
      <c r="K5522">
        <v>206.49</v>
      </c>
      <c r="L5522" s="5">
        <v>0.99546900000000005</v>
      </c>
      <c r="M5522" s="1">
        <v>2.02209E-26</v>
      </c>
      <c r="N5522" t="s">
        <v>52128</v>
      </c>
      <c r="O5522">
        <v>17647</v>
      </c>
      <c r="P5522" t="s">
        <v>656</v>
      </c>
    </row>
    <row r="5523" spans="1:16" x14ac:dyDescent="0.45">
      <c r="A5523" t="s">
        <v>10</v>
      </c>
      <c r="B5523" t="s">
        <v>31815</v>
      </c>
      <c r="C5523" t="s">
        <v>53817</v>
      </c>
      <c r="D5523" t="s">
        <v>31817</v>
      </c>
      <c r="E5523" t="s">
        <v>31818</v>
      </c>
      <c r="F5523" s="6">
        <v>4261.42974066226</v>
      </c>
      <c r="G5523" t="s">
        <v>53818</v>
      </c>
      <c r="H5523" s="8">
        <v>33</v>
      </c>
      <c r="I5523" t="s">
        <v>16</v>
      </c>
      <c r="J5523" t="s">
        <v>16</v>
      </c>
      <c r="K5523">
        <v>253.88</v>
      </c>
      <c r="L5523" s="5">
        <v>0.99999800000000005</v>
      </c>
      <c r="M5523" s="1">
        <v>5.2821900000000004E-65</v>
      </c>
      <c r="N5523" t="s">
        <v>53819</v>
      </c>
      <c r="O5523">
        <v>18140</v>
      </c>
      <c r="P5523" t="s">
        <v>788</v>
      </c>
    </row>
    <row r="5524" spans="1:16" x14ac:dyDescent="0.45">
      <c r="A5524" t="s">
        <v>10</v>
      </c>
      <c r="B5524" t="s">
        <v>31815</v>
      </c>
      <c r="C5524" t="s">
        <v>31816</v>
      </c>
      <c r="D5524" t="s">
        <v>31817</v>
      </c>
      <c r="E5524" t="s">
        <v>31818</v>
      </c>
      <c r="F5524" s="6">
        <v>4261.42974066226</v>
      </c>
      <c r="G5524" t="s">
        <v>31819</v>
      </c>
      <c r="H5524" s="8">
        <v>13</v>
      </c>
      <c r="I5524" t="s">
        <v>16</v>
      </c>
      <c r="J5524" t="s">
        <v>16</v>
      </c>
      <c r="K5524">
        <v>137.62</v>
      </c>
      <c r="L5524" s="5">
        <v>0.95729900000000001</v>
      </c>
      <c r="M5524" s="1">
        <v>3.9934700000000004E-12</v>
      </c>
      <c r="N5524" t="s">
        <v>31820</v>
      </c>
      <c r="O5524">
        <v>813</v>
      </c>
      <c r="P5524" t="s">
        <v>218</v>
      </c>
    </row>
    <row r="5525" spans="1:16" x14ac:dyDescent="0.45">
      <c r="A5525" t="s">
        <v>10</v>
      </c>
      <c r="B5525" t="s">
        <v>31815</v>
      </c>
      <c r="C5525" t="s">
        <v>52099</v>
      </c>
      <c r="D5525" t="s">
        <v>31817</v>
      </c>
      <c r="E5525" t="s">
        <v>31818</v>
      </c>
      <c r="F5525" s="6">
        <v>4261.42974066226</v>
      </c>
      <c r="G5525" t="s">
        <v>52100</v>
      </c>
      <c r="H5525" s="8">
        <v>6</v>
      </c>
      <c r="I5525" t="s">
        <v>16</v>
      </c>
      <c r="J5525" t="s">
        <v>16</v>
      </c>
      <c r="K5525">
        <v>150.21</v>
      </c>
      <c r="L5525" s="5">
        <v>0.98302599999999996</v>
      </c>
      <c r="M5525" s="1">
        <v>7.3517499999999996E-16</v>
      </c>
      <c r="N5525" t="s">
        <v>52101</v>
      </c>
      <c r="O5525">
        <v>12013</v>
      </c>
      <c r="P5525" t="s">
        <v>2967</v>
      </c>
    </row>
    <row r="5526" spans="1:16" x14ac:dyDescent="0.45">
      <c r="A5526" t="s">
        <v>10</v>
      </c>
      <c r="B5526" t="s">
        <v>31815</v>
      </c>
      <c r="C5526" t="s">
        <v>40949</v>
      </c>
      <c r="D5526" t="s">
        <v>31817</v>
      </c>
      <c r="E5526" t="s">
        <v>31818</v>
      </c>
      <c r="F5526" s="6">
        <v>4261.42974066226</v>
      </c>
      <c r="G5526" t="s">
        <v>40950</v>
      </c>
      <c r="H5526" s="8">
        <v>5</v>
      </c>
      <c r="I5526" t="s">
        <v>16</v>
      </c>
      <c r="J5526" t="s">
        <v>16</v>
      </c>
      <c r="K5526">
        <v>193.68</v>
      </c>
      <c r="L5526" s="5">
        <v>0.95918599999999998</v>
      </c>
      <c r="M5526" s="1">
        <v>5.1221499999999997E-33</v>
      </c>
      <c r="N5526" t="s">
        <v>40951</v>
      </c>
      <c r="O5526">
        <v>16659</v>
      </c>
      <c r="P5526" t="s">
        <v>3768</v>
      </c>
    </row>
    <row r="5527" spans="1:16" x14ac:dyDescent="0.45">
      <c r="A5527" t="s">
        <v>10</v>
      </c>
      <c r="B5527" t="s">
        <v>31815</v>
      </c>
      <c r="C5527" t="s">
        <v>84656</v>
      </c>
      <c r="D5527" t="s">
        <v>31817</v>
      </c>
      <c r="E5527" t="s">
        <v>31818</v>
      </c>
      <c r="F5527" s="6">
        <v>4261.42974066226</v>
      </c>
      <c r="G5527" t="s">
        <v>84657</v>
      </c>
      <c r="H5527" s="8">
        <v>4</v>
      </c>
      <c r="I5527" t="s">
        <v>16</v>
      </c>
      <c r="J5527" t="s">
        <v>16</v>
      </c>
      <c r="K5527">
        <v>243.16</v>
      </c>
      <c r="L5527" s="5">
        <v>1</v>
      </c>
      <c r="M5527" s="1">
        <v>2.1356000000000002E-81</v>
      </c>
      <c r="N5527" t="s">
        <v>84658</v>
      </c>
      <c r="O5527">
        <v>20163</v>
      </c>
      <c r="P5527" t="s">
        <v>6665</v>
      </c>
    </row>
    <row r="5528" spans="1:16" x14ac:dyDescent="0.45">
      <c r="A5528" t="s">
        <v>89065</v>
      </c>
      <c r="B5528" t="s">
        <v>31815</v>
      </c>
      <c r="C5528" t="s">
        <v>101382</v>
      </c>
      <c r="D5528" t="s">
        <v>31817</v>
      </c>
      <c r="E5528" t="s">
        <v>31818</v>
      </c>
      <c r="F5528" s="6">
        <v>4261.42974066226</v>
      </c>
      <c r="G5528" t="s">
        <v>101383</v>
      </c>
      <c r="H5528" s="8">
        <v>2</v>
      </c>
      <c r="I5528" t="s">
        <v>16</v>
      </c>
      <c r="J5528" t="s">
        <v>16</v>
      </c>
      <c r="K5528">
        <v>4.5</v>
      </c>
      <c r="L5528" s="5" t="s">
        <v>89070</v>
      </c>
      <c r="M5528">
        <v>9.2800000000000001E-4</v>
      </c>
      <c r="N5528" t="s">
        <v>101384</v>
      </c>
      <c r="O5528">
        <v>2551</v>
      </c>
      <c r="P5528" t="s">
        <v>96860</v>
      </c>
    </row>
    <row r="5529" spans="1:16" x14ac:dyDescent="0.45">
      <c r="A5529" t="s">
        <v>89065</v>
      </c>
      <c r="B5529" t="s">
        <v>31815</v>
      </c>
      <c r="C5529" t="s">
        <v>106469</v>
      </c>
      <c r="D5529" t="s">
        <v>31817</v>
      </c>
      <c r="E5529" t="s">
        <v>31818</v>
      </c>
      <c r="F5529" s="6">
        <v>4261.42974066226</v>
      </c>
      <c r="G5529" t="s">
        <v>106470</v>
      </c>
      <c r="H5529" s="8">
        <v>1</v>
      </c>
      <c r="I5529" t="s">
        <v>16</v>
      </c>
      <c r="J5529" t="s">
        <v>16</v>
      </c>
      <c r="K5529">
        <v>2.02</v>
      </c>
      <c r="L5529" s="5" t="s">
        <v>89070</v>
      </c>
      <c r="M5529">
        <v>1.2410000000000001E-4</v>
      </c>
      <c r="N5529" t="s">
        <v>106471</v>
      </c>
      <c r="O5529">
        <v>6634</v>
      </c>
      <c r="P5529" t="s">
        <v>96061</v>
      </c>
    </row>
    <row r="5530" spans="1:16" x14ac:dyDescent="0.45">
      <c r="A5530" t="s">
        <v>10</v>
      </c>
      <c r="B5530" t="s">
        <v>56045</v>
      </c>
      <c r="C5530" t="s">
        <v>56046</v>
      </c>
      <c r="D5530" t="s">
        <v>56047</v>
      </c>
      <c r="E5530" t="s">
        <v>56048</v>
      </c>
      <c r="F5530" s="6">
        <v>1068.3102884136999</v>
      </c>
      <c r="G5530" t="s">
        <v>56049</v>
      </c>
      <c r="H5530" s="8">
        <v>63</v>
      </c>
      <c r="I5530" t="s">
        <v>16</v>
      </c>
      <c r="J5530" t="s">
        <v>16</v>
      </c>
      <c r="K5530">
        <v>176.65</v>
      </c>
      <c r="L5530" s="5">
        <v>1</v>
      </c>
      <c r="M5530" s="1">
        <v>1.0588899999999999E-15</v>
      </c>
      <c r="N5530" t="s">
        <v>56050</v>
      </c>
      <c r="O5530">
        <v>770</v>
      </c>
      <c r="P5530" t="s">
        <v>5847</v>
      </c>
    </row>
    <row r="5531" spans="1:16" x14ac:dyDescent="0.45">
      <c r="A5531" t="s">
        <v>89065</v>
      </c>
      <c r="B5531" t="s">
        <v>102971</v>
      </c>
      <c r="C5531" t="s">
        <v>102972</v>
      </c>
      <c r="D5531" t="s">
        <v>102973</v>
      </c>
      <c r="E5531" t="s">
        <v>102974</v>
      </c>
      <c r="F5531" s="6">
        <v>1729.51178587707</v>
      </c>
      <c r="G5531" t="s">
        <v>102975</v>
      </c>
      <c r="H5531" s="8">
        <v>1</v>
      </c>
      <c r="I5531" t="s">
        <v>16</v>
      </c>
      <c r="J5531" t="s">
        <v>16</v>
      </c>
      <c r="K5531">
        <v>2.25</v>
      </c>
      <c r="L5531" s="5" t="s">
        <v>89070</v>
      </c>
      <c r="M5531">
        <v>9.4819999999999995E-4</v>
      </c>
      <c r="N5531" t="s">
        <v>102976</v>
      </c>
      <c r="O5531">
        <v>11479</v>
      </c>
      <c r="P5531" t="s">
        <v>89594</v>
      </c>
    </row>
    <row r="5532" spans="1:16" x14ac:dyDescent="0.45">
      <c r="A5532" t="s">
        <v>10</v>
      </c>
      <c r="B5532" t="s">
        <v>12010</v>
      </c>
      <c r="C5532" t="s">
        <v>53431</v>
      </c>
      <c r="D5532" t="s">
        <v>12012</v>
      </c>
      <c r="E5532" t="s">
        <v>12013</v>
      </c>
      <c r="F5532" s="6">
        <v>2308.0114115635301</v>
      </c>
      <c r="G5532" t="s">
        <v>53432</v>
      </c>
      <c r="H5532" s="8">
        <v>377</v>
      </c>
      <c r="I5532" t="s">
        <v>16</v>
      </c>
      <c r="J5532" t="s">
        <v>16</v>
      </c>
      <c r="K5532">
        <v>221.31</v>
      </c>
      <c r="L5532" s="5">
        <v>0.99991300000000005</v>
      </c>
      <c r="M5532" s="1">
        <v>5.2966899999999997E-58</v>
      </c>
      <c r="N5532" t="s">
        <v>53433</v>
      </c>
      <c r="O5532">
        <v>9801</v>
      </c>
      <c r="P5532" t="s">
        <v>9066</v>
      </c>
    </row>
    <row r="5533" spans="1:16" x14ac:dyDescent="0.45">
      <c r="A5533" t="s">
        <v>10</v>
      </c>
      <c r="B5533" t="s">
        <v>12010</v>
      </c>
      <c r="C5533" t="s">
        <v>70910</v>
      </c>
      <c r="D5533" t="s">
        <v>12012</v>
      </c>
      <c r="E5533" t="s">
        <v>12013</v>
      </c>
      <c r="F5533" s="6">
        <v>2308.0114115635301</v>
      </c>
      <c r="G5533" t="s">
        <v>70911</v>
      </c>
      <c r="H5533" s="8">
        <v>226</v>
      </c>
      <c r="I5533" t="s">
        <v>16</v>
      </c>
      <c r="J5533" t="s">
        <v>16</v>
      </c>
      <c r="K5533">
        <v>282.39999999999998</v>
      </c>
      <c r="L5533" s="5">
        <v>1</v>
      </c>
      <c r="M5533" s="1">
        <v>2.1165300000000001E-25</v>
      </c>
      <c r="N5533" t="s">
        <v>70912</v>
      </c>
      <c r="O5533">
        <v>245</v>
      </c>
      <c r="P5533" t="s">
        <v>3144</v>
      </c>
    </row>
    <row r="5534" spans="1:16" x14ac:dyDescent="0.45">
      <c r="A5534" t="s">
        <v>10</v>
      </c>
      <c r="B5534" t="s">
        <v>12010</v>
      </c>
      <c r="C5534" t="s">
        <v>65163</v>
      </c>
      <c r="D5534" t="s">
        <v>12012</v>
      </c>
      <c r="E5534" t="s">
        <v>12013</v>
      </c>
      <c r="F5534" s="6">
        <v>2308.0114115635301</v>
      </c>
      <c r="G5534" t="s">
        <v>65164</v>
      </c>
      <c r="H5534" s="8">
        <v>76</v>
      </c>
      <c r="I5534" t="s">
        <v>16</v>
      </c>
      <c r="J5534" t="s">
        <v>16</v>
      </c>
      <c r="K5534">
        <v>232.37</v>
      </c>
      <c r="L5534" s="5">
        <v>1</v>
      </c>
      <c r="M5534" s="1">
        <v>8.3743299999999996E-38</v>
      </c>
      <c r="N5534" t="s">
        <v>65165</v>
      </c>
      <c r="O5534">
        <v>2341</v>
      </c>
      <c r="P5534" t="s">
        <v>856</v>
      </c>
    </row>
    <row r="5535" spans="1:16" x14ac:dyDescent="0.45">
      <c r="A5535" t="s">
        <v>10</v>
      </c>
      <c r="B5535" t="s">
        <v>12010</v>
      </c>
      <c r="C5535" t="s">
        <v>60516</v>
      </c>
      <c r="D5535" t="s">
        <v>12012</v>
      </c>
      <c r="E5535" t="s">
        <v>12013</v>
      </c>
      <c r="F5535" s="6">
        <v>2308.0114115635301</v>
      </c>
      <c r="G5535" t="s">
        <v>60517</v>
      </c>
      <c r="H5535" s="8">
        <v>57</v>
      </c>
      <c r="I5535" t="s">
        <v>16</v>
      </c>
      <c r="J5535" t="s">
        <v>16</v>
      </c>
      <c r="K5535">
        <v>107.82</v>
      </c>
      <c r="L5535" s="5">
        <v>0.99999000000000005</v>
      </c>
      <c r="M5535" s="1">
        <v>1.6943E-6</v>
      </c>
      <c r="N5535" t="s">
        <v>60518</v>
      </c>
      <c r="O5535">
        <v>4896</v>
      </c>
      <c r="P5535" t="s">
        <v>5426</v>
      </c>
    </row>
    <row r="5536" spans="1:16" x14ac:dyDescent="0.45">
      <c r="A5536" t="s">
        <v>10</v>
      </c>
      <c r="B5536" t="s">
        <v>12010</v>
      </c>
      <c r="C5536" t="s">
        <v>117936</v>
      </c>
      <c r="D5536" t="s">
        <v>12012</v>
      </c>
      <c r="E5536" t="s">
        <v>12013</v>
      </c>
      <c r="F5536" s="6">
        <v>2308.0114115635301</v>
      </c>
      <c r="G5536" t="s">
        <v>117937</v>
      </c>
      <c r="H5536" s="8">
        <v>52</v>
      </c>
      <c r="I5536" t="s">
        <v>89092</v>
      </c>
      <c r="J5536" t="s">
        <v>16</v>
      </c>
      <c r="K5536">
        <v>239.84</v>
      </c>
      <c r="L5536" s="5">
        <v>0.61106700000000003</v>
      </c>
      <c r="M5536" s="1">
        <v>8.6352999999999995E-65</v>
      </c>
      <c r="N5536" t="s">
        <v>117938</v>
      </c>
      <c r="O5536">
        <v>5528</v>
      </c>
      <c r="P5536" t="s">
        <v>3581</v>
      </c>
    </row>
    <row r="5537" spans="1:16" x14ac:dyDescent="0.45">
      <c r="A5537" t="s">
        <v>10</v>
      </c>
      <c r="B5537" t="s">
        <v>12010</v>
      </c>
      <c r="C5537" t="s">
        <v>76564</v>
      </c>
      <c r="D5537" t="s">
        <v>12012</v>
      </c>
      <c r="E5537" t="s">
        <v>12013</v>
      </c>
      <c r="F5537" s="6">
        <v>2308.0114115635301</v>
      </c>
      <c r="G5537" t="s">
        <v>76565</v>
      </c>
      <c r="H5537" s="8">
        <v>37</v>
      </c>
      <c r="I5537" t="s">
        <v>16</v>
      </c>
      <c r="J5537" t="s">
        <v>16</v>
      </c>
      <c r="K5537">
        <v>205.84</v>
      </c>
      <c r="L5537" s="5">
        <v>0.81523199999999996</v>
      </c>
      <c r="M5537" s="1">
        <v>7.5759300000000006E-55</v>
      </c>
      <c r="N5537" t="s">
        <v>76566</v>
      </c>
      <c r="O5537">
        <v>7310</v>
      </c>
      <c r="P5537" t="s">
        <v>1974</v>
      </c>
    </row>
    <row r="5538" spans="1:16" x14ac:dyDescent="0.45">
      <c r="A5538" t="s">
        <v>10</v>
      </c>
      <c r="B5538" t="s">
        <v>12010</v>
      </c>
      <c r="C5538" t="s">
        <v>85722</v>
      </c>
      <c r="D5538" t="s">
        <v>12012</v>
      </c>
      <c r="E5538" t="s">
        <v>12013</v>
      </c>
      <c r="F5538" s="6">
        <v>2308.0114115635301</v>
      </c>
      <c r="G5538" t="s">
        <v>85723</v>
      </c>
      <c r="H5538" s="8">
        <v>23</v>
      </c>
      <c r="I5538" t="s">
        <v>16</v>
      </c>
      <c r="J5538" t="s">
        <v>16</v>
      </c>
      <c r="K5538">
        <v>244.71</v>
      </c>
      <c r="L5538" s="5">
        <v>1</v>
      </c>
      <c r="M5538" s="1">
        <v>8.6359500000000006E-33</v>
      </c>
      <c r="N5538" t="s">
        <v>85724</v>
      </c>
      <c r="O5538">
        <v>1677</v>
      </c>
      <c r="P5538" t="s">
        <v>7253</v>
      </c>
    </row>
    <row r="5539" spans="1:16" x14ac:dyDescent="0.45">
      <c r="A5539" t="s">
        <v>89065</v>
      </c>
      <c r="B5539" t="s">
        <v>12010</v>
      </c>
      <c r="C5539" t="s">
        <v>91867</v>
      </c>
      <c r="D5539" t="s">
        <v>12012</v>
      </c>
      <c r="E5539" t="s">
        <v>12013</v>
      </c>
      <c r="F5539" s="6">
        <v>2308.0114115635301</v>
      </c>
      <c r="G5539" t="s">
        <v>91868</v>
      </c>
      <c r="H5539" s="8">
        <v>16</v>
      </c>
      <c r="I5539" t="s">
        <v>16</v>
      </c>
      <c r="J5539" t="s">
        <v>16</v>
      </c>
      <c r="K5539">
        <v>2.2999999999999998</v>
      </c>
      <c r="L5539" s="5" t="s">
        <v>89070</v>
      </c>
      <c r="M5539">
        <v>8.3100000000000003E-4</v>
      </c>
      <c r="N5539" t="s">
        <v>91869</v>
      </c>
      <c r="O5539">
        <v>3143</v>
      </c>
      <c r="P5539" t="s">
        <v>90223</v>
      </c>
    </row>
    <row r="5540" spans="1:16" x14ac:dyDescent="0.45">
      <c r="A5540" t="s">
        <v>10</v>
      </c>
      <c r="B5540" t="s">
        <v>12010</v>
      </c>
      <c r="C5540" t="s">
        <v>26294</v>
      </c>
      <c r="D5540" t="s">
        <v>12012</v>
      </c>
      <c r="E5540" t="s">
        <v>12013</v>
      </c>
      <c r="F5540" s="6">
        <v>2308.0114115635301</v>
      </c>
      <c r="G5540" t="s">
        <v>26295</v>
      </c>
      <c r="H5540" s="8">
        <v>5</v>
      </c>
      <c r="I5540" t="s">
        <v>16</v>
      </c>
      <c r="J5540" t="s">
        <v>16</v>
      </c>
      <c r="K5540">
        <v>152.04</v>
      </c>
      <c r="L5540" s="5">
        <v>0.99994400000000006</v>
      </c>
      <c r="M5540" s="1">
        <v>1.1417499999999999E-18</v>
      </c>
      <c r="N5540" t="s">
        <v>26296</v>
      </c>
      <c r="O5540">
        <v>14325</v>
      </c>
      <c r="P5540" t="s">
        <v>5776</v>
      </c>
    </row>
    <row r="5541" spans="1:16" x14ac:dyDescent="0.45">
      <c r="A5541" t="s">
        <v>10</v>
      </c>
      <c r="B5541" t="s">
        <v>12010</v>
      </c>
      <c r="C5541" t="s">
        <v>12016</v>
      </c>
      <c r="D5541" t="s">
        <v>12012</v>
      </c>
      <c r="E5541" t="s">
        <v>12013</v>
      </c>
      <c r="F5541" s="6">
        <v>2308.0114115635301</v>
      </c>
      <c r="G5541" t="s">
        <v>12017</v>
      </c>
      <c r="H5541" s="8">
        <v>4</v>
      </c>
      <c r="I5541" t="s">
        <v>16</v>
      </c>
      <c r="J5541" t="s">
        <v>16</v>
      </c>
      <c r="K5541">
        <v>114.21</v>
      </c>
      <c r="L5541" s="5">
        <v>0.83289299999999999</v>
      </c>
      <c r="M5541" s="1">
        <v>1.4127700000000001E-9</v>
      </c>
      <c r="N5541" t="s">
        <v>12018</v>
      </c>
      <c r="O5541">
        <v>14365</v>
      </c>
      <c r="P5541" t="s">
        <v>4291</v>
      </c>
    </row>
    <row r="5542" spans="1:16" x14ac:dyDescent="0.45">
      <c r="A5542" t="s">
        <v>10</v>
      </c>
      <c r="B5542" t="s">
        <v>12010</v>
      </c>
      <c r="C5542" t="s">
        <v>58805</v>
      </c>
      <c r="D5542" t="s">
        <v>12012</v>
      </c>
      <c r="E5542" t="s">
        <v>12013</v>
      </c>
      <c r="F5542" s="6">
        <v>2308.0114115635301</v>
      </c>
      <c r="G5542" t="s">
        <v>58806</v>
      </c>
      <c r="H5542" s="8">
        <v>4</v>
      </c>
      <c r="I5542" t="s">
        <v>16</v>
      </c>
      <c r="J5542" t="s">
        <v>16</v>
      </c>
      <c r="K5542">
        <v>60.49</v>
      </c>
      <c r="L5542" s="5">
        <v>1</v>
      </c>
      <c r="M5542">
        <v>1.55704E-2</v>
      </c>
      <c r="N5542" t="s">
        <v>58807</v>
      </c>
      <c r="O5542">
        <v>5643</v>
      </c>
      <c r="P5542" t="s">
        <v>46</v>
      </c>
    </row>
    <row r="5543" spans="1:16" x14ac:dyDescent="0.45">
      <c r="A5543" t="s">
        <v>10</v>
      </c>
      <c r="B5543" t="s">
        <v>12010</v>
      </c>
      <c r="C5543" t="s">
        <v>76132</v>
      </c>
      <c r="D5543" t="s">
        <v>12012</v>
      </c>
      <c r="E5543" t="s">
        <v>12013</v>
      </c>
      <c r="F5543" s="6">
        <v>2308.0114115635301</v>
      </c>
      <c r="G5543" t="s">
        <v>76133</v>
      </c>
      <c r="H5543" s="8">
        <v>4</v>
      </c>
      <c r="I5543" t="s">
        <v>16</v>
      </c>
      <c r="J5543" t="s">
        <v>16</v>
      </c>
      <c r="K5543">
        <v>76.759</v>
      </c>
      <c r="L5543" s="5">
        <v>0.85575500000000004</v>
      </c>
      <c r="M5543" s="1">
        <v>3.8767099999999997E-5</v>
      </c>
      <c r="N5543" t="s">
        <v>76134</v>
      </c>
      <c r="O5543">
        <v>831</v>
      </c>
      <c r="P5543" t="s">
        <v>483</v>
      </c>
    </row>
    <row r="5544" spans="1:16" x14ac:dyDescent="0.45">
      <c r="A5544" t="s">
        <v>89065</v>
      </c>
      <c r="B5544" t="s">
        <v>12010</v>
      </c>
      <c r="C5544" t="s">
        <v>96103</v>
      </c>
      <c r="D5544" t="s">
        <v>12012</v>
      </c>
      <c r="E5544" t="s">
        <v>12013</v>
      </c>
      <c r="F5544" s="6">
        <v>2308.0114115635301</v>
      </c>
      <c r="G5544" t="s">
        <v>96104</v>
      </c>
      <c r="H5544" s="8">
        <v>4</v>
      </c>
      <c r="I5544" t="s">
        <v>16</v>
      </c>
      <c r="J5544" t="s">
        <v>16</v>
      </c>
      <c r="K5544">
        <v>1.91</v>
      </c>
      <c r="L5544" s="5" t="s">
        <v>89070</v>
      </c>
      <c r="M5544">
        <v>6.1600000000000001E-4</v>
      </c>
      <c r="N5544" t="s">
        <v>96105</v>
      </c>
      <c r="O5544">
        <v>3482</v>
      </c>
      <c r="P5544" t="s">
        <v>92379</v>
      </c>
    </row>
    <row r="5545" spans="1:16" x14ac:dyDescent="0.45">
      <c r="A5545" t="s">
        <v>10</v>
      </c>
      <c r="B5545" t="s">
        <v>12010</v>
      </c>
      <c r="C5545" t="s">
        <v>59643</v>
      </c>
      <c r="D5545" t="s">
        <v>12012</v>
      </c>
      <c r="E5545" t="s">
        <v>12013</v>
      </c>
      <c r="F5545" s="6">
        <v>2308.0114115635301</v>
      </c>
      <c r="G5545" t="s">
        <v>59644</v>
      </c>
      <c r="H5545" s="8">
        <v>3</v>
      </c>
      <c r="I5545" t="s">
        <v>16</v>
      </c>
      <c r="J5545" t="s">
        <v>16</v>
      </c>
      <c r="K5545">
        <v>95.153000000000006</v>
      </c>
      <c r="L5545" s="5">
        <v>0.88948300000000002</v>
      </c>
      <c r="M5545" s="1">
        <v>3.5709100000000003E-11</v>
      </c>
      <c r="N5545" t="s">
        <v>59645</v>
      </c>
      <c r="O5545">
        <v>15525</v>
      </c>
      <c r="P5545" t="s">
        <v>11770</v>
      </c>
    </row>
    <row r="5546" spans="1:16" x14ac:dyDescent="0.45">
      <c r="A5546" t="s">
        <v>89065</v>
      </c>
      <c r="B5546" t="s">
        <v>12010</v>
      </c>
      <c r="C5546" t="s">
        <v>96995</v>
      </c>
      <c r="D5546" t="s">
        <v>12012</v>
      </c>
      <c r="E5546" t="s">
        <v>12013</v>
      </c>
      <c r="F5546" s="6">
        <v>2308.0114115635301</v>
      </c>
      <c r="G5546" t="s">
        <v>96996</v>
      </c>
      <c r="H5546" s="8">
        <v>3</v>
      </c>
      <c r="I5546" t="s">
        <v>16</v>
      </c>
      <c r="J5546" t="s">
        <v>16</v>
      </c>
      <c r="K5546">
        <v>3.57</v>
      </c>
      <c r="L5546" s="5" t="s">
        <v>89070</v>
      </c>
      <c r="M5546">
        <v>3.8149999999999998E-3</v>
      </c>
      <c r="N5546" t="s">
        <v>96997</v>
      </c>
      <c r="O5546">
        <v>1792</v>
      </c>
      <c r="P5546" t="s">
        <v>90571</v>
      </c>
    </row>
    <row r="5547" spans="1:16" x14ac:dyDescent="0.45">
      <c r="A5547" t="s">
        <v>89065</v>
      </c>
      <c r="B5547" t="s">
        <v>12010</v>
      </c>
      <c r="C5547" t="s">
        <v>97387</v>
      </c>
      <c r="D5547" t="s">
        <v>12012</v>
      </c>
      <c r="E5547" t="s">
        <v>12013</v>
      </c>
      <c r="F5547" s="6">
        <v>2308.0114115635301</v>
      </c>
      <c r="G5547" t="s">
        <v>97388</v>
      </c>
      <c r="H5547" s="8">
        <v>3</v>
      </c>
      <c r="I5547" t="s">
        <v>16</v>
      </c>
      <c r="J5547" t="s">
        <v>16</v>
      </c>
      <c r="K5547">
        <v>5.97</v>
      </c>
      <c r="L5547" s="5" t="s">
        <v>89070</v>
      </c>
      <c r="M5547">
        <v>0</v>
      </c>
      <c r="N5547" t="s">
        <v>97389</v>
      </c>
      <c r="O5547">
        <v>8013</v>
      </c>
      <c r="P5547" t="s">
        <v>91834</v>
      </c>
    </row>
    <row r="5548" spans="1:16" x14ac:dyDescent="0.45">
      <c r="A5548" t="s">
        <v>10</v>
      </c>
      <c r="B5548" t="s">
        <v>12010</v>
      </c>
      <c r="C5548" t="s">
        <v>12011</v>
      </c>
      <c r="D5548" t="s">
        <v>12012</v>
      </c>
      <c r="E5548" t="s">
        <v>12013</v>
      </c>
      <c r="F5548" s="6">
        <v>2308.0114115635301</v>
      </c>
      <c r="G5548" t="s">
        <v>12014</v>
      </c>
      <c r="H5548" s="8">
        <v>2</v>
      </c>
      <c r="I5548" t="s">
        <v>16</v>
      </c>
      <c r="J5548" t="s">
        <v>16</v>
      </c>
      <c r="K5548">
        <v>85.67</v>
      </c>
      <c r="L5548" s="5">
        <v>0.99999899999999997</v>
      </c>
      <c r="M5548">
        <v>3.3433299999999998E-3</v>
      </c>
      <c r="N5548" t="s">
        <v>12015</v>
      </c>
      <c r="O5548">
        <v>1171</v>
      </c>
      <c r="P5548" t="s">
        <v>3338</v>
      </c>
    </row>
    <row r="5549" spans="1:16" x14ac:dyDescent="0.45">
      <c r="A5549" t="s">
        <v>10</v>
      </c>
      <c r="B5549" t="s">
        <v>12010</v>
      </c>
      <c r="C5549" t="s">
        <v>46404</v>
      </c>
      <c r="D5549" t="s">
        <v>12012</v>
      </c>
      <c r="E5549" t="s">
        <v>12013</v>
      </c>
      <c r="F5549" s="6">
        <v>2308.0114115635301</v>
      </c>
      <c r="G5549" t="s">
        <v>46405</v>
      </c>
      <c r="H5549" s="8">
        <v>1</v>
      </c>
      <c r="I5549" t="s">
        <v>16</v>
      </c>
      <c r="J5549" t="s">
        <v>16</v>
      </c>
      <c r="K5549">
        <v>88.337999999999994</v>
      </c>
      <c r="L5549" s="5">
        <v>0.98883200000000004</v>
      </c>
      <c r="M5549">
        <v>2.4694600000000001E-3</v>
      </c>
      <c r="N5549" t="s">
        <v>46406</v>
      </c>
      <c r="O5549">
        <v>318</v>
      </c>
      <c r="P5549" t="s">
        <v>2591</v>
      </c>
    </row>
    <row r="5550" spans="1:16" x14ac:dyDescent="0.45">
      <c r="A5550" t="s">
        <v>10</v>
      </c>
      <c r="B5550" t="s">
        <v>12010</v>
      </c>
      <c r="C5550" t="s">
        <v>82096</v>
      </c>
      <c r="D5550" t="s">
        <v>12012</v>
      </c>
      <c r="E5550" t="s">
        <v>12013</v>
      </c>
      <c r="F5550" s="6">
        <v>2308.0114115635301</v>
      </c>
      <c r="G5550" t="s">
        <v>82097</v>
      </c>
      <c r="H5550" s="8">
        <v>1</v>
      </c>
      <c r="I5550" t="s">
        <v>16</v>
      </c>
      <c r="J5550" t="s">
        <v>16</v>
      </c>
      <c r="K5550">
        <v>75.087999999999994</v>
      </c>
      <c r="L5550" s="5">
        <v>0.99910500000000002</v>
      </c>
      <c r="M5550">
        <v>5.9502299999999999E-3</v>
      </c>
      <c r="N5550" t="s">
        <v>82098</v>
      </c>
      <c r="O5550">
        <v>10926</v>
      </c>
      <c r="P5550" t="s">
        <v>642</v>
      </c>
    </row>
    <row r="5551" spans="1:16" x14ac:dyDescent="0.45">
      <c r="A5551" t="s">
        <v>89065</v>
      </c>
      <c r="B5551" t="s">
        <v>12010</v>
      </c>
      <c r="C5551" t="s">
        <v>103911</v>
      </c>
      <c r="D5551" t="s">
        <v>12012</v>
      </c>
      <c r="E5551" t="s">
        <v>12013</v>
      </c>
      <c r="F5551" s="6">
        <v>2308.0114115635301</v>
      </c>
      <c r="G5551" t="s">
        <v>103912</v>
      </c>
      <c r="H5551" s="8">
        <v>1</v>
      </c>
      <c r="I5551" t="s">
        <v>16</v>
      </c>
      <c r="J5551" t="s">
        <v>16</v>
      </c>
      <c r="K5551">
        <v>5.46</v>
      </c>
      <c r="L5551" s="5" t="s">
        <v>89070</v>
      </c>
      <c r="M5551">
        <v>0</v>
      </c>
      <c r="N5551" t="s">
        <v>103913</v>
      </c>
      <c r="O5551">
        <v>17654</v>
      </c>
      <c r="P5551" t="s">
        <v>93395</v>
      </c>
    </row>
    <row r="5552" spans="1:16" x14ac:dyDescent="0.45">
      <c r="A5552" t="s">
        <v>89065</v>
      </c>
      <c r="B5552" t="s">
        <v>12010</v>
      </c>
      <c r="C5552" t="s">
        <v>107612</v>
      </c>
      <c r="D5552" t="s">
        <v>12012</v>
      </c>
      <c r="E5552" t="s">
        <v>12013</v>
      </c>
      <c r="F5552" s="6">
        <v>2308.0114115635301</v>
      </c>
      <c r="G5552" t="s">
        <v>107613</v>
      </c>
      <c r="H5552" s="8">
        <v>1</v>
      </c>
      <c r="I5552" t="s">
        <v>16</v>
      </c>
      <c r="J5552" t="s">
        <v>16</v>
      </c>
      <c r="K5552">
        <v>2.39</v>
      </c>
      <c r="L5552" s="5" t="s">
        <v>89070</v>
      </c>
      <c r="M5552">
        <v>4.0079999999999998E-4</v>
      </c>
      <c r="N5552" t="s">
        <v>107614</v>
      </c>
      <c r="O5552">
        <v>855</v>
      </c>
      <c r="P5552" t="s">
        <v>93628</v>
      </c>
    </row>
    <row r="5553" spans="1:16" x14ac:dyDescent="0.45">
      <c r="A5553" t="s">
        <v>10</v>
      </c>
      <c r="B5553" t="s">
        <v>23831</v>
      </c>
      <c r="C5553" t="s">
        <v>84158</v>
      </c>
      <c r="D5553" t="s">
        <v>23833</v>
      </c>
      <c r="E5553" t="s">
        <v>23834</v>
      </c>
      <c r="F5553" s="6">
        <v>1878.8693646307399</v>
      </c>
      <c r="G5553" t="s">
        <v>84159</v>
      </c>
      <c r="H5553" s="8">
        <v>27</v>
      </c>
      <c r="I5553" t="s">
        <v>16</v>
      </c>
      <c r="J5553" t="s">
        <v>16</v>
      </c>
      <c r="K5553">
        <v>107.98</v>
      </c>
      <c r="L5553" s="5">
        <v>1</v>
      </c>
      <c r="M5553" s="1">
        <v>3.9447099999999999E-7</v>
      </c>
      <c r="N5553" t="s">
        <v>84160</v>
      </c>
      <c r="O5553">
        <v>7645</v>
      </c>
      <c r="P5553" t="s">
        <v>14483</v>
      </c>
    </row>
    <row r="5554" spans="1:16" x14ac:dyDescent="0.45">
      <c r="A5554" t="s">
        <v>10</v>
      </c>
      <c r="B5554" t="s">
        <v>23831</v>
      </c>
      <c r="C5554" t="s">
        <v>49323</v>
      </c>
      <c r="D5554" t="s">
        <v>23833</v>
      </c>
      <c r="E5554" t="s">
        <v>23834</v>
      </c>
      <c r="F5554" s="6">
        <v>1878.8693646307399</v>
      </c>
      <c r="G5554" t="s">
        <v>49324</v>
      </c>
      <c r="H5554" s="8">
        <v>3</v>
      </c>
      <c r="I5554" t="s">
        <v>16</v>
      </c>
      <c r="J5554" t="s">
        <v>16</v>
      </c>
      <c r="K5554">
        <v>74.840999999999994</v>
      </c>
      <c r="L5554" s="5">
        <v>1</v>
      </c>
      <c r="M5554">
        <v>1.4029800000000001E-3</v>
      </c>
      <c r="N5554" t="s">
        <v>49325</v>
      </c>
      <c r="O5554">
        <v>4801</v>
      </c>
      <c r="P5554" t="s">
        <v>46</v>
      </c>
    </row>
    <row r="5555" spans="1:16" x14ac:dyDescent="0.45">
      <c r="A5555" t="s">
        <v>10</v>
      </c>
      <c r="B5555" t="s">
        <v>23831</v>
      </c>
      <c r="C5555" t="s">
        <v>80635</v>
      </c>
      <c r="D5555" t="s">
        <v>23833</v>
      </c>
      <c r="E5555" t="s">
        <v>23834</v>
      </c>
      <c r="F5555" s="6">
        <v>1878.8693646307399</v>
      </c>
      <c r="G5555" t="s">
        <v>80636</v>
      </c>
      <c r="H5555" s="8">
        <v>3</v>
      </c>
      <c r="I5555" t="s">
        <v>16</v>
      </c>
      <c r="J5555" t="s">
        <v>16</v>
      </c>
      <c r="K5555">
        <v>128.96</v>
      </c>
      <c r="L5555" s="5">
        <v>1</v>
      </c>
      <c r="M5555" s="1">
        <v>4.0385800000000002E-7</v>
      </c>
      <c r="N5555" t="s">
        <v>80637</v>
      </c>
      <c r="O5555">
        <v>13646</v>
      </c>
      <c r="P5555" t="s">
        <v>438</v>
      </c>
    </row>
    <row r="5556" spans="1:16" x14ac:dyDescent="0.45">
      <c r="A5556" t="s">
        <v>10</v>
      </c>
      <c r="B5556" t="s">
        <v>23831</v>
      </c>
      <c r="C5556" t="s">
        <v>23832</v>
      </c>
      <c r="D5556" t="s">
        <v>23833</v>
      </c>
      <c r="E5556" t="s">
        <v>23834</v>
      </c>
      <c r="F5556" s="6">
        <v>1878.8693646307399</v>
      </c>
      <c r="G5556" t="s">
        <v>23835</v>
      </c>
      <c r="H5556" s="8">
        <v>1</v>
      </c>
      <c r="I5556" t="s">
        <v>16</v>
      </c>
      <c r="J5556" t="s">
        <v>16</v>
      </c>
      <c r="K5556">
        <v>60.47</v>
      </c>
      <c r="L5556" s="5">
        <v>0.99993100000000001</v>
      </c>
      <c r="M5556">
        <v>1.07979E-3</v>
      </c>
      <c r="N5556" t="s">
        <v>23836</v>
      </c>
      <c r="O5556">
        <v>687</v>
      </c>
      <c r="P5556" t="s">
        <v>14483</v>
      </c>
    </row>
    <row r="5557" spans="1:16" x14ac:dyDescent="0.45">
      <c r="A5557" t="s">
        <v>10</v>
      </c>
      <c r="B5557" t="s">
        <v>1643</v>
      </c>
      <c r="C5557" t="s">
        <v>1644</v>
      </c>
      <c r="D5557" t="s">
        <v>1645</v>
      </c>
      <c r="E5557" t="s">
        <v>1646</v>
      </c>
      <c r="F5557" s="6">
        <v>2635</v>
      </c>
      <c r="G5557" t="s">
        <v>1647</v>
      </c>
      <c r="H5557" s="8">
        <v>510</v>
      </c>
      <c r="I5557" t="s">
        <v>16</v>
      </c>
      <c r="J5557" t="s">
        <v>16</v>
      </c>
      <c r="K5557">
        <v>339.77</v>
      </c>
      <c r="L5557" s="5">
        <v>0.99967200000000001</v>
      </c>
      <c r="M5557" s="1">
        <v>4.1402599999999999E-97</v>
      </c>
      <c r="N5557" t="s">
        <v>1648</v>
      </c>
      <c r="O5557">
        <v>4558</v>
      </c>
      <c r="P5557" t="s">
        <v>74</v>
      </c>
    </row>
    <row r="5558" spans="1:16" x14ac:dyDescent="0.45">
      <c r="A5558" t="s">
        <v>10</v>
      </c>
      <c r="B5558" t="s">
        <v>1643</v>
      </c>
      <c r="C5558" t="s">
        <v>62452</v>
      </c>
      <c r="D5558" t="s">
        <v>1645</v>
      </c>
      <c r="E5558" t="s">
        <v>1646</v>
      </c>
      <c r="F5558" s="6">
        <v>2635</v>
      </c>
      <c r="G5558" t="s">
        <v>62453</v>
      </c>
      <c r="H5558" s="8">
        <v>338</v>
      </c>
      <c r="I5558" t="s">
        <v>16</v>
      </c>
      <c r="J5558" t="s">
        <v>16</v>
      </c>
      <c r="K5558">
        <v>189.59</v>
      </c>
      <c r="L5558" s="5">
        <v>0.94571099999999997</v>
      </c>
      <c r="M5558" s="1">
        <v>2.1181400000000001E-22</v>
      </c>
      <c r="N5558" t="s">
        <v>62454</v>
      </c>
      <c r="O5558">
        <v>5129</v>
      </c>
      <c r="P5558" t="s">
        <v>386</v>
      </c>
    </row>
    <row r="5559" spans="1:16" x14ac:dyDescent="0.45">
      <c r="A5559" t="s">
        <v>10</v>
      </c>
      <c r="B5559" t="s">
        <v>1643</v>
      </c>
      <c r="C5559" t="s">
        <v>38503</v>
      </c>
      <c r="D5559" t="s">
        <v>1645</v>
      </c>
      <c r="E5559" t="s">
        <v>1646</v>
      </c>
      <c r="F5559" s="6">
        <v>2635</v>
      </c>
      <c r="G5559" t="s">
        <v>38504</v>
      </c>
      <c r="H5559" s="8">
        <v>181</v>
      </c>
      <c r="I5559" t="s">
        <v>16</v>
      </c>
      <c r="J5559" t="s">
        <v>16</v>
      </c>
      <c r="K5559">
        <v>207.55</v>
      </c>
      <c r="L5559" s="5">
        <v>0.96346200000000004</v>
      </c>
      <c r="M5559" s="1">
        <v>3.6063900000000002E-30</v>
      </c>
      <c r="N5559" t="s">
        <v>38505</v>
      </c>
      <c r="O5559">
        <v>5021</v>
      </c>
      <c r="P5559" t="s">
        <v>13084</v>
      </c>
    </row>
    <row r="5560" spans="1:16" x14ac:dyDescent="0.45">
      <c r="A5560" t="s">
        <v>10</v>
      </c>
      <c r="B5560" t="s">
        <v>1643</v>
      </c>
      <c r="C5560" t="s">
        <v>41090</v>
      </c>
      <c r="D5560" t="s">
        <v>1645</v>
      </c>
      <c r="E5560" t="s">
        <v>1646</v>
      </c>
      <c r="F5560" s="6">
        <v>2635</v>
      </c>
      <c r="G5560" t="s">
        <v>41091</v>
      </c>
      <c r="H5560" s="8">
        <v>42</v>
      </c>
      <c r="I5560" t="s">
        <v>16</v>
      </c>
      <c r="J5560" t="s">
        <v>16</v>
      </c>
      <c r="K5560">
        <v>248.25</v>
      </c>
      <c r="L5560" s="5">
        <v>0.70863299999999996</v>
      </c>
      <c r="M5560" s="1">
        <v>2.6307299999999999E-49</v>
      </c>
      <c r="N5560" t="s">
        <v>41092</v>
      </c>
      <c r="O5560">
        <v>4694</v>
      </c>
      <c r="P5560" t="s">
        <v>1828</v>
      </c>
    </row>
    <row r="5561" spans="1:16" x14ac:dyDescent="0.45">
      <c r="A5561" t="s">
        <v>10</v>
      </c>
      <c r="B5561" t="s">
        <v>1643</v>
      </c>
      <c r="C5561" t="s">
        <v>16400</v>
      </c>
      <c r="D5561" t="s">
        <v>1645</v>
      </c>
      <c r="E5561" t="s">
        <v>1646</v>
      </c>
      <c r="F5561" s="6">
        <v>2635</v>
      </c>
      <c r="G5561" t="s">
        <v>16401</v>
      </c>
      <c r="H5561" s="8">
        <v>28</v>
      </c>
      <c r="I5561" t="s">
        <v>16</v>
      </c>
      <c r="J5561" t="s">
        <v>16</v>
      </c>
      <c r="K5561">
        <v>96.543999999999997</v>
      </c>
      <c r="L5561" s="5">
        <v>0.97968100000000002</v>
      </c>
      <c r="M5561" s="1">
        <v>1.1352000000000001E-12</v>
      </c>
      <c r="N5561" t="s">
        <v>16402</v>
      </c>
      <c r="O5561">
        <v>2687</v>
      </c>
      <c r="P5561" t="s">
        <v>1199</v>
      </c>
    </row>
    <row r="5562" spans="1:16" x14ac:dyDescent="0.45">
      <c r="A5562" t="s">
        <v>10</v>
      </c>
      <c r="B5562" t="s">
        <v>1643</v>
      </c>
      <c r="C5562" t="s">
        <v>86161</v>
      </c>
      <c r="D5562" t="s">
        <v>1645</v>
      </c>
      <c r="E5562" t="s">
        <v>1646</v>
      </c>
      <c r="F5562" s="6">
        <v>2635</v>
      </c>
      <c r="G5562" t="s">
        <v>86162</v>
      </c>
      <c r="H5562" s="8">
        <v>18</v>
      </c>
      <c r="I5562" t="s">
        <v>16</v>
      </c>
      <c r="J5562" t="s">
        <v>16</v>
      </c>
      <c r="K5562">
        <v>81.948999999999998</v>
      </c>
      <c r="L5562" s="5">
        <v>0.702488</v>
      </c>
      <c r="M5562" s="1">
        <v>3.67336E-7</v>
      </c>
      <c r="N5562" t="s">
        <v>86163</v>
      </c>
      <c r="O5562">
        <v>2751</v>
      </c>
      <c r="P5562" t="s">
        <v>1573</v>
      </c>
    </row>
    <row r="5563" spans="1:16" x14ac:dyDescent="0.45">
      <c r="A5563" t="s">
        <v>10</v>
      </c>
      <c r="B5563" t="s">
        <v>1643</v>
      </c>
      <c r="C5563" t="s">
        <v>47937</v>
      </c>
      <c r="D5563" t="s">
        <v>1645</v>
      </c>
      <c r="E5563" t="s">
        <v>1646</v>
      </c>
      <c r="F5563" s="6">
        <v>2635</v>
      </c>
      <c r="G5563" t="s">
        <v>47938</v>
      </c>
      <c r="H5563" s="8">
        <v>3</v>
      </c>
      <c r="I5563" t="s">
        <v>16</v>
      </c>
      <c r="J5563" t="s">
        <v>16</v>
      </c>
      <c r="K5563">
        <v>71.349000000000004</v>
      </c>
      <c r="L5563" s="5">
        <v>0.98447600000000002</v>
      </c>
      <c r="M5563">
        <v>1.7411800000000002E-2</v>
      </c>
      <c r="N5563" t="s">
        <v>47939</v>
      </c>
      <c r="O5563">
        <v>8077</v>
      </c>
      <c r="P5563" t="s">
        <v>3468</v>
      </c>
    </row>
    <row r="5564" spans="1:16" x14ac:dyDescent="0.45">
      <c r="A5564" t="s">
        <v>10</v>
      </c>
      <c r="B5564" t="s">
        <v>1643</v>
      </c>
      <c r="C5564" t="s">
        <v>36724</v>
      </c>
      <c r="D5564" t="s">
        <v>1645</v>
      </c>
      <c r="E5564" t="s">
        <v>1646</v>
      </c>
      <c r="F5564" s="6">
        <v>2635</v>
      </c>
      <c r="G5564" t="s">
        <v>36725</v>
      </c>
      <c r="H5564" s="8">
        <v>2</v>
      </c>
      <c r="I5564" t="s">
        <v>16</v>
      </c>
      <c r="J5564" t="s">
        <v>16</v>
      </c>
      <c r="K5564">
        <v>74.209999999999994</v>
      </c>
      <c r="L5564" s="5">
        <v>0.847997</v>
      </c>
      <c r="M5564">
        <v>1.5541400000000001E-3</v>
      </c>
      <c r="N5564" t="s">
        <v>36726</v>
      </c>
      <c r="O5564">
        <v>8374</v>
      </c>
      <c r="P5564" t="s">
        <v>642</v>
      </c>
    </row>
    <row r="5565" spans="1:16" x14ac:dyDescent="0.45">
      <c r="A5565" t="s">
        <v>10</v>
      </c>
      <c r="B5565" t="s">
        <v>1643</v>
      </c>
      <c r="C5565" t="s">
        <v>61090</v>
      </c>
      <c r="D5565" t="s">
        <v>1645</v>
      </c>
      <c r="E5565" t="s">
        <v>1646</v>
      </c>
      <c r="F5565" s="6">
        <v>2635</v>
      </c>
      <c r="G5565" t="s">
        <v>61091</v>
      </c>
      <c r="H5565" s="8">
        <v>2</v>
      </c>
      <c r="I5565" t="s">
        <v>16</v>
      </c>
      <c r="J5565" t="s">
        <v>16</v>
      </c>
      <c r="K5565">
        <v>88.186999999999998</v>
      </c>
      <c r="L5565" s="5">
        <v>0.88926499999999997</v>
      </c>
      <c r="M5565">
        <v>7.4957599999999995E-4</v>
      </c>
      <c r="N5565" t="s">
        <v>61092</v>
      </c>
      <c r="O5565">
        <v>18515</v>
      </c>
      <c r="P5565" t="s">
        <v>354</v>
      </c>
    </row>
    <row r="5566" spans="1:16" x14ac:dyDescent="0.45">
      <c r="A5566" t="s">
        <v>89065</v>
      </c>
      <c r="B5566" t="s">
        <v>1643</v>
      </c>
      <c r="C5566" t="s">
        <v>99155</v>
      </c>
      <c r="D5566" t="s">
        <v>1645</v>
      </c>
      <c r="E5566" t="s">
        <v>1646</v>
      </c>
      <c r="F5566" s="6">
        <v>2635</v>
      </c>
      <c r="G5566" t="s">
        <v>99156</v>
      </c>
      <c r="H5566" s="8">
        <v>2</v>
      </c>
      <c r="I5566" t="s">
        <v>16</v>
      </c>
      <c r="J5566" t="s">
        <v>16</v>
      </c>
      <c r="K5566">
        <v>2.4700000000000002</v>
      </c>
      <c r="L5566" s="5" t="s">
        <v>89070</v>
      </c>
      <c r="M5566">
        <v>5.117E-3</v>
      </c>
      <c r="N5566" t="s">
        <v>99157</v>
      </c>
      <c r="O5566">
        <v>18515</v>
      </c>
      <c r="P5566" t="s">
        <v>89594</v>
      </c>
    </row>
    <row r="5567" spans="1:16" x14ac:dyDescent="0.45">
      <c r="A5567" t="s">
        <v>10</v>
      </c>
      <c r="B5567" t="s">
        <v>1643</v>
      </c>
      <c r="C5567" t="s">
        <v>15151</v>
      </c>
      <c r="D5567" t="s">
        <v>1645</v>
      </c>
      <c r="E5567" t="s">
        <v>1646</v>
      </c>
      <c r="F5567" s="6">
        <v>2635</v>
      </c>
      <c r="G5567" t="s">
        <v>15152</v>
      </c>
      <c r="H5567" s="8">
        <v>1</v>
      </c>
      <c r="I5567" t="s">
        <v>16</v>
      </c>
      <c r="J5567" t="s">
        <v>16</v>
      </c>
      <c r="K5567">
        <v>65.581000000000003</v>
      </c>
      <c r="L5567" s="5">
        <v>0.78056000000000003</v>
      </c>
      <c r="M5567">
        <v>1.1362399999999999E-3</v>
      </c>
      <c r="N5567" t="s">
        <v>15153</v>
      </c>
      <c r="O5567">
        <v>16818</v>
      </c>
      <c r="P5567" t="s">
        <v>5577</v>
      </c>
    </row>
    <row r="5568" spans="1:16" x14ac:dyDescent="0.45">
      <c r="A5568" t="s">
        <v>10</v>
      </c>
      <c r="B5568" t="s">
        <v>82558</v>
      </c>
      <c r="C5568" t="s">
        <v>82559</v>
      </c>
      <c r="D5568" t="s">
        <v>82560</v>
      </c>
      <c r="E5568" t="s">
        <v>82561</v>
      </c>
      <c r="F5568" s="6">
        <v>1608.3354534</v>
      </c>
      <c r="G5568" t="s">
        <v>82562</v>
      </c>
      <c r="H5568" s="8">
        <v>2</v>
      </c>
      <c r="I5568" t="s">
        <v>16</v>
      </c>
      <c r="J5568" t="s">
        <v>16</v>
      </c>
      <c r="K5568">
        <v>94.688000000000002</v>
      </c>
      <c r="L5568" s="5">
        <v>0.99999899999999997</v>
      </c>
      <c r="M5568" s="1">
        <v>2.73012E-6</v>
      </c>
      <c r="N5568" t="s">
        <v>82563</v>
      </c>
      <c r="O5568">
        <v>15307</v>
      </c>
      <c r="P5568" t="s">
        <v>1486</v>
      </c>
    </row>
    <row r="5569" spans="1:16" x14ac:dyDescent="0.45">
      <c r="A5569" t="s">
        <v>89065</v>
      </c>
      <c r="B5569" t="s">
        <v>82558</v>
      </c>
      <c r="C5569" t="s">
        <v>104659</v>
      </c>
      <c r="D5569" t="s">
        <v>82560</v>
      </c>
      <c r="E5569" t="s">
        <v>82561</v>
      </c>
      <c r="F5569" s="6">
        <v>1608.3354534</v>
      </c>
      <c r="G5569" t="s">
        <v>104660</v>
      </c>
      <c r="H5569" s="8">
        <v>1</v>
      </c>
      <c r="I5569" t="s">
        <v>16</v>
      </c>
      <c r="J5569" t="s">
        <v>16</v>
      </c>
      <c r="K5569">
        <v>2.76</v>
      </c>
      <c r="L5569" s="5" t="s">
        <v>89070</v>
      </c>
      <c r="M5569">
        <v>5.483E-3</v>
      </c>
      <c r="N5569" t="s">
        <v>104661</v>
      </c>
      <c r="O5569">
        <v>16325</v>
      </c>
      <c r="P5569" t="s">
        <v>90518</v>
      </c>
    </row>
    <row r="5570" spans="1:16" x14ac:dyDescent="0.45">
      <c r="A5570" t="s">
        <v>10</v>
      </c>
      <c r="B5570" t="s">
        <v>291</v>
      </c>
      <c r="C5570" t="s">
        <v>65355</v>
      </c>
      <c r="D5570" t="s">
        <v>293</v>
      </c>
      <c r="E5570" t="s">
        <v>294</v>
      </c>
      <c r="F5570" s="6">
        <v>4222.3016243342099</v>
      </c>
      <c r="G5570" t="s">
        <v>65356</v>
      </c>
      <c r="H5570" s="8">
        <v>134</v>
      </c>
      <c r="I5570" t="s">
        <v>16</v>
      </c>
      <c r="J5570" t="s">
        <v>16</v>
      </c>
      <c r="K5570">
        <v>351.22</v>
      </c>
      <c r="L5570" s="5">
        <v>1</v>
      </c>
      <c r="M5570" s="1">
        <v>8.4378799999999995E-115</v>
      </c>
      <c r="N5570" t="s">
        <v>65357</v>
      </c>
      <c r="O5570">
        <v>3891</v>
      </c>
      <c r="P5570" t="s">
        <v>450</v>
      </c>
    </row>
    <row r="5571" spans="1:16" x14ac:dyDescent="0.45">
      <c r="A5571" t="s">
        <v>10</v>
      </c>
      <c r="B5571" t="s">
        <v>291</v>
      </c>
      <c r="C5571" t="s">
        <v>39202</v>
      </c>
      <c r="D5571" t="s">
        <v>293</v>
      </c>
      <c r="E5571" t="s">
        <v>294</v>
      </c>
      <c r="F5571" s="6">
        <v>4222.3016243342099</v>
      </c>
      <c r="G5571" t="s">
        <v>39203</v>
      </c>
      <c r="H5571" s="8">
        <v>93</v>
      </c>
      <c r="I5571" t="s">
        <v>16</v>
      </c>
      <c r="J5571" t="s">
        <v>16</v>
      </c>
      <c r="K5571">
        <v>117.71</v>
      </c>
      <c r="L5571" s="5">
        <v>1</v>
      </c>
      <c r="M5571" s="1">
        <v>2.7935600000000001E-5</v>
      </c>
      <c r="N5571" t="s">
        <v>39204</v>
      </c>
      <c r="O5571">
        <v>2482</v>
      </c>
      <c r="P5571" t="s">
        <v>6630</v>
      </c>
    </row>
    <row r="5572" spans="1:16" x14ac:dyDescent="0.45">
      <c r="A5572" t="s">
        <v>10</v>
      </c>
      <c r="B5572" t="s">
        <v>291</v>
      </c>
      <c r="C5572" t="s">
        <v>54066</v>
      </c>
      <c r="D5572" t="s">
        <v>293</v>
      </c>
      <c r="E5572" t="s">
        <v>294</v>
      </c>
      <c r="F5572" s="6">
        <v>4222.3016243342099</v>
      </c>
      <c r="G5572" t="s">
        <v>54067</v>
      </c>
      <c r="H5572" s="8">
        <v>53</v>
      </c>
      <c r="I5572" t="s">
        <v>16</v>
      </c>
      <c r="J5572" t="s">
        <v>16</v>
      </c>
      <c r="K5572">
        <v>247.69</v>
      </c>
      <c r="L5572" s="5">
        <v>0.79875399999999996</v>
      </c>
      <c r="M5572" s="1">
        <v>1.23814E-67</v>
      </c>
      <c r="N5572" t="s">
        <v>54068</v>
      </c>
      <c r="O5572">
        <v>9656</v>
      </c>
      <c r="P5572" t="s">
        <v>4642</v>
      </c>
    </row>
    <row r="5573" spans="1:16" x14ac:dyDescent="0.45">
      <c r="A5573" t="s">
        <v>10</v>
      </c>
      <c r="B5573" t="s">
        <v>291</v>
      </c>
      <c r="C5573" t="s">
        <v>49183</v>
      </c>
      <c r="D5573" t="s">
        <v>293</v>
      </c>
      <c r="E5573" t="s">
        <v>294</v>
      </c>
      <c r="F5573" s="6">
        <v>4222.3016243342099</v>
      </c>
      <c r="G5573" t="s">
        <v>49184</v>
      </c>
      <c r="H5573" s="8">
        <v>19</v>
      </c>
      <c r="I5573" t="s">
        <v>16</v>
      </c>
      <c r="J5573" t="s">
        <v>16</v>
      </c>
      <c r="K5573">
        <v>142.28</v>
      </c>
      <c r="L5573" s="5">
        <v>0.73440899999999998</v>
      </c>
      <c r="M5573" s="1">
        <v>8.3053999999999996E-11</v>
      </c>
      <c r="N5573" t="s">
        <v>49185</v>
      </c>
      <c r="O5573">
        <v>10910</v>
      </c>
      <c r="P5573" t="s">
        <v>3338</v>
      </c>
    </row>
    <row r="5574" spans="1:16" x14ac:dyDescent="0.45">
      <c r="A5574" t="s">
        <v>10</v>
      </c>
      <c r="B5574" t="s">
        <v>291</v>
      </c>
      <c r="C5574" t="s">
        <v>21924</v>
      </c>
      <c r="D5574" t="s">
        <v>293</v>
      </c>
      <c r="E5574" t="s">
        <v>294</v>
      </c>
      <c r="F5574" s="6">
        <v>4222.3016243342099</v>
      </c>
      <c r="G5574" t="s">
        <v>21925</v>
      </c>
      <c r="H5574" s="8">
        <v>16</v>
      </c>
      <c r="I5574" t="s">
        <v>16</v>
      </c>
      <c r="J5574" t="s">
        <v>16</v>
      </c>
      <c r="K5574">
        <v>145.54</v>
      </c>
      <c r="L5574" s="5">
        <v>1</v>
      </c>
      <c r="M5574" s="1">
        <v>3.4150099999999999E-15</v>
      </c>
      <c r="N5574" t="s">
        <v>21926</v>
      </c>
      <c r="O5574">
        <v>11059</v>
      </c>
      <c r="P5574" t="s">
        <v>1719</v>
      </c>
    </row>
    <row r="5575" spans="1:16" x14ac:dyDescent="0.45">
      <c r="A5575" t="s">
        <v>10</v>
      </c>
      <c r="B5575" t="s">
        <v>291</v>
      </c>
      <c r="C5575" t="s">
        <v>48459</v>
      </c>
      <c r="D5575" t="s">
        <v>293</v>
      </c>
      <c r="E5575" t="s">
        <v>294</v>
      </c>
      <c r="F5575" s="6">
        <v>4222.3016243342099</v>
      </c>
      <c r="G5575" t="s">
        <v>48460</v>
      </c>
      <c r="H5575" s="8">
        <v>9</v>
      </c>
      <c r="I5575" t="s">
        <v>16</v>
      </c>
      <c r="J5575" t="s">
        <v>16</v>
      </c>
      <c r="K5575">
        <v>64.289000000000001</v>
      </c>
      <c r="L5575" s="5">
        <v>0.701318</v>
      </c>
      <c r="M5575" s="1">
        <v>4.8405800000000003E-5</v>
      </c>
      <c r="N5575" t="s">
        <v>48461</v>
      </c>
      <c r="O5575">
        <v>4923</v>
      </c>
      <c r="P5575" t="s">
        <v>2648</v>
      </c>
    </row>
    <row r="5576" spans="1:16" x14ac:dyDescent="0.45">
      <c r="A5576" t="s">
        <v>10</v>
      </c>
      <c r="B5576" t="s">
        <v>291</v>
      </c>
      <c r="C5576" t="s">
        <v>110843</v>
      </c>
      <c r="D5576" t="s">
        <v>293</v>
      </c>
      <c r="E5576" t="s">
        <v>294</v>
      </c>
      <c r="F5576" s="6">
        <v>4222.3016243342099</v>
      </c>
      <c r="G5576" t="s">
        <v>110844</v>
      </c>
      <c r="H5576" s="8">
        <v>8</v>
      </c>
      <c r="I5576" t="s">
        <v>89092</v>
      </c>
      <c r="J5576" t="s">
        <v>16</v>
      </c>
      <c r="K5576">
        <v>185.17</v>
      </c>
      <c r="L5576" s="5">
        <v>0.63985199999999998</v>
      </c>
      <c r="M5576" s="1">
        <v>2.0464E-13</v>
      </c>
      <c r="N5576" t="s">
        <v>110845</v>
      </c>
      <c r="O5576">
        <v>8341</v>
      </c>
      <c r="P5576" t="s">
        <v>471</v>
      </c>
    </row>
    <row r="5577" spans="1:16" x14ac:dyDescent="0.45">
      <c r="A5577" t="s">
        <v>10</v>
      </c>
      <c r="B5577" t="s">
        <v>291</v>
      </c>
      <c r="C5577" t="s">
        <v>25809</v>
      </c>
      <c r="D5577" t="s">
        <v>293</v>
      </c>
      <c r="E5577" t="s">
        <v>294</v>
      </c>
      <c r="F5577" s="6">
        <v>4222.3016243342099</v>
      </c>
      <c r="G5577" t="s">
        <v>25810</v>
      </c>
      <c r="H5577" s="8">
        <v>5</v>
      </c>
      <c r="I5577" t="s">
        <v>16</v>
      </c>
      <c r="J5577" t="s">
        <v>16</v>
      </c>
      <c r="K5577">
        <v>96.748000000000005</v>
      </c>
      <c r="L5577" s="5">
        <v>0.95894199999999996</v>
      </c>
      <c r="M5577" s="1">
        <v>1.03572E-11</v>
      </c>
      <c r="N5577" t="s">
        <v>25811</v>
      </c>
      <c r="O5577">
        <v>1427</v>
      </c>
      <c r="P5577" t="s">
        <v>4108</v>
      </c>
    </row>
    <row r="5578" spans="1:16" x14ac:dyDescent="0.45">
      <c r="A5578" t="s">
        <v>10</v>
      </c>
      <c r="B5578" t="s">
        <v>291</v>
      </c>
      <c r="C5578" t="s">
        <v>118791</v>
      </c>
      <c r="D5578" t="s">
        <v>293</v>
      </c>
      <c r="E5578" t="s">
        <v>294</v>
      </c>
      <c r="F5578" s="6">
        <v>4222.3016243342099</v>
      </c>
      <c r="G5578" t="s">
        <v>118792</v>
      </c>
      <c r="H5578" s="8">
        <v>5</v>
      </c>
      <c r="I5578" t="s">
        <v>89092</v>
      </c>
      <c r="J5578" t="s">
        <v>16</v>
      </c>
      <c r="K5578">
        <v>95.653999999999996</v>
      </c>
      <c r="L5578" s="5">
        <v>0.47752699999999998</v>
      </c>
      <c r="M5578" s="1">
        <v>1.3591700000000001E-7</v>
      </c>
      <c r="N5578" t="s">
        <v>118793</v>
      </c>
      <c r="O5578">
        <v>9974</v>
      </c>
      <c r="P5578" t="s">
        <v>204</v>
      </c>
    </row>
    <row r="5579" spans="1:16" x14ac:dyDescent="0.45">
      <c r="A5579" t="s">
        <v>10</v>
      </c>
      <c r="B5579" t="s">
        <v>291</v>
      </c>
      <c r="C5579" t="s">
        <v>53513</v>
      </c>
      <c r="D5579" t="s">
        <v>293</v>
      </c>
      <c r="E5579" t="s">
        <v>294</v>
      </c>
      <c r="F5579" s="6">
        <v>4222.3016243342099</v>
      </c>
      <c r="G5579" t="s">
        <v>53514</v>
      </c>
      <c r="H5579" s="8">
        <v>3</v>
      </c>
      <c r="I5579" t="s">
        <v>16</v>
      </c>
      <c r="J5579" t="s">
        <v>16</v>
      </c>
      <c r="K5579">
        <v>42.322000000000003</v>
      </c>
      <c r="L5579" s="5">
        <v>0.73325300000000004</v>
      </c>
      <c r="M5579" s="1">
        <v>4.1000400000000001E-5</v>
      </c>
      <c r="N5579" t="s">
        <v>53515</v>
      </c>
      <c r="O5579">
        <v>12129</v>
      </c>
      <c r="P5579" t="s">
        <v>1835</v>
      </c>
    </row>
    <row r="5580" spans="1:16" x14ac:dyDescent="0.45">
      <c r="A5580" t="s">
        <v>89065</v>
      </c>
      <c r="B5580" t="s">
        <v>291</v>
      </c>
      <c r="C5580" t="s">
        <v>98471</v>
      </c>
      <c r="D5580" t="s">
        <v>293</v>
      </c>
      <c r="E5580" t="s">
        <v>294</v>
      </c>
      <c r="F5580" s="6">
        <v>4222.3016243342099</v>
      </c>
      <c r="G5580" t="s">
        <v>98472</v>
      </c>
      <c r="H5580" s="8">
        <v>2</v>
      </c>
      <c r="I5580" t="s">
        <v>16</v>
      </c>
      <c r="J5580" t="s">
        <v>16</v>
      </c>
      <c r="K5580">
        <v>1.92</v>
      </c>
      <c r="L5580" s="5" t="s">
        <v>89070</v>
      </c>
      <c r="M5580">
        <v>2.376E-4</v>
      </c>
      <c r="N5580" t="s">
        <v>98473</v>
      </c>
      <c r="O5580">
        <v>1428</v>
      </c>
      <c r="P5580" t="s">
        <v>98474</v>
      </c>
    </row>
    <row r="5581" spans="1:16" x14ac:dyDescent="0.45">
      <c r="A5581" t="s">
        <v>10</v>
      </c>
      <c r="B5581" t="s">
        <v>291</v>
      </c>
      <c r="C5581" t="s">
        <v>292</v>
      </c>
      <c r="D5581" t="s">
        <v>293</v>
      </c>
      <c r="E5581" t="s">
        <v>294</v>
      </c>
      <c r="F5581" s="6">
        <v>4222.3016243342099</v>
      </c>
      <c r="G5581" t="s">
        <v>295</v>
      </c>
      <c r="H5581" s="8">
        <v>1</v>
      </c>
      <c r="I5581" t="s">
        <v>16</v>
      </c>
      <c r="J5581" t="s">
        <v>16</v>
      </c>
      <c r="K5581">
        <v>75.97</v>
      </c>
      <c r="L5581" s="5">
        <v>0.99211099999999997</v>
      </c>
      <c r="M5581">
        <v>3.0457599999999998E-4</v>
      </c>
      <c r="N5581" t="s">
        <v>296</v>
      </c>
      <c r="O5581">
        <v>4805</v>
      </c>
      <c r="P5581" t="s">
        <v>297</v>
      </c>
    </row>
    <row r="5582" spans="1:16" x14ac:dyDescent="0.45">
      <c r="A5582" t="s">
        <v>10</v>
      </c>
      <c r="B5582" t="s">
        <v>291</v>
      </c>
      <c r="C5582" t="s">
        <v>32707</v>
      </c>
      <c r="D5582" t="s">
        <v>293</v>
      </c>
      <c r="E5582" t="s">
        <v>294</v>
      </c>
      <c r="F5582" s="6">
        <v>4222.3016243342099</v>
      </c>
      <c r="G5582" t="s">
        <v>32708</v>
      </c>
      <c r="H5582" s="8">
        <v>1</v>
      </c>
      <c r="I5582" t="s">
        <v>16</v>
      </c>
      <c r="J5582" t="s">
        <v>16</v>
      </c>
      <c r="K5582">
        <v>62.277999999999999</v>
      </c>
      <c r="L5582" s="5">
        <v>1</v>
      </c>
      <c r="M5582">
        <v>4.3321699999999998E-3</v>
      </c>
      <c r="N5582" t="s">
        <v>32709</v>
      </c>
      <c r="O5582">
        <v>12727</v>
      </c>
      <c r="P5582" t="s">
        <v>4875</v>
      </c>
    </row>
    <row r="5583" spans="1:16" x14ac:dyDescent="0.45">
      <c r="A5583" t="s">
        <v>10</v>
      </c>
      <c r="B5583" t="s">
        <v>28532</v>
      </c>
      <c r="C5583" t="s">
        <v>28533</v>
      </c>
      <c r="D5583" t="s">
        <v>28534</v>
      </c>
      <c r="E5583" t="s">
        <v>28535</v>
      </c>
      <c r="F5583" s="6">
        <v>2463.0505070909098</v>
      </c>
      <c r="G5583" t="s">
        <v>28536</v>
      </c>
      <c r="H5583" s="8">
        <v>1</v>
      </c>
      <c r="I5583" t="s">
        <v>16</v>
      </c>
      <c r="J5583" t="s">
        <v>16</v>
      </c>
      <c r="K5583">
        <v>42.567999999999998</v>
      </c>
      <c r="L5583" s="5">
        <v>0.75158899999999995</v>
      </c>
      <c r="M5583">
        <v>4.7876100000000003E-3</v>
      </c>
      <c r="N5583" t="s">
        <v>28537</v>
      </c>
      <c r="O5583">
        <v>6361</v>
      </c>
      <c r="P5583" t="s">
        <v>3468</v>
      </c>
    </row>
    <row r="5584" spans="1:16" x14ac:dyDescent="0.45">
      <c r="A5584" t="s">
        <v>10</v>
      </c>
      <c r="B5584" t="s">
        <v>28532</v>
      </c>
      <c r="C5584" t="s">
        <v>74124</v>
      </c>
      <c r="D5584" t="s">
        <v>28534</v>
      </c>
      <c r="E5584" t="s">
        <v>28535</v>
      </c>
      <c r="F5584" s="6">
        <v>2463.0505070909098</v>
      </c>
      <c r="G5584" t="s">
        <v>74125</v>
      </c>
      <c r="H5584" s="8">
        <v>1</v>
      </c>
      <c r="I5584" t="s">
        <v>16</v>
      </c>
      <c r="J5584" t="s">
        <v>16</v>
      </c>
      <c r="K5584">
        <v>42.567999999999998</v>
      </c>
      <c r="L5584" s="5">
        <v>0.71918800000000005</v>
      </c>
      <c r="M5584">
        <v>4.7876100000000003E-3</v>
      </c>
      <c r="N5584" t="s">
        <v>28537</v>
      </c>
      <c r="O5584">
        <v>6361</v>
      </c>
      <c r="P5584" t="s">
        <v>3468</v>
      </c>
    </row>
    <row r="5585" spans="1:16" x14ac:dyDescent="0.45">
      <c r="A5585" t="s">
        <v>10</v>
      </c>
      <c r="B5585" t="s">
        <v>12750</v>
      </c>
      <c r="C5585" t="s">
        <v>62608</v>
      </c>
      <c r="D5585" t="s">
        <v>12752</v>
      </c>
      <c r="E5585" t="s">
        <v>12753</v>
      </c>
      <c r="F5585" s="6">
        <v>2603.4672516982901</v>
      </c>
      <c r="G5585" t="s">
        <v>62609</v>
      </c>
      <c r="H5585" s="8">
        <v>249</v>
      </c>
      <c r="I5585" t="s">
        <v>16</v>
      </c>
      <c r="J5585" t="s">
        <v>16</v>
      </c>
      <c r="K5585">
        <v>233.44</v>
      </c>
      <c r="L5585" s="5">
        <v>1</v>
      </c>
      <c r="M5585" s="1">
        <v>2.4595200000000001E-44</v>
      </c>
      <c r="N5585" t="s">
        <v>62610</v>
      </c>
      <c r="O5585">
        <v>13021</v>
      </c>
      <c r="P5585" t="s">
        <v>1356</v>
      </c>
    </row>
    <row r="5586" spans="1:16" x14ac:dyDescent="0.45">
      <c r="A5586" t="s">
        <v>10</v>
      </c>
      <c r="B5586" t="s">
        <v>12750</v>
      </c>
      <c r="C5586" t="s">
        <v>31824</v>
      </c>
      <c r="D5586" t="s">
        <v>12752</v>
      </c>
      <c r="E5586" t="s">
        <v>12753</v>
      </c>
      <c r="F5586" s="6">
        <v>2603.4672516982901</v>
      </c>
      <c r="G5586" t="s">
        <v>31825</v>
      </c>
      <c r="H5586" s="8">
        <v>111</v>
      </c>
      <c r="I5586" t="s">
        <v>16</v>
      </c>
      <c r="J5586" t="s">
        <v>16</v>
      </c>
      <c r="K5586">
        <v>134.57</v>
      </c>
      <c r="L5586" s="5">
        <v>0.999996</v>
      </c>
      <c r="M5586">
        <v>3.35299E-4</v>
      </c>
      <c r="N5586" t="s">
        <v>31826</v>
      </c>
      <c r="O5586">
        <v>7929</v>
      </c>
      <c r="P5586" t="s">
        <v>2334</v>
      </c>
    </row>
    <row r="5587" spans="1:16" x14ac:dyDescent="0.45">
      <c r="A5587" t="s">
        <v>10</v>
      </c>
      <c r="B5587" t="s">
        <v>12750</v>
      </c>
      <c r="C5587" t="s">
        <v>74384</v>
      </c>
      <c r="D5587" t="s">
        <v>12752</v>
      </c>
      <c r="E5587" t="s">
        <v>12753</v>
      </c>
      <c r="F5587" s="6">
        <v>2603.4672516982901</v>
      </c>
      <c r="G5587" t="s">
        <v>74385</v>
      </c>
      <c r="H5587" s="8">
        <v>21</v>
      </c>
      <c r="I5587" t="s">
        <v>16</v>
      </c>
      <c r="J5587" t="s">
        <v>16</v>
      </c>
      <c r="K5587">
        <v>136.43</v>
      </c>
      <c r="L5587" s="5">
        <v>0.99964500000000001</v>
      </c>
      <c r="M5587" s="1">
        <v>1.1291200000000001E-15</v>
      </c>
      <c r="N5587" t="s">
        <v>74386</v>
      </c>
      <c r="O5587">
        <v>13042</v>
      </c>
      <c r="P5587" t="s">
        <v>4262</v>
      </c>
    </row>
    <row r="5588" spans="1:16" x14ac:dyDescent="0.45">
      <c r="A5588" t="s">
        <v>10</v>
      </c>
      <c r="B5588" t="s">
        <v>12750</v>
      </c>
      <c r="C5588" t="s">
        <v>12751</v>
      </c>
      <c r="D5588" t="s">
        <v>12752</v>
      </c>
      <c r="E5588" t="s">
        <v>12753</v>
      </c>
      <c r="F5588" s="6">
        <v>2603.4672516982901</v>
      </c>
      <c r="G5588" t="s">
        <v>12754</v>
      </c>
      <c r="H5588" s="8">
        <v>1</v>
      </c>
      <c r="I5588" t="s">
        <v>16</v>
      </c>
      <c r="J5588" t="s">
        <v>16</v>
      </c>
      <c r="K5588">
        <v>46.524000000000001</v>
      </c>
      <c r="L5588" s="5">
        <v>1</v>
      </c>
      <c r="M5588">
        <v>1.5789600000000001E-2</v>
      </c>
      <c r="N5588" t="s">
        <v>12755</v>
      </c>
      <c r="O5588">
        <v>10022</v>
      </c>
      <c r="P5588" t="s">
        <v>1407</v>
      </c>
    </row>
    <row r="5589" spans="1:16" x14ac:dyDescent="0.45">
      <c r="A5589" t="s">
        <v>89065</v>
      </c>
      <c r="B5589" t="s">
        <v>12750</v>
      </c>
      <c r="C5589" t="s">
        <v>104307</v>
      </c>
      <c r="D5589" t="s">
        <v>12752</v>
      </c>
      <c r="E5589" t="s">
        <v>12753</v>
      </c>
      <c r="F5589" s="6">
        <v>2603.4672516982901</v>
      </c>
      <c r="G5589" t="s">
        <v>104308</v>
      </c>
      <c r="H5589" s="8">
        <v>1</v>
      </c>
      <c r="I5589" t="s">
        <v>16</v>
      </c>
      <c r="J5589" t="s">
        <v>16</v>
      </c>
      <c r="K5589">
        <v>1.78</v>
      </c>
      <c r="L5589" s="5" t="s">
        <v>89070</v>
      </c>
      <c r="M5589">
        <v>5.4330000000000003E-3</v>
      </c>
      <c r="N5589" t="s">
        <v>91226</v>
      </c>
      <c r="O5589">
        <v>5024</v>
      </c>
      <c r="P5589" t="s">
        <v>99220</v>
      </c>
    </row>
    <row r="5590" spans="1:16" x14ac:dyDescent="0.45">
      <c r="A5590" t="s">
        <v>10</v>
      </c>
      <c r="B5590" t="s">
        <v>15042</v>
      </c>
      <c r="C5590" t="s">
        <v>75059</v>
      </c>
      <c r="D5590" t="s">
        <v>15044</v>
      </c>
      <c r="E5590" t="s">
        <v>15045</v>
      </c>
      <c r="F5590" s="6">
        <v>6036.1085435804798</v>
      </c>
      <c r="G5590" t="s">
        <v>75060</v>
      </c>
      <c r="H5590" s="8">
        <v>283</v>
      </c>
      <c r="I5590" t="s">
        <v>16</v>
      </c>
      <c r="J5590" t="s">
        <v>16</v>
      </c>
      <c r="K5590">
        <v>254.1</v>
      </c>
      <c r="L5590" s="5">
        <v>0.99998900000000002</v>
      </c>
      <c r="M5590" s="1">
        <v>1.07805E-55</v>
      </c>
      <c r="N5590" t="s">
        <v>75061</v>
      </c>
      <c r="O5590">
        <v>7477</v>
      </c>
      <c r="P5590" t="s">
        <v>1356</v>
      </c>
    </row>
    <row r="5591" spans="1:16" x14ac:dyDescent="0.45">
      <c r="A5591" t="s">
        <v>10</v>
      </c>
      <c r="B5591" t="s">
        <v>15042</v>
      </c>
      <c r="C5591" t="s">
        <v>16189</v>
      </c>
      <c r="D5591" t="s">
        <v>15044</v>
      </c>
      <c r="E5591" t="s">
        <v>15045</v>
      </c>
      <c r="F5591" s="6">
        <v>6036.1085435804798</v>
      </c>
      <c r="G5591" t="s">
        <v>16190</v>
      </c>
      <c r="H5591" s="8">
        <v>200</v>
      </c>
      <c r="I5591" t="s">
        <v>16</v>
      </c>
      <c r="J5591" t="s">
        <v>16</v>
      </c>
      <c r="K5591">
        <v>209.41</v>
      </c>
      <c r="L5591" s="5">
        <v>1</v>
      </c>
      <c r="M5591" s="1">
        <v>1.69633E-33</v>
      </c>
      <c r="N5591" t="s">
        <v>16191</v>
      </c>
      <c r="O5591">
        <v>3134</v>
      </c>
      <c r="P5591" t="s">
        <v>16192</v>
      </c>
    </row>
    <row r="5592" spans="1:16" x14ac:dyDescent="0.45">
      <c r="A5592" t="s">
        <v>10</v>
      </c>
      <c r="B5592" t="s">
        <v>15042</v>
      </c>
      <c r="C5592" t="s">
        <v>64904</v>
      </c>
      <c r="D5592" t="s">
        <v>15044</v>
      </c>
      <c r="E5592" t="s">
        <v>15045</v>
      </c>
      <c r="F5592" s="6">
        <v>6036.1085435804798</v>
      </c>
      <c r="G5592" t="s">
        <v>64905</v>
      </c>
      <c r="H5592" s="8">
        <v>42</v>
      </c>
      <c r="I5592" t="s">
        <v>16</v>
      </c>
      <c r="J5592" t="s">
        <v>16</v>
      </c>
      <c r="K5592">
        <v>59.512</v>
      </c>
      <c r="L5592" s="5">
        <v>0.74921899999999997</v>
      </c>
      <c r="M5592" s="1">
        <v>5.0193900000000001E-5</v>
      </c>
      <c r="N5592" t="s">
        <v>64906</v>
      </c>
      <c r="O5592">
        <v>6135</v>
      </c>
      <c r="P5592" t="s">
        <v>457</v>
      </c>
    </row>
    <row r="5593" spans="1:16" x14ac:dyDescent="0.45">
      <c r="A5593" t="s">
        <v>10</v>
      </c>
      <c r="B5593" t="s">
        <v>15042</v>
      </c>
      <c r="C5593" t="s">
        <v>61066</v>
      </c>
      <c r="D5593" t="s">
        <v>15044</v>
      </c>
      <c r="E5593" t="s">
        <v>15045</v>
      </c>
      <c r="F5593" s="6">
        <v>6036.1085435804798</v>
      </c>
      <c r="G5593" t="s">
        <v>61067</v>
      </c>
      <c r="H5593" s="8">
        <v>24</v>
      </c>
      <c r="I5593" t="s">
        <v>16</v>
      </c>
      <c r="J5593" t="s">
        <v>16</v>
      </c>
      <c r="K5593">
        <v>122.77</v>
      </c>
      <c r="L5593" s="5">
        <v>0.99712999999999996</v>
      </c>
      <c r="M5593" s="1">
        <v>2.8988199999999999E-8</v>
      </c>
      <c r="N5593" t="s">
        <v>61068</v>
      </c>
      <c r="O5593">
        <v>16196</v>
      </c>
      <c r="P5593" t="s">
        <v>1446</v>
      </c>
    </row>
    <row r="5594" spans="1:16" x14ac:dyDescent="0.45">
      <c r="A5594" t="s">
        <v>10</v>
      </c>
      <c r="B5594" t="s">
        <v>15042</v>
      </c>
      <c r="C5594" t="s">
        <v>82894</v>
      </c>
      <c r="D5594" t="s">
        <v>15044</v>
      </c>
      <c r="E5594" t="s">
        <v>15045</v>
      </c>
      <c r="F5594" s="6">
        <v>6036.1085435804798</v>
      </c>
      <c r="G5594" t="s">
        <v>82895</v>
      </c>
      <c r="H5594" s="8">
        <v>22</v>
      </c>
      <c r="I5594" t="s">
        <v>16</v>
      </c>
      <c r="J5594" t="s">
        <v>16</v>
      </c>
      <c r="K5594">
        <v>117.65</v>
      </c>
      <c r="L5594" s="5">
        <v>1</v>
      </c>
      <c r="M5594" s="1">
        <v>5.0797700000000005E-7</v>
      </c>
      <c r="N5594" t="s">
        <v>82896</v>
      </c>
      <c r="O5594">
        <v>7485</v>
      </c>
      <c r="P5594" t="s">
        <v>18055</v>
      </c>
    </row>
    <row r="5595" spans="1:16" x14ac:dyDescent="0.45">
      <c r="A5595" t="s">
        <v>10</v>
      </c>
      <c r="B5595" t="s">
        <v>15042</v>
      </c>
      <c r="C5595" t="s">
        <v>34846</v>
      </c>
      <c r="D5595" t="s">
        <v>15044</v>
      </c>
      <c r="E5595" t="s">
        <v>15045</v>
      </c>
      <c r="F5595" s="6">
        <v>6036.1085435804798</v>
      </c>
      <c r="G5595" t="s">
        <v>34847</v>
      </c>
      <c r="H5595" s="8">
        <v>21</v>
      </c>
      <c r="I5595" t="s">
        <v>16</v>
      </c>
      <c r="J5595" t="s">
        <v>16</v>
      </c>
      <c r="K5595">
        <v>195.13</v>
      </c>
      <c r="L5595" s="5">
        <v>0.99999899999999997</v>
      </c>
      <c r="M5595" s="1">
        <v>5.3671200000000004E-34</v>
      </c>
      <c r="N5595" t="s">
        <v>34848</v>
      </c>
      <c r="O5595">
        <v>4865</v>
      </c>
      <c r="P5595" t="s">
        <v>273</v>
      </c>
    </row>
    <row r="5596" spans="1:16" x14ac:dyDescent="0.45">
      <c r="A5596" t="s">
        <v>10</v>
      </c>
      <c r="B5596" t="s">
        <v>15042</v>
      </c>
      <c r="C5596" t="s">
        <v>15043</v>
      </c>
      <c r="D5596" t="s">
        <v>15044</v>
      </c>
      <c r="E5596" t="s">
        <v>15045</v>
      </c>
      <c r="F5596" s="6">
        <v>6036.1085435804798</v>
      </c>
      <c r="G5596" t="s">
        <v>15046</v>
      </c>
      <c r="H5596" s="8">
        <v>12</v>
      </c>
      <c r="I5596" t="s">
        <v>16</v>
      </c>
      <c r="J5596" t="s">
        <v>16</v>
      </c>
      <c r="K5596">
        <v>65.471999999999994</v>
      </c>
      <c r="L5596" s="5">
        <v>0.99978299999999998</v>
      </c>
      <c r="M5596">
        <v>4.0268299999999998E-4</v>
      </c>
      <c r="N5596" t="s">
        <v>15047</v>
      </c>
      <c r="O5596">
        <v>8516</v>
      </c>
      <c r="P5596" t="s">
        <v>3491</v>
      </c>
    </row>
    <row r="5597" spans="1:16" x14ac:dyDescent="0.45">
      <c r="A5597" t="s">
        <v>10</v>
      </c>
      <c r="B5597" t="s">
        <v>15042</v>
      </c>
      <c r="C5597" t="s">
        <v>40952</v>
      </c>
      <c r="D5597" t="s">
        <v>15044</v>
      </c>
      <c r="E5597" t="s">
        <v>15045</v>
      </c>
      <c r="F5597" s="6">
        <v>6036.1085435804798</v>
      </c>
      <c r="G5597" t="s">
        <v>40953</v>
      </c>
      <c r="H5597" s="8">
        <v>12</v>
      </c>
      <c r="I5597" t="s">
        <v>16</v>
      </c>
      <c r="J5597" t="s">
        <v>16</v>
      </c>
      <c r="K5597">
        <v>65.471999999999994</v>
      </c>
      <c r="L5597" s="5">
        <v>0.999807</v>
      </c>
      <c r="M5597">
        <v>4.0268299999999998E-4</v>
      </c>
      <c r="N5597" t="s">
        <v>15047</v>
      </c>
      <c r="O5597">
        <v>8516</v>
      </c>
      <c r="P5597" t="s">
        <v>3491</v>
      </c>
    </row>
    <row r="5598" spans="1:16" x14ac:dyDescent="0.45">
      <c r="A5598" t="s">
        <v>10</v>
      </c>
      <c r="B5598" t="s">
        <v>15042</v>
      </c>
      <c r="C5598" t="s">
        <v>69123</v>
      </c>
      <c r="D5598" t="s">
        <v>15044</v>
      </c>
      <c r="E5598" t="s">
        <v>15045</v>
      </c>
      <c r="F5598" s="6">
        <v>6036.1085435804798</v>
      </c>
      <c r="G5598" t="s">
        <v>69124</v>
      </c>
      <c r="H5598" s="8">
        <v>6</v>
      </c>
      <c r="I5598" t="s">
        <v>16</v>
      </c>
      <c r="J5598" t="s">
        <v>16</v>
      </c>
      <c r="K5598">
        <v>110.38</v>
      </c>
      <c r="L5598" s="5">
        <v>0.84911300000000001</v>
      </c>
      <c r="M5598" s="1">
        <v>3.2876100000000001E-8</v>
      </c>
      <c r="N5598" t="s">
        <v>69125</v>
      </c>
      <c r="O5598">
        <v>6293</v>
      </c>
      <c r="P5598" t="s">
        <v>6010</v>
      </c>
    </row>
    <row r="5599" spans="1:16" x14ac:dyDescent="0.45">
      <c r="A5599" t="s">
        <v>10</v>
      </c>
      <c r="B5599" t="s">
        <v>15042</v>
      </c>
      <c r="C5599" t="s">
        <v>75372</v>
      </c>
      <c r="D5599" t="s">
        <v>15044</v>
      </c>
      <c r="E5599" t="s">
        <v>15045</v>
      </c>
      <c r="F5599" s="6">
        <v>6036.1085435804798</v>
      </c>
      <c r="G5599" t="s">
        <v>75373</v>
      </c>
      <c r="H5599" s="8">
        <v>6</v>
      </c>
      <c r="I5599" t="s">
        <v>16</v>
      </c>
      <c r="J5599" t="s">
        <v>16</v>
      </c>
      <c r="K5599">
        <v>130.88999999999999</v>
      </c>
      <c r="L5599" s="5">
        <v>1</v>
      </c>
      <c r="M5599" s="1">
        <v>5.6765699999999999E-16</v>
      </c>
      <c r="N5599" t="s">
        <v>75374</v>
      </c>
      <c r="O5599">
        <v>4721</v>
      </c>
      <c r="P5599" t="s">
        <v>53</v>
      </c>
    </row>
    <row r="5600" spans="1:16" x14ac:dyDescent="0.45">
      <c r="A5600" t="s">
        <v>10</v>
      </c>
      <c r="B5600" t="s">
        <v>15042</v>
      </c>
      <c r="C5600" t="s">
        <v>117793</v>
      </c>
      <c r="D5600" t="s">
        <v>15044</v>
      </c>
      <c r="E5600" t="s">
        <v>15045</v>
      </c>
      <c r="F5600" s="6">
        <v>6036.1085435804798</v>
      </c>
      <c r="G5600" t="s">
        <v>117794</v>
      </c>
      <c r="H5600" s="8">
        <v>3</v>
      </c>
      <c r="I5600" t="s">
        <v>89092</v>
      </c>
      <c r="J5600" t="s">
        <v>16</v>
      </c>
      <c r="K5600">
        <v>100.19</v>
      </c>
      <c r="L5600" s="5">
        <v>0.49998199999999998</v>
      </c>
      <c r="M5600" s="1">
        <v>1.62984E-5</v>
      </c>
      <c r="N5600" t="s">
        <v>117795</v>
      </c>
      <c r="O5600">
        <v>6087</v>
      </c>
      <c r="P5600" t="s">
        <v>2399</v>
      </c>
    </row>
    <row r="5601" spans="1:16" x14ac:dyDescent="0.45">
      <c r="A5601" t="s">
        <v>10</v>
      </c>
      <c r="B5601" t="s">
        <v>15042</v>
      </c>
      <c r="C5601" t="s">
        <v>53627</v>
      </c>
      <c r="D5601" t="s">
        <v>15044</v>
      </c>
      <c r="E5601" t="s">
        <v>15045</v>
      </c>
      <c r="F5601" s="6">
        <v>6036.1085435804798</v>
      </c>
      <c r="G5601" t="s">
        <v>53628</v>
      </c>
      <c r="H5601" s="8">
        <v>2</v>
      </c>
      <c r="I5601" t="s">
        <v>16</v>
      </c>
      <c r="J5601" t="s">
        <v>16</v>
      </c>
      <c r="K5601">
        <v>113.65</v>
      </c>
      <c r="L5601" s="5">
        <v>1</v>
      </c>
      <c r="M5601" s="1">
        <v>1.7823900000000001E-5</v>
      </c>
      <c r="N5601" t="s">
        <v>53629</v>
      </c>
      <c r="O5601">
        <v>16324</v>
      </c>
      <c r="P5601" t="s">
        <v>32</v>
      </c>
    </row>
    <row r="5602" spans="1:16" x14ac:dyDescent="0.45">
      <c r="A5602" t="s">
        <v>89065</v>
      </c>
      <c r="B5602" t="s">
        <v>15042</v>
      </c>
      <c r="C5602" t="s">
        <v>105665</v>
      </c>
      <c r="D5602" t="s">
        <v>15044</v>
      </c>
      <c r="E5602" t="s">
        <v>15045</v>
      </c>
      <c r="F5602" s="6">
        <v>6036.1085435804798</v>
      </c>
      <c r="G5602" t="s">
        <v>105666</v>
      </c>
      <c r="H5602" s="8">
        <v>1</v>
      </c>
      <c r="I5602" t="s">
        <v>16</v>
      </c>
      <c r="J5602" t="s">
        <v>16</v>
      </c>
      <c r="K5602">
        <v>2.25</v>
      </c>
      <c r="L5602" s="5" t="s">
        <v>89070</v>
      </c>
      <c r="M5602">
        <v>3.6310000000000001E-3</v>
      </c>
      <c r="N5602" t="s">
        <v>93072</v>
      </c>
      <c r="O5602">
        <v>10343</v>
      </c>
      <c r="P5602" t="s">
        <v>101091</v>
      </c>
    </row>
    <row r="5603" spans="1:16" x14ac:dyDescent="0.45">
      <c r="A5603" t="s">
        <v>89065</v>
      </c>
      <c r="B5603" t="s">
        <v>15042</v>
      </c>
      <c r="C5603" t="s">
        <v>107572</v>
      </c>
      <c r="D5603" t="s">
        <v>15044</v>
      </c>
      <c r="E5603" t="s">
        <v>15045</v>
      </c>
      <c r="F5603" s="6">
        <v>6036.1085435804798</v>
      </c>
      <c r="G5603" t="s">
        <v>107573</v>
      </c>
      <c r="H5603" s="8">
        <v>1</v>
      </c>
      <c r="I5603" t="s">
        <v>16</v>
      </c>
      <c r="J5603" t="s">
        <v>16</v>
      </c>
      <c r="K5603">
        <v>3.28</v>
      </c>
      <c r="L5603" s="5" t="s">
        <v>89070</v>
      </c>
      <c r="M5603">
        <v>1.1620000000000001E-4</v>
      </c>
      <c r="N5603" t="s">
        <v>107574</v>
      </c>
      <c r="O5603">
        <v>17743</v>
      </c>
      <c r="P5603" t="s">
        <v>95448</v>
      </c>
    </row>
    <row r="5604" spans="1:16" x14ac:dyDescent="0.45">
      <c r="A5604" t="s">
        <v>10</v>
      </c>
      <c r="B5604" t="s">
        <v>15756</v>
      </c>
      <c r="C5604" t="s">
        <v>117978</v>
      </c>
      <c r="D5604" t="s">
        <v>15758</v>
      </c>
      <c r="E5604" t="s">
        <v>15759</v>
      </c>
      <c r="F5604" s="6">
        <v>4910.2405366433004</v>
      </c>
      <c r="G5604" t="s">
        <v>117979</v>
      </c>
      <c r="H5604" s="8" t="s">
        <v>121533</v>
      </c>
      <c r="I5604" t="s">
        <v>89092</v>
      </c>
      <c r="J5604" t="s">
        <v>16</v>
      </c>
      <c r="K5604">
        <v>63.709000000000003</v>
      </c>
      <c r="L5604" s="5">
        <v>0.49998199999999998</v>
      </c>
      <c r="M5604">
        <v>1.2506800000000001E-3</v>
      </c>
      <c r="N5604" t="s">
        <v>115236</v>
      </c>
      <c r="O5604">
        <v>5756</v>
      </c>
      <c r="P5604" t="s">
        <v>36102</v>
      </c>
    </row>
    <row r="5605" spans="1:16" x14ac:dyDescent="0.45">
      <c r="A5605" t="s">
        <v>10</v>
      </c>
      <c r="B5605" t="s">
        <v>15756</v>
      </c>
      <c r="C5605" t="s">
        <v>71983</v>
      </c>
      <c r="D5605" t="s">
        <v>15758</v>
      </c>
      <c r="E5605" t="s">
        <v>15759</v>
      </c>
      <c r="F5605" s="6">
        <v>4910.2405366433004</v>
      </c>
      <c r="G5605" t="s">
        <v>71984</v>
      </c>
      <c r="H5605" s="8">
        <v>58</v>
      </c>
      <c r="I5605" t="s">
        <v>16</v>
      </c>
      <c r="J5605" t="s">
        <v>16</v>
      </c>
      <c r="K5605">
        <v>115.66</v>
      </c>
      <c r="L5605" s="5">
        <v>1</v>
      </c>
      <c r="M5605" s="1">
        <v>9.01409E-7</v>
      </c>
      <c r="N5605" t="s">
        <v>71985</v>
      </c>
      <c r="O5605">
        <v>6203</v>
      </c>
      <c r="P5605" t="s">
        <v>1433</v>
      </c>
    </row>
    <row r="5606" spans="1:16" x14ac:dyDescent="0.45">
      <c r="A5606" t="s">
        <v>10</v>
      </c>
      <c r="B5606" t="s">
        <v>15756</v>
      </c>
      <c r="C5606" t="s">
        <v>29787</v>
      </c>
      <c r="D5606" t="s">
        <v>15758</v>
      </c>
      <c r="E5606" t="s">
        <v>15759</v>
      </c>
      <c r="F5606" s="6">
        <v>4910.2405366433004</v>
      </c>
      <c r="G5606" t="s">
        <v>29788</v>
      </c>
      <c r="H5606" s="8">
        <v>30</v>
      </c>
      <c r="I5606" t="s">
        <v>16</v>
      </c>
      <c r="J5606" t="s">
        <v>16</v>
      </c>
      <c r="K5606">
        <v>178.32</v>
      </c>
      <c r="L5606" s="5">
        <v>1</v>
      </c>
      <c r="M5606" s="1">
        <v>3.6377799999999998E-18</v>
      </c>
      <c r="N5606" t="s">
        <v>29789</v>
      </c>
      <c r="O5606">
        <v>10606</v>
      </c>
      <c r="P5606" t="s">
        <v>2237</v>
      </c>
    </row>
    <row r="5607" spans="1:16" x14ac:dyDescent="0.45">
      <c r="A5607" t="s">
        <v>89065</v>
      </c>
      <c r="B5607" t="s">
        <v>15756</v>
      </c>
      <c r="C5607" t="s">
        <v>94562</v>
      </c>
      <c r="D5607" t="s">
        <v>15758</v>
      </c>
      <c r="E5607" t="s">
        <v>15759</v>
      </c>
      <c r="F5607" s="6">
        <v>4910.2405366433004</v>
      </c>
      <c r="G5607" t="s">
        <v>94563</v>
      </c>
      <c r="H5607" s="8">
        <v>6</v>
      </c>
      <c r="I5607" t="s">
        <v>16</v>
      </c>
      <c r="J5607" t="s">
        <v>16</v>
      </c>
      <c r="K5607">
        <v>2.33</v>
      </c>
      <c r="L5607" s="5" t="s">
        <v>89070</v>
      </c>
      <c r="M5607">
        <v>4.1790000000000004E-3</v>
      </c>
      <c r="N5607" t="s">
        <v>94564</v>
      </c>
      <c r="O5607">
        <v>11170</v>
      </c>
      <c r="P5607" t="s">
        <v>92415</v>
      </c>
    </row>
    <row r="5608" spans="1:16" x14ac:dyDescent="0.45">
      <c r="A5608" t="s">
        <v>10</v>
      </c>
      <c r="B5608" t="s">
        <v>15756</v>
      </c>
      <c r="C5608" t="s">
        <v>15757</v>
      </c>
      <c r="D5608" t="s">
        <v>15758</v>
      </c>
      <c r="E5608" t="s">
        <v>15759</v>
      </c>
      <c r="F5608" s="6">
        <v>4910.2405366433004</v>
      </c>
      <c r="G5608" t="s">
        <v>15760</v>
      </c>
      <c r="H5608" s="8">
        <v>4</v>
      </c>
      <c r="I5608" t="s">
        <v>16</v>
      </c>
      <c r="J5608" t="s">
        <v>16</v>
      </c>
      <c r="K5608">
        <v>80.745999999999995</v>
      </c>
      <c r="L5608" s="5">
        <v>0.78663799999999995</v>
      </c>
      <c r="M5608" s="1">
        <v>4.76656E-5</v>
      </c>
      <c r="N5608" t="s">
        <v>15761</v>
      </c>
      <c r="O5608">
        <v>5526</v>
      </c>
      <c r="P5608" t="s">
        <v>323</v>
      </c>
    </row>
    <row r="5609" spans="1:16" x14ac:dyDescent="0.45">
      <c r="A5609" t="s">
        <v>10</v>
      </c>
      <c r="B5609" t="s">
        <v>15756</v>
      </c>
      <c r="C5609" t="s">
        <v>31347</v>
      </c>
      <c r="D5609" t="s">
        <v>15758</v>
      </c>
      <c r="E5609" t="s">
        <v>15759</v>
      </c>
      <c r="F5609" s="6">
        <v>4910.2405366433004</v>
      </c>
      <c r="G5609" t="s">
        <v>31348</v>
      </c>
      <c r="H5609" s="8">
        <v>4</v>
      </c>
      <c r="I5609" t="s">
        <v>16</v>
      </c>
      <c r="J5609" t="s">
        <v>16</v>
      </c>
      <c r="K5609">
        <v>128.03</v>
      </c>
      <c r="L5609" s="5">
        <v>0.93042000000000002</v>
      </c>
      <c r="M5609" s="1">
        <v>5.9274100000000003E-18</v>
      </c>
      <c r="N5609" t="s">
        <v>31349</v>
      </c>
      <c r="O5609">
        <v>19716</v>
      </c>
      <c r="P5609" t="s">
        <v>2237</v>
      </c>
    </row>
    <row r="5610" spans="1:16" x14ac:dyDescent="0.45">
      <c r="A5610" t="s">
        <v>10</v>
      </c>
      <c r="B5610" t="s">
        <v>15756</v>
      </c>
      <c r="C5610" t="s">
        <v>58775</v>
      </c>
      <c r="D5610" t="s">
        <v>15758</v>
      </c>
      <c r="E5610" t="s">
        <v>15759</v>
      </c>
      <c r="F5610" s="6">
        <v>4910.2405366433004</v>
      </c>
      <c r="G5610" t="s">
        <v>58776</v>
      </c>
      <c r="H5610" s="8">
        <v>2</v>
      </c>
      <c r="I5610" t="s">
        <v>16</v>
      </c>
      <c r="J5610" t="s">
        <v>16</v>
      </c>
      <c r="K5610">
        <v>106.16</v>
      </c>
      <c r="L5610" s="5">
        <v>0.968221</v>
      </c>
      <c r="M5610" s="1">
        <v>8.1029799999999994E-8</v>
      </c>
      <c r="N5610" t="s">
        <v>58777</v>
      </c>
      <c r="O5610">
        <v>4972</v>
      </c>
      <c r="P5610" t="s">
        <v>856</v>
      </c>
    </row>
    <row r="5611" spans="1:16" x14ac:dyDescent="0.45">
      <c r="A5611" t="s">
        <v>10</v>
      </c>
      <c r="B5611" t="s">
        <v>15756</v>
      </c>
      <c r="C5611" t="s">
        <v>115234</v>
      </c>
      <c r="D5611" t="s">
        <v>15758</v>
      </c>
      <c r="E5611" t="s">
        <v>15759</v>
      </c>
      <c r="F5611" s="6">
        <v>4910.2405366433004</v>
      </c>
      <c r="G5611" t="s">
        <v>115235</v>
      </c>
      <c r="H5611" s="8">
        <v>1</v>
      </c>
      <c r="I5611" t="s">
        <v>89092</v>
      </c>
      <c r="J5611" t="s">
        <v>16</v>
      </c>
      <c r="K5611">
        <v>63.709000000000003</v>
      </c>
      <c r="L5611" s="5">
        <v>0.49998199999999998</v>
      </c>
      <c r="M5611">
        <v>1.2506800000000001E-3</v>
      </c>
      <c r="N5611" t="s">
        <v>115236</v>
      </c>
      <c r="O5611">
        <v>5756</v>
      </c>
      <c r="P5611" t="s">
        <v>36102</v>
      </c>
    </row>
    <row r="5612" spans="1:16" x14ac:dyDescent="0.45">
      <c r="A5612" t="s">
        <v>10</v>
      </c>
      <c r="B5612" t="s">
        <v>75569</v>
      </c>
      <c r="C5612" t="s">
        <v>75570</v>
      </c>
      <c r="D5612" t="s">
        <v>75571</v>
      </c>
      <c r="E5612" t="s">
        <v>75572</v>
      </c>
      <c r="F5612" s="6">
        <v>3718.5064920261798</v>
      </c>
      <c r="G5612" t="s">
        <v>75573</v>
      </c>
      <c r="H5612" s="8">
        <v>10</v>
      </c>
      <c r="I5612" t="s">
        <v>16</v>
      </c>
      <c r="J5612" t="s">
        <v>16</v>
      </c>
      <c r="K5612">
        <v>137.84</v>
      </c>
      <c r="L5612" s="5">
        <v>1</v>
      </c>
      <c r="M5612" s="1">
        <v>5.72373E-11</v>
      </c>
      <c r="N5612" t="s">
        <v>75574</v>
      </c>
      <c r="O5612">
        <v>15246</v>
      </c>
      <c r="P5612" t="s">
        <v>1848</v>
      </c>
    </row>
    <row r="5613" spans="1:16" x14ac:dyDescent="0.45">
      <c r="A5613" t="s">
        <v>10</v>
      </c>
      <c r="B5613" t="s">
        <v>44068</v>
      </c>
      <c r="C5613" t="s">
        <v>44069</v>
      </c>
      <c r="D5613" t="s">
        <v>44070</v>
      </c>
      <c r="E5613" t="s">
        <v>44071</v>
      </c>
      <c r="F5613" s="6">
        <v>588.93981754283595</v>
      </c>
      <c r="G5613" t="s">
        <v>44072</v>
      </c>
      <c r="H5613" s="8">
        <v>202</v>
      </c>
      <c r="I5613" t="s">
        <v>16</v>
      </c>
      <c r="J5613" t="s">
        <v>16</v>
      </c>
      <c r="K5613">
        <v>242.93</v>
      </c>
      <c r="L5613" s="5">
        <v>1</v>
      </c>
      <c r="M5613" s="1">
        <v>6.52915E-49</v>
      </c>
      <c r="N5613" t="s">
        <v>44073</v>
      </c>
      <c r="O5613">
        <v>1903</v>
      </c>
      <c r="P5613" t="s">
        <v>1868</v>
      </c>
    </row>
    <row r="5614" spans="1:16" x14ac:dyDescent="0.45">
      <c r="A5614" t="s">
        <v>10</v>
      </c>
      <c r="B5614" t="s">
        <v>44068</v>
      </c>
      <c r="C5614" t="s">
        <v>57353</v>
      </c>
      <c r="D5614" t="s">
        <v>44070</v>
      </c>
      <c r="E5614" t="s">
        <v>44071</v>
      </c>
      <c r="F5614" s="6">
        <v>588.93981754283595</v>
      </c>
      <c r="G5614" t="s">
        <v>57354</v>
      </c>
      <c r="H5614" s="8">
        <v>12</v>
      </c>
      <c r="I5614" t="s">
        <v>16</v>
      </c>
      <c r="J5614" t="s">
        <v>16</v>
      </c>
      <c r="K5614">
        <v>100.43</v>
      </c>
      <c r="L5614" s="5">
        <v>0.940639</v>
      </c>
      <c r="M5614" s="1">
        <v>9.3165499999999998E-6</v>
      </c>
      <c r="N5614" t="s">
        <v>57355</v>
      </c>
      <c r="O5614">
        <v>894</v>
      </c>
      <c r="P5614" t="s">
        <v>13293</v>
      </c>
    </row>
    <row r="5615" spans="1:16" x14ac:dyDescent="0.45">
      <c r="A5615" t="s">
        <v>10</v>
      </c>
      <c r="B5615" t="s">
        <v>44068</v>
      </c>
      <c r="C5615" t="s">
        <v>45215</v>
      </c>
      <c r="D5615" t="s">
        <v>44070</v>
      </c>
      <c r="E5615" t="s">
        <v>44071</v>
      </c>
      <c r="F5615" s="6">
        <v>588.93981754283595</v>
      </c>
      <c r="G5615" t="s">
        <v>45216</v>
      </c>
      <c r="H5615" s="8">
        <v>6</v>
      </c>
      <c r="I5615" t="s">
        <v>16</v>
      </c>
      <c r="J5615" t="s">
        <v>16</v>
      </c>
      <c r="K5615">
        <v>96.64</v>
      </c>
      <c r="L5615" s="5">
        <v>1</v>
      </c>
      <c r="M5615" s="1">
        <v>9.0772499999999999E-5</v>
      </c>
      <c r="N5615" t="s">
        <v>45217</v>
      </c>
      <c r="O5615">
        <v>2023</v>
      </c>
      <c r="P5615" t="s">
        <v>8809</v>
      </c>
    </row>
    <row r="5616" spans="1:16" x14ac:dyDescent="0.45">
      <c r="A5616" t="s">
        <v>10</v>
      </c>
      <c r="B5616" t="s">
        <v>44068</v>
      </c>
      <c r="C5616" t="s">
        <v>55872</v>
      </c>
      <c r="D5616" t="s">
        <v>44070</v>
      </c>
      <c r="E5616" t="s">
        <v>44071</v>
      </c>
      <c r="F5616" s="6">
        <v>588.93981754283595</v>
      </c>
      <c r="G5616" t="s">
        <v>55873</v>
      </c>
      <c r="H5616" s="8">
        <v>2</v>
      </c>
      <c r="I5616" t="s">
        <v>16</v>
      </c>
      <c r="J5616" t="s">
        <v>16</v>
      </c>
      <c r="K5616">
        <v>128.68</v>
      </c>
      <c r="L5616" s="5">
        <v>0.99295100000000003</v>
      </c>
      <c r="M5616" s="1">
        <v>3.8149800000000003E-8</v>
      </c>
      <c r="N5616" t="s">
        <v>55874</v>
      </c>
      <c r="O5616">
        <v>10614</v>
      </c>
      <c r="P5616" t="s">
        <v>39</v>
      </c>
    </row>
    <row r="5617" spans="1:16" x14ac:dyDescent="0.45">
      <c r="A5617" t="s">
        <v>89065</v>
      </c>
      <c r="B5617" t="s">
        <v>44068</v>
      </c>
      <c r="C5617" t="s">
        <v>121141</v>
      </c>
      <c r="D5617" t="s">
        <v>44070</v>
      </c>
      <c r="E5617" t="s">
        <v>44071</v>
      </c>
      <c r="F5617" s="6">
        <v>588.93981754283595</v>
      </c>
      <c r="G5617" t="s">
        <v>121142</v>
      </c>
      <c r="H5617" s="8">
        <v>1</v>
      </c>
      <c r="I5617" t="s">
        <v>89092</v>
      </c>
      <c r="J5617" t="s">
        <v>16</v>
      </c>
      <c r="K5617">
        <v>2.2000000000000002</v>
      </c>
      <c r="L5617" s="5" t="s">
        <v>89070</v>
      </c>
      <c r="M5617">
        <v>2.141E-4</v>
      </c>
      <c r="N5617" t="s">
        <v>121143</v>
      </c>
      <c r="O5617">
        <v>12352</v>
      </c>
      <c r="P5617" t="s">
        <v>90707</v>
      </c>
    </row>
    <row r="5618" spans="1:16" x14ac:dyDescent="0.45">
      <c r="A5618" t="s">
        <v>10</v>
      </c>
      <c r="B5618" t="s">
        <v>7533</v>
      </c>
      <c r="C5618" t="s">
        <v>7534</v>
      </c>
      <c r="D5618" t="s">
        <v>7535</v>
      </c>
      <c r="E5618" t="s">
        <v>7536</v>
      </c>
      <c r="F5618" s="6">
        <v>2561.0545640856799</v>
      </c>
      <c r="G5618" t="s">
        <v>7537</v>
      </c>
      <c r="H5618" s="8">
        <v>39</v>
      </c>
      <c r="I5618" t="s">
        <v>16</v>
      </c>
      <c r="J5618" t="s">
        <v>16</v>
      </c>
      <c r="K5618">
        <v>80.230999999999995</v>
      </c>
      <c r="L5618" s="5">
        <v>0.98050400000000004</v>
      </c>
      <c r="M5618">
        <v>4.8983000000000004E-3</v>
      </c>
      <c r="N5618" t="s">
        <v>7538</v>
      </c>
      <c r="O5618">
        <v>1332</v>
      </c>
      <c r="P5618" t="s">
        <v>7539</v>
      </c>
    </row>
    <row r="5619" spans="1:16" x14ac:dyDescent="0.45">
      <c r="A5619" t="s">
        <v>10</v>
      </c>
      <c r="B5619" t="s">
        <v>7533</v>
      </c>
      <c r="C5619" t="s">
        <v>58334</v>
      </c>
      <c r="D5619" t="s">
        <v>7535</v>
      </c>
      <c r="E5619" t="s">
        <v>7536</v>
      </c>
      <c r="F5619" s="6">
        <v>2561.0545640856799</v>
      </c>
      <c r="G5619" t="s">
        <v>58335</v>
      </c>
      <c r="H5619" s="8">
        <v>8</v>
      </c>
      <c r="I5619" t="s">
        <v>16</v>
      </c>
      <c r="J5619" t="s">
        <v>16</v>
      </c>
      <c r="K5619">
        <v>161.08000000000001</v>
      </c>
      <c r="L5619" s="5">
        <v>1</v>
      </c>
      <c r="M5619" s="1">
        <v>3.5873900000000002E-7</v>
      </c>
      <c r="N5619" t="s">
        <v>58336</v>
      </c>
      <c r="O5619">
        <v>11984</v>
      </c>
      <c r="P5619" t="s">
        <v>438</v>
      </c>
    </row>
    <row r="5620" spans="1:16" x14ac:dyDescent="0.45">
      <c r="A5620" t="s">
        <v>10</v>
      </c>
      <c r="B5620" t="s">
        <v>7533</v>
      </c>
      <c r="C5620" t="s">
        <v>78275</v>
      </c>
      <c r="D5620" t="s">
        <v>7535</v>
      </c>
      <c r="E5620" t="s">
        <v>7536</v>
      </c>
      <c r="F5620" s="6">
        <v>2561.0545640856799</v>
      </c>
      <c r="G5620" t="s">
        <v>78276</v>
      </c>
      <c r="H5620" s="8">
        <v>7</v>
      </c>
      <c r="I5620" t="s">
        <v>16</v>
      </c>
      <c r="J5620" t="s">
        <v>16</v>
      </c>
      <c r="K5620">
        <v>203.84</v>
      </c>
      <c r="L5620" s="5">
        <v>0.99963900000000006</v>
      </c>
      <c r="M5620" s="1">
        <v>3.2829900000000002E-22</v>
      </c>
      <c r="N5620" t="s">
        <v>78277</v>
      </c>
      <c r="O5620">
        <v>8841</v>
      </c>
      <c r="P5620" t="s">
        <v>1175</v>
      </c>
    </row>
    <row r="5621" spans="1:16" x14ac:dyDescent="0.45">
      <c r="A5621" t="s">
        <v>10</v>
      </c>
      <c r="B5621" t="s">
        <v>7533</v>
      </c>
      <c r="C5621" t="s">
        <v>40189</v>
      </c>
      <c r="D5621" t="s">
        <v>7535</v>
      </c>
      <c r="E5621" t="s">
        <v>7536</v>
      </c>
      <c r="F5621" s="6">
        <v>2561.0545640856799</v>
      </c>
      <c r="G5621" t="s">
        <v>40190</v>
      </c>
      <c r="H5621" s="8">
        <v>4</v>
      </c>
      <c r="I5621" t="s">
        <v>16</v>
      </c>
      <c r="J5621" t="s">
        <v>16</v>
      </c>
      <c r="K5621">
        <v>51.036000000000001</v>
      </c>
      <c r="L5621" s="5">
        <v>1</v>
      </c>
      <c r="M5621">
        <v>1.29657E-2</v>
      </c>
      <c r="N5621" t="s">
        <v>40191</v>
      </c>
      <c r="O5621">
        <v>4482</v>
      </c>
      <c r="P5621" t="s">
        <v>1666</v>
      </c>
    </row>
    <row r="5622" spans="1:16" x14ac:dyDescent="0.45">
      <c r="A5622" t="s">
        <v>10</v>
      </c>
      <c r="B5622" t="s">
        <v>7533</v>
      </c>
      <c r="C5622" t="s">
        <v>72537</v>
      </c>
      <c r="D5622" t="s">
        <v>7535</v>
      </c>
      <c r="E5622" t="s">
        <v>7536</v>
      </c>
      <c r="F5622" s="6">
        <v>2561.0545640856799</v>
      </c>
      <c r="G5622" t="s">
        <v>72538</v>
      </c>
      <c r="H5622" s="8">
        <v>1</v>
      </c>
      <c r="I5622" t="s">
        <v>16</v>
      </c>
      <c r="J5622" t="s">
        <v>16</v>
      </c>
      <c r="K5622">
        <v>127.17</v>
      </c>
      <c r="L5622" s="5">
        <v>0.99999499999999997</v>
      </c>
      <c r="M5622">
        <v>7.34912E-4</v>
      </c>
      <c r="N5622" t="s">
        <v>72539</v>
      </c>
      <c r="O5622">
        <v>11791</v>
      </c>
      <c r="P5622" t="s">
        <v>438</v>
      </c>
    </row>
    <row r="5623" spans="1:16" x14ac:dyDescent="0.45">
      <c r="A5623" t="s">
        <v>89065</v>
      </c>
      <c r="B5623" t="s">
        <v>92854</v>
      </c>
      <c r="C5623" t="s">
        <v>92855</v>
      </c>
      <c r="D5623" t="s">
        <v>92856</v>
      </c>
      <c r="E5623" t="s">
        <v>92857</v>
      </c>
      <c r="F5623" s="6" t="e">
        <v>#N/A</v>
      </c>
      <c r="G5623" t="s">
        <v>92858</v>
      </c>
      <c r="H5623" s="8">
        <v>10</v>
      </c>
      <c r="I5623" t="s">
        <v>16</v>
      </c>
      <c r="J5623" t="s">
        <v>16</v>
      </c>
      <c r="K5623">
        <v>1.95</v>
      </c>
      <c r="L5623" s="5" t="s">
        <v>89070</v>
      </c>
      <c r="M5623">
        <v>4.9399999999999999E-3</v>
      </c>
      <c r="N5623" t="s">
        <v>89398</v>
      </c>
      <c r="O5623">
        <v>23514</v>
      </c>
      <c r="P5623" t="s">
        <v>89106</v>
      </c>
    </row>
    <row r="5624" spans="1:16" x14ac:dyDescent="0.45">
      <c r="A5624" t="s">
        <v>10</v>
      </c>
      <c r="B5624" t="s">
        <v>31532</v>
      </c>
      <c r="C5624" t="s">
        <v>43431</v>
      </c>
      <c r="D5624" t="s">
        <v>31534</v>
      </c>
      <c r="E5624" t="s">
        <v>31535</v>
      </c>
      <c r="F5624" s="6">
        <v>3358.7030794961902</v>
      </c>
      <c r="G5624" t="s">
        <v>43432</v>
      </c>
      <c r="H5624" s="8">
        <v>130</v>
      </c>
      <c r="I5624" t="s">
        <v>16</v>
      </c>
      <c r="J5624" t="s">
        <v>16</v>
      </c>
      <c r="K5624">
        <v>159.94999999999999</v>
      </c>
      <c r="L5624" s="5">
        <v>0.99999899999999997</v>
      </c>
      <c r="M5624" s="1">
        <v>4.6301799999999999E-34</v>
      </c>
      <c r="N5624" t="s">
        <v>43433</v>
      </c>
      <c r="O5624">
        <v>8748</v>
      </c>
      <c r="P5624" t="s">
        <v>8382</v>
      </c>
    </row>
    <row r="5625" spans="1:16" x14ac:dyDescent="0.45">
      <c r="A5625" t="s">
        <v>10</v>
      </c>
      <c r="B5625" t="s">
        <v>31532</v>
      </c>
      <c r="C5625" t="s">
        <v>31533</v>
      </c>
      <c r="D5625" t="s">
        <v>31534</v>
      </c>
      <c r="E5625" t="s">
        <v>31535</v>
      </c>
      <c r="F5625" s="6">
        <v>3358.7030794961902</v>
      </c>
      <c r="G5625" t="s">
        <v>31536</v>
      </c>
      <c r="H5625" s="8">
        <v>2</v>
      </c>
      <c r="I5625" t="s">
        <v>16</v>
      </c>
      <c r="J5625" t="s">
        <v>16</v>
      </c>
      <c r="K5625">
        <v>43.831000000000003</v>
      </c>
      <c r="L5625" s="5">
        <v>0.77807400000000004</v>
      </c>
      <c r="M5625">
        <v>3.9809700000000003E-3</v>
      </c>
      <c r="N5625" t="s">
        <v>31537</v>
      </c>
      <c r="O5625">
        <v>7444</v>
      </c>
      <c r="P5625" t="s">
        <v>2020</v>
      </c>
    </row>
    <row r="5626" spans="1:16" x14ac:dyDescent="0.45">
      <c r="A5626" t="s">
        <v>10</v>
      </c>
      <c r="B5626" t="s">
        <v>2021</v>
      </c>
      <c r="C5626" t="s">
        <v>61751</v>
      </c>
      <c r="D5626" t="s">
        <v>2023</v>
      </c>
      <c r="E5626" t="s">
        <v>2024</v>
      </c>
      <c r="F5626" s="6">
        <v>5731.0915878555898</v>
      </c>
      <c r="G5626" t="s">
        <v>61752</v>
      </c>
      <c r="H5626" s="8">
        <v>1935</v>
      </c>
      <c r="I5626" t="s">
        <v>16</v>
      </c>
      <c r="J5626" t="s">
        <v>16</v>
      </c>
      <c r="K5626">
        <v>238.88</v>
      </c>
      <c r="L5626" s="5">
        <v>0.987039</v>
      </c>
      <c r="M5626" s="1">
        <v>1.4236E-52</v>
      </c>
      <c r="N5626" t="s">
        <v>61753</v>
      </c>
      <c r="O5626">
        <v>20196</v>
      </c>
      <c r="P5626" t="s">
        <v>3690</v>
      </c>
    </row>
    <row r="5627" spans="1:16" x14ac:dyDescent="0.45">
      <c r="A5627" t="s">
        <v>10</v>
      </c>
      <c r="B5627" t="s">
        <v>2021</v>
      </c>
      <c r="C5627" t="s">
        <v>59954</v>
      </c>
      <c r="D5627" t="s">
        <v>2023</v>
      </c>
      <c r="E5627" t="s">
        <v>2024</v>
      </c>
      <c r="F5627" s="6">
        <v>5731.0915878555898</v>
      </c>
      <c r="G5627" t="s">
        <v>59955</v>
      </c>
      <c r="H5627" s="8">
        <v>1479</v>
      </c>
      <c r="I5627" t="s">
        <v>16</v>
      </c>
      <c r="J5627" t="s">
        <v>16</v>
      </c>
      <c r="K5627">
        <v>403.43</v>
      </c>
      <c r="L5627" s="5">
        <v>1</v>
      </c>
      <c r="M5627" s="1">
        <v>2.2848100000000002E-168</v>
      </c>
      <c r="N5627" t="s">
        <v>59956</v>
      </c>
      <c r="O5627">
        <v>15297</v>
      </c>
      <c r="P5627" t="s">
        <v>9720</v>
      </c>
    </row>
    <row r="5628" spans="1:16" x14ac:dyDescent="0.45">
      <c r="A5628" t="s">
        <v>10</v>
      </c>
      <c r="B5628" t="s">
        <v>2021</v>
      </c>
      <c r="C5628" t="s">
        <v>62029</v>
      </c>
      <c r="D5628" t="s">
        <v>2023</v>
      </c>
      <c r="E5628" t="s">
        <v>2024</v>
      </c>
      <c r="F5628" s="6">
        <v>5731.0915878555898</v>
      </c>
      <c r="G5628" t="s">
        <v>62030</v>
      </c>
      <c r="H5628" s="8">
        <v>828</v>
      </c>
      <c r="I5628" t="s">
        <v>16</v>
      </c>
      <c r="J5628" t="s">
        <v>16</v>
      </c>
      <c r="K5628">
        <v>317.13</v>
      </c>
      <c r="L5628" s="5">
        <v>0.99995400000000001</v>
      </c>
      <c r="M5628" s="1">
        <v>1.58474E-79</v>
      </c>
      <c r="N5628" t="s">
        <v>62031</v>
      </c>
      <c r="O5628">
        <v>9220</v>
      </c>
      <c r="P5628" t="s">
        <v>1363</v>
      </c>
    </row>
    <row r="5629" spans="1:16" x14ac:dyDescent="0.45">
      <c r="A5629" t="s">
        <v>10</v>
      </c>
      <c r="B5629" t="s">
        <v>2021</v>
      </c>
      <c r="C5629" t="s">
        <v>62869</v>
      </c>
      <c r="D5629" t="s">
        <v>2023</v>
      </c>
      <c r="E5629" t="s">
        <v>2024</v>
      </c>
      <c r="F5629" s="6">
        <v>5731.0915878555898</v>
      </c>
      <c r="G5629" t="s">
        <v>62870</v>
      </c>
      <c r="H5629" s="8">
        <v>770</v>
      </c>
      <c r="I5629" t="s">
        <v>16</v>
      </c>
      <c r="J5629" t="s">
        <v>16</v>
      </c>
      <c r="K5629">
        <v>295.88</v>
      </c>
      <c r="L5629" s="5">
        <v>1</v>
      </c>
      <c r="M5629" s="1">
        <v>9.2756499999999997E-102</v>
      </c>
      <c r="N5629" t="s">
        <v>62871</v>
      </c>
      <c r="O5629">
        <v>12973</v>
      </c>
      <c r="P5629" t="s">
        <v>5374</v>
      </c>
    </row>
    <row r="5630" spans="1:16" x14ac:dyDescent="0.45">
      <c r="A5630" t="s">
        <v>10</v>
      </c>
      <c r="B5630" t="s">
        <v>2021</v>
      </c>
      <c r="C5630" t="s">
        <v>23567</v>
      </c>
      <c r="D5630" t="s">
        <v>2023</v>
      </c>
      <c r="E5630" t="s">
        <v>2024</v>
      </c>
      <c r="F5630" s="6">
        <v>5731.0915878555898</v>
      </c>
      <c r="G5630" t="s">
        <v>23568</v>
      </c>
      <c r="H5630" s="8">
        <v>513</v>
      </c>
      <c r="I5630" t="s">
        <v>16</v>
      </c>
      <c r="J5630" t="s">
        <v>16</v>
      </c>
      <c r="K5630">
        <v>151.99</v>
      </c>
      <c r="L5630" s="5">
        <v>0.99999899999999997</v>
      </c>
      <c r="M5630" s="1">
        <v>3.5190199999999997E-8</v>
      </c>
      <c r="N5630" t="s">
        <v>23569</v>
      </c>
      <c r="O5630">
        <v>9896</v>
      </c>
      <c r="P5630" t="s">
        <v>149</v>
      </c>
    </row>
    <row r="5631" spans="1:16" x14ac:dyDescent="0.45">
      <c r="A5631" t="s">
        <v>10</v>
      </c>
      <c r="B5631" t="s">
        <v>2021</v>
      </c>
      <c r="C5631" t="s">
        <v>22882</v>
      </c>
      <c r="D5631" t="s">
        <v>2023</v>
      </c>
      <c r="E5631" t="s">
        <v>2024</v>
      </c>
      <c r="F5631" s="6">
        <v>5731.0915878555898</v>
      </c>
      <c r="G5631" t="s">
        <v>22883</v>
      </c>
      <c r="H5631" s="8">
        <v>416</v>
      </c>
      <c r="I5631" t="s">
        <v>16</v>
      </c>
      <c r="J5631" t="s">
        <v>16</v>
      </c>
      <c r="K5631">
        <v>140.24</v>
      </c>
      <c r="L5631" s="5">
        <v>1</v>
      </c>
      <c r="M5631" s="1">
        <v>6.8884E-25</v>
      </c>
      <c r="N5631" t="s">
        <v>22884</v>
      </c>
      <c r="O5631">
        <v>1068</v>
      </c>
      <c r="P5631" t="s">
        <v>1498</v>
      </c>
    </row>
    <row r="5632" spans="1:16" x14ac:dyDescent="0.45">
      <c r="A5632" t="s">
        <v>10</v>
      </c>
      <c r="B5632" t="s">
        <v>2021</v>
      </c>
      <c r="C5632" t="s">
        <v>32855</v>
      </c>
      <c r="D5632" t="s">
        <v>2023</v>
      </c>
      <c r="E5632" t="s">
        <v>2024</v>
      </c>
      <c r="F5632" s="6">
        <v>5731.0915878555898</v>
      </c>
      <c r="G5632" t="s">
        <v>32856</v>
      </c>
      <c r="H5632" s="8">
        <v>360</v>
      </c>
      <c r="I5632" t="s">
        <v>16</v>
      </c>
      <c r="J5632" t="s">
        <v>16</v>
      </c>
      <c r="K5632">
        <v>213.03</v>
      </c>
      <c r="L5632" s="5">
        <v>0.82634099999999999</v>
      </c>
      <c r="M5632" s="1">
        <v>4.6854799999999997E-58</v>
      </c>
      <c r="N5632" t="s">
        <v>32857</v>
      </c>
      <c r="O5632">
        <v>15360</v>
      </c>
      <c r="P5632" t="s">
        <v>6637</v>
      </c>
    </row>
    <row r="5633" spans="1:16" x14ac:dyDescent="0.45">
      <c r="A5633" t="s">
        <v>10</v>
      </c>
      <c r="B5633" t="s">
        <v>2021</v>
      </c>
      <c r="C5633" t="s">
        <v>7951</v>
      </c>
      <c r="D5633" t="s">
        <v>2023</v>
      </c>
      <c r="E5633" t="s">
        <v>2024</v>
      </c>
      <c r="F5633" s="6">
        <v>5731.0915878555898</v>
      </c>
      <c r="G5633" t="s">
        <v>7952</v>
      </c>
      <c r="H5633" s="8">
        <v>249</v>
      </c>
      <c r="I5633" t="s">
        <v>16</v>
      </c>
      <c r="J5633" t="s">
        <v>16</v>
      </c>
      <c r="K5633">
        <v>253.79</v>
      </c>
      <c r="L5633" s="5">
        <v>0.96457400000000004</v>
      </c>
      <c r="M5633" s="1">
        <v>1.0211200000000001E-40</v>
      </c>
      <c r="N5633" t="s">
        <v>7953</v>
      </c>
      <c r="O5633">
        <v>9837</v>
      </c>
      <c r="P5633" t="s">
        <v>211</v>
      </c>
    </row>
    <row r="5634" spans="1:16" x14ac:dyDescent="0.45">
      <c r="A5634" t="s">
        <v>10</v>
      </c>
      <c r="B5634" t="s">
        <v>2021</v>
      </c>
      <c r="C5634" t="s">
        <v>25143</v>
      </c>
      <c r="D5634" t="s">
        <v>2023</v>
      </c>
      <c r="E5634" t="s">
        <v>2024</v>
      </c>
      <c r="F5634" s="6">
        <v>5731.0915878555898</v>
      </c>
      <c r="G5634" t="s">
        <v>25144</v>
      </c>
      <c r="H5634" s="8">
        <v>208</v>
      </c>
      <c r="I5634" t="s">
        <v>16</v>
      </c>
      <c r="J5634" t="s">
        <v>16</v>
      </c>
      <c r="K5634">
        <v>125.29</v>
      </c>
      <c r="L5634" s="5">
        <v>1</v>
      </c>
      <c r="M5634" s="1">
        <v>4.45066E-13</v>
      </c>
      <c r="N5634" t="s">
        <v>25145</v>
      </c>
      <c r="O5634">
        <v>11585</v>
      </c>
      <c r="P5634" t="s">
        <v>6942</v>
      </c>
    </row>
    <row r="5635" spans="1:16" x14ac:dyDescent="0.45">
      <c r="A5635" t="s">
        <v>10</v>
      </c>
      <c r="B5635" t="s">
        <v>2021</v>
      </c>
      <c r="C5635" t="s">
        <v>86423</v>
      </c>
      <c r="D5635" t="s">
        <v>2023</v>
      </c>
      <c r="E5635" t="s">
        <v>2024</v>
      </c>
      <c r="F5635" s="6">
        <v>5731.0915878555898</v>
      </c>
      <c r="G5635" t="s">
        <v>86424</v>
      </c>
      <c r="H5635" s="8">
        <v>121</v>
      </c>
      <c r="I5635" t="s">
        <v>16</v>
      </c>
      <c r="J5635" t="s">
        <v>16</v>
      </c>
      <c r="K5635">
        <v>249.69</v>
      </c>
      <c r="L5635" s="5">
        <v>1</v>
      </c>
      <c r="M5635" s="1">
        <v>1.5110899999999999E-33</v>
      </c>
      <c r="N5635" t="s">
        <v>86425</v>
      </c>
      <c r="O5635">
        <v>5077</v>
      </c>
      <c r="P5635" t="s">
        <v>2727</v>
      </c>
    </row>
    <row r="5636" spans="1:16" x14ac:dyDescent="0.45">
      <c r="A5636" t="s">
        <v>10</v>
      </c>
      <c r="B5636" t="s">
        <v>2021</v>
      </c>
      <c r="C5636" t="s">
        <v>6540</v>
      </c>
      <c r="D5636" t="s">
        <v>2023</v>
      </c>
      <c r="E5636" t="s">
        <v>2024</v>
      </c>
      <c r="F5636" s="6">
        <v>5731.0915878555898</v>
      </c>
      <c r="G5636" t="s">
        <v>6541</v>
      </c>
      <c r="H5636" s="8">
        <v>105</v>
      </c>
      <c r="I5636" t="s">
        <v>16</v>
      </c>
      <c r="J5636" t="s">
        <v>16</v>
      </c>
      <c r="K5636">
        <v>137.46</v>
      </c>
      <c r="L5636" s="5">
        <v>1</v>
      </c>
      <c r="M5636" s="1">
        <v>1.6165099999999999E-5</v>
      </c>
      <c r="N5636" t="s">
        <v>6542</v>
      </c>
      <c r="O5636">
        <v>1731</v>
      </c>
      <c r="P5636" t="s">
        <v>2798</v>
      </c>
    </row>
    <row r="5637" spans="1:16" x14ac:dyDescent="0.45">
      <c r="A5637" t="s">
        <v>10</v>
      </c>
      <c r="B5637" t="s">
        <v>2021</v>
      </c>
      <c r="C5637" t="s">
        <v>38270</v>
      </c>
      <c r="D5637" t="s">
        <v>2023</v>
      </c>
      <c r="E5637" t="s">
        <v>2024</v>
      </c>
      <c r="F5637" s="6">
        <v>5731.0915878555898</v>
      </c>
      <c r="G5637" t="s">
        <v>38271</v>
      </c>
      <c r="H5637" s="8">
        <v>92</v>
      </c>
      <c r="I5637" t="s">
        <v>16</v>
      </c>
      <c r="J5637" t="s">
        <v>16</v>
      </c>
      <c r="K5637">
        <v>174.9</v>
      </c>
      <c r="L5637" s="5">
        <v>0.72659300000000004</v>
      </c>
      <c r="M5637" s="1">
        <v>1.1431799999999999E-10</v>
      </c>
      <c r="N5637" t="s">
        <v>38272</v>
      </c>
      <c r="O5637">
        <v>8778</v>
      </c>
      <c r="P5637" t="s">
        <v>656</v>
      </c>
    </row>
    <row r="5638" spans="1:16" x14ac:dyDescent="0.45">
      <c r="A5638" t="s">
        <v>10</v>
      </c>
      <c r="B5638" t="s">
        <v>2021</v>
      </c>
      <c r="C5638" t="s">
        <v>43591</v>
      </c>
      <c r="D5638" t="s">
        <v>2023</v>
      </c>
      <c r="E5638" t="s">
        <v>2024</v>
      </c>
      <c r="F5638" s="6">
        <v>5731.0915878555898</v>
      </c>
      <c r="G5638" t="s">
        <v>43592</v>
      </c>
      <c r="H5638" s="8">
        <v>85</v>
      </c>
      <c r="I5638" t="s">
        <v>16</v>
      </c>
      <c r="J5638" t="s">
        <v>16</v>
      </c>
      <c r="K5638">
        <v>200.66</v>
      </c>
      <c r="L5638" s="5">
        <v>0.86545700000000003</v>
      </c>
      <c r="M5638" s="1">
        <v>5.2072299999999997E-42</v>
      </c>
      <c r="N5638" t="s">
        <v>43593</v>
      </c>
      <c r="O5638">
        <v>13788</v>
      </c>
      <c r="P5638" t="s">
        <v>13084</v>
      </c>
    </row>
    <row r="5639" spans="1:16" x14ac:dyDescent="0.45">
      <c r="A5639" t="s">
        <v>10</v>
      </c>
      <c r="B5639" t="s">
        <v>2021</v>
      </c>
      <c r="C5639" t="s">
        <v>19813</v>
      </c>
      <c r="D5639" t="s">
        <v>2023</v>
      </c>
      <c r="E5639" t="s">
        <v>2024</v>
      </c>
      <c r="F5639" s="6">
        <v>5731.0915878555898</v>
      </c>
      <c r="G5639" t="s">
        <v>19814</v>
      </c>
      <c r="H5639" s="8">
        <v>83</v>
      </c>
      <c r="I5639" t="s">
        <v>16</v>
      </c>
      <c r="J5639" t="s">
        <v>16</v>
      </c>
      <c r="K5639">
        <v>193.15</v>
      </c>
      <c r="L5639" s="5">
        <v>0.99000600000000005</v>
      </c>
      <c r="M5639" s="1">
        <v>1.58669E-11</v>
      </c>
      <c r="N5639" t="s">
        <v>19815</v>
      </c>
      <c r="O5639">
        <v>10411</v>
      </c>
      <c r="P5639" t="s">
        <v>1370</v>
      </c>
    </row>
    <row r="5640" spans="1:16" x14ac:dyDescent="0.45">
      <c r="A5640" t="s">
        <v>10</v>
      </c>
      <c r="B5640" t="s">
        <v>2021</v>
      </c>
      <c r="C5640" t="s">
        <v>34909</v>
      </c>
      <c r="D5640" t="s">
        <v>2023</v>
      </c>
      <c r="E5640" t="s">
        <v>2024</v>
      </c>
      <c r="F5640" s="6">
        <v>5731.0915878555898</v>
      </c>
      <c r="G5640" t="s">
        <v>34910</v>
      </c>
      <c r="H5640" s="8">
        <v>67</v>
      </c>
      <c r="I5640" t="s">
        <v>16</v>
      </c>
      <c r="J5640" t="s">
        <v>16</v>
      </c>
      <c r="K5640">
        <v>119.23</v>
      </c>
      <c r="L5640" s="5">
        <v>1</v>
      </c>
      <c r="M5640" s="1">
        <v>1.55415E-10</v>
      </c>
      <c r="N5640" t="s">
        <v>34911</v>
      </c>
      <c r="O5640">
        <v>13092</v>
      </c>
      <c r="P5640" t="s">
        <v>3690</v>
      </c>
    </row>
    <row r="5641" spans="1:16" x14ac:dyDescent="0.45">
      <c r="A5641" t="s">
        <v>10</v>
      </c>
      <c r="B5641" t="s">
        <v>2021</v>
      </c>
      <c r="C5641" t="s">
        <v>49010</v>
      </c>
      <c r="D5641" t="s">
        <v>2023</v>
      </c>
      <c r="E5641" t="s">
        <v>2024</v>
      </c>
      <c r="F5641" s="6">
        <v>5731.0915878555898</v>
      </c>
      <c r="G5641" t="s">
        <v>49011</v>
      </c>
      <c r="H5641" s="8">
        <v>61</v>
      </c>
      <c r="I5641" t="s">
        <v>16</v>
      </c>
      <c r="J5641" t="s">
        <v>16</v>
      </c>
      <c r="K5641">
        <v>191.53</v>
      </c>
      <c r="L5641" s="5">
        <v>1</v>
      </c>
      <c r="M5641" s="1">
        <v>1.3794200000000001E-19</v>
      </c>
      <c r="N5641" t="s">
        <v>49012</v>
      </c>
      <c r="O5641">
        <v>175</v>
      </c>
      <c r="P5641" t="s">
        <v>4413</v>
      </c>
    </row>
    <row r="5642" spans="1:16" x14ac:dyDescent="0.45">
      <c r="A5642" t="s">
        <v>10</v>
      </c>
      <c r="B5642" t="s">
        <v>2021</v>
      </c>
      <c r="C5642" t="s">
        <v>25344</v>
      </c>
      <c r="D5642" t="s">
        <v>2023</v>
      </c>
      <c r="E5642" t="s">
        <v>2024</v>
      </c>
      <c r="F5642" s="6">
        <v>5731.0915878555898</v>
      </c>
      <c r="G5642" t="s">
        <v>25345</v>
      </c>
      <c r="H5642" s="8">
        <v>33</v>
      </c>
      <c r="I5642" t="s">
        <v>16</v>
      </c>
      <c r="J5642" t="s">
        <v>16</v>
      </c>
      <c r="K5642">
        <v>228.42</v>
      </c>
      <c r="L5642" s="5">
        <v>0.99999400000000005</v>
      </c>
      <c r="M5642" s="1">
        <v>3.4657099999999997E-76</v>
      </c>
      <c r="N5642" t="s">
        <v>25346</v>
      </c>
      <c r="O5642">
        <v>17277</v>
      </c>
      <c r="P5642" t="s">
        <v>4741</v>
      </c>
    </row>
    <row r="5643" spans="1:16" x14ac:dyDescent="0.45">
      <c r="A5643" t="s">
        <v>10</v>
      </c>
      <c r="B5643" t="s">
        <v>2021</v>
      </c>
      <c r="C5643" t="s">
        <v>67490</v>
      </c>
      <c r="D5643" t="s">
        <v>2023</v>
      </c>
      <c r="E5643" t="s">
        <v>2024</v>
      </c>
      <c r="F5643" s="6">
        <v>5731.0915878555898</v>
      </c>
      <c r="G5643" t="s">
        <v>67491</v>
      </c>
      <c r="H5643" s="8">
        <v>32</v>
      </c>
      <c r="I5643" t="s">
        <v>16</v>
      </c>
      <c r="J5643" t="s">
        <v>16</v>
      </c>
      <c r="K5643">
        <v>215.42</v>
      </c>
      <c r="L5643" s="5">
        <v>0.87470099999999995</v>
      </c>
      <c r="M5643" s="1">
        <v>1.57532E-33</v>
      </c>
      <c r="N5643" t="s">
        <v>67492</v>
      </c>
      <c r="O5643">
        <v>11462</v>
      </c>
      <c r="P5643" t="s">
        <v>682</v>
      </c>
    </row>
    <row r="5644" spans="1:16" x14ac:dyDescent="0.45">
      <c r="A5644" t="s">
        <v>10</v>
      </c>
      <c r="B5644" t="s">
        <v>2021</v>
      </c>
      <c r="C5644" t="s">
        <v>2022</v>
      </c>
      <c r="D5644" t="s">
        <v>2023</v>
      </c>
      <c r="E5644" t="s">
        <v>2024</v>
      </c>
      <c r="F5644" s="6">
        <v>5731.0915878555898</v>
      </c>
      <c r="G5644" t="s">
        <v>2025</v>
      </c>
      <c r="H5644" s="8">
        <v>31</v>
      </c>
      <c r="I5644" t="s">
        <v>16</v>
      </c>
      <c r="J5644" t="s">
        <v>16</v>
      </c>
      <c r="K5644">
        <v>171.95</v>
      </c>
      <c r="L5644" s="5">
        <v>0.864788</v>
      </c>
      <c r="M5644" s="1">
        <v>1.0540599999999999E-14</v>
      </c>
      <c r="N5644" t="s">
        <v>2026</v>
      </c>
      <c r="O5644">
        <v>6244</v>
      </c>
      <c r="P5644" t="s">
        <v>2027</v>
      </c>
    </row>
    <row r="5645" spans="1:16" x14ac:dyDescent="0.45">
      <c r="A5645" t="s">
        <v>10</v>
      </c>
      <c r="B5645" t="s">
        <v>2021</v>
      </c>
      <c r="C5645" t="s">
        <v>87081</v>
      </c>
      <c r="D5645" t="s">
        <v>2023</v>
      </c>
      <c r="E5645" t="s">
        <v>2024</v>
      </c>
      <c r="F5645" s="6">
        <v>5731.0915878555898</v>
      </c>
      <c r="G5645" t="s">
        <v>87082</v>
      </c>
      <c r="H5645" s="8">
        <v>31</v>
      </c>
      <c r="I5645" t="s">
        <v>16</v>
      </c>
      <c r="J5645" t="s">
        <v>16</v>
      </c>
      <c r="K5645">
        <v>297.56</v>
      </c>
      <c r="L5645" s="5">
        <v>0.75553800000000004</v>
      </c>
      <c r="M5645" s="1">
        <v>6.3820799999999997E-72</v>
      </c>
      <c r="N5645" t="s">
        <v>87083</v>
      </c>
      <c r="O5645">
        <v>6279</v>
      </c>
      <c r="P5645" t="s">
        <v>4448</v>
      </c>
    </row>
    <row r="5646" spans="1:16" x14ac:dyDescent="0.45">
      <c r="A5646" t="s">
        <v>10</v>
      </c>
      <c r="B5646" t="s">
        <v>2021</v>
      </c>
      <c r="C5646" t="s">
        <v>35272</v>
      </c>
      <c r="D5646" t="s">
        <v>2023</v>
      </c>
      <c r="E5646" t="s">
        <v>2024</v>
      </c>
      <c r="F5646" s="6">
        <v>5731.0915878555898</v>
      </c>
      <c r="G5646" t="s">
        <v>35273</v>
      </c>
      <c r="H5646" s="8">
        <v>28</v>
      </c>
      <c r="I5646" t="s">
        <v>16</v>
      </c>
      <c r="J5646" t="s">
        <v>16</v>
      </c>
      <c r="K5646">
        <v>167.05</v>
      </c>
      <c r="L5646" s="5">
        <v>0.91013299999999997</v>
      </c>
      <c r="M5646" s="1">
        <v>4.18291E-18</v>
      </c>
      <c r="N5646" t="s">
        <v>35274</v>
      </c>
      <c r="O5646">
        <v>5431</v>
      </c>
      <c r="P5646" t="s">
        <v>1175</v>
      </c>
    </row>
    <row r="5647" spans="1:16" x14ac:dyDescent="0.45">
      <c r="A5647" t="s">
        <v>89065</v>
      </c>
      <c r="B5647" t="s">
        <v>2021</v>
      </c>
      <c r="C5647" t="s">
        <v>92578</v>
      </c>
      <c r="D5647" t="s">
        <v>2023</v>
      </c>
      <c r="E5647" t="s">
        <v>2024</v>
      </c>
      <c r="F5647" s="6">
        <v>5731.0915878555898</v>
      </c>
      <c r="G5647" t="s">
        <v>92579</v>
      </c>
      <c r="H5647" s="8">
        <v>12</v>
      </c>
      <c r="I5647" t="s">
        <v>16</v>
      </c>
      <c r="J5647" t="s">
        <v>16</v>
      </c>
      <c r="K5647">
        <v>4.2300000000000004</v>
      </c>
      <c r="L5647" s="5" t="s">
        <v>89070</v>
      </c>
      <c r="M5647">
        <v>2.4929999999999999E-4</v>
      </c>
      <c r="N5647" t="s">
        <v>92580</v>
      </c>
      <c r="O5647">
        <v>15999</v>
      </c>
      <c r="P5647" t="s">
        <v>92581</v>
      </c>
    </row>
    <row r="5648" spans="1:16" x14ac:dyDescent="0.45">
      <c r="A5648" t="s">
        <v>10</v>
      </c>
      <c r="B5648" t="s">
        <v>2021</v>
      </c>
      <c r="C5648" t="s">
        <v>114230</v>
      </c>
      <c r="D5648" t="s">
        <v>2023</v>
      </c>
      <c r="E5648" t="s">
        <v>2024</v>
      </c>
      <c r="F5648" s="6">
        <v>5731.0915878555898</v>
      </c>
      <c r="G5648" t="s">
        <v>114231</v>
      </c>
      <c r="H5648" s="8">
        <v>10</v>
      </c>
      <c r="I5648" t="s">
        <v>89092</v>
      </c>
      <c r="J5648" t="s">
        <v>16</v>
      </c>
      <c r="K5648">
        <v>92.49</v>
      </c>
      <c r="L5648" s="5">
        <v>0.56254199999999999</v>
      </c>
      <c r="M5648" s="1">
        <v>3.1223500000000001E-10</v>
      </c>
      <c r="N5648" t="s">
        <v>114232</v>
      </c>
      <c r="O5648">
        <v>10598</v>
      </c>
      <c r="P5648" t="s">
        <v>1652</v>
      </c>
    </row>
    <row r="5649" spans="1:16" x14ac:dyDescent="0.45">
      <c r="A5649" t="s">
        <v>10</v>
      </c>
      <c r="B5649" t="s">
        <v>2021</v>
      </c>
      <c r="C5649" t="s">
        <v>112223</v>
      </c>
      <c r="D5649" t="s">
        <v>2023</v>
      </c>
      <c r="E5649" t="s">
        <v>2024</v>
      </c>
      <c r="F5649" s="6">
        <v>5731.0915878555898</v>
      </c>
      <c r="G5649" t="s">
        <v>112224</v>
      </c>
      <c r="H5649" s="8">
        <v>6</v>
      </c>
      <c r="I5649" t="s">
        <v>89092</v>
      </c>
      <c r="J5649" t="s">
        <v>16</v>
      </c>
      <c r="K5649">
        <v>160.22</v>
      </c>
      <c r="L5649" s="5">
        <v>0.49205500000000002</v>
      </c>
      <c r="M5649" s="1">
        <v>2.15437E-13</v>
      </c>
      <c r="N5649" t="s">
        <v>112225</v>
      </c>
      <c r="O5649">
        <v>7618</v>
      </c>
      <c r="P5649" t="s">
        <v>8809</v>
      </c>
    </row>
    <row r="5650" spans="1:16" x14ac:dyDescent="0.45">
      <c r="A5650" t="s">
        <v>10</v>
      </c>
      <c r="B5650" t="s">
        <v>2021</v>
      </c>
      <c r="C5650" t="s">
        <v>74020</v>
      </c>
      <c r="D5650" t="s">
        <v>2023</v>
      </c>
      <c r="E5650" t="s">
        <v>2024</v>
      </c>
      <c r="F5650" s="6">
        <v>5731.0915878555898</v>
      </c>
      <c r="G5650" t="s">
        <v>74021</v>
      </c>
      <c r="H5650" s="8">
        <v>4</v>
      </c>
      <c r="I5650" t="s">
        <v>16</v>
      </c>
      <c r="J5650" t="s">
        <v>16</v>
      </c>
      <c r="K5650">
        <v>143.82</v>
      </c>
      <c r="L5650" s="5">
        <v>0.83647400000000005</v>
      </c>
      <c r="M5650" s="1">
        <v>1.01248E-22</v>
      </c>
      <c r="N5650" t="s">
        <v>74022</v>
      </c>
      <c r="O5650">
        <v>11608</v>
      </c>
      <c r="P5650" t="s">
        <v>1815</v>
      </c>
    </row>
    <row r="5651" spans="1:16" x14ac:dyDescent="0.45">
      <c r="A5651" t="s">
        <v>10</v>
      </c>
      <c r="B5651" t="s">
        <v>2021</v>
      </c>
      <c r="C5651" t="s">
        <v>22609</v>
      </c>
      <c r="D5651" t="s">
        <v>2023</v>
      </c>
      <c r="E5651" t="s">
        <v>2024</v>
      </c>
      <c r="F5651" s="6">
        <v>5731.0915878555898</v>
      </c>
      <c r="G5651" t="s">
        <v>22610</v>
      </c>
      <c r="H5651" s="8">
        <v>2</v>
      </c>
      <c r="I5651" t="s">
        <v>16</v>
      </c>
      <c r="J5651" t="s">
        <v>16</v>
      </c>
      <c r="K5651">
        <v>88.552000000000007</v>
      </c>
      <c r="L5651" s="5">
        <v>0.98388200000000003</v>
      </c>
      <c r="M5651">
        <v>4.2622E-4</v>
      </c>
      <c r="N5651" t="s">
        <v>22611</v>
      </c>
      <c r="O5651">
        <v>20034</v>
      </c>
      <c r="P5651" t="s">
        <v>3436</v>
      </c>
    </row>
    <row r="5652" spans="1:16" x14ac:dyDescent="0.45">
      <c r="A5652" t="s">
        <v>89065</v>
      </c>
      <c r="B5652" t="s">
        <v>2021</v>
      </c>
      <c r="C5652" t="s">
        <v>109344</v>
      </c>
      <c r="D5652" t="s">
        <v>2023</v>
      </c>
      <c r="E5652" t="s">
        <v>2024</v>
      </c>
      <c r="F5652" s="6">
        <v>5731.0915878555898</v>
      </c>
      <c r="G5652" t="s">
        <v>109345</v>
      </c>
      <c r="H5652" s="8">
        <v>1</v>
      </c>
      <c r="I5652" t="s">
        <v>16</v>
      </c>
      <c r="J5652" t="s">
        <v>16</v>
      </c>
      <c r="K5652">
        <v>2.5299999999999998</v>
      </c>
      <c r="L5652" s="5" t="s">
        <v>89070</v>
      </c>
      <c r="M5652">
        <v>5.2379999999999996E-3</v>
      </c>
      <c r="N5652" t="s">
        <v>109346</v>
      </c>
      <c r="O5652">
        <v>5895</v>
      </c>
      <c r="P5652" t="s">
        <v>89664</v>
      </c>
    </row>
    <row r="5653" spans="1:16" x14ac:dyDescent="0.45">
      <c r="A5653" t="s">
        <v>10</v>
      </c>
      <c r="B5653" t="s">
        <v>28498</v>
      </c>
      <c r="C5653" t="s">
        <v>34843</v>
      </c>
      <c r="D5653" t="s">
        <v>28500</v>
      </c>
      <c r="E5653" t="s">
        <v>28501</v>
      </c>
      <c r="F5653" s="6">
        <v>1039.4547716289101</v>
      </c>
      <c r="G5653" t="s">
        <v>34844</v>
      </c>
      <c r="H5653" s="8">
        <v>6</v>
      </c>
      <c r="I5653" t="s">
        <v>16</v>
      </c>
      <c r="J5653" t="s">
        <v>16</v>
      </c>
      <c r="K5653">
        <v>145.46</v>
      </c>
      <c r="L5653" s="5">
        <v>0.99991300000000005</v>
      </c>
      <c r="M5653" s="1">
        <v>1.39545E-5</v>
      </c>
      <c r="N5653" t="s">
        <v>34845</v>
      </c>
      <c r="O5653">
        <v>10629</v>
      </c>
      <c r="P5653" t="s">
        <v>9023</v>
      </c>
    </row>
    <row r="5654" spans="1:16" x14ac:dyDescent="0.45">
      <c r="A5654" t="s">
        <v>10</v>
      </c>
      <c r="B5654" t="s">
        <v>28498</v>
      </c>
      <c r="C5654" t="s">
        <v>28499</v>
      </c>
      <c r="D5654" t="s">
        <v>28500</v>
      </c>
      <c r="E5654" t="s">
        <v>28501</v>
      </c>
      <c r="F5654" s="6">
        <v>1039.4547716289101</v>
      </c>
      <c r="G5654" t="s">
        <v>28502</v>
      </c>
      <c r="H5654" s="8">
        <v>1</v>
      </c>
      <c r="I5654" t="s">
        <v>16</v>
      </c>
      <c r="J5654" t="s">
        <v>16</v>
      </c>
      <c r="K5654">
        <v>67.08</v>
      </c>
      <c r="L5654" s="5">
        <v>0.99908799999999998</v>
      </c>
      <c r="M5654">
        <v>2.29489E-3</v>
      </c>
      <c r="N5654" t="s">
        <v>28503</v>
      </c>
      <c r="O5654">
        <v>18013</v>
      </c>
      <c r="P5654" t="s">
        <v>336</v>
      </c>
    </row>
    <row r="5655" spans="1:16" x14ac:dyDescent="0.45">
      <c r="A5655" t="s">
        <v>10</v>
      </c>
      <c r="B5655" t="s">
        <v>42074</v>
      </c>
      <c r="C5655" t="s">
        <v>113800</v>
      </c>
      <c r="D5655" t="s">
        <v>42076</v>
      </c>
      <c r="E5655" t="s">
        <v>42077</v>
      </c>
      <c r="F5655" s="6">
        <v>1452.5156562203199</v>
      </c>
      <c r="G5655" t="s">
        <v>113801</v>
      </c>
      <c r="H5655" s="8" t="s">
        <v>121533</v>
      </c>
      <c r="I5655" t="s">
        <v>89092</v>
      </c>
      <c r="J5655" t="s">
        <v>16</v>
      </c>
      <c r="K5655">
        <v>119.14</v>
      </c>
      <c r="L5655" s="5">
        <v>0.5</v>
      </c>
      <c r="M5655" s="1">
        <v>3.0997000000000002E-17</v>
      </c>
      <c r="N5655" t="s">
        <v>113802</v>
      </c>
      <c r="O5655">
        <v>16169</v>
      </c>
      <c r="P5655" t="s">
        <v>835</v>
      </c>
    </row>
    <row r="5656" spans="1:16" x14ac:dyDescent="0.45">
      <c r="A5656" t="s">
        <v>10</v>
      </c>
      <c r="B5656" t="s">
        <v>42074</v>
      </c>
      <c r="C5656" t="s">
        <v>120374</v>
      </c>
      <c r="D5656" t="s">
        <v>42076</v>
      </c>
      <c r="E5656" t="s">
        <v>42077</v>
      </c>
      <c r="F5656" s="6">
        <v>1452.5156562203199</v>
      </c>
      <c r="G5656" t="s">
        <v>120375</v>
      </c>
      <c r="H5656" s="8">
        <v>28</v>
      </c>
      <c r="I5656" t="s">
        <v>89092</v>
      </c>
      <c r="J5656" t="s">
        <v>16</v>
      </c>
      <c r="K5656">
        <v>119.14</v>
      </c>
      <c r="L5656" s="5">
        <v>0.5</v>
      </c>
      <c r="M5656" s="1">
        <v>3.0997000000000002E-17</v>
      </c>
      <c r="N5656" t="s">
        <v>113802</v>
      </c>
      <c r="O5656">
        <v>16169</v>
      </c>
      <c r="P5656" t="s">
        <v>835</v>
      </c>
    </row>
    <row r="5657" spans="1:16" x14ac:dyDescent="0.45">
      <c r="A5657" t="s">
        <v>10</v>
      </c>
      <c r="B5657" t="s">
        <v>42074</v>
      </c>
      <c r="C5657" t="s">
        <v>49180</v>
      </c>
      <c r="D5657" t="s">
        <v>42076</v>
      </c>
      <c r="E5657" t="s">
        <v>42077</v>
      </c>
      <c r="F5657" s="6">
        <v>1452.5156562203199</v>
      </c>
      <c r="G5657" t="s">
        <v>49181</v>
      </c>
      <c r="H5657" s="8">
        <v>6</v>
      </c>
      <c r="I5657" t="s">
        <v>16</v>
      </c>
      <c r="J5657" t="s">
        <v>16</v>
      </c>
      <c r="K5657">
        <v>87.641000000000005</v>
      </c>
      <c r="L5657" s="5">
        <v>0.99445899999999998</v>
      </c>
      <c r="M5657">
        <v>1.8576300000000001E-3</v>
      </c>
      <c r="N5657" t="s">
        <v>49182</v>
      </c>
      <c r="O5657">
        <v>371</v>
      </c>
      <c r="P5657" t="s">
        <v>14206</v>
      </c>
    </row>
    <row r="5658" spans="1:16" x14ac:dyDescent="0.45">
      <c r="A5658" t="s">
        <v>89065</v>
      </c>
      <c r="B5658" t="s">
        <v>42074</v>
      </c>
      <c r="C5658" t="s">
        <v>95624</v>
      </c>
      <c r="D5658" t="s">
        <v>42076</v>
      </c>
      <c r="E5658" t="s">
        <v>42077</v>
      </c>
      <c r="F5658" s="6">
        <v>1452.5156562203199</v>
      </c>
      <c r="G5658" t="s">
        <v>95625</v>
      </c>
      <c r="H5658" s="8">
        <v>4</v>
      </c>
      <c r="I5658" t="s">
        <v>16</v>
      </c>
      <c r="J5658" t="s">
        <v>16</v>
      </c>
      <c r="K5658">
        <v>4.09</v>
      </c>
      <c r="L5658" s="5" t="s">
        <v>89070</v>
      </c>
      <c r="M5658">
        <v>8.3239999999999996E-4</v>
      </c>
      <c r="N5658" t="s">
        <v>95626</v>
      </c>
      <c r="O5658">
        <v>22337</v>
      </c>
      <c r="P5658" t="s">
        <v>89085</v>
      </c>
    </row>
    <row r="5659" spans="1:16" x14ac:dyDescent="0.45">
      <c r="A5659" t="s">
        <v>10</v>
      </c>
      <c r="B5659" t="s">
        <v>42074</v>
      </c>
      <c r="C5659" t="s">
        <v>42075</v>
      </c>
      <c r="D5659" t="s">
        <v>42076</v>
      </c>
      <c r="E5659" t="s">
        <v>42077</v>
      </c>
      <c r="F5659" s="6">
        <v>1452.5156562203199</v>
      </c>
      <c r="G5659" t="s">
        <v>42078</v>
      </c>
      <c r="H5659" s="8">
        <v>2</v>
      </c>
      <c r="I5659" t="s">
        <v>16</v>
      </c>
      <c r="J5659" t="s">
        <v>16</v>
      </c>
      <c r="K5659">
        <v>98.974000000000004</v>
      </c>
      <c r="L5659" s="5">
        <v>0.81455599999999995</v>
      </c>
      <c r="M5659" s="1">
        <v>6.4348899999999996E-5</v>
      </c>
      <c r="N5659" t="s">
        <v>42079</v>
      </c>
      <c r="O5659">
        <v>569</v>
      </c>
      <c r="P5659" t="s">
        <v>42080</v>
      </c>
    </row>
    <row r="5660" spans="1:16" x14ac:dyDescent="0.45">
      <c r="A5660" t="s">
        <v>10</v>
      </c>
      <c r="B5660" t="s">
        <v>54339</v>
      </c>
      <c r="C5660" t="s">
        <v>54340</v>
      </c>
      <c r="D5660" t="s">
        <v>54341</v>
      </c>
      <c r="E5660" t="s">
        <v>54342</v>
      </c>
      <c r="F5660" s="6">
        <v>505.80673849999999</v>
      </c>
      <c r="G5660" t="s">
        <v>54343</v>
      </c>
      <c r="H5660" s="8">
        <v>3</v>
      </c>
      <c r="I5660" t="s">
        <v>16</v>
      </c>
      <c r="J5660" t="s">
        <v>16</v>
      </c>
      <c r="K5660">
        <v>51.841000000000001</v>
      </c>
      <c r="L5660" s="5">
        <v>0.77821499999999999</v>
      </c>
      <c r="M5660">
        <v>4.3485599999999999E-2</v>
      </c>
      <c r="N5660" t="s">
        <v>54344</v>
      </c>
      <c r="O5660">
        <v>171</v>
      </c>
      <c r="P5660" t="s">
        <v>5628</v>
      </c>
    </row>
    <row r="5661" spans="1:16" x14ac:dyDescent="0.45">
      <c r="A5661" t="s">
        <v>10</v>
      </c>
      <c r="B5661" t="s">
        <v>26209</v>
      </c>
      <c r="C5661" t="s">
        <v>72302</v>
      </c>
      <c r="D5661" t="s">
        <v>26211</v>
      </c>
      <c r="E5661" t="s">
        <v>26212</v>
      </c>
      <c r="F5661" s="6">
        <v>1830</v>
      </c>
      <c r="G5661" t="s">
        <v>72303</v>
      </c>
      <c r="H5661" s="8">
        <v>100</v>
      </c>
      <c r="I5661" t="s">
        <v>16</v>
      </c>
      <c r="J5661" t="s">
        <v>16</v>
      </c>
      <c r="K5661">
        <v>214.57</v>
      </c>
      <c r="L5661" s="5">
        <v>0.99975899999999995</v>
      </c>
      <c r="M5661" s="1">
        <v>1.0571400000000001E-96</v>
      </c>
      <c r="N5661" t="s">
        <v>72304</v>
      </c>
      <c r="O5661">
        <v>11399</v>
      </c>
      <c r="P5661" t="s">
        <v>2486</v>
      </c>
    </row>
    <row r="5662" spans="1:16" x14ac:dyDescent="0.45">
      <c r="A5662" t="s">
        <v>10</v>
      </c>
      <c r="B5662" t="s">
        <v>26209</v>
      </c>
      <c r="C5662" t="s">
        <v>87179</v>
      </c>
      <c r="D5662" t="s">
        <v>26211</v>
      </c>
      <c r="E5662" t="s">
        <v>26212</v>
      </c>
      <c r="F5662" s="6">
        <v>1830</v>
      </c>
      <c r="G5662" t="s">
        <v>87180</v>
      </c>
      <c r="H5662" s="8">
        <v>47</v>
      </c>
      <c r="I5662" t="s">
        <v>16</v>
      </c>
      <c r="J5662" t="s">
        <v>16</v>
      </c>
      <c r="K5662">
        <v>186.28</v>
      </c>
      <c r="L5662" s="5">
        <v>0.95985900000000002</v>
      </c>
      <c r="M5662" s="1">
        <v>5.9788999999999999E-36</v>
      </c>
      <c r="N5662" t="s">
        <v>87181</v>
      </c>
      <c r="O5662">
        <v>16779</v>
      </c>
      <c r="P5662" t="s">
        <v>25</v>
      </c>
    </row>
    <row r="5663" spans="1:16" x14ac:dyDescent="0.45">
      <c r="A5663" t="s">
        <v>10</v>
      </c>
      <c r="B5663" t="s">
        <v>26209</v>
      </c>
      <c r="C5663" t="s">
        <v>65991</v>
      </c>
      <c r="D5663" t="s">
        <v>26211</v>
      </c>
      <c r="E5663" t="s">
        <v>26212</v>
      </c>
      <c r="F5663" s="6">
        <v>1830</v>
      </c>
      <c r="G5663" t="s">
        <v>65992</v>
      </c>
      <c r="H5663" s="8">
        <v>43</v>
      </c>
      <c r="I5663" t="s">
        <v>16</v>
      </c>
      <c r="J5663" t="s">
        <v>16</v>
      </c>
      <c r="K5663">
        <v>237.93</v>
      </c>
      <c r="L5663" s="5">
        <v>1</v>
      </c>
      <c r="M5663" s="1">
        <v>1.46562E-67</v>
      </c>
      <c r="N5663" t="s">
        <v>65993</v>
      </c>
      <c r="O5663">
        <v>12192</v>
      </c>
      <c r="P5663" t="s">
        <v>5847</v>
      </c>
    </row>
    <row r="5664" spans="1:16" x14ac:dyDescent="0.45">
      <c r="A5664" t="s">
        <v>10</v>
      </c>
      <c r="B5664" t="s">
        <v>26209</v>
      </c>
      <c r="C5664" t="s">
        <v>26210</v>
      </c>
      <c r="D5664" t="s">
        <v>26211</v>
      </c>
      <c r="E5664" t="s">
        <v>26212</v>
      </c>
      <c r="F5664" s="6">
        <v>1830</v>
      </c>
      <c r="G5664" t="s">
        <v>26213</v>
      </c>
      <c r="H5664" s="8">
        <v>30</v>
      </c>
      <c r="I5664" t="s">
        <v>16</v>
      </c>
      <c r="J5664" t="s">
        <v>16</v>
      </c>
      <c r="K5664">
        <v>125.53</v>
      </c>
      <c r="L5664" s="5">
        <v>0.962001</v>
      </c>
      <c r="M5664" s="1">
        <v>5.17166E-26</v>
      </c>
      <c r="N5664" t="s">
        <v>26214</v>
      </c>
      <c r="O5664">
        <v>11686</v>
      </c>
      <c r="P5664" t="s">
        <v>5847</v>
      </c>
    </row>
    <row r="5665" spans="1:16" x14ac:dyDescent="0.45">
      <c r="A5665" t="s">
        <v>10</v>
      </c>
      <c r="B5665" t="s">
        <v>26209</v>
      </c>
      <c r="C5665" t="s">
        <v>115517</v>
      </c>
      <c r="D5665" t="s">
        <v>26211</v>
      </c>
      <c r="E5665" t="s">
        <v>26212</v>
      </c>
      <c r="F5665" s="6">
        <v>1830</v>
      </c>
      <c r="G5665" t="s">
        <v>115518</v>
      </c>
      <c r="H5665" s="8">
        <v>3</v>
      </c>
      <c r="I5665" t="s">
        <v>89092</v>
      </c>
      <c r="J5665" t="s">
        <v>16</v>
      </c>
      <c r="K5665">
        <v>86.210999999999999</v>
      </c>
      <c r="L5665" s="5">
        <v>0.57204299999999997</v>
      </c>
      <c r="M5665" s="1">
        <v>1.8748499999999998E-5</v>
      </c>
      <c r="N5665" t="s">
        <v>115519</v>
      </c>
      <c r="O5665">
        <v>18740</v>
      </c>
      <c r="P5665" t="s">
        <v>12795</v>
      </c>
    </row>
    <row r="5666" spans="1:16" x14ac:dyDescent="0.45">
      <c r="A5666" t="s">
        <v>10</v>
      </c>
      <c r="B5666" t="s">
        <v>26209</v>
      </c>
      <c r="C5666" t="s">
        <v>84716</v>
      </c>
      <c r="D5666" t="s">
        <v>26211</v>
      </c>
      <c r="E5666" t="s">
        <v>26212</v>
      </c>
      <c r="F5666" s="6">
        <v>1830</v>
      </c>
      <c r="G5666" t="s">
        <v>84717</v>
      </c>
      <c r="H5666" s="8">
        <v>1</v>
      </c>
      <c r="I5666" t="s">
        <v>16</v>
      </c>
      <c r="J5666" t="s">
        <v>16</v>
      </c>
      <c r="K5666">
        <v>89.564999999999998</v>
      </c>
      <c r="L5666" s="5">
        <v>0.99749299999999996</v>
      </c>
      <c r="M5666" s="1">
        <v>4.8453999999999998E-8</v>
      </c>
      <c r="N5666" t="s">
        <v>84718</v>
      </c>
      <c r="O5666">
        <v>19805</v>
      </c>
      <c r="P5666" t="s">
        <v>1532</v>
      </c>
    </row>
    <row r="5667" spans="1:16" x14ac:dyDescent="0.45">
      <c r="A5667" t="s">
        <v>10</v>
      </c>
      <c r="B5667" t="s">
        <v>52820</v>
      </c>
      <c r="C5667" t="s">
        <v>82028</v>
      </c>
      <c r="D5667" t="s">
        <v>52822</v>
      </c>
      <c r="E5667" t="s">
        <v>52823</v>
      </c>
      <c r="F5667" s="6">
        <v>1549.8676962801401</v>
      </c>
      <c r="G5667" t="s">
        <v>82029</v>
      </c>
      <c r="H5667" s="8">
        <v>31</v>
      </c>
      <c r="I5667" t="s">
        <v>16</v>
      </c>
      <c r="J5667" t="s">
        <v>16</v>
      </c>
      <c r="K5667">
        <v>166.06</v>
      </c>
      <c r="L5667" s="5">
        <v>1</v>
      </c>
      <c r="M5667" s="1">
        <v>4.2256899999999998E-27</v>
      </c>
      <c r="N5667" t="s">
        <v>82030</v>
      </c>
      <c r="O5667">
        <v>11082</v>
      </c>
      <c r="P5667" t="s">
        <v>5880</v>
      </c>
    </row>
    <row r="5668" spans="1:16" x14ac:dyDescent="0.45">
      <c r="A5668" t="s">
        <v>10</v>
      </c>
      <c r="B5668" t="s">
        <v>52820</v>
      </c>
      <c r="C5668" t="s">
        <v>52821</v>
      </c>
      <c r="D5668" t="s">
        <v>52822</v>
      </c>
      <c r="E5668" t="s">
        <v>52823</v>
      </c>
      <c r="F5668" s="6">
        <v>1549.8676962801401</v>
      </c>
      <c r="G5668" t="s">
        <v>52824</v>
      </c>
      <c r="H5668" s="8">
        <v>1</v>
      </c>
      <c r="I5668" t="s">
        <v>16</v>
      </c>
      <c r="J5668" t="s">
        <v>16</v>
      </c>
      <c r="K5668">
        <v>118.72</v>
      </c>
      <c r="L5668" s="5">
        <v>0.99996300000000005</v>
      </c>
      <c r="M5668" s="1">
        <v>5.97266E-7</v>
      </c>
      <c r="N5668" t="s">
        <v>52825</v>
      </c>
      <c r="O5668">
        <v>11209</v>
      </c>
      <c r="P5668" t="s">
        <v>5102</v>
      </c>
    </row>
    <row r="5669" spans="1:16" x14ac:dyDescent="0.45">
      <c r="A5669" t="s">
        <v>10</v>
      </c>
      <c r="B5669" t="s">
        <v>33028</v>
      </c>
      <c r="C5669" t="s">
        <v>59384</v>
      </c>
      <c r="D5669" t="s">
        <v>33030</v>
      </c>
      <c r="E5669" t="s">
        <v>33031</v>
      </c>
      <c r="F5669" s="6">
        <v>2826.8619681656401</v>
      </c>
      <c r="G5669" t="s">
        <v>59385</v>
      </c>
      <c r="H5669" s="8">
        <v>27</v>
      </c>
      <c r="I5669" t="s">
        <v>16</v>
      </c>
      <c r="J5669" t="s">
        <v>16</v>
      </c>
      <c r="K5669">
        <v>160.47</v>
      </c>
      <c r="L5669" s="5">
        <v>0.99147200000000002</v>
      </c>
      <c r="M5669" s="1">
        <v>1.10539E-8</v>
      </c>
      <c r="N5669" t="s">
        <v>59386</v>
      </c>
      <c r="O5669">
        <v>12492</v>
      </c>
      <c r="P5669" t="s">
        <v>290</v>
      </c>
    </row>
    <row r="5670" spans="1:16" x14ac:dyDescent="0.45">
      <c r="A5670" t="s">
        <v>10</v>
      </c>
      <c r="B5670" t="s">
        <v>33028</v>
      </c>
      <c r="C5670" t="s">
        <v>33029</v>
      </c>
      <c r="D5670" t="s">
        <v>33030</v>
      </c>
      <c r="E5670" t="s">
        <v>33031</v>
      </c>
      <c r="F5670" s="6">
        <v>2826.8619681656401</v>
      </c>
      <c r="G5670" t="s">
        <v>33032</v>
      </c>
      <c r="H5670" s="8">
        <v>6</v>
      </c>
      <c r="I5670" t="s">
        <v>16</v>
      </c>
      <c r="J5670" t="s">
        <v>16</v>
      </c>
      <c r="K5670">
        <v>67.644000000000005</v>
      </c>
      <c r="L5670" s="5">
        <v>0.75955700000000004</v>
      </c>
      <c r="M5670">
        <v>1.38145E-4</v>
      </c>
      <c r="N5670" t="s">
        <v>33033</v>
      </c>
      <c r="O5670">
        <v>10974</v>
      </c>
      <c r="P5670" t="s">
        <v>5291</v>
      </c>
    </row>
    <row r="5671" spans="1:16" x14ac:dyDescent="0.45">
      <c r="A5671" t="s">
        <v>10</v>
      </c>
      <c r="B5671" t="s">
        <v>10181</v>
      </c>
      <c r="C5671" t="s">
        <v>69214</v>
      </c>
      <c r="D5671" t="s">
        <v>10183</v>
      </c>
      <c r="E5671" t="s">
        <v>10184</v>
      </c>
      <c r="F5671" s="6">
        <v>1828.5102761513999</v>
      </c>
      <c r="G5671" t="s">
        <v>69215</v>
      </c>
      <c r="H5671" s="8">
        <v>90</v>
      </c>
      <c r="I5671" t="s">
        <v>16</v>
      </c>
      <c r="J5671" t="s">
        <v>16</v>
      </c>
      <c r="K5671">
        <v>153.68</v>
      </c>
      <c r="L5671" s="5">
        <v>0.999996</v>
      </c>
      <c r="M5671" s="1">
        <v>3.0715999999999999E-22</v>
      </c>
      <c r="N5671" t="s">
        <v>69216</v>
      </c>
      <c r="O5671">
        <v>2455</v>
      </c>
      <c r="P5671" t="s">
        <v>2648</v>
      </c>
    </row>
    <row r="5672" spans="1:16" x14ac:dyDescent="0.45">
      <c r="A5672" t="s">
        <v>89065</v>
      </c>
      <c r="B5672" t="s">
        <v>10181</v>
      </c>
      <c r="C5672" t="s">
        <v>91252</v>
      </c>
      <c r="D5672" t="s">
        <v>10183</v>
      </c>
      <c r="E5672" t="s">
        <v>10184</v>
      </c>
      <c r="F5672" s="6">
        <v>1828.5102761513999</v>
      </c>
      <c r="G5672" t="s">
        <v>91253</v>
      </c>
      <c r="H5672" s="8">
        <v>22</v>
      </c>
      <c r="I5672" t="s">
        <v>16</v>
      </c>
      <c r="J5672" t="s">
        <v>16</v>
      </c>
      <c r="K5672">
        <v>2.5</v>
      </c>
      <c r="L5672" s="5" t="s">
        <v>89070</v>
      </c>
      <c r="M5672">
        <v>8.2690000000000003E-3</v>
      </c>
      <c r="N5672" t="s">
        <v>91254</v>
      </c>
      <c r="O5672">
        <v>21306</v>
      </c>
      <c r="P5672" t="s">
        <v>89094</v>
      </c>
    </row>
    <row r="5673" spans="1:16" x14ac:dyDescent="0.45">
      <c r="A5673" t="s">
        <v>89065</v>
      </c>
      <c r="B5673" t="s">
        <v>10181</v>
      </c>
      <c r="C5673" t="s">
        <v>93203</v>
      </c>
      <c r="D5673" t="s">
        <v>10183</v>
      </c>
      <c r="E5673" t="s">
        <v>10184</v>
      </c>
      <c r="F5673" s="6">
        <v>1828.5102761513999</v>
      </c>
      <c r="G5673" t="s">
        <v>93204</v>
      </c>
      <c r="H5673" s="8">
        <v>9</v>
      </c>
      <c r="I5673" t="s">
        <v>16</v>
      </c>
      <c r="J5673" t="s">
        <v>89092</v>
      </c>
      <c r="K5673">
        <v>4.01</v>
      </c>
      <c r="L5673" s="5" t="s">
        <v>89070</v>
      </c>
      <c r="M5673">
        <v>7.4640000000000004E-4</v>
      </c>
      <c r="N5673" t="s">
        <v>93205</v>
      </c>
      <c r="O5673">
        <v>13859</v>
      </c>
      <c r="P5673" t="s">
        <v>93206</v>
      </c>
    </row>
    <row r="5674" spans="1:16" x14ac:dyDescent="0.45">
      <c r="A5674" t="s">
        <v>10</v>
      </c>
      <c r="B5674" t="s">
        <v>10181</v>
      </c>
      <c r="C5674" t="s">
        <v>10182</v>
      </c>
      <c r="D5674" t="s">
        <v>10183</v>
      </c>
      <c r="E5674" t="s">
        <v>10184</v>
      </c>
      <c r="F5674" s="6">
        <v>1828.5102761513999</v>
      </c>
      <c r="G5674" t="s">
        <v>10185</v>
      </c>
      <c r="H5674" s="8">
        <v>1</v>
      </c>
      <c r="I5674" t="s">
        <v>16</v>
      </c>
      <c r="J5674" t="s">
        <v>16</v>
      </c>
      <c r="K5674">
        <v>77.22</v>
      </c>
      <c r="L5674" s="5">
        <v>0.99106099999999997</v>
      </c>
      <c r="M5674">
        <v>2.7569999999999998E-4</v>
      </c>
      <c r="N5674" t="s">
        <v>10186</v>
      </c>
      <c r="O5674">
        <v>3411</v>
      </c>
      <c r="P5674" t="s">
        <v>3703</v>
      </c>
    </row>
    <row r="5675" spans="1:16" x14ac:dyDescent="0.45">
      <c r="A5675" t="s">
        <v>10</v>
      </c>
      <c r="B5675" t="s">
        <v>67033</v>
      </c>
      <c r="C5675" t="s">
        <v>67034</v>
      </c>
      <c r="D5675" t="s">
        <v>67035</v>
      </c>
      <c r="E5675" t="s">
        <v>67036</v>
      </c>
      <c r="F5675" s="6">
        <v>2120.3176588547699</v>
      </c>
      <c r="G5675" t="s">
        <v>67037</v>
      </c>
      <c r="H5675" s="8">
        <v>1</v>
      </c>
      <c r="I5675" t="s">
        <v>16</v>
      </c>
      <c r="J5675" t="s">
        <v>16</v>
      </c>
      <c r="K5675">
        <v>99.366</v>
      </c>
      <c r="L5675" s="5">
        <v>0.99521400000000004</v>
      </c>
      <c r="M5675" s="1">
        <v>3.73456E-6</v>
      </c>
      <c r="N5675" t="s">
        <v>67038</v>
      </c>
      <c r="O5675">
        <v>7508</v>
      </c>
      <c r="P5675" t="s">
        <v>6359</v>
      </c>
    </row>
    <row r="5676" spans="1:16" x14ac:dyDescent="0.45">
      <c r="A5676" t="s">
        <v>10</v>
      </c>
      <c r="B5676" t="s">
        <v>23927</v>
      </c>
      <c r="C5676" t="s">
        <v>66842</v>
      </c>
      <c r="D5676" t="s">
        <v>23929</v>
      </c>
      <c r="E5676" t="s">
        <v>23930</v>
      </c>
      <c r="F5676" s="6">
        <v>2011.17228899474</v>
      </c>
      <c r="G5676" t="s">
        <v>66843</v>
      </c>
      <c r="H5676" s="8">
        <v>228</v>
      </c>
      <c r="I5676" t="s">
        <v>16</v>
      </c>
      <c r="J5676" t="s">
        <v>16</v>
      </c>
      <c r="K5676">
        <v>151.26</v>
      </c>
      <c r="L5676" s="5">
        <v>0.99974399999999997</v>
      </c>
      <c r="M5676" s="1">
        <v>6.9949600000000005E-5</v>
      </c>
      <c r="N5676" t="s">
        <v>66844</v>
      </c>
      <c r="O5676">
        <v>8426</v>
      </c>
      <c r="P5676" t="s">
        <v>404</v>
      </c>
    </row>
    <row r="5677" spans="1:16" x14ac:dyDescent="0.45">
      <c r="A5677" t="s">
        <v>10</v>
      </c>
      <c r="B5677" t="s">
        <v>23927</v>
      </c>
      <c r="C5677" t="s">
        <v>79462</v>
      </c>
      <c r="D5677" t="s">
        <v>23929</v>
      </c>
      <c r="E5677" t="s">
        <v>23930</v>
      </c>
      <c r="F5677" s="6">
        <v>2011.17228899474</v>
      </c>
      <c r="G5677" t="s">
        <v>79463</v>
      </c>
      <c r="H5677" s="8">
        <v>20</v>
      </c>
      <c r="I5677" t="s">
        <v>16</v>
      </c>
      <c r="J5677" t="s">
        <v>16</v>
      </c>
      <c r="K5677">
        <v>64.650000000000006</v>
      </c>
      <c r="L5677" s="5">
        <v>0.92384699999999997</v>
      </c>
      <c r="M5677">
        <v>3.1595400000000002E-3</v>
      </c>
      <c r="N5677" t="s">
        <v>79464</v>
      </c>
      <c r="O5677">
        <v>8699</v>
      </c>
      <c r="P5677" t="s">
        <v>4741</v>
      </c>
    </row>
    <row r="5678" spans="1:16" x14ac:dyDescent="0.45">
      <c r="A5678" t="s">
        <v>10</v>
      </c>
      <c r="B5678" t="s">
        <v>23927</v>
      </c>
      <c r="C5678" t="s">
        <v>23928</v>
      </c>
      <c r="D5678" t="s">
        <v>23929</v>
      </c>
      <c r="E5678" t="s">
        <v>23930</v>
      </c>
      <c r="F5678" s="6">
        <v>2011.17228899474</v>
      </c>
      <c r="G5678" t="s">
        <v>23931</v>
      </c>
      <c r="H5678" s="8">
        <v>13</v>
      </c>
      <c r="I5678" t="s">
        <v>16</v>
      </c>
      <c r="J5678" t="s">
        <v>16</v>
      </c>
      <c r="K5678">
        <v>63.966000000000001</v>
      </c>
      <c r="L5678" s="5">
        <v>0.99999800000000005</v>
      </c>
      <c r="M5678">
        <v>1.4170299999999999E-3</v>
      </c>
      <c r="N5678" t="s">
        <v>23932</v>
      </c>
      <c r="O5678">
        <v>283</v>
      </c>
      <c r="P5678" t="s">
        <v>4413</v>
      </c>
    </row>
    <row r="5679" spans="1:16" x14ac:dyDescent="0.45">
      <c r="A5679" t="s">
        <v>10</v>
      </c>
      <c r="B5679" t="s">
        <v>23927</v>
      </c>
      <c r="C5679" t="s">
        <v>62040</v>
      </c>
      <c r="D5679" t="s">
        <v>23929</v>
      </c>
      <c r="E5679" t="s">
        <v>23930</v>
      </c>
      <c r="F5679" s="6">
        <v>2011.17228899474</v>
      </c>
      <c r="G5679" t="s">
        <v>62041</v>
      </c>
      <c r="H5679" s="8">
        <v>13</v>
      </c>
      <c r="I5679" t="s">
        <v>16</v>
      </c>
      <c r="J5679" t="s">
        <v>16</v>
      </c>
      <c r="K5679">
        <v>70.399000000000001</v>
      </c>
      <c r="L5679" s="5">
        <v>1</v>
      </c>
      <c r="M5679">
        <v>1.08649E-2</v>
      </c>
      <c r="N5679" t="s">
        <v>62042</v>
      </c>
      <c r="O5679">
        <v>755</v>
      </c>
      <c r="P5679" t="s">
        <v>12629</v>
      </c>
    </row>
    <row r="5680" spans="1:16" x14ac:dyDescent="0.45">
      <c r="A5680" t="s">
        <v>10</v>
      </c>
      <c r="B5680" t="s">
        <v>23927</v>
      </c>
      <c r="C5680" t="s">
        <v>76405</v>
      </c>
      <c r="D5680" t="s">
        <v>23929</v>
      </c>
      <c r="E5680" t="s">
        <v>23930</v>
      </c>
      <c r="F5680" s="6">
        <v>2011.17228899474</v>
      </c>
      <c r="G5680" t="s">
        <v>76406</v>
      </c>
      <c r="H5680" s="8">
        <v>13</v>
      </c>
      <c r="I5680" t="s">
        <v>16</v>
      </c>
      <c r="J5680" t="s">
        <v>16</v>
      </c>
      <c r="K5680">
        <v>70.399000000000001</v>
      </c>
      <c r="L5680" s="5">
        <v>1</v>
      </c>
      <c r="M5680">
        <v>1.08649E-2</v>
      </c>
      <c r="N5680" t="s">
        <v>62042</v>
      </c>
      <c r="O5680">
        <v>755</v>
      </c>
      <c r="P5680" t="s">
        <v>12629</v>
      </c>
    </row>
    <row r="5681" spans="1:16" x14ac:dyDescent="0.45">
      <c r="A5681" t="s">
        <v>10</v>
      </c>
      <c r="B5681" t="s">
        <v>23927</v>
      </c>
      <c r="C5681" t="s">
        <v>79434</v>
      </c>
      <c r="D5681" t="s">
        <v>23929</v>
      </c>
      <c r="E5681" t="s">
        <v>23930</v>
      </c>
      <c r="F5681" s="6">
        <v>2011.17228899474</v>
      </c>
      <c r="G5681" t="s">
        <v>79435</v>
      </c>
      <c r="H5681" s="8">
        <v>9</v>
      </c>
      <c r="I5681" t="s">
        <v>16</v>
      </c>
      <c r="J5681" t="s">
        <v>16</v>
      </c>
      <c r="K5681">
        <v>63.966000000000001</v>
      </c>
      <c r="L5681" s="5">
        <v>0.99995800000000001</v>
      </c>
      <c r="M5681">
        <v>1.4170299999999999E-3</v>
      </c>
      <c r="N5681" t="s">
        <v>23932</v>
      </c>
      <c r="O5681">
        <v>283</v>
      </c>
      <c r="P5681" t="s">
        <v>4413</v>
      </c>
    </row>
    <row r="5682" spans="1:16" x14ac:dyDescent="0.45">
      <c r="A5682" t="s">
        <v>10</v>
      </c>
      <c r="B5682" t="s">
        <v>23927</v>
      </c>
      <c r="C5682" t="s">
        <v>69729</v>
      </c>
      <c r="D5682" t="s">
        <v>23929</v>
      </c>
      <c r="E5682" t="s">
        <v>23930</v>
      </c>
      <c r="F5682" s="6">
        <v>2011.17228899474</v>
      </c>
      <c r="G5682" t="s">
        <v>69730</v>
      </c>
      <c r="H5682" s="8">
        <v>4</v>
      </c>
      <c r="I5682" t="s">
        <v>16</v>
      </c>
      <c r="J5682" t="s">
        <v>16</v>
      </c>
      <c r="K5682">
        <v>59.591999999999999</v>
      </c>
      <c r="L5682" s="5">
        <v>0.84843400000000002</v>
      </c>
      <c r="M5682">
        <v>2.78956E-3</v>
      </c>
      <c r="N5682" t="s">
        <v>69731</v>
      </c>
      <c r="O5682">
        <v>168</v>
      </c>
      <c r="P5682" t="s">
        <v>3862</v>
      </c>
    </row>
    <row r="5683" spans="1:16" x14ac:dyDescent="0.45">
      <c r="A5683" t="s">
        <v>10</v>
      </c>
      <c r="B5683" t="s">
        <v>23927</v>
      </c>
      <c r="C5683" t="s">
        <v>113669</v>
      </c>
      <c r="D5683" t="s">
        <v>23929</v>
      </c>
      <c r="E5683" t="s">
        <v>23930</v>
      </c>
      <c r="F5683" s="6">
        <v>2011.17228899474</v>
      </c>
      <c r="G5683" t="s">
        <v>113670</v>
      </c>
      <c r="H5683" s="8">
        <v>4</v>
      </c>
      <c r="I5683" t="s">
        <v>89092</v>
      </c>
      <c r="J5683" t="s">
        <v>16</v>
      </c>
      <c r="K5683">
        <v>69.814999999999998</v>
      </c>
      <c r="L5683" s="5">
        <v>0.57361700000000004</v>
      </c>
      <c r="M5683" s="1">
        <v>9.1661200000000003E-5</v>
      </c>
      <c r="N5683" t="s">
        <v>113671</v>
      </c>
      <c r="O5683">
        <v>8219</v>
      </c>
      <c r="P5683" t="s">
        <v>961</v>
      </c>
    </row>
    <row r="5684" spans="1:16" x14ac:dyDescent="0.45">
      <c r="A5684" t="s">
        <v>10</v>
      </c>
      <c r="B5684" t="s">
        <v>23927</v>
      </c>
      <c r="C5684" t="s">
        <v>112071</v>
      </c>
      <c r="D5684" t="s">
        <v>23929</v>
      </c>
      <c r="E5684" t="s">
        <v>23930</v>
      </c>
      <c r="F5684" s="6">
        <v>2011.17228899474</v>
      </c>
      <c r="G5684" t="s">
        <v>112072</v>
      </c>
      <c r="H5684" s="8">
        <v>2</v>
      </c>
      <c r="I5684" t="s">
        <v>89092</v>
      </c>
      <c r="J5684" t="s">
        <v>16</v>
      </c>
      <c r="K5684">
        <v>112.13</v>
      </c>
      <c r="L5684" s="5">
        <v>0.49997799999999998</v>
      </c>
      <c r="M5684" s="1">
        <v>5.9455400000000003E-6</v>
      </c>
      <c r="N5684" t="s">
        <v>112073</v>
      </c>
      <c r="O5684">
        <v>7977</v>
      </c>
      <c r="P5684" t="s">
        <v>15967</v>
      </c>
    </row>
    <row r="5685" spans="1:16" x14ac:dyDescent="0.45">
      <c r="A5685" t="s">
        <v>89065</v>
      </c>
      <c r="B5685" t="s">
        <v>23927</v>
      </c>
      <c r="C5685" t="s">
        <v>106841</v>
      </c>
      <c r="D5685" t="s">
        <v>23929</v>
      </c>
      <c r="E5685" t="s">
        <v>23930</v>
      </c>
      <c r="F5685" s="6">
        <v>2011.17228899474</v>
      </c>
      <c r="G5685" t="s">
        <v>106842</v>
      </c>
      <c r="H5685" s="8">
        <v>1</v>
      </c>
      <c r="I5685" t="s">
        <v>16</v>
      </c>
      <c r="J5685" t="s">
        <v>16</v>
      </c>
      <c r="K5685">
        <v>1.55</v>
      </c>
      <c r="L5685" s="5" t="s">
        <v>89070</v>
      </c>
      <c r="M5685">
        <v>9.2499999999999995E-3</v>
      </c>
      <c r="N5685" t="s">
        <v>106843</v>
      </c>
      <c r="O5685">
        <v>6880</v>
      </c>
      <c r="P5685" t="s">
        <v>95317</v>
      </c>
    </row>
    <row r="5686" spans="1:16" x14ac:dyDescent="0.45">
      <c r="A5686" t="s">
        <v>10</v>
      </c>
      <c r="B5686" t="s">
        <v>47088</v>
      </c>
      <c r="C5686" t="s">
        <v>47089</v>
      </c>
      <c r="D5686" t="s">
        <v>47090</v>
      </c>
      <c r="E5686" t="s">
        <v>47091</v>
      </c>
      <c r="F5686" s="6">
        <v>1647.4350805496799</v>
      </c>
      <c r="G5686" t="s">
        <v>47092</v>
      </c>
      <c r="H5686" s="8">
        <v>2</v>
      </c>
      <c r="I5686" t="s">
        <v>16</v>
      </c>
      <c r="J5686" t="s">
        <v>16</v>
      </c>
      <c r="K5686">
        <v>77.593000000000004</v>
      </c>
      <c r="L5686" s="5">
        <v>1</v>
      </c>
      <c r="M5686">
        <v>1.3553599999999999E-3</v>
      </c>
      <c r="N5686" t="s">
        <v>47093</v>
      </c>
      <c r="O5686">
        <v>20516</v>
      </c>
      <c r="P5686" t="s">
        <v>32</v>
      </c>
    </row>
    <row r="5687" spans="1:16" x14ac:dyDescent="0.45">
      <c r="A5687" t="s">
        <v>10</v>
      </c>
      <c r="B5687" t="s">
        <v>26822</v>
      </c>
      <c r="C5687" t="s">
        <v>26823</v>
      </c>
      <c r="D5687" t="s">
        <v>26824</v>
      </c>
      <c r="E5687" t="s">
        <v>26825</v>
      </c>
      <c r="F5687" s="6">
        <v>1131.4544087587899</v>
      </c>
      <c r="G5687" t="s">
        <v>26826</v>
      </c>
      <c r="H5687" s="8">
        <v>291</v>
      </c>
      <c r="I5687" t="s">
        <v>16</v>
      </c>
      <c r="J5687" t="s">
        <v>16</v>
      </c>
      <c r="K5687">
        <v>100.48</v>
      </c>
      <c r="L5687" s="5">
        <v>1</v>
      </c>
      <c r="M5687" s="1">
        <v>4.4750199999999996E-56</v>
      </c>
      <c r="N5687" t="s">
        <v>26827</v>
      </c>
      <c r="O5687">
        <v>4026</v>
      </c>
      <c r="P5687" t="s">
        <v>12433</v>
      </c>
    </row>
    <row r="5688" spans="1:16" x14ac:dyDescent="0.45">
      <c r="A5688" t="s">
        <v>10</v>
      </c>
      <c r="B5688" t="s">
        <v>26822</v>
      </c>
      <c r="C5688" t="s">
        <v>85137</v>
      </c>
      <c r="D5688" t="s">
        <v>26824</v>
      </c>
      <c r="E5688" t="s">
        <v>26825</v>
      </c>
      <c r="F5688" s="6">
        <v>1131.4544087587899</v>
      </c>
      <c r="G5688" t="s">
        <v>85138</v>
      </c>
      <c r="H5688" s="8">
        <v>224</v>
      </c>
      <c r="I5688" t="s">
        <v>16</v>
      </c>
      <c r="J5688" t="s">
        <v>16</v>
      </c>
      <c r="K5688">
        <v>242.45</v>
      </c>
      <c r="L5688" s="5">
        <v>1</v>
      </c>
      <c r="M5688" s="1">
        <v>1.02787E-33</v>
      </c>
      <c r="N5688" t="s">
        <v>85139</v>
      </c>
      <c r="O5688">
        <v>15570</v>
      </c>
      <c r="P5688" t="s">
        <v>696</v>
      </c>
    </row>
    <row r="5689" spans="1:16" x14ac:dyDescent="0.45">
      <c r="A5689" t="s">
        <v>10</v>
      </c>
      <c r="B5689" t="s">
        <v>26822</v>
      </c>
      <c r="C5689" t="s">
        <v>62318</v>
      </c>
      <c r="D5689" t="s">
        <v>26824</v>
      </c>
      <c r="E5689" t="s">
        <v>26825</v>
      </c>
      <c r="F5689" s="6">
        <v>1131.4544087587899</v>
      </c>
      <c r="G5689" t="s">
        <v>62319</v>
      </c>
      <c r="H5689" s="8">
        <v>24</v>
      </c>
      <c r="I5689" t="s">
        <v>16</v>
      </c>
      <c r="J5689" t="s">
        <v>16</v>
      </c>
      <c r="K5689">
        <v>95.501999999999995</v>
      </c>
      <c r="L5689" s="5">
        <v>1</v>
      </c>
      <c r="M5689">
        <v>1.08628E-3</v>
      </c>
      <c r="N5689" t="s">
        <v>62320</v>
      </c>
      <c r="O5689">
        <v>5713</v>
      </c>
      <c r="P5689" t="s">
        <v>5406</v>
      </c>
    </row>
    <row r="5690" spans="1:16" x14ac:dyDescent="0.45">
      <c r="A5690" t="s">
        <v>10</v>
      </c>
      <c r="B5690" t="s">
        <v>26822</v>
      </c>
      <c r="C5690" t="s">
        <v>45764</v>
      </c>
      <c r="D5690" t="s">
        <v>26824</v>
      </c>
      <c r="E5690" t="s">
        <v>26825</v>
      </c>
      <c r="F5690" s="6">
        <v>1131.4544087587899</v>
      </c>
      <c r="G5690" t="s">
        <v>45765</v>
      </c>
      <c r="H5690" s="8">
        <v>2</v>
      </c>
      <c r="I5690" t="s">
        <v>16</v>
      </c>
      <c r="J5690" t="s">
        <v>16</v>
      </c>
      <c r="K5690">
        <v>65.581000000000003</v>
      </c>
      <c r="L5690" s="5">
        <v>0.99691300000000005</v>
      </c>
      <c r="M5690" s="1">
        <v>4.1414600000000002E-5</v>
      </c>
      <c r="N5690" t="s">
        <v>45766</v>
      </c>
      <c r="O5690">
        <v>6160</v>
      </c>
      <c r="P5690" t="s">
        <v>7501</v>
      </c>
    </row>
    <row r="5691" spans="1:16" x14ac:dyDescent="0.45">
      <c r="A5691" t="s">
        <v>10</v>
      </c>
      <c r="B5691" t="s">
        <v>14644</v>
      </c>
      <c r="C5691" t="s">
        <v>14645</v>
      </c>
      <c r="D5691" t="s">
        <v>14646</v>
      </c>
      <c r="E5691" t="s">
        <v>14647</v>
      </c>
      <c r="F5691" s="6">
        <v>2041.3779811847301</v>
      </c>
      <c r="G5691" t="s">
        <v>14648</v>
      </c>
      <c r="H5691" s="8">
        <v>48</v>
      </c>
      <c r="I5691" t="s">
        <v>16</v>
      </c>
      <c r="J5691" t="s">
        <v>16</v>
      </c>
      <c r="K5691">
        <v>125.75</v>
      </c>
      <c r="L5691" s="5">
        <v>1</v>
      </c>
      <c r="M5691" s="1">
        <v>3.08053E-6</v>
      </c>
      <c r="N5691" t="s">
        <v>14649</v>
      </c>
      <c r="O5691">
        <v>11996</v>
      </c>
      <c r="P5691" t="s">
        <v>2434</v>
      </c>
    </row>
    <row r="5692" spans="1:16" x14ac:dyDescent="0.45">
      <c r="A5692" t="s">
        <v>10</v>
      </c>
      <c r="B5692" t="s">
        <v>14644</v>
      </c>
      <c r="C5692" t="s">
        <v>65522</v>
      </c>
      <c r="D5692" t="s">
        <v>14646</v>
      </c>
      <c r="E5692" t="s">
        <v>14647</v>
      </c>
      <c r="F5692" s="6">
        <v>2041.3779811847301</v>
      </c>
      <c r="G5692" t="s">
        <v>65523</v>
      </c>
      <c r="H5692" s="8">
        <v>2</v>
      </c>
      <c r="I5692" t="s">
        <v>16</v>
      </c>
      <c r="J5692" t="s">
        <v>16</v>
      </c>
      <c r="K5692">
        <v>56.326999999999998</v>
      </c>
      <c r="L5692" s="5">
        <v>0.99613799999999997</v>
      </c>
      <c r="M5692">
        <v>1.97598E-4</v>
      </c>
      <c r="N5692" t="s">
        <v>65524</v>
      </c>
      <c r="O5692">
        <v>14015</v>
      </c>
      <c r="P5692" t="s">
        <v>121</v>
      </c>
    </row>
    <row r="5693" spans="1:16" x14ac:dyDescent="0.45">
      <c r="A5693" t="s">
        <v>10</v>
      </c>
      <c r="B5693" t="s">
        <v>23211</v>
      </c>
      <c r="C5693" t="s">
        <v>23212</v>
      </c>
      <c r="D5693" t="s">
        <v>23213</v>
      </c>
      <c r="E5693" t="s">
        <v>23214</v>
      </c>
      <c r="F5693" s="6">
        <v>1482.53953956696</v>
      </c>
      <c r="G5693" t="s">
        <v>23215</v>
      </c>
      <c r="H5693" s="8">
        <v>77</v>
      </c>
      <c r="I5693" t="s">
        <v>16</v>
      </c>
      <c r="J5693" t="s">
        <v>16</v>
      </c>
      <c r="K5693">
        <v>148.24</v>
      </c>
      <c r="L5693" s="5">
        <v>0.99997400000000003</v>
      </c>
      <c r="M5693" s="1">
        <v>9.2528300000000007E-12</v>
      </c>
      <c r="N5693" t="s">
        <v>23216</v>
      </c>
      <c r="O5693">
        <v>5728</v>
      </c>
      <c r="P5693" t="s">
        <v>13084</v>
      </c>
    </row>
    <row r="5694" spans="1:16" x14ac:dyDescent="0.45">
      <c r="A5694" t="s">
        <v>89065</v>
      </c>
      <c r="B5694" t="s">
        <v>23211</v>
      </c>
      <c r="C5694" t="s">
        <v>98063</v>
      </c>
      <c r="D5694" t="s">
        <v>23213</v>
      </c>
      <c r="E5694" t="s">
        <v>23214</v>
      </c>
      <c r="F5694" s="6">
        <v>1482.53953956696</v>
      </c>
      <c r="G5694" t="s">
        <v>98064</v>
      </c>
      <c r="H5694" s="8">
        <v>3</v>
      </c>
      <c r="I5694" t="s">
        <v>16</v>
      </c>
      <c r="J5694" t="s">
        <v>16</v>
      </c>
      <c r="K5694">
        <v>2.2000000000000002</v>
      </c>
      <c r="L5694" s="5" t="s">
        <v>89070</v>
      </c>
      <c r="M5694">
        <v>3.0049999999999999E-3</v>
      </c>
      <c r="N5694" t="s">
        <v>98065</v>
      </c>
      <c r="O5694">
        <v>3024</v>
      </c>
      <c r="P5694" t="s">
        <v>98066</v>
      </c>
    </row>
    <row r="5695" spans="1:16" x14ac:dyDescent="0.45">
      <c r="A5695" t="s">
        <v>10</v>
      </c>
      <c r="B5695" t="s">
        <v>23211</v>
      </c>
      <c r="C5695" t="s">
        <v>74032</v>
      </c>
      <c r="D5695" t="s">
        <v>23213</v>
      </c>
      <c r="E5695" t="s">
        <v>23214</v>
      </c>
      <c r="F5695" s="6">
        <v>1482.53953956696</v>
      </c>
      <c r="G5695" t="s">
        <v>74033</v>
      </c>
      <c r="H5695" s="8">
        <v>2</v>
      </c>
      <c r="I5695" t="s">
        <v>16</v>
      </c>
      <c r="J5695" t="s">
        <v>16</v>
      </c>
      <c r="K5695">
        <v>90.653999999999996</v>
      </c>
      <c r="L5695" s="5">
        <v>0.99999899999999997</v>
      </c>
      <c r="M5695" s="1">
        <v>1.51521E-5</v>
      </c>
      <c r="N5695" t="s">
        <v>74034</v>
      </c>
      <c r="O5695">
        <v>5036</v>
      </c>
      <c r="P5695" t="s">
        <v>340</v>
      </c>
    </row>
    <row r="5696" spans="1:16" x14ac:dyDescent="0.45">
      <c r="A5696" t="s">
        <v>10</v>
      </c>
      <c r="B5696" t="s">
        <v>55470</v>
      </c>
      <c r="C5696" t="s">
        <v>84563</v>
      </c>
      <c r="D5696" t="s">
        <v>55472</v>
      </c>
      <c r="E5696" t="s">
        <v>55473</v>
      </c>
      <c r="F5696" s="6">
        <v>2180.0440749405702</v>
      </c>
      <c r="G5696" t="s">
        <v>84564</v>
      </c>
      <c r="H5696" s="8">
        <v>11</v>
      </c>
      <c r="I5696" t="s">
        <v>16</v>
      </c>
      <c r="J5696" t="s">
        <v>16</v>
      </c>
      <c r="K5696">
        <v>89.301000000000002</v>
      </c>
      <c r="L5696" s="5">
        <v>0.98048199999999996</v>
      </c>
      <c r="M5696">
        <v>3.7680999999999999E-4</v>
      </c>
      <c r="N5696" t="s">
        <v>84565</v>
      </c>
      <c r="O5696">
        <v>6647</v>
      </c>
      <c r="P5696" t="s">
        <v>304</v>
      </c>
    </row>
    <row r="5697" spans="1:16" x14ac:dyDescent="0.45">
      <c r="A5697" t="s">
        <v>10</v>
      </c>
      <c r="B5697" t="s">
        <v>55470</v>
      </c>
      <c r="C5697" t="s">
        <v>112161</v>
      </c>
      <c r="D5697" t="s">
        <v>55472</v>
      </c>
      <c r="E5697" t="s">
        <v>55473</v>
      </c>
      <c r="F5697" s="6">
        <v>2180.0440749405702</v>
      </c>
      <c r="G5697" t="s">
        <v>112162</v>
      </c>
      <c r="H5697" s="8">
        <v>2</v>
      </c>
      <c r="I5697" t="s">
        <v>89092</v>
      </c>
      <c r="J5697" t="s">
        <v>16</v>
      </c>
      <c r="K5697">
        <v>46.000999999999998</v>
      </c>
      <c r="L5697" s="5">
        <v>0.56468700000000005</v>
      </c>
      <c r="M5697">
        <v>1.0533900000000001E-2</v>
      </c>
      <c r="N5697" t="s">
        <v>112163</v>
      </c>
      <c r="O5697">
        <v>6668</v>
      </c>
      <c r="P5697" t="s">
        <v>336</v>
      </c>
    </row>
    <row r="5698" spans="1:16" x14ac:dyDescent="0.45">
      <c r="A5698" t="s">
        <v>10</v>
      </c>
      <c r="B5698" t="s">
        <v>55470</v>
      </c>
      <c r="C5698" t="s">
        <v>55471</v>
      </c>
      <c r="D5698" t="s">
        <v>55472</v>
      </c>
      <c r="E5698" t="s">
        <v>55473</v>
      </c>
      <c r="F5698" s="6">
        <v>2180.0440749405702</v>
      </c>
      <c r="G5698" t="s">
        <v>55474</v>
      </c>
      <c r="H5698" s="8">
        <v>1</v>
      </c>
      <c r="I5698" t="s">
        <v>16</v>
      </c>
      <c r="J5698" t="s">
        <v>16</v>
      </c>
      <c r="K5698">
        <v>60.634999999999998</v>
      </c>
      <c r="L5698" s="5">
        <v>0.74438400000000005</v>
      </c>
      <c r="M5698">
        <v>2.4998300000000001E-4</v>
      </c>
      <c r="N5698" t="s">
        <v>55475</v>
      </c>
      <c r="O5698">
        <v>8300</v>
      </c>
      <c r="P5698" t="s">
        <v>1433</v>
      </c>
    </row>
    <row r="5699" spans="1:16" x14ac:dyDescent="0.45">
      <c r="A5699" t="s">
        <v>10</v>
      </c>
      <c r="B5699" t="s">
        <v>25021</v>
      </c>
      <c r="C5699" t="s">
        <v>25022</v>
      </c>
      <c r="D5699" t="s">
        <v>25023</v>
      </c>
      <c r="E5699" t="s">
        <v>25024</v>
      </c>
      <c r="F5699" s="6">
        <v>6791.2656047453502</v>
      </c>
      <c r="G5699" t="s">
        <v>25025</v>
      </c>
      <c r="H5699" s="8">
        <v>4</v>
      </c>
      <c r="I5699" t="s">
        <v>16</v>
      </c>
      <c r="J5699" t="s">
        <v>16</v>
      </c>
      <c r="K5699">
        <v>57.106000000000002</v>
      </c>
      <c r="L5699" s="5">
        <v>1</v>
      </c>
      <c r="M5699">
        <v>2.7212099999999999E-3</v>
      </c>
      <c r="N5699" t="s">
        <v>25026</v>
      </c>
      <c r="O5699">
        <v>7322</v>
      </c>
      <c r="P5699" t="s">
        <v>5392</v>
      </c>
    </row>
    <row r="5700" spans="1:16" x14ac:dyDescent="0.45">
      <c r="A5700" t="s">
        <v>10</v>
      </c>
      <c r="B5700" t="s">
        <v>25021</v>
      </c>
      <c r="C5700" t="s">
        <v>65246</v>
      </c>
      <c r="D5700" t="s">
        <v>25023</v>
      </c>
      <c r="E5700" t="s">
        <v>25024</v>
      </c>
      <c r="F5700" s="6">
        <v>6791.2656047453502</v>
      </c>
      <c r="G5700" t="s">
        <v>65247</v>
      </c>
      <c r="H5700" s="8">
        <v>4</v>
      </c>
      <c r="I5700" t="s">
        <v>16</v>
      </c>
      <c r="J5700" t="s">
        <v>16</v>
      </c>
      <c r="K5700">
        <v>57.106000000000002</v>
      </c>
      <c r="L5700" s="5">
        <v>1</v>
      </c>
      <c r="M5700">
        <v>2.7212099999999999E-3</v>
      </c>
      <c r="N5700" t="s">
        <v>25026</v>
      </c>
      <c r="O5700">
        <v>7322</v>
      </c>
      <c r="P5700" t="s">
        <v>5392</v>
      </c>
    </row>
    <row r="5701" spans="1:16" x14ac:dyDescent="0.45">
      <c r="A5701" t="s">
        <v>10</v>
      </c>
      <c r="B5701" t="s">
        <v>25021</v>
      </c>
      <c r="C5701" t="s">
        <v>70226</v>
      </c>
      <c r="D5701" t="s">
        <v>25023</v>
      </c>
      <c r="E5701" t="s">
        <v>25024</v>
      </c>
      <c r="F5701" s="6">
        <v>6791.2656047453502</v>
      </c>
      <c r="G5701" t="s">
        <v>70227</v>
      </c>
      <c r="H5701" s="8">
        <v>4</v>
      </c>
      <c r="I5701" t="s">
        <v>16</v>
      </c>
      <c r="J5701" t="s">
        <v>16</v>
      </c>
      <c r="K5701">
        <v>57.106000000000002</v>
      </c>
      <c r="L5701" s="5">
        <v>1</v>
      </c>
      <c r="M5701">
        <v>2.7212099999999999E-3</v>
      </c>
      <c r="N5701" t="s">
        <v>25026</v>
      </c>
      <c r="O5701">
        <v>7322</v>
      </c>
      <c r="P5701" t="s">
        <v>5392</v>
      </c>
    </row>
    <row r="5702" spans="1:16" x14ac:dyDescent="0.45">
      <c r="A5702" t="s">
        <v>89065</v>
      </c>
      <c r="B5702" t="s">
        <v>25021</v>
      </c>
      <c r="C5702" t="s">
        <v>107467</v>
      </c>
      <c r="D5702" t="s">
        <v>25023</v>
      </c>
      <c r="E5702" t="s">
        <v>25024</v>
      </c>
      <c r="F5702" s="6">
        <v>6791.2656047453502</v>
      </c>
      <c r="G5702" t="s">
        <v>107468</v>
      </c>
      <c r="H5702" s="8">
        <v>1</v>
      </c>
      <c r="I5702" t="s">
        <v>16</v>
      </c>
      <c r="J5702" t="s">
        <v>16</v>
      </c>
      <c r="K5702">
        <v>1.63</v>
      </c>
      <c r="L5702" s="5" t="s">
        <v>89070</v>
      </c>
      <c r="M5702">
        <v>7.2210000000000004E-4</v>
      </c>
      <c r="N5702" t="s">
        <v>107469</v>
      </c>
      <c r="O5702">
        <v>14224</v>
      </c>
      <c r="P5702" t="s">
        <v>89784</v>
      </c>
    </row>
    <row r="5703" spans="1:16" x14ac:dyDescent="0.45">
      <c r="A5703" t="s">
        <v>10</v>
      </c>
      <c r="B5703" t="s">
        <v>30189</v>
      </c>
      <c r="C5703" t="s">
        <v>30190</v>
      </c>
      <c r="D5703" t="s">
        <v>30191</v>
      </c>
      <c r="E5703" t="s">
        <v>30192</v>
      </c>
      <c r="F5703" s="6">
        <v>4468.4702407531304</v>
      </c>
      <c r="G5703" t="s">
        <v>30193</v>
      </c>
      <c r="H5703" s="8">
        <v>8</v>
      </c>
      <c r="I5703" t="s">
        <v>16</v>
      </c>
      <c r="J5703" t="s">
        <v>16</v>
      </c>
      <c r="K5703">
        <v>84.820999999999998</v>
      </c>
      <c r="L5703" s="5">
        <v>0.99998100000000001</v>
      </c>
      <c r="M5703">
        <v>5.5250999999999998E-4</v>
      </c>
      <c r="N5703" t="s">
        <v>30194</v>
      </c>
      <c r="O5703">
        <v>2845</v>
      </c>
      <c r="P5703" t="s">
        <v>1719</v>
      </c>
    </row>
    <row r="5704" spans="1:16" x14ac:dyDescent="0.45">
      <c r="A5704" t="s">
        <v>10</v>
      </c>
      <c r="B5704" t="s">
        <v>30189</v>
      </c>
      <c r="C5704" t="s">
        <v>84811</v>
      </c>
      <c r="D5704" t="s">
        <v>30191</v>
      </c>
      <c r="E5704" t="s">
        <v>30192</v>
      </c>
      <c r="F5704" s="6">
        <v>4468.4702407531304</v>
      </c>
      <c r="G5704" t="s">
        <v>84812</v>
      </c>
      <c r="H5704" s="8">
        <v>5</v>
      </c>
      <c r="I5704" t="s">
        <v>16</v>
      </c>
      <c r="J5704" t="s">
        <v>16</v>
      </c>
      <c r="K5704">
        <v>74.840999999999994</v>
      </c>
      <c r="L5704" s="5">
        <v>0.90729599999999999</v>
      </c>
      <c r="M5704">
        <v>1.0672800000000001E-3</v>
      </c>
      <c r="N5704" t="s">
        <v>84813</v>
      </c>
      <c r="O5704">
        <v>182</v>
      </c>
      <c r="P5704" t="s">
        <v>3144</v>
      </c>
    </row>
    <row r="5705" spans="1:16" x14ac:dyDescent="0.45">
      <c r="A5705" t="s">
        <v>10</v>
      </c>
      <c r="B5705" t="s">
        <v>26624</v>
      </c>
      <c r="C5705" t="s">
        <v>26625</v>
      </c>
      <c r="D5705" t="s">
        <v>26626</v>
      </c>
      <c r="E5705" t="s">
        <v>26627</v>
      </c>
      <c r="F5705" s="6">
        <v>7194.9521125232905</v>
      </c>
      <c r="G5705" t="s">
        <v>26628</v>
      </c>
      <c r="H5705" s="8">
        <v>3</v>
      </c>
      <c r="I5705" t="s">
        <v>16</v>
      </c>
      <c r="J5705" t="s">
        <v>16</v>
      </c>
      <c r="K5705">
        <v>105.38</v>
      </c>
      <c r="L5705" s="5">
        <v>0.99387800000000004</v>
      </c>
      <c r="M5705" s="1">
        <v>8.4007500000000003E-13</v>
      </c>
      <c r="N5705" t="s">
        <v>26629</v>
      </c>
      <c r="O5705">
        <v>6609</v>
      </c>
      <c r="P5705" t="s">
        <v>3043</v>
      </c>
    </row>
    <row r="5706" spans="1:16" x14ac:dyDescent="0.45">
      <c r="A5706" t="s">
        <v>10</v>
      </c>
      <c r="B5706" t="s">
        <v>30430</v>
      </c>
      <c r="C5706" t="s">
        <v>32028</v>
      </c>
      <c r="D5706" t="s">
        <v>30432</v>
      </c>
      <c r="E5706" t="s">
        <v>30433</v>
      </c>
      <c r="F5706" s="6">
        <v>2357.4772846539199</v>
      </c>
      <c r="G5706" t="s">
        <v>32029</v>
      </c>
      <c r="H5706" s="8">
        <v>35</v>
      </c>
      <c r="I5706" t="s">
        <v>16</v>
      </c>
      <c r="J5706" t="s">
        <v>16</v>
      </c>
      <c r="K5706">
        <v>72.927999999999997</v>
      </c>
      <c r="L5706" s="5">
        <v>0.96126400000000001</v>
      </c>
      <c r="M5706">
        <v>3.0257999999999999E-3</v>
      </c>
      <c r="N5706" t="s">
        <v>32030</v>
      </c>
      <c r="O5706">
        <v>7585</v>
      </c>
      <c r="P5706" t="s">
        <v>1251</v>
      </c>
    </row>
    <row r="5707" spans="1:16" x14ac:dyDescent="0.45">
      <c r="A5707" t="s">
        <v>10</v>
      </c>
      <c r="B5707" t="s">
        <v>30430</v>
      </c>
      <c r="C5707" t="s">
        <v>30431</v>
      </c>
      <c r="D5707" t="s">
        <v>30432</v>
      </c>
      <c r="E5707" t="s">
        <v>30433</v>
      </c>
      <c r="F5707" s="6">
        <v>2357.4772846539199</v>
      </c>
      <c r="G5707" t="s">
        <v>30434</v>
      </c>
      <c r="H5707" s="8">
        <v>2</v>
      </c>
      <c r="I5707" t="s">
        <v>16</v>
      </c>
      <c r="J5707" t="s">
        <v>16</v>
      </c>
      <c r="K5707">
        <v>65.465000000000003</v>
      </c>
      <c r="L5707" s="5">
        <v>0.877359</v>
      </c>
      <c r="M5707">
        <v>6.44738E-3</v>
      </c>
      <c r="N5707" t="s">
        <v>30435</v>
      </c>
      <c r="O5707">
        <v>6447</v>
      </c>
      <c r="P5707" t="s">
        <v>3279</v>
      </c>
    </row>
    <row r="5708" spans="1:16" x14ac:dyDescent="0.45">
      <c r="A5708" t="s">
        <v>10</v>
      </c>
      <c r="B5708" t="s">
        <v>8370</v>
      </c>
      <c r="C5708" t="s">
        <v>88903</v>
      </c>
      <c r="D5708" t="s">
        <v>8372</v>
      </c>
      <c r="E5708" t="s">
        <v>8373</v>
      </c>
      <c r="F5708" s="6">
        <v>3132.6466074943501</v>
      </c>
      <c r="G5708" t="s">
        <v>88904</v>
      </c>
      <c r="H5708" s="8">
        <v>44</v>
      </c>
      <c r="I5708" t="s">
        <v>16</v>
      </c>
      <c r="J5708" t="s">
        <v>16</v>
      </c>
      <c r="K5708">
        <v>150.69</v>
      </c>
      <c r="L5708" s="5">
        <v>0.99999800000000005</v>
      </c>
      <c r="M5708" s="1">
        <v>1.5065499999999999E-7</v>
      </c>
      <c r="N5708" t="s">
        <v>88905</v>
      </c>
      <c r="O5708">
        <v>4347</v>
      </c>
      <c r="P5708" t="s">
        <v>3338</v>
      </c>
    </row>
    <row r="5709" spans="1:16" x14ac:dyDescent="0.45">
      <c r="A5709" t="s">
        <v>10</v>
      </c>
      <c r="B5709" t="s">
        <v>8370</v>
      </c>
      <c r="C5709" t="s">
        <v>8371</v>
      </c>
      <c r="D5709" t="s">
        <v>8372</v>
      </c>
      <c r="E5709" t="s">
        <v>8373</v>
      </c>
      <c r="F5709" s="6">
        <v>3132.6466074943501</v>
      </c>
      <c r="G5709" t="s">
        <v>8374</v>
      </c>
      <c r="H5709" s="8">
        <v>1</v>
      </c>
      <c r="I5709" t="s">
        <v>16</v>
      </c>
      <c r="J5709" t="s">
        <v>16</v>
      </c>
      <c r="K5709">
        <v>67.456000000000003</v>
      </c>
      <c r="L5709" s="5">
        <v>0.76970400000000005</v>
      </c>
      <c r="M5709">
        <v>8.6580200000000006E-3</v>
      </c>
      <c r="N5709" t="s">
        <v>8375</v>
      </c>
      <c r="O5709">
        <v>9091</v>
      </c>
      <c r="P5709" t="s">
        <v>5074</v>
      </c>
    </row>
    <row r="5710" spans="1:16" x14ac:dyDescent="0.45">
      <c r="A5710" t="s">
        <v>10</v>
      </c>
      <c r="B5710" t="s">
        <v>7871</v>
      </c>
      <c r="C5710" t="s">
        <v>11858</v>
      </c>
      <c r="D5710" t="s">
        <v>7873</v>
      </c>
      <c r="E5710" t="s">
        <v>7874</v>
      </c>
      <c r="F5710" s="6">
        <v>5403.7070962725302</v>
      </c>
      <c r="G5710" t="s">
        <v>11859</v>
      </c>
      <c r="H5710" s="8">
        <v>538</v>
      </c>
      <c r="I5710" t="s">
        <v>16</v>
      </c>
      <c r="J5710" t="s">
        <v>16</v>
      </c>
      <c r="K5710">
        <v>245.48</v>
      </c>
      <c r="L5710" s="5">
        <v>1</v>
      </c>
      <c r="M5710" s="1">
        <v>6.3892399999999995E-67</v>
      </c>
      <c r="N5710" t="s">
        <v>11860</v>
      </c>
      <c r="O5710">
        <v>2644</v>
      </c>
      <c r="P5710" t="s">
        <v>11861</v>
      </c>
    </row>
    <row r="5711" spans="1:16" x14ac:dyDescent="0.45">
      <c r="A5711" t="s">
        <v>10</v>
      </c>
      <c r="B5711" t="s">
        <v>7871</v>
      </c>
      <c r="C5711" t="s">
        <v>38477</v>
      </c>
      <c r="D5711" t="s">
        <v>7873</v>
      </c>
      <c r="E5711" t="s">
        <v>7874</v>
      </c>
      <c r="F5711" s="6">
        <v>5403.7070962725302</v>
      </c>
      <c r="G5711" t="s">
        <v>38478</v>
      </c>
      <c r="H5711" s="8">
        <v>430</v>
      </c>
      <c r="I5711" t="s">
        <v>16</v>
      </c>
      <c r="J5711" t="s">
        <v>16</v>
      </c>
      <c r="K5711">
        <v>150.46</v>
      </c>
      <c r="L5711" s="5">
        <v>0.99324999999999997</v>
      </c>
      <c r="M5711" s="1">
        <v>2.5228699999999999E-27</v>
      </c>
      <c r="N5711" t="s">
        <v>32748</v>
      </c>
      <c r="O5711">
        <v>5866</v>
      </c>
      <c r="P5711" t="s">
        <v>3581</v>
      </c>
    </row>
    <row r="5712" spans="1:16" x14ac:dyDescent="0.45">
      <c r="A5712" t="s">
        <v>10</v>
      </c>
      <c r="B5712" t="s">
        <v>7871</v>
      </c>
      <c r="C5712" t="s">
        <v>32746</v>
      </c>
      <c r="D5712" t="s">
        <v>7873</v>
      </c>
      <c r="E5712" t="s">
        <v>7874</v>
      </c>
      <c r="F5712" s="6">
        <v>5403.7070962725302</v>
      </c>
      <c r="G5712" t="s">
        <v>32747</v>
      </c>
      <c r="H5712" s="8">
        <v>410</v>
      </c>
      <c r="I5712" t="s">
        <v>16</v>
      </c>
      <c r="J5712" t="s">
        <v>16</v>
      </c>
      <c r="K5712">
        <v>150.46</v>
      </c>
      <c r="L5712" s="5">
        <v>0.98662399999999995</v>
      </c>
      <c r="M5712" s="1">
        <v>2.5228699999999999E-27</v>
      </c>
      <c r="N5712" t="s">
        <v>32748</v>
      </c>
      <c r="O5712">
        <v>5866</v>
      </c>
      <c r="P5712" t="s">
        <v>3581</v>
      </c>
    </row>
    <row r="5713" spans="1:16" x14ac:dyDescent="0.45">
      <c r="A5713" t="s">
        <v>10</v>
      </c>
      <c r="B5713" t="s">
        <v>7871</v>
      </c>
      <c r="C5713" t="s">
        <v>25652</v>
      </c>
      <c r="D5713" t="s">
        <v>7873</v>
      </c>
      <c r="E5713" t="s">
        <v>7874</v>
      </c>
      <c r="F5713" s="6">
        <v>5403.7070962725302</v>
      </c>
      <c r="G5713" t="s">
        <v>25653</v>
      </c>
      <c r="H5713" s="8">
        <v>374</v>
      </c>
      <c r="I5713" t="s">
        <v>16</v>
      </c>
      <c r="J5713" t="s">
        <v>16</v>
      </c>
      <c r="K5713">
        <v>208.79</v>
      </c>
      <c r="L5713" s="5">
        <v>1</v>
      </c>
      <c r="M5713" s="1">
        <v>6.6660099999999995E-20</v>
      </c>
      <c r="N5713" t="s">
        <v>25654</v>
      </c>
      <c r="O5713">
        <v>2152</v>
      </c>
      <c r="P5713" t="s">
        <v>1659</v>
      </c>
    </row>
    <row r="5714" spans="1:16" x14ac:dyDescent="0.45">
      <c r="A5714" t="s">
        <v>10</v>
      </c>
      <c r="B5714" t="s">
        <v>7871</v>
      </c>
      <c r="C5714" t="s">
        <v>48572</v>
      </c>
      <c r="D5714" t="s">
        <v>7873</v>
      </c>
      <c r="E5714" t="s">
        <v>7874</v>
      </c>
      <c r="F5714" s="6">
        <v>5403.7070962725302</v>
      </c>
      <c r="G5714" t="s">
        <v>48573</v>
      </c>
      <c r="H5714" s="8">
        <v>215</v>
      </c>
      <c r="I5714" t="s">
        <v>16</v>
      </c>
      <c r="J5714" t="s">
        <v>16</v>
      </c>
      <c r="K5714">
        <v>223.81</v>
      </c>
      <c r="L5714" s="5">
        <v>0.99875800000000003</v>
      </c>
      <c r="M5714" s="1">
        <v>1.04377E-48</v>
      </c>
      <c r="N5714" t="s">
        <v>48574</v>
      </c>
      <c r="O5714">
        <v>14093</v>
      </c>
      <c r="P5714" t="s">
        <v>3922</v>
      </c>
    </row>
    <row r="5715" spans="1:16" x14ac:dyDescent="0.45">
      <c r="A5715" t="s">
        <v>10</v>
      </c>
      <c r="B5715" t="s">
        <v>7871</v>
      </c>
      <c r="C5715" t="s">
        <v>72341</v>
      </c>
      <c r="D5715" t="s">
        <v>7873</v>
      </c>
      <c r="E5715" t="s">
        <v>7874</v>
      </c>
      <c r="F5715" s="6">
        <v>5403.7070962725302</v>
      </c>
      <c r="G5715" t="s">
        <v>72342</v>
      </c>
      <c r="H5715" s="8">
        <v>132</v>
      </c>
      <c r="I5715" t="s">
        <v>16</v>
      </c>
      <c r="J5715" t="s">
        <v>16</v>
      </c>
      <c r="K5715">
        <v>261.79000000000002</v>
      </c>
      <c r="L5715" s="5">
        <v>0.99347099999999999</v>
      </c>
      <c r="M5715" s="1">
        <v>1.9629999999999999E-82</v>
      </c>
      <c r="N5715" t="s">
        <v>72343</v>
      </c>
      <c r="O5715">
        <v>5839</v>
      </c>
      <c r="P5715" t="s">
        <v>15475</v>
      </c>
    </row>
    <row r="5716" spans="1:16" x14ac:dyDescent="0.45">
      <c r="A5716" t="s">
        <v>10</v>
      </c>
      <c r="B5716" t="s">
        <v>7871</v>
      </c>
      <c r="C5716" t="s">
        <v>73234</v>
      </c>
      <c r="D5716" t="s">
        <v>7873</v>
      </c>
      <c r="E5716" t="s">
        <v>7874</v>
      </c>
      <c r="F5716" s="6">
        <v>5403.7070962725302</v>
      </c>
      <c r="G5716" t="s">
        <v>73235</v>
      </c>
      <c r="H5716" s="8">
        <v>130</v>
      </c>
      <c r="I5716" t="s">
        <v>16</v>
      </c>
      <c r="J5716" t="s">
        <v>16</v>
      </c>
      <c r="K5716">
        <v>163.74</v>
      </c>
      <c r="L5716" s="5">
        <v>0.973549</v>
      </c>
      <c r="M5716" s="1">
        <v>7.9385399999999994E-12</v>
      </c>
      <c r="N5716" t="s">
        <v>73236</v>
      </c>
      <c r="O5716">
        <v>5696</v>
      </c>
      <c r="P5716" t="s">
        <v>2827</v>
      </c>
    </row>
    <row r="5717" spans="1:16" x14ac:dyDescent="0.45">
      <c r="A5717" t="s">
        <v>10</v>
      </c>
      <c r="B5717" t="s">
        <v>7871</v>
      </c>
      <c r="C5717" t="s">
        <v>19166</v>
      </c>
      <c r="D5717" t="s">
        <v>7873</v>
      </c>
      <c r="E5717" t="s">
        <v>7874</v>
      </c>
      <c r="F5717" s="6">
        <v>5403.7070962725302</v>
      </c>
      <c r="G5717" t="s">
        <v>19167</v>
      </c>
      <c r="H5717" s="8">
        <v>123</v>
      </c>
      <c r="I5717" t="s">
        <v>16</v>
      </c>
      <c r="J5717" t="s">
        <v>16</v>
      </c>
      <c r="K5717">
        <v>248.36</v>
      </c>
      <c r="L5717" s="5">
        <v>0.99910100000000002</v>
      </c>
      <c r="M5717" s="1">
        <v>4.5482100000000001E-36</v>
      </c>
      <c r="N5717" t="s">
        <v>19168</v>
      </c>
      <c r="O5717">
        <v>6603</v>
      </c>
      <c r="P5717" t="s">
        <v>374</v>
      </c>
    </row>
    <row r="5718" spans="1:16" x14ac:dyDescent="0.45">
      <c r="A5718" t="s">
        <v>10</v>
      </c>
      <c r="B5718" t="s">
        <v>7871</v>
      </c>
      <c r="C5718" t="s">
        <v>33040</v>
      </c>
      <c r="D5718" t="s">
        <v>7873</v>
      </c>
      <c r="E5718" t="s">
        <v>7874</v>
      </c>
      <c r="F5718" s="6">
        <v>5403.7070962725302</v>
      </c>
      <c r="G5718" t="s">
        <v>33041</v>
      </c>
      <c r="H5718" s="8">
        <v>85</v>
      </c>
      <c r="I5718" t="s">
        <v>16</v>
      </c>
      <c r="J5718" t="s">
        <v>16</v>
      </c>
      <c r="K5718">
        <v>159.91</v>
      </c>
      <c r="L5718" s="5">
        <v>0.95096899999999995</v>
      </c>
      <c r="M5718" s="1">
        <v>1.7959200000000001E-34</v>
      </c>
      <c r="N5718" t="s">
        <v>33042</v>
      </c>
      <c r="O5718">
        <v>20146</v>
      </c>
      <c r="P5718" t="s">
        <v>404</v>
      </c>
    </row>
    <row r="5719" spans="1:16" x14ac:dyDescent="0.45">
      <c r="A5719" t="s">
        <v>10</v>
      </c>
      <c r="B5719" t="s">
        <v>7871</v>
      </c>
      <c r="C5719" t="s">
        <v>112229</v>
      </c>
      <c r="D5719" t="s">
        <v>7873</v>
      </c>
      <c r="E5719" t="s">
        <v>7874</v>
      </c>
      <c r="F5719" s="6">
        <v>5403.7070962725302</v>
      </c>
      <c r="G5719" t="s">
        <v>112230</v>
      </c>
      <c r="H5719" s="8">
        <v>71</v>
      </c>
      <c r="I5719" t="s">
        <v>89092</v>
      </c>
      <c r="J5719" t="s">
        <v>16</v>
      </c>
      <c r="K5719">
        <v>253.15</v>
      </c>
      <c r="L5719" s="5">
        <v>0.64997400000000005</v>
      </c>
      <c r="M5719" s="1">
        <v>5.0169899999999997E-68</v>
      </c>
      <c r="N5719" t="s">
        <v>112231</v>
      </c>
      <c r="O5719">
        <v>3565</v>
      </c>
      <c r="P5719" t="s">
        <v>1787</v>
      </c>
    </row>
    <row r="5720" spans="1:16" x14ac:dyDescent="0.45">
      <c r="A5720" t="s">
        <v>10</v>
      </c>
      <c r="B5720" t="s">
        <v>7871</v>
      </c>
      <c r="C5720" t="s">
        <v>73552</v>
      </c>
      <c r="D5720" t="s">
        <v>7873</v>
      </c>
      <c r="E5720" t="s">
        <v>7874</v>
      </c>
      <c r="F5720" s="6">
        <v>5403.7070962725302</v>
      </c>
      <c r="G5720" t="s">
        <v>73553</v>
      </c>
      <c r="H5720" s="8">
        <v>60</v>
      </c>
      <c r="I5720" t="s">
        <v>16</v>
      </c>
      <c r="J5720" t="s">
        <v>16</v>
      </c>
      <c r="K5720">
        <v>175.93</v>
      </c>
      <c r="L5720" s="5">
        <v>0.99962200000000001</v>
      </c>
      <c r="M5720" s="1">
        <v>4.6408099999999998E-26</v>
      </c>
      <c r="N5720" t="s">
        <v>73554</v>
      </c>
      <c r="O5720">
        <v>13313</v>
      </c>
      <c r="P5720" t="s">
        <v>842</v>
      </c>
    </row>
    <row r="5721" spans="1:16" x14ac:dyDescent="0.45">
      <c r="A5721" t="s">
        <v>10</v>
      </c>
      <c r="B5721" t="s">
        <v>7871</v>
      </c>
      <c r="C5721" t="s">
        <v>10126</v>
      </c>
      <c r="D5721" t="s">
        <v>7873</v>
      </c>
      <c r="E5721" t="s">
        <v>7874</v>
      </c>
      <c r="F5721" s="6">
        <v>5403.7070962725302</v>
      </c>
      <c r="G5721" t="s">
        <v>10127</v>
      </c>
      <c r="H5721" s="8">
        <v>52</v>
      </c>
      <c r="I5721" t="s">
        <v>16</v>
      </c>
      <c r="J5721" t="s">
        <v>16</v>
      </c>
      <c r="K5721">
        <v>256.07</v>
      </c>
      <c r="L5721" s="5">
        <v>0.99999700000000002</v>
      </c>
      <c r="M5721" s="1">
        <v>6.4029400000000004E-97</v>
      </c>
      <c r="N5721" t="s">
        <v>10128</v>
      </c>
      <c r="O5721">
        <v>16206</v>
      </c>
      <c r="P5721" t="s">
        <v>1161</v>
      </c>
    </row>
    <row r="5722" spans="1:16" x14ac:dyDescent="0.45">
      <c r="A5722" t="s">
        <v>10</v>
      </c>
      <c r="B5722" t="s">
        <v>7871</v>
      </c>
      <c r="C5722" t="s">
        <v>41965</v>
      </c>
      <c r="D5722" t="s">
        <v>7873</v>
      </c>
      <c r="E5722" t="s">
        <v>7874</v>
      </c>
      <c r="F5722" s="6">
        <v>5403.7070962725302</v>
      </c>
      <c r="G5722" t="s">
        <v>41966</v>
      </c>
      <c r="H5722" s="8">
        <v>47</v>
      </c>
      <c r="I5722" t="s">
        <v>16</v>
      </c>
      <c r="J5722" t="s">
        <v>16</v>
      </c>
      <c r="K5722">
        <v>182.74</v>
      </c>
      <c r="L5722" s="5">
        <v>0.92538399999999998</v>
      </c>
      <c r="M5722" s="1">
        <v>7.9257500000000008E-43</v>
      </c>
      <c r="N5722" t="s">
        <v>41967</v>
      </c>
      <c r="O5722">
        <v>16761</v>
      </c>
      <c r="P5722" t="s">
        <v>17312</v>
      </c>
    </row>
    <row r="5723" spans="1:16" x14ac:dyDescent="0.45">
      <c r="A5723" t="s">
        <v>10</v>
      </c>
      <c r="B5723" t="s">
        <v>7871</v>
      </c>
      <c r="C5723" t="s">
        <v>38880</v>
      </c>
      <c r="D5723" t="s">
        <v>7873</v>
      </c>
      <c r="E5723" t="s">
        <v>7874</v>
      </c>
      <c r="F5723" s="6">
        <v>5403.7070962725302</v>
      </c>
      <c r="G5723" t="s">
        <v>38881</v>
      </c>
      <c r="H5723" s="8">
        <v>44</v>
      </c>
      <c r="I5723" t="s">
        <v>16</v>
      </c>
      <c r="J5723" t="s">
        <v>16</v>
      </c>
      <c r="K5723">
        <v>241.46</v>
      </c>
      <c r="L5723" s="5">
        <v>0.99996799999999997</v>
      </c>
      <c r="M5723" s="1">
        <v>1.2459399999999999E-46</v>
      </c>
      <c r="N5723" t="s">
        <v>38882</v>
      </c>
      <c r="O5723">
        <v>5997</v>
      </c>
      <c r="P5723" t="s">
        <v>5298</v>
      </c>
    </row>
    <row r="5724" spans="1:16" x14ac:dyDescent="0.45">
      <c r="A5724" t="s">
        <v>10</v>
      </c>
      <c r="B5724" t="s">
        <v>7871</v>
      </c>
      <c r="C5724" t="s">
        <v>120122</v>
      </c>
      <c r="D5724" t="s">
        <v>7873</v>
      </c>
      <c r="E5724" t="s">
        <v>7874</v>
      </c>
      <c r="F5724" s="6">
        <v>5403.7070962725302</v>
      </c>
      <c r="G5724" t="s">
        <v>120123</v>
      </c>
      <c r="H5724" s="8">
        <v>39</v>
      </c>
      <c r="I5724" t="s">
        <v>89092</v>
      </c>
      <c r="J5724" t="s">
        <v>16</v>
      </c>
      <c r="K5724">
        <v>96.316999999999993</v>
      </c>
      <c r="L5724" s="5">
        <v>0.49993399999999999</v>
      </c>
      <c r="M5724" s="1">
        <v>1.1017E-9</v>
      </c>
      <c r="N5724" t="s">
        <v>120124</v>
      </c>
      <c r="O5724">
        <v>6758</v>
      </c>
      <c r="P5724" t="s">
        <v>7423</v>
      </c>
    </row>
    <row r="5725" spans="1:16" x14ac:dyDescent="0.45">
      <c r="A5725" t="s">
        <v>10</v>
      </c>
      <c r="B5725" t="s">
        <v>7871</v>
      </c>
      <c r="C5725" t="s">
        <v>7872</v>
      </c>
      <c r="D5725" t="s">
        <v>7873</v>
      </c>
      <c r="E5725" t="s">
        <v>7874</v>
      </c>
      <c r="F5725" s="6">
        <v>5403.7070962725302</v>
      </c>
      <c r="G5725" t="s">
        <v>7875</v>
      </c>
      <c r="H5725" s="8">
        <v>18</v>
      </c>
      <c r="I5725" t="s">
        <v>16</v>
      </c>
      <c r="J5725" t="s">
        <v>16</v>
      </c>
      <c r="K5725">
        <v>104.53</v>
      </c>
      <c r="L5725" s="5">
        <v>0.94237800000000005</v>
      </c>
      <c r="M5725" s="1">
        <v>1.3672900000000001E-8</v>
      </c>
      <c r="N5725" t="s">
        <v>7876</v>
      </c>
      <c r="O5725">
        <v>14644</v>
      </c>
      <c r="P5725" t="s">
        <v>3922</v>
      </c>
    </row>
    <row r="5726" spans="1:16" x14ac:dyDescent="0.45">
      <c r="A5726" t="s">
        <v>10</v>
      </c>
      <c r="B5726" t="s">
        <v>7871</v>
      </c>
      <c r="C5726" t="s">
        <v>50670</v>
      </c>
      <c r="D5726" t="s">
        <v>7873</v>
      </c>
      <c r="E5726" t="s">
        <v>7874</v>
      </c>
      <c r="F5726" s="6">
        <v>5403.7070962725302</v>
      </c>
      <c r="G5726" t="s">
        <v>50671</v>
      </c>
      <c r="H5726" s="8">
        <v>16</v>
      </c>
      <c r="I5726" t="s">
        <v>16</v>
      </c>
      <c r="J5726" t="s">
        <v>16</v>
      </c>
      <c r="K5726">
        <v>141.09</v>
      </c>
      <c r="L5726" s="5">
        <v>0.90675799999999995</v>
      </c>
      <c r="M5726" s="1">
        <v>2.0179700000000001E-29</v>
      </c>
      <c r="N5726" t="s">
        <v>50672</v>
      </c>
      <c r="O5726">
        <v>3857</v>
      </c>
      <c r="P5726" t="s">
        <v>18680</v>
      </c>
    </row>
    <row r="5727" spans="1:16" x14ac:dyDescent="0.45">
      <c r="A5727" t="s">
        <v>89065</v>
      </c>
      <c r="B5727" t="s">
        <v>7871</v>
      </c>
      <c r="C5727" t="s">
        <v>91892</v>
      </c>
      <c r="D5727" t="s">
        <v>7873</v>
      </c>
      <c r="E5727" t="s">
        <v>7874</v>
      </c>
      <c r="F5727" s="6">
        <v>5403.7070962725302</v>
      </c>
      <c r="G5727" t="s">
        <v>91893</v>
      </c>
      <c r="H5727" s="8">
        <v>16</v>
      </c>
      <c r="I5727" t="s">
        <v>16</v>
      </c>
      <c r="J5727" t="s">
        <v>16</v>
      </c>
      <c r="K5727">
        <v>4.3899999999999997</v>
      </c>
      <c r="L5727" s="5" t="s">
        <v>89070</v>
      </c>
      <c r="M5727">
        <v>1.5330000000000001E-5</v>
      </c>
      <c r="N5727" t="s">
        <v>91894</v>
      </c>
      <c r="O5727">
        <v>8498</v>
      </c>
      <c r="P5727" t="s">
        <v>89872</v>
      </c>
    </row>
    <row r="5728" spans="1:16" x14ac:dyDescent="0.45">
      <c r="A5728" t="s">
        <v>10</v>
      </c>
      <c r="B5728" t="s">
        <v>7871</v>
      </c>
      <c r="C5728" t="s">
        <v>81396</v>
      </c>
      <c r="D5728" t="s">
        <v>7873</v>
      </c>
      <c r="E5728" t="s">
        <v>7874</v>
      </c>
      <c r="F5728" s="6">
        <v>5403.7070962725302</v>
      </c>
      <c r="G5728" t="s">
        <v>81397</v>
      </c>
      <c r="H5728" s="8">
        <v>7</v>
      </c>
      <c r="I5728" t="s">
        <v>16</v>
      </c>
      <c r="J5728" t="s">
        <v>16</v>
      </c>
      <c r="K5728">
        <v>121.2</v>
      </c>
      <c r="L5728" s="5">
        <v>0.78782099999999999</v>
      </c>
      <c r="M5728" s="1">
        <v>2.69526E-20</v>
      </c>
      <c r="N5728" t="s">
        <v>81398</v>
      </c>
      <c r="O5728">
        <v>6575</v>
      </c>
      <c r="P5728" t="s">
        <v>1955</v>
      </c>
    </row>
    <row r="5729" spans="1:16" x14ac:dyDescent="0.45">
      <c r="A5729" t="s">
        <v>10</v>
      </c>
      <c r="B5729" t="s">
        <v>7871</v>
      </c>
      <c r="C5729" t="s">
        <v>119367</v>
      </c>
      <c r="D5729" t="s">
        <v>7873</v>
      </c>
      <c r="E5729" t="s">
        <v>7874</v>
      </c>
      <c r="F5729" s="6">
        <v>5403.7070962725302</v>
      </c>
      <c r="G5729" t="s">
        <v>119368</v>
      </c>
      <c r="H5729" s="8">
        <v>6</v>
      </c>
      <c r="I5729" t="s">
        <v>89092</v>
      </c>
      <c r="J5729" t="s">
        <v>16</v>
      </c>
      <c r="K5729">
        <v>112.44</v>
      </c>
      <c r="L5729" s="5">
        <v>0.60894499999999996</v>
      </c>
      <c r="M5729" s="1">
        <v>4.8292799999999999E-5</v>
      </c>
      <c r="N5729" t="s">
        <v>119369</v>
      </c>
      <c r="O5729">
        <v>7726</v>
      </c>
      <c r="P5729" t="s">
        <v>1532</v>
      </c>
    </row>
    <row r="5730" spans="1:16" x14ac:dyDescent="0.45">
      <c r="A5730" t="s">
        <v>89065</v>
      </c>
      <c r="B5730" t="s">
        <v>7871</v>
      </c>
      <c r="C5730" t="s">
        <v>96390</v>
      </c>
      <c r="D5730" t="s">
        <v>7873</v>
      </c>
      <c r="E5730" t="s">
        <v>7874</v>
      </c>
      <c r="F5730" s="6">
        <v>5403.7070962725302</v>
      </c>
      <c r="G5730" t="s">
        <v>96391</v>
      </c>
      <c r="H5730" s="8">
        <v>4</v>
      </c>
      <c r="I5730" t="s">
        <v>16</v>
      </c>
      <c r="J5730" t="s">
        <v>16</v>
      </c>
      <c r="K5730">
        <v>2.23</v>
      </c>
      <c r="L5730" s="5" t="s">
        <v>89070</v>
      </c>
      <c r="M5730">
        <v>8.051E-4</v>
      </c>
      <c r="N5730" t="s">
        <v>96392</v>
      </c>
      <c r="O5730">
        <v>8694</v>
      </c>
      <c r="P5730" t="s">
        <v>95357</v>
      </c>
    </row>
    <row r="5731" spans="1:16" x14ac:dyDescent="0.45">
      <c r="A5731" t="s">
        <v>10</v>
      </c>
      <c r="B5731" t="s">
        <v>7871</v>
      </c>
      <c r="C5731" t="s">
        <v>10829</v>
      </c>
      <c r="D5731" t="s">
        <v>7873</v>
      </c>
      <c r="E5731" t="s">
        <v>7874</v>
      </c>
      <c r="F5731" s="6">
        <v>5403.7070962725302</v>
      </c>
      <c r="G5731" t="s">
        <v>10830</v>
      </c>
      <c r="H5731" s="8">
        <v>2</v>
      </c>
      <c r="I5731" t="s">
        <v>16</v>
      </c>
      <c r="J5731" t="s">
        <v>16</v>
      </c>
      <c r="K5731">
        <v>45.076999999999998</v>
      </c>
      <c r="L5731" s="5">
        <v>0.99534100000000003</v>
      </c>
      <c r="M5731">
        <v>3.2103399999999997E-2</v>
      </c>
      <c r="N5731" t="s">
        <v>10831</v>
      </c>
      <c r="O5731">
        <v>3258</v>
      </c>
      <c r="P5731" t="s">
        <v>842</v>
      </c>
    </row>
    <row r="5732" spans="1:16" x14ac:dyDescent="0.45">
      <c r="A5732" t="s">
        <v>89065</v>
      </c>
      <c r="B5732" t="s">
        <v>7871</v>
      </c>
      <c r="C5732" t="s">
        <v>101147</v>
      </c>
      <c r="D5732" t="s">
        <v>7873</v>
      </c>
      <c r="E5732" t="s">
        <v>7874</v>
      </c>
      <c r="F5732" s="6">
        <v>5403.7070962725302</v>
      </c>
      <c r="G5732" t="s">
        <v>101148</v>
      </c>
      <c r="H5732" s="8">
        <v>2</v>
      </c>
      <c r="I5732" t="s">
        <v>16</v>
      </c>
      <c r="J5732" t="s">
        <v>16</v>
      </c>
      <c r="K5732">
        <v>3.9</v>
      </c>
      <c r="L5732" s="5" t="s">
        <v>89070</v>
      </c>
      <c r="M5732">
        <v>8.0309999999999999E-3</v>
      </c>
      <c r="N5732" t="s">
        <v>101149</v>
      </c>
      <c r="O5732">
        <v>14717</v>
      </c>
      <c r="P5732" t="s">
        <v>89319</v>
      </c>
    </row>
    <row r="5733" spans="1:16" x14ac:dyDescent="0.45">
      <c r="A5733" t="s">
        <v>10</v>
      </c>
      <c r="B5733" t="s">
        <v>7871</v>
      </c>
      <c r="C5733" t="s">
        <v>86542</v>
      </c>
      <c r="D5733" t="s">
        <v>7873</v>
      </c>
      <c r="E5733" t="s">
        <v>7874</v>
      </c>
      <c r="F5733" s="6">
        <v>5403.7070962725302</v>
      </c>
      <c r="G5733" t="s">
        <v>86543</v>
      </c>
      <c r="H5733" s="8">
        <v>1</v>
      </c>
      <c r="I5733" t="s">
        <v>16</v>
      </c>
      <c r="J5733" t="s">
        <v>16</v>
      </c>
      <c r="K5733">
        <v>57.499000000000002</v>
      </c>
      <c r="L5733" s="5">
        <v>0.91013699999999997</v>
      </c>
      <c r="M5733">
        <v>1.07797E-2</v>
      </c>
      <c r="N5733" t="s">
        <v>86544</v>
      </c>
      <c r="O5733">
        <v>11615</v>
      </c>
      <c r="P5733" t="s">
        <v>589</v>
      </c>
    </row>
    <row r="5734" spans="1:16" x14ac:dyDescent="0.45">
      <c r="A5734" t="s">
        <v>89065</v>
      </c>
      <c r="B5734" t="s">
        <v>7871</v>
      </c>
      <c r="C5734" t="s">
        <v>105920</v>
      </c>
      <c r="D5734" t="s">
        <v>7873</v>
      </c>
      <c r="E5734" t="s">
        <v>7874</v>
      </c>
      <c r="F5734" s="6">
        <v>5403.7070962725302</v>
      </c>
      <c r="G5734" t="s">
        <v>105921</v>
      </c>
      <c r="H5734" s="8">
        <v>1</v>
      </c>
      <c r="I5734" t="s">
        <v>16</v>
      </c>
      <c r="J5734" t="s">
        <v>89092</v>
      </c>
      <c r="K5734">
        <v>2.52</v>
      </c>
      <c r="L5734" s="5" t="s">
        <v>89070</v>
      </c>
      <c r="M5734">
        <v>2.9710000000000001E-3</v>
      </c>
      <c r="N5734" t="s">
        <v>105922</v>
      </c>
      <c r="O5734">
        <v>5878</v>
      </c>
      <c r="P5734" t="s">
        <v>89618</v>
      </c>
    </row>
    <row r="5735" spans="1:16" x14ac:dyDescent="0.45">
      <c r="A5735" t="s">
        <v>89065</v>
      </c>
      <c r="B5735" t="s">
        <v>7871</v>
      </c>
      <c r="C5735" t="s">
        <v>105923</v>
      </c>
      <c r="D5735" t="s">
        <v>7873</v>
      </c>
      <c r="E5735" t="s">
        <v>7874</v>
      </c>
      <c r="F5735" s="6">
        <v>5403.7070962725302</v>
      </c>
      <c r="G5735" t="s">
        <v>105924</v>
      </c>
      <c r="H5735" s="8">
        <v>1</v>
      </c>
      <c r="I5735" t="s">
        <v>16</v>
      </c>
      <c r="J5735" t="s">
        <v>89092</v>
      </c>
      <c r="K5735">
        <v>2.52</v>
      </c>
      <c r="L5735" s="5" t="s">
        <v>89070</v>
      </c>
      <c r="M5735">
        <v>2.9710000000000001E-3</v>
      </c>
      <c r="N5735" t="s">
        <v>105922</v>
      </c>
      <c r="O5735">
        <v>5878</v>
      </c>
      <c r="P5735" t="s">
        <v>89618</v>
      </c>
    </row>
    <row r="5736" spans="1:16" x14ac:dyDescent="0.45">
      <c r="A5736" t="s">
        <v>89065</v>
      </c>
      <c r="B5736" t="s">
        <v>7871</v>
      </c>
      <c r="C5736" t="s">
        <v>108610</v>
      </c>
      <c r="D5736" t="s">
        <v>7873</v>
      </c>
      <c r="E5736" t="s">
        <v>7874</v>
      </c>
      <c r="F5736" s="6">
        <v>5403.7070962725302</v>
      </c>
      <c r="G5736" t="s">
        <v>108611</v>
      </c>
      <c r="H5736" s="8">
        <v>1</v>
      </c>
      <c r="I5736" t="s">
        <v>16</v>
      </c>
      <c r="J5736" t="s">
        <v>16</v>
      </c>
      <c r="K5736">
        <v>1.56</v>
      </c>
      <c r="L5736" s="5" t="s">
        <v>89070</v>
      </c>
      <c r="M5736">
        <v>8.7840000000000001E-3</v>
      </c>
      <c r="N5736" t="s">
        <v>108612</v>
      </c>
      <c r="O5736">
        <v>12996</v>
      </c>
      <c r="P5736" t="s">
        <v>93602</v>
      </c>
    </row>
    <row r="5737" spans="1:16" x14ac:dyDescent="0.45">
      <c r="A5737" t="s">
        <v>10</v>
      </c>
      <c r="B5737" t="s">
        <v>1680</v>
      </c>
      <c r="C5737" t="s">
        <v>79536</v>
      </c>
      <c r="D5737" t="s">
        <v>1682</v>
      </c>
      <c r="E5737" t="s">
        <v>1683</v>
      </c>
      <c r="F5737" s="6">
        <v>1515.0042402854499</v>
      </c>
      <c r="G5737" t="s">
        <v>79537</v>
      </c>
      <c r="H5737" s="8">
        <v>1259</v>
      </c>
      <c r="I5737" t="s">
        <v>16</v>
      </c>
      <c r="J5737" t="s">
        <v>16</v>
      </c>
      <c r="K5737">
        <v>212.9</v>
      </c>
      <c r="L5737" s="5">
        <v>0.99999899999999997</v>
      </c>
      <c r="M5737" s="1">
        <v>2.7388600000000001E-27</v>
      </c>
      <c r="N5737" t="s">
        <v>79538</v>
      </c>
      <c r="O5737">
        <v>7038</v>
      </c>
      <c r="P5737" t="s">
        <v>6979</v>
      </c>
    </row>
    <row r="5738" spans="1:16" x14ac:dyDescent="0.45">
      <c r="A5738" t="s">
        <v>10</v>
      </c>
      <c r="B5738" t="s">
        <v>1680</v>
      </c>
      <c r="C5738" t="s">
        <v>67252</v>
      </c>
      <c r="D5738" t="s">
        <v>1682</v>
      </c>
      <c r="E5738" t="s">
        <v>1683</v>
      </c>
      <c r="F5738" s="6">
        <v>1515.0042402854499</v>
      </c>
      <c r="G5738" t="s">
        <v>67253</v>
      </c>
      <c r="H5738" s="8">
        <v>626</v>
      </c>
      <c r="I5738" t="s">
        <v>16</v>
      </c>
      <c r="J5738" t="s">
        <v>16</v>
      </c>
      <c r="K5738">
        <v>187.75</v>
      </c>
      <c r="L5738" s="5">
        <v>1</v>
      </c>
      <c r="M5738" s="1">
        <v>2.1383800000000001E-31</v>
      </c>
      <c r="N5738" t="s">
        <v>67254</v>
      </c>
      <c r="O5738">
        <v>8122</v>
      </c>
      <c r="P5738" t="s">
        <v>6530</v>
      </c>
    </row>
    <row r="5739" spans="1:16" x14ac:dyDescent="0.45">
      <c r="A5739" t="s">
        <v>10</v>
      </c>
      <c r="B5739" t="s">
        <v>1680</v>
      </c>
      <c r="C5739" t="s">
        <v>81379</v>
      </c>
      <c r="D5739" t="s">
        <v>1682</v>
      </c>
      <c r="E5739" t="s">
        <v>1683</v>
      </c>
      <c r="F5739" s="6">
        <v>1515.0042402854499</v>
      </c>
      <c r="G5739" t="s">
        <v>81380</v>
      </c>
      <c r="H5739" s="8">
        <v>451</v>
      </c>
      <c r="I5739" t="s">
        <v>16</v>
      </c>
      <c r="J5739" t="s">
        <v>16</v>
      </c>
      <c r="K5739">
        <v>163.41</v>
      </c>
      <c r="L5739" s="5">
        <v>0.98264300000000004</v>
      </c>
      <c r="M5739" s="1">
        <v>5.6444500000000004E-19</v>
      </c>
      <c r="N5739" t="s">
        <v>81381</v>
      </c>
      <c r="O5739">
        <v>5409</v>
      </c>
      <c r="P5739" t="s">
        <v>2908</v>
      </c>
    </row>
    <row r="5740" spans="1:16" x14ac:dyDescent="0.45">
      <c r="A5740" t="s">
        <v>10</v>
      </c>
      <c r="B5740" t="s">
        <v>1680</v>
      </c>
      <c r="C5740" t="s">
        <v>8594</v>
      </c>
      <c r="D5740" t="s">
        <v>1682</v>
      </c>
      <c r="E5740" t="s">
        <v>1683</v>
      </c>
      <c r="F5740" s="6">
        <v>1515.0042402854499</v>
      </c>
      <c r="G5740" t="s">
        <v>8595</v>
      </c>
      <c r="H5740" s="8">
        <v>158</v>
      </c>
      <c r="I5740" t="s">
        <v>16</v>
      </c>
      <c r="J5740" t="s">
        <v>16</v>
      </c>
      <c r="K5740">
        <v>182.09</v>
      </c>
      <c r="L5740" s="5">
        <v>0.78582600000000002</v>
      </c>
      <c r="M5740" s="1">
        <v>2.8351499999999999E-14</v>
      </c>
      <c r="N5740" t="s">
        <v>8596</v>
      </c>
      <c r="O5740">
        <v>7857</v>
      </c>
      <c r="P5740" t="s">
        <v>204</v>
      </c>
    </row>
    <row r="5741" spans="1:16" x14ac:dyDescent="0.45">
      <c r="A5741" t="s">
        <v>10</v>
      </c>
      <c r="B5741" t="s">
        <v>1680</v>
      </c>
      <c r="C5741" t="s">
        <v>8068</v>
      </c>
      <c r="D5741" t="s">
        <v>1682</v>
      </c>
      <c r="E5741" t="s">
        <v>1683</v>
      </c>
      <c r="F5741" s="6">
        <v>1515.0042402854499</v>
      </c>
      <c r="G5741" t="s">
        <v>8069</v>
      </c>
      <c r="H5741" s="8">
        <v>82</v>
      </c>
      <c r="I5741" t="s">
        <v>16</v>
      </c>
      <c r="J5741" t="s">
        <v>16</v>
      </c>
      <c r="K5741">
        <v>224.59</v>
      </c>
      <c r="L5741" s="5">
        <v>1</v>
      </c>
      <c r="M5741" s="1">
        <v>6.4999700000000003E-43</v>
      </c>
      <c r="N5741" t="s">
        <v>8070</v>
      </c>
      <c r="O5741">
        <v>6477</v>
      </c>
      <c r="P5741" t="s">
        <v>1433</v>
      </c>
    </row>
    <row r="5742" spans="1:16" x14ac:dyDescent="0.45">
      <c r="A5742" t="s">
        <v>10</v>
      </c>
      <c r="B5742" t="s">
        <v>1680</v>
      </c>
      <c r="C5742" t="s">
        <v>76709</v>
      </c>
      <c r="D5742" t="s">
        <v>1682</v>
      </c>
      <c r="E5742" t="s">
        <v>1683</v>
      </c>
      <c r="F5742" s="6">
        <v>1515.0042402854499</v>
      </c>
      <c r="G5742" t="s">
        <v>76710</v>
      </c>
      <c r="H5742" s="8">
        <v>70</v>
      </c>
      <c r="I5742" t="s">
        <v>16</v>
      </c>
      <c r="J5742" t="s">
        <v>16</v>
      </c>
      <c r="K5742">
        <v>170.92</v>
      </c>
      <c r="L5742" s="5">
        <v>0.99996300000000005</v>
      </c>
      <c r="M5742" s="1">
        <v>5.9122999999999997E-19</v>
      </c>
      <c r="N5742" t="s">
        <v>76711</v>
      </c>
      <c r="O5742">
        <v>2579</v>
      </c>
      <c r="P5742" t="s">
        <v>13293</v>
      </c>
    </row>
    <row r="5743" spans="1:16" x14ac:dyDescent="0.45">
      <c r="A5743" t="s">
        <v>10</v>
      </c>
      <c r="B5743" t="s">
        <v>1680</v>
      </c>
      <c r="C5743" t="s">
        <v>120477</v>
      </c>
      <c r="D5743" t="s">
        <v>1682</v>
      </c>
      <c r="E5743" t="s">
        <v>1683</v>
      </c>
      <c r="F5743" s="6">
        <v>1515.0042402854499</v>
      </c>
      <c r="G5743" t="s">
        <v>120478</v>
      </c>
      <c r="H5743" s="8">
        <v>41</v>
      </c>
      <c r="I5743" t="s">
        <v>89092</v>
      </c>
      <c r="J5743" t="s">
        <v>16</v>
      </c>
      <c r="K5743">
        <v>113.69</v>
      </c>
      <c r="L5743" s="5">
        <v>0.64409799999999995</v>
      </c>
      <c r="M5743" s="1">
        <v>2.98206E-6</v>
      </c>
      <c r="N5743" t="s">
        <v>120479</v>
      </c>
      <c r="O5743">
        <v>7215</v>
      </c>
      <c r="P5743" t="s">
        <v>1279</v>
      </c>
    </row>
    <row r="5744" spans="1:16" x14ac:dyDescent="0.45">
      <c r="A5744" t="s">
        <v>10</v>
      </c>
      <c r="B5744" t="s">
        <v>1680</v>
      </c>
      <c r="C5744" t="s">
        <v>61661</v>
      </c>
      <c r="D5744" t="s">
        <v>1682</v>
      </c>
      <c r="E5744" t="s">
        <v>1683</v>
      </c>
      <c r="F5744" s="6">
        <v>1515.0042402854499</v>
      </c>
      <c r="G5744" t="s">
        <v>61662</v>
      </c>
      <c r="H5744" s="8">
        <v>12</v>
      </c>
      <c r="I5744" t="s">
        <v>16</v>
      </c>
      <c r="J5744" t="s">
        <v>16</v>
      </c>
      <c r="K5744">
        <v>113.24</v>
      </c>
      <c r="L5744" s="5">
        <v>0.86507500000000004</v>
      </c>
      <c r="M5744" s="1">
        <v>3.5904900000000001E-10</v>
      </c>
      <c r="N5744" t="s">
        <v>61663</v>
      </c>
      <c r="O5744">
        <v>5269</v>
      </c>
      <c r="P5744" t="s">
        <v>9448</v>
      </c>
    </row>
    <row r="5745" spans="1:16" x14ac:dyDescent="0.45">
      <c r="A5745" t="s">
        <v>10</v>
      </c>
      <c r="B5745" t="s">
        <v>1680</v>
      </c>
      <c r="C5745" t="s">
        <v>63005</v>
      </c>
      <c r="D5745" t="s">
        <v>1682</v>
      </c>
      <c r="E5745" t="s">
        <v>1683</v>
      </c>
      <c r="F5745" s="6">
        <v>1515.0042402854499</v>
      </c>
      <c r="G5745" t="s">
        <v>63006</v>
      </c>
      <c r="H5745" s="8">
        <v>12</v>
      </c>
      <c r="I5745" t="s">
        <v>16</v>
      </c>
      <c r="J5745" t="s">
        <v>16</v>
      </c>
      <c r="K5745">
        <v>110.26</v>
      </c>
      <c r="L5745" s="5">
        <v>1</v>
      </c>
      <c r="M5745" s="1">
        <v>8.4576300000000003E-11</v>
      </c>
      <c r="N5745" t="s">
        <v>63007</v>
      </c>
      <c r="O5745">
        <v>5822</v>
      </c>
      <c r="P5745" t="s">
        <v>7041</v>
      </c>
    </row>
    <row r="5746" spans="1:16" x14ac:dyDescent="0.45">
      <c r="A5746" t="s">
        <v>10</v>
      </c>
      <c r="B5746" t="s">
        <v>1680</v>
      </c>
      <c r="C5746" t="s">
        <v>8531</v>
      </c>
      <c r="D5746" t="s">
        <v>1682</v>
      </c>
      <c r="E5746" t="s">
        <v>1683</v>
      </c>
      <c r="F5746" s="6">
        <v>1515.0042402854499</v>
      </c>
      <c r="G5746" t="s">
        <v>8532</v>
      </c>
      <c r="H5746" s="8">
        <v>11</v>
      </c>
      <c r="I5746" t="s">
        <v>16</v>
      </c>
      <c r="J5746" t="s">
        <v>16</v>
      </c>
      <c r="K5746">
        <v>85.28</v>
      </c>
      <c r="L5746" s="5">
        <v>0.85058900000000004</v>
      </c>
      <c r="M5746">
        <v>3.30458E-4</v>
      </c>
      <c r="N5746" t="s">
        <v>8533</v>
      </c>
      <c r="O5746">
        <v>4441</v>
      </c>
      <c r="P5746" t="s">
        <v>450</v>
      </c>
    </row>
    <row r="5747" spans="1:16" x14ac:dyDescent="0.45">
      <c r="A5747" t="s">
        <v>10</v>
      </c>
      <c r="B5747" t="s">
        <v>1680</v>
      </c>
      <c r="C5747" t="s">
        <v>19265</v>
      </c>
      <c r="D5747" t="s">
        <v>1682</v>
      </c>
      <c r="E5747" t="s">
        <v>1683</v>
      </c>
      <c r="F5747" s="6">
        <v>1515.0042402854499</v>
      </c>
      <c r="G5747" t="s">
        <v>19266</v>
      </c>
      <c r="H5747" s="8">
        <v>10</v>
      </c>
      <c r="I5747" t="s">
        <v>16</v>
      </c>
      <c r="J5747" t="s">
        <v>16</v>
      </c>
      <c r="K5747">
        <v>65.626999999999995</v>
      </c>
      <c r="L5747" s="5">
        <v>1</v>
      </c>
      <c r="M5747">
        <v>2.6035199999999999E-4</v>
      </c>
      <c r="N5747" t="s">
        <v>19267</v>
      </c>
      <c r="O5747">
        <v>723</v>
      </c>
      <c r="P5747" t="s">
        <v>19268</v>
      </c>
    </row>
    <row r="5748" spans="1:16" x14ac:dyDescent="0.45">
      <c r="A5748" t="s">
        <v>89065</v>
      </c>
      <c r="B5748" t="s">
        <v>1680</v>
      </c>
      <c r="C5748" t="s">
        <v>93661</v>
      </c>
      <c r="D5748" t="s">
        <v>1682</v>
      </c>
      <c r="E5748" t="s">
        <v>1683</v>
      </c>
      <c r="F5748" s="6">
        <v>1515.0042402854499</v>
      </c>
      <c r="G5748" t="s">
        <v>93662</v>
      </c>
      <c r="H5748" s="8">
        <v>8</v>
      </c>
      <c r="I5748" t="s">
        <v>16</v>
      </c>
      <c r="J5748" t="s">
        <v>16</v>
      </c>
      <c r="K5748">
        <v>2.79</v>
      </c>
      <c r="L5748" s="5" t="s">
        <v>89070</v>
      </c>
      <c r="M5748">
        <v>1.5779999999999999E-4</v>
      </c>
      <c r="N5748" t="s">
        <v>93663</v>
      </c>
      <c r="O5748">
        <v>6088</v>
      </c>
      <c r="P5748" t="s">
        <v>89519</v>
      </c>
    </row>
    <row r="5749" spans="1:16" x14ac:dyDescent="0.45">
      <c r="A5749" t="s">
        <v>10</v>
      </c>
      <c r="B5749" t="s">
        <v>1680</v>
      </c>
      <c r="C5749" t="s">
        <v>23461</v>
      </c>
      <c r="D5749" t="s">
        <v>1682</v>
      </c>
      <c r="E5749" t="s">
        <v>1683</v>
      </c>
      <c r="F5749" s="6">
        <v>1515.0042402854499</v>
      </c>
      <c r="G5749" t="s">
        <v>23462</v>
      </c>
      <c r="H5749" s="8">
        <v>6</v>
      </c>
      <c r="I5749" t="s">
        <v>16</v>
      </c>
      <c r="J5749" t="s">
        <v>16</v>
      </c>
      <c r="K5749">
        <v>98.406999999999996</v>
      </c>
      <c r="L5749" s="5">
        <v>0.98481700000000005</v>
      </c>
      <c r="M5749" s="1">
        <v>1.15036E-6</v>
      </c>
      <c r="N5749" t="s">
        <v>23463</v>
      </c>
      <c r="O5749">
        <v>9095</v>
      </c>
      <c r="P5749" t="s">
        <v>543</v>
      </c>
    </row>
    <row r="5750" spans="1:16" x14ac:dyDescent="0.45">
      <c r="A5750" t="s">
        <v>10</v>
      </c>
      <c r="B5750" t="s">
        <v>1680</v>
      </c>
      <c r="C5750" t="s">
        <v>1681</v>
      </c>
      <c r="D5750" t="s">
        <v>1682</v>
      </c>
      <c r="E5750" t="s">
        <v>1683</v>
      </c>
      <c r="F5750" s="6">
        <v>1515.0042402854499</v>
      </c>
      <c r="G5750" t="s">
        <v>1684</v>
      </c>
      <c r="H5750" s="8">
        <v>5</v>
      </c>
      <c r="I5750" t="s">
        <v>16</v>
      </c>
      <c r="J5750" t="s">
        <v>16</v>
      </c>
      <c r="K5750">
        <v>171.04</v>
      </c>
      <c r="L5750" s="5">
        <v>0.94212399999999996</v>
      </c>
      <c r="M5750" s="1">
        <v>2.56719E-24</v>
      </c>
      <c r="N5750" t="s">
        <v>1685</v>
      </c>
      <c r="O5750">
        <v>18089</v>
      </c>
      <c r="P5750" t="s">
        <v>1117</v>
      </c>
    </row>
    <row r="5751" spans="1:16" x14ac:dyDescent="0.45">
      <c r="A5751" t="s">
        <v>10</v>
      </c>
      <c r="B5751" t="s">
        <v>1680</v>
      </c>
      <c r="C5751" t="s">
        <v>57222</v>
      </c>
      <c r="D5751" t="s">
        <v>1682</v>
      </c>
      <c r="E5751" t="s">
        <v>1683</v>
      </c>
      <c r="F5751" s="6">
        <v>1515.0042402854499</v>
      </c>
      <c r="G5751" t="s">
        <v>57223</v>
      </c>
      <c r="H5751" s="8">
        <v>5</v>
      </c>
      <c r="I5751" t="s">
        <v>16</v>
      </c>
      <c r="J5751" t="s">
        <v>16</v>
      </c>
      <c r="K5751">
        <v>110.38</v>
      </c>
      <c r="L5751" s="5">
        <v>0.99961599999999995</v>
      </c>
      <c r="M5751" s="1">
        <v>3.4619000000000002E-5</v>
      </c>
      <c r="N5751" t="s">
        <v>57224</v>
      </c>
      <c r="O5751">
        <v>11037</v>
      </c>
      <c r="P5751" t="s">
        <v>2254</v>
      </c>
    </row>
    <row r="5752" spans="1:16" x14ac:dyDescent="0.45">
      <c r="A5752" t="s">
        <v>10</v>
      </c>
      <c r="B5752" t="s">
        <v>1680</v>
      </c>
      <c r="C5752" t="s">
        <v>34470</v>
      </c>
      <c r="D5752" t="s">
        <v>1682</v>
      </c>
      <c r="E5752" t="s">
        <v>1683</v>
      </c>
      <c r="F5752" s="6">
        <v>1515.0042402854499</v>
      </c>
      <c r="G5752" t="s">
        <v>34471</v>
      </c>
      <c r="H5752" s="8">
        <v>2</v>
      </c>
      <c r="I5752" t="s">
        <v>16</v>
      </c>
      <c r="J5752" t="s">
        <v>16</v>
      </c>
      <c r="K5752">
        <v>126.76</v>
      </c>
      <c r="L5752" s="5">
        <v>0.99761299999999997</v>
      </c>
      <c r="M5752" s="1">
        <v>4.7127100000000001E-8</v>
      </c>
      <c r="N5752" t="s">
        <v>34472</v>
      </c>
      <c r="O5752">
        <v>9466</v>
      </c>
      <c r="P5752" t="s">
        <v>135</v>
      </c>
    </row>
    <row r="5753" spans="1:16" x14ac:dyDescent="0.45">
      <c r="A5753" t="s">
        <v>10</v>
      </c>
      <c r="B5753" t="s">
        <v>1680</v>
      </c>
      <c r="C5753" t="s">
        <v>51395</v>
      </c>
      <c r="D5753" t="s">
        <v>1682</v>
      </c>
      <c r="E5753" t="s">
        <v>1683</v>
      </c>
      <c r="F5753" s="6">
        <v>1515.0042402854499</v>
      </c>
      <c r="G5753" t="s">
        <v>51396</v>
      </c>
      <c r="H5753" s="8">
        <v>2</v>
      </c>
      <c r="I5753" t="s">
        <v>16</v>
      </c>
      <c r="J5753" t="s">
        <v>16</v>
      </c>
      <c r="K5753">
        <v>54.103000000000002</v>
      </c>
      <c r="L5753" s="5">
        <v>0.83425700000000003</v>
      </c>
      <c r="M5753">
        <v>1.83768E-3</v>
      </c>
      <c r="N5753" t="s">
        <v>51397</v>
      </c>
      <c r="O5753">
        <v>10730</v>
      </c>
      <c r="P5753" t="s">
        <v>1075</v>
      </c>
    </row>
    <row r="5754" spans="1:16" x14ac:dyDescent="0.45">
      <c r="A5754" t="s">
        <v>10</v>
      </c>
      <c r="B5754" t="s">
        <v>1680</v>
      </c>
      <c r="C5754" t="s">
        <v>110362</v>
      </c>
      <c r="D5754" t="s">
        <v>1682</v>
      </c>
      <c r="E5754" t="s">
        <v>1683</v>
      </c>
      <c r="F5754" s="6">
        <v>1515.0042402854499</v>
      </c>
      <c r="G5754" t="s">
        <v>110363</v>
      </c>
      <c r="H5754" s="8">
        <v>2</v>
      </c>
      <c r="I5754" t="s">
        <v>89092</v>
      </c>
      <c r="J5754" t="s">
        <v>16</v>
      </c>
      <c r="K5754">
        <v>75.462000000000003</v>
      </c>
      <c r="L5754" s="5">
        <v>0.66832000000000003</v>
      </c>
      <c r="M5754">
        <v>1.3784100000000001E-4</v>
      </c>
      <c r="N5754" t="s">
        <v>110364</v>
      </c>
      <c r="O5754">
        <v>6500</v>
      </c>
      <c r="P5754" t="s">
        <v>4741</v>
      </c>
    </row>
    <row r="5755" spans="1:16" x14ac:dyDescent="0.45">
      <c r="A5755" t="s">
        <v>89065</v>
      </c>
      <c r="B5755" t="s">
        <v>1680</v>
      </c>
      <c r="C5755" t="s">
        <v>104418</v>
      </c>
      <c r="D5755" t="s">
        <v>1682</v>
      </c>
      <c r="E5755" t="s">
        <v>1683</v>
      </c>
      <c r="F5755" s="6">
        <v>1515.0042402854499</v>
      </c>
      <c r="G5755" t="s">
        <v>104419</v>
      </c>
      <c r="H5755" s="8">
        <v>1</v>
      </c>
      <c r="I5755" t="s">
        <v>16</v>
      </c>
      <c r="J5755" t="s">
        <v>16</v>
      </c>
      <c r="K5755">
        <v>1.72</v>
      </c>
      <c r="L5755" s="5" t="s">
        <v>89070</v>
      </c>
      <c r="M5755">
        <v>7.4289999999999998E-3</v>
      </c>
      <c r="N5755" t="s">
        <v>104420</v>
      </c>
      <c r="O5755">
        <v>4731</v>
      </c>
      <c r="P5755" t="s">
        <v>96681</v>
      </c>
    </row>
    <row r="5756" spans="1:16" x14ac:dyDescent="0.45">
      <c r="A5756" t="s">
        <v>89065</v>
      </c>
      <c r="B5756" t="s">
        <v>1680</v>
      </c>
      <c r="C5756" t="s">
        <v>109230</v>
      </c>
      <c r="D5756" t="s">
        <v>1682</v>
      </c>
      <c r="E5756" t="s">
        <v>1683</v>
      </c>
      <c r="F5756" s="6">
        <v>1515.0042402854499</v>
      </c>
      <c r="G5756" t="s">
        <v>109231</v>
      </c>
      <c r="H5756" s="8">
        <v>1</v>
      </c>
      <c r="I5756" t="s">
        <v>16</v>
      </c>
      <c r="J5756" t="s">
        <v>16</v>
      </c>
      <c r="K5756">
        <v>2.39</v>
      </c>
      <c r="L5756" s="5" t="s">
        <v>89070</v>
      </c>
      <c r="M5756">
        <v>8.3859999999999994E-3</v>
      </c>
      <c r="N5756" t="s">
        <v>109232</v>
      </c>
      <c r="O5756">
        <v>9241</v>
      </c>
      <c r="P5756" t="s">
        <v>92246</v>
      </c>
    </row>
    <row r="5757" spans="1:16" x14ac:dyDescent="0.45">
      <c r="A5757" t="s">
        <v>10</v>
      </c>
      <c r="B5757" t="s">
        <v>37528</v>
      </c>
      <c r="C5757" t="s">
        <v>37529</v>
      </c>
      <c r="D5757" t="s">
        <v>37530</v>
      </c>
      <c r="E5757" t="s">
        <v>37531</v>
      </c>
      <c r="F5757" s="6">
        <v>4862.2691438552602</v>
      </c>
      <c r="G5757" t="s">
        <v>37532</v>
      </c>
      <c r="H5757" s="8">
        <v>634</v>
      </c>
      <c r="I5757" t="s">
        <v>16</v>
      </c>
      <c r="J5757" t="s">
        <v>16</v>
      </c>
      <c r="K5757">
        <v>219.53</v>
      </c>
      <c r="L5757" s="5">
        <v>1</v>
      </c>
      <c r="M5757" s="1">
        <v>6.4164999999999997E-26</v>
      </c>
      <c r="N5757" t="s">
        <v>37533</v>
      </c>
      <c r="O5757">
        <v>13310</v>
      </c>
      <c r="P5757" t="s">
        <v>22129</v>
      </c>
    </row>
    <row r="5758" spans="1:16" x14ac:dyDescent="0.45">
      <c r="A5758" t="s">
        <v>10</v>
      </c>
      <c r="B5758" t="s">
        <v>37528</v>
      </c>
      <c r="C5758" t="s">
        <v>49813</v>
      </c>
      <c r="D5758" t="s">
        <v>37530</v>
      </c>
      <c r="E5758" t="s">
        <v>37531</v>
      </c>
      <c r="F5758" s="6">
        <v>4862.2691438552602</v>
      </c>
      <c r="G5758" t="s">
        <v>49814</v>
      </c>
      <c r="H5758" s="8">
        <v>1</v>
      </c>
      <c r="I5758" t="s">
        <v>16</v>
      </c>
      <c r="J5758" t="s">
        <v>16</v>
      </c>
      <c r="K5758">
        <v>48.741</v>
      </c>
      <c r="L5758" s="5">
        <v>1</v>
      </c>
      <c r="M5758">
        <v>1.8572999999999999E-2</v>
      </c>
      <c r="N5758" t="s">
        <v>49815</v>
      </c>
      <c r="O5758">
        <v>11591</v>
      </c>
      <c r="P5758" t="s">
        <v>354</v>
      </c>
    </row>
    <row r="5759" spans="1:16" x14ac:dyDescent="0.45">
      <c r="A5759" t="s">
        <v>10</v>
      </c>
      <c r="B5759" t="s">
        <v>37528</v>
      </c>
      <c r="C5759" t="s">
        <v>77410</v>
      </c>
      <c r="D5759" t="s">
        <v>37530</v>
      </c>
      <c r="E5759" t="s">
        <v>37531</v>
      </c>
      <c r="F5759" s="6">
        <v>4862.2691438552602</v>
      </c>
      <c r="G5759" t="s">
        <v>77411</v>
      </c>
      <c r="H5759" s="8">
        <v>1</v>
      </c>
      <c r="I5759" t="s">
        <v>16</v>
      </c>
      <c r="J5759" t="s">
        <v>16</v>
      </c>
      <c r="K5759">
        <v>48.741</v>
      </c>
      <c r="L5759" s="5">
        <v>1</v>
      </c>
      <c r="M5759">
        <v>1.8572999999999999E-2</v>
      </c>
      <c r="N5759" t="s">
        <v>49815</v>
      </c>
      <c r="O5759">
        <v>11591</v>
      </c>
      <c r="P5759" t="s">
        <v>354</v>
      </c>
    </row>
    <row r="5760" spans="1:16" x14ac:dyDescent="0.45">
      <c r="A5760" t="s">
        <v>10</v>
      </c>
      <c r="B5760" t="s">
        <v>7635</v>
      </c>
      <c r="C5760" t="s">
        <v>116934</v>
      </c>
      <c r="D5760" t="s">
        <v>7637</v>
      </c>
      <c r="E5760" t="s">
        <v>7638</v>
      </c>
      <c r="F5760" s="6">
        <v>3250.2606651154401</v>
      </c>
      <c r="G5760" t="s">
        <v>116935</v>
      </c>
      <c r="H5760" s="8" t="s">
        <v>121533</v>
      </c>
      <c r="I5760" t="s">
        <v>89092</v>
      </c>
      <c r="J5760" t="s">
        <v>16</v>
      </c>
      <c r="K5760">
        <v>65.394999999999996</v>
      </c>
      <c r="L5760" s="5">
        <v>0.49946099999999999</v>
      </c>
      <c r="M5760">
        <v>7.9660799999999997E-4</v>
      </c>
      <c r="N5760" t="s">
        <v>110977</v>
      </c>
      <c r="O5760">
        <v>6181</v>
      </c>
      <c r="P5760" t="s">
        <v>2014</v>
      </c>
    </row>
    <row r="5761" spans="1:16" x14ac:dyDescent="0.45">
      <c r="A5761" t="s">
        <v>10</v>
      </c>
      <c r="B5761" t="s">
        <v>7635</v>
      </c>
      <c r="C5761" t="s">
        <v>66540</v>
      </c>
      <c r="D5761" t="s">
        <v>7637</v>
      </c>
      <c r="E5761" t="s">
        <v>7638</v>
      </c>
      <c r="F5761" s="6">
        <v>3250.2606651154401</v>
      </c>
      <c r="G5761" t="s">
        <v>66541</v>
      </c>
      <c r="H5761" s="8">
        <v>311</v>
      </c>
      <c r="I5761" t="s">
        <v>16</v>
      </c>
      <c r="J5761" t="s">
        <v>16</v>
      </c>
      <c r="K5761">
        <v>166.69</v>
      </c>
      <c r="L5761" s="5">
        <v>0.99951500000000004</v>
      </c>
      <c r="M5761" s="1">
        <v>1.10704E-29</v>
      </c>
      <c r="N5761" t="s">
        <v>66542</v>
      </c>
      <c r="O5761">
        <v>5699</v>
      </c>
      <c r="P5761" t="s">
        <v>942</v>
      </c>
    </row>
    <row r="5762" spans="1:16" x14ac:dyDescent="0.45">
      <c r="A5762" t="s">
        <v>10</v>
      </c>
      <c r="B5762" t="s">
        <v>7635</v>
      </c>
      <c r="C5762" t="s">
        <v>16379</v>
      </c>
      <c r="D5762" t="s">
        <v>7637</v>
      </c>
      <c r="E5762" t="s">
        <v>7638</v>
      </c>
      <c r="F5762" s="6">
        <v>3250.2606651154401</v>
      </c>
      <c r="G5762" t="s">
        <v>16380</v>
      </c>
      <c r="H5762" s="8">
        <v>270</v>
      </c>
      <c r="I5762" t="s">
        <v>16</v>
      </c>
      <c r="J5762" t="s">
        <v>16</v>
      </c>
      <c r="K5762">
        <v>363.8</v>
      </c>
      <c r="L5762" s="5">
        <v>0.97779199999999999</v>
      </c>
      <c r="M5762" s="1">
        <v>3.6116399999999999E-121</v>
      </c>
      <c r="N5762" t="s">
        <v>16381</v>
      </c>
      <c r="O5762">
        <v>5652</v>
      </c>
      <c r="P5762" t="s">
        <v>3338</v>
      </c>
    </row>
    <row r="5763" spans="1:16" x14ac:dyDescent="0.45">
      <c r="A5763" t="s">
        <v>10</v>
      </c>
      <c r="B5763" t="s">
        <v>7635</v>
      </c>
      <c r="C5763" t="s">
        <v>7797</v>
      </c>
      <c r="D5763" t="s">
        <v>7637</v>
      </c>
      <c r="E5763" t="s">
        <v>7638</v>
      </c>
      <c r="F5763" s="6">
        <v>3250.2606651154401</v>
      </c>
      <c r="G5763" t="s">
        <v>7798</v>
      </c>
      <c r="H5763" s="8">
        <v>209</v>
      </c>
      <c r="I5763" t="s">
        <v>16</v>
      </c>
      <c r="J5763" t="s">
        <v>16</v>
      </c>
      <c r="K5763">
        <v>186.72</v>
      </c>
      <c r="L5763" s="5">
        <v>0.98659799999999997</v>
      </c>
      <c r="M5763" s="1">
        <v>2.7263599999999999E-31</v>
      </c>
      <c r="N5763" t="s">
        <v>7799</v>
      </c>
      <c r="O5763">
        <v>17589</v>
      </c>
      <c r="P5763" t="s">
        <v>1349</v>
      </c>
    </row>
    <row r="5764" spans="1:16" x14ac:dyDescent="0.45">
      <c r="A5764" t="s">
        <v>10</v>
      </c>
      <c r="B5764" t="s">
        <v>7635</v>
      </c>
      <c r="C5764" t="s">
        <v>25466</v>
      </c>
      <c r="D5764" t="s">
        <v>7637</v>
      </c>
      <c r="E5764" t="s">
        <v>7638</v>
      </c>
      <c r="F5764" s="6">
        <v>3250.2606651154401</v>
      </c>
      <c r="G5764" t="s">
        <v>25467</v>
      </c>
      <c r="H5764" s="8">
        <v>181</v>
      </c>
      <c r="I5764" t="s">
        <v>16</v>
      </c>
      <c r="J5764" t="s">
        <v>16</v>
      </c>
      <c r="K5764">
        <v>289.31</v>
      </c>
      <c r="L5764" s="5">
        <v>0.99765700000000002</v>
      </c>
      <c r="M5764" s="1">
        <v>4.3762100000000002E-72</v>
      </c>
      <c r="N5764" t="s">
        <v>25468</v>
      </c>
      <c r="O5764">
        <v>13606</v>
      </c>
      <c r="P5764" t="s">
        <v>4741</v>
      </c>
    </row>
    <row r="5765" spans="1:16" x14ac:dyDescent="0.45">
      <c r="A5765" t="s">
        <v>10</v>
      </c>
      <c r="B5765" t="s">
        <v>7635</v>
      </c>
      <c r="C5765" t="s">
        <v>74711</v>
      </c>
      <c r="D5765" t="s">
        <v>7637</v>
      </c>
      <c r="E5765" t="s">
        <v>7638</v>
      </c>
      <c r="F5765" s="6">
        <v>3250.2606651154401</v>
      </c>
      <c r="G5765" t="s">
        <v>74712</v>
      </c>
      <c r="H5765" s="8">
        <v>174</v>
      </c>
      <c r="I5765" t="s">
        <v>16</v>
      </c>
      <c r="J5765" t="s">
        <v>16</v>
      </c>
      <c r="K5765">
        <v>144.46</v>
      </c>
      <c r="L5765" s="5">
        <v>0.91979100000000003</v>
      </c>
      <c r="M5765" s="1">
        <v>1.0575099999999999E-15</v>
      </c>
      <c r="N5765" t="s">
        <v>74713</v>
      </c>
      <c r="O5765">
        <v>17967</v>
      </c>
      <c r="P5765" t="s">
        <v>3172</v>
      </c>
    </row>
    <row r="5766" spans="1:16" x14ac:dyDescent="0.45">
      <c r="A5766" t="s">
        <v>10</v>
      </c>
      <c r="B5766" t="s">
        <v>7635</v>
      </c>
      <c r="C5766" t="s">
        <v>55658</v>
      </c>
      <c r="D5766" t="s">
        <v>7637</v>
      </c>
      <c r="E5766" t="s">
        <v>7638</v>
      </c>
      <c r="F5766" s="6">
        <v>3250.2606651154401</v>
      </c>
      <c r="G5766" t="s">
        <v>55659</v>
      </c>
      <c r="H5766" s="8">
        <v>116</v>
      </c>
      <c r="I5766" t="s">
        <v>16</v>
      </c>
      <c r="J5766" t="s">
        <v>16</v>
      </c>
      <c r="K5766">
        <v>127.56</v>
      </c>
      <c r="L5766" s="5">
        <v>0.98152300000000003</v>
      </c>
      <c r="M5766" s="1">
        <v>1.3720800000000001E-9</v>
      </c>
      <c r="N5766" t="s">
        <v>55660</v>
      </c>
      <c r="O5766">
        <v>8803</v>
      </c>
      <c r="P5766" t="s">
        <v>689</v>
      </c>
    </row>
    <row r="5767" spans="1:16" x14ac:dyDescent="0.45">
      <c r="A5767" t="s">
        <v>10</v>
      </c>
      <c r="B5767" t="s">
        <v>7635</v>
      </c>
      <c r="C5767" t="s">
        <v>64478</v>
      </c>
      <c r="D5767" t="s">
        <v>7637</v>
      </c>
      <c r="E5767" t="s">
        <v>7638</v>
      </c>
      <c r="F5767" s="6">
        <v>3250.2606651154401</v>
      </c>
      <c r="G5767" t="s">
        <v>64479</v>
      </c>
      <c r="H5767" s="8">
        <v>51</v>
      </c>
      <c r="I5767" t="s">
        <v>16</v>
      </c>
      <c r="J5767" t="s">
        <v>16</v>
      </c>
      <c r="K5767">
        <v>133.1</v>
      </c>
      <c r="L5767" s="5">
        <v>0.99812299999999998</v>
      </c>
      <c r="M5767" s="1">
        <v>1.2591100000000001E-13</v>
      </c>
      <c r="N5767" t="s">
        <v>64480</v>
      </c>
      <c r="O5767">
        <v>14768</v>
      </c>
      <c r="P5767" t="s">
        <v>4385</v>
      </c>
    </row>
    <row r="5768" spans="1:16" x14ac:dyDescent="0.45">
      <c r="A5768" t="s">
        <v>10</v>
      </c>
      <c r="B5768" t="s">
        <v>7635</v>
      </c>
      <c r="C5768" t="s">
        <v>74681</v>
      </c>
      <c r="D5768" t="s">
        <v>7637</v>
      </c>
      <c r="E5768" t="s">
        <v>7638</v>
      </c>
      <c r="F5768" s="6">
        <v>3250.2606651154401</v>
      </c>
      <c r="G5768" t="s">
        <v>74682</v>
      </c>
      <c r="H5768" s="8">
        <v>50</v>
      </c>
      <c r="I5768" t="s">
        <v>16</v>
      </c>
      <c r="J5768" t="s">
        <v>16</v>
      </c>
      <c r="K5768">
        <v>145.29</v>
      </c>
      <c r="L5768" s="5">
        <v>0.99495500000000003</v>
      </c>
      <c r="M5768" s="1">
        <v>2.8856400000000002E-13</v>
      </c>
      <c r="N5768" t="s">
        <v>74683</v>
      </c>
      <c r="O5768">
        <v>13910</v>
      </c>
      <c r="P5768" t="s">
        <v>3185</v>
      </c>
    </row>
    <row r="5769" spans="1:16" x14ac:dyDescent="0.45">
      <c r="A5769" t="s">
        <v>10</v>
      </c>
      <c r="B5769" t="s">
        <v>7635</v>
      </c>
      <c r="C5769" t="s">
        <v>7636</v>
      </c>
      <c r="D5769" t="s">
        <v>7637</v>
      </c>
      <c r="E5769" t="s">
        <v>7638</v>
      </c>
      <c r="F5769" s="6">
        <v>3250.2606651154401</v>
      </c>
      <c r="G5769" t="s">
        <v>7639</v>
      </c>
      <c r="H5769" s="8">
        <v>47</v>
      </c>
      <c r="I5769" t="s">
        <v>16</v>
      </c>
      <c r="J5769" t="s">
        <v>16</v>
      </c>
      <c r="K5769">
        <v>75.183999999999997</v>
      </c>
      <c r="L5769" s="5">
        <v>0.81923699999999999</v>
      </c>
      <c r="M5769" s="1">
        <v>1.2439400000000001E-15</v>
      </c>
      <c r="N5769" t="s">
        <v>7640</v>
      </c>
      <c r="O5769">
        <v>17498</v>
      </c>
      <c r="P5769" t="s">
        <v>121</v>
      </c>
    </row>
    <row r="5770" spans="1:16" x14ac:dyDescent="0.45">
      <c r="A5770" t="s">
        <v>10</v>
      </c>
      <c r="B5770" t="s">
        <v>7635</v>
      </c>
      <c r="C5770" t="s">
        <v>48587</v>
      </c>
      <c r="D5770" t="s">
        <v>7637</v>
      </c>
      <c r="E5770" t="s">
        <v>7638</v>
      </c>
      <c r="F5770" s="6">
        <v>3250.2606651154401</v>
      </c>
      <c r="G5770" t="s">
        <v>48588</v>
      </c>
      <c r="H5770" s="8">
        <v>46</v>
      </c>
      <c r="I5770" t="s">
        <v>16</v>
      </c>
      <c r="J5770" t="s">
        <v>16</v>
      </c>
      <c r="K5770">
        <v>86.260999999999996</v>
      </c>
      <c r="L5770" s="5">
        <v>0.84437399999999996</v>
      </c>
      <c r="M5770" s="1">
        <v>2.60484E-10</v>
      </c>
      <c r="N5770" t="s">
        <v>48589</v>
      </c>
      <c r="O5770">
        <v>8095</v>
      </c>
      <c r="P5770" t="s">
        <v>386</v>
      </c>
    </row>
    <row r="5771" spans="1:16" x14ac:dyDescent="0.45">
      <c r="A5771" t="s">
        <v>10</v>
      </c>
      <c r="B5771" t="s">
        <v>7635</v>
      </c>
      <c r="C5771" t="s">
        <v>47270</v>
      </c>
      <c r="D5771" t="s">
        <v>7637</v>
      </c>
      <c r="E5771" t="s">
        <v>7638</v>
      </c>
      <c r="F5771" s="6">
        <v>3250.2606651154401</v>
      </c>
      <c r="G5771" t="s">
        <v>47271</v>
      </c>
      <c r="H5771" s="8">
        <v>41</v>
      </c>
      <c r="I5771" t="s">
        <v>16</v>
      </c>
      <c r="J5771" t="s">
        <v>16</v>
      </c>
      <c r="K5771">
        <v>130.27000000000001</v>
      </c>
      <c r="L5771" s="5">
        <v>0.97047499999999998</v>
      </c>
      <c r="M5771" s="1">
        <v>6.5210700000000004E-11</v>
      </c>
      <c r="N5771" t="s">
        <v>47272</v>
      </c>
      <c r="O5771">
        <v>7249</v>
      </c>
      <c r="P5771" t="s">
        <v>8809</v>
      </c>
    </row>
    <row r="5772" spans="1:16" x14ac:dyDescent="0.45">
      <c r="A5772" t="s">
        <v>10</v>
      </c>
      <c r="B5772" t="s">
        <v>7635</v>
      </c>
      <c r="C5772" t="s">
        <v>62485</v>
      </c>
      <c r="D5772" t="s">
        <v>7637</v>
      </c>
      <c r="E5772" t="s">
        <v>7638</v>
      </c>
      <c r="F5772" s="6">
        <v>3250.2606651154401</v>
      </c>
      <c r="G5772" t="s">
        <v>62486</v>
      </c>
      <c r="H5772" s="8">
        <v>31</v>
      </c>
      <c r="I5772" t="s">
        <v>16</v>
      </c>
      <c r="J5772" t="s">
        <v>16</v>
      </c>
      <c r="K5772">
        <v>126.28</v>
      </c>
      <c r="L5772" s="5">
        <v>0.99987400000000004</v>
      </c>
      <c r="M5772" s="1">
        <v>7.9913299999999998E-17</v>
      </c>
      <c r="N5772" t="s">
        <v>62487</v>
      </c>
      <c r="O5772">
        <v>10844</v>
      </c>
      <c r="P5772" t="s">
        <v>2595</v>
      </c>
    </row>
    <row r="5773" spans="1:16" x14ac:dyDescent="0.45">
      <c r="A5773" t="s">
        <v>10</v>
      </c>
      <c r="B5773" t="s">
        <v>7635</v>
      </c>
      <c r="C5773" t="s">
        <v>42978</v>
      </c>
      <c r="D5773" t="s">
        <v>7637</v>
      </c>
      <c r="E5773" t="s">
        <v>7638</v>
      </c>
      <c r="F5773" s="6">
        <v>3250.2606651154401</v>
      </c>
      <c r="G5773" t="s">
        <v>42979</v>
      </c>
      <c r="H5773" s="8">
        <v>30</v>
      </c>
      <c r="I5773" t="s">
        <v>16</v>
      </c>
      <c r="J5773" t="s">
        <v>16</v>
      </c>
      <c r="K5773">
        <v>115.91</v>
      </c>
      <c r="L5773" s="5">
        <v>0.78300700000000001</v>
      </c>
      <c r="M5773" s="1">
        <v>1.1538199999999999E-7</v>
      </c>
      <c r="N5773" t="s">
        <v>42980</v>
      </c>
      <c r="O5773">
        <v>13164</v>
      </c>
      <c r="P5773" t="s">
        <v>94</v>
      </c>
    </row>
    <row r="5774" spans="1:16" x14ac:dyDescent="0.45">
      <c r="A5774" t="s">
        <v>10</v>
      </c>
      <c r="B5774" t="s">
        <v>7635</v>
      </c>
      <c r="C5774" t="s">
        <v>53959</v>
      </c>
      <c r="D5774" t="s">
        <v>7637</v>
      </c>
      <c r="E5774" t="s">
        <v>7638</v>
      </c>
      <c r="F5774" s="6">
        <v>3250.2606651154401</v>
      </c>
      <c r="G5774" t="s">
        <v>53960</v>
      </c>
      <c r="H5774" s="8">
        <v>20</v>
      </c>
      <c r="I5774" t="s">
        <v>16</v>
      </c>
      <c r="J5774" t="s">
        <v>16</v>
      </c>
      <c r="K5774">
        <v>193</v>
      </c>
      <c r="L5774" s="5">
        <v>1</v>
      </c>
      <c r="M5774" s="1">
        <v>1.90641E-8</v>
      </c>
      <c r="N5774" t="s">
        <v>53961</v>
      </c>
      <c r="O5774">
        <v>4198</v>
      </c>
      <c r="P5774" t="s">
        <v>2247</v>
      </c>
    </row>
    <row r="5775" spans="1:16" x14ac:dyDescent="0.45">
      <c r="A5775" t="s">
        <v>10</v>
      </c>
      <c r="B5775" t="s">
        <v>7635</v>
      </c>
      <c r="C5775" t="s">
        <v>8302</v>
      </c>
      <c r="D5775" t="s">
        <v>7637</v>
      </c>
      <c r="E5775" t="s">
        <v>7638</v>
      </c>
      <c r="F5775" s="6">
        <v>3250.2606651154401</v>
      </c>
      <c r="G5775" t="s">
        <v>8303</v>
      </c>
      <c r="H5775" s="8">
        <v>18</v>
      </c>
      <c r="I5775" t="s">
        <v>16</v>
      </c>
      <c r="J5775" t="s">
        <v>16</v>
      </c>
      <c r="K5775">
        <v>249.28</v>
      </c>
      <c r="L5775" s="5">
        <v>0.74880800000000003</v>
      </c>
      <c r="M5775" s="1">
        <v>1.3364899999999999E-81</v>
      </c>
      <c r="N5775" t="s">
        <v>8304</v>
      </c>
      <c r="O5775">
        <v>7204</v>
      </c>
      <c r="P5775" t="s">
        <v>1942</v>
      </c>
    </row>
    <row r="5776" spans="1:16" x14ac:dyDescent="0.45">
      <c r="A5776" t="s">
        <v>89065</v>
      </c>
      <c r="B5776" t="s">
        <v>7635</v>
      </c>
      <c r="C5776" t="s">
        <v>91651</v>
      </c>
      <c r="D5776" t="s">
        <v>7637</v>
      </c>
      <c r="E5776" t="s">
        <v>7638</v>
      </c>
      <c r="F5776" s="6">
        <v>3250.2606651154401</v>
      </c>
      <c r="G5776" t="s">
        <v>91652</v>
      </c>
      <c r="H5776" s="8">
        <v>18</v>
      </c>
      <c r="I5776" t="s">
        <v>16</v>
      </c>
      <c r="J5776" t="s">
        <v>16</v>
      </c>
      <c r="K5776">
        <v>3.71</v>
      </c>
      <c r="L5776" s="5" t="s">
        <v>89070</v>
      </c>
      <c r="M5776">
        <v>0</v>
      </c>
      <c r="N5776" t="s">
        <v>91653</v>
      </c>
      <c r="O5776">
        <v>16197</v>
      </c>
      <c r="P5776" t="s">
        <v>89845</v>
      </c>
    </row>
    <row r="5777" spans="1:16" x14ac:dyDescent="0.45">
      <c r="A5777" t="s">
        <v>10</v>
      </c>
      <c r="B5777" t="s">
        <v>7635</v>
      </c>
      <c r="C5777" t="s">
        <v>115374</v>
      </c>
      <c r="D5777" t="s">
        <v>7637</v>
      </c>
      <c r="E5777" t="s">
        <v>7638</v>
      </c>
      <c r="F5777" s="6">
        <v>3250.2606651154401</v>
      </c>
      <c r="G5777" t="s">
        <v>115375</v>
      </c>
      <c r="H5777" s="8">
        <v>14</v>
      </c>
      <c r="I5777" t="s">
        <v>89092</v>
      </c>
      <c r="J5777" t="s">
        <v>16</v>
      </c>
      <c r="K5777">
        <v>89.465999999999994</v>
      </c>
      <c r="L5777" s="5">
        <v>0.55499500000000002</v>
      </c>
      <c r="M5777" s="1">
        <v>2.1744200000000001E-5</v>
      </c>
      <c r="N5777" t="s">
        <v>115376</v>
      </c>
      <c r="O5777">
        <v>5697</v>
      </c>
      <c r="P5777" t="s">
        <v>279</v>
      </c>
    </row>
    <row r="5778" spans="1:16" x14ac:dyDescent="0.45">
      <c r="A5778" t="s">
        <v>10</v>
      </c>
      <c r="B5778" t="s">
        <v>7635</v>
      </c>
      <c r="C5778" t="s">
        <v>49448</v>
      </c>
      <c r="D5778" t="s">
        <v>7637</v>
      </c>
      <c r="E5778" t="s">
        <v>7638</v>
      </c>
      <c r="F5778" s="6">
        <v>3250.2606651154401</v>
      </c>
      <c r="G5778" t="s">
        <v>49449</v>
      </c>
      <c r="H5778" s="8">
        <v>7</v>
      </c>
      <c r="I5778" t="s">
        <v>16</v>
      </c>
      <c r="J5778" t="s">
        <v>16</v>
      </c>
      <c r="K5778">
        <v>137.80000000000001</v>
      </c>
      <c r="L5778" s="5">
        <v>1</v>
      </c>
      <c r="M5778" s="1">
        <v>5.8579200000000004E-9</v>
      </c>
      <c r="N5778" t="s">
        <v>49450</v>
      </c>
      <c r="O5778">
        <v>13922</v>
      </c>
      <c r="P5778" t="s">
        <v>404</v>
      </c>
    </row>
    <row r="5779" spans="1:16" x14ac:dyDescent="0.45">
      <c r="A5779" t="s">
        <v>10</v>
      </c>
      <c r="B5779" t="s">
        <v>7635</v>
      </c>
      <c r="C5779" t="s">
        <v>52183</v>
      </c>
      <c r="D5779" t="s">
        <v>7637</v>
      </c>
      <c r="E5779" t="s">
        <v>7638</v>
      </c>
      <c r="F5779" s="6">
        <v>3250.2606651154401</v>
      </c>
      <c r="G5779" t="s">
        <v>52184</v>
      </c>
      <c r="H5779" s="8">
        <v>7</v>
      </c>
      <c r="I5779" t="s">
        <v>16</v>
      </c>
      <c r="J5779" t="s">
        <v>16</v>
      </c>
      <c r="K5779">
        <v>91.721999999999994</v>
      </c>
      <c r="L5779" s="5">
        <v>0.73704899999999995</v>
      </c>
      <c r="M5779" s="1">
        <v>2.3587899999999999E-9</v>
      </c>
      <c r="N5779" t="s">
        <v>52185</v>
      </c>
      <c r="O5779">
        <v>11542</v>
      </c>
      <c r="P5779" t="s">
        <v>340</v>
      </c>
    </row>
    <row r="5780" spans="1:16" x14ac:dyDescent="0.45">
      <c r="A5780" t="s">
        <v>10</v>
      </c>
      <c r="B5780" t="s">
        <v>7635</v>
      </c>
      <c r="C5780" t="s">
        <v>32404</v>
      </c>
      <c r="D5780" t="s">
        <v>7637</v>
      </c>
      <c r="E5780" t="s">
        <v>7638</v>
      </c>
      <c r="F5780" s="6">
        <v>3250.2606651154401</v>
      </c>
      <c r="G5780" t="s">
        <v>32405</v>
      </c>
      <c r="H5780" s="8">
        <v>5</v>
      </c>
      <c r="I5780" t="s">
        <v>16</v>
      </c>
      <c r="J5780" t="s">
        <v>16</v>
      </c>
      <c r="K5780">
        <v>66.533000000000001</v>
      </c>
      <c r="L5780" s="5">
        <v>0.87007599999999996</v>
      </c>
      <c r="M5780" s="1">
        <v>8.5647600000000003E-5</v>
      </c>
      <c r="N5780" t="s">
        <v>32406</v>
      </c>
      <c r="O5780">
        <v>5586</v>
      </c>
      <c r="P5780" t="s">
        <v>11749</v>
      </c>
    </row>
    <row r="5781" spans="1:16" x14ac:dyDescent="0.45">
      <c r="A5781" t="s">
        <v>10</v>
      </c>
      <c r="B5781" t="s">
        <v>7635</v>
      </c>
      <c r="C5781" t="s">
        <v>65964</v>
      </c>
      <c r="D5781" t="s">
        <v>7637</v>
      </c>
      <c r="E5781" t="s">
        <v>7638</v>
      </c>
      <c r="F5781" s="6">
        <v>3250.2606651154401</v>
      </c>
      <c r="G5781" t="s">
        <v>65965</v>
      </c>
      <c r="H5781" s="8">
        <v>5</v>
      </c>
      <c r="I5781" t="s">
        <v>16</v>
      </c>
      <c r="J5781" t="s">
        <v>16</v>
      </c>
      <c r="K5781">
        <v>87.647000000000006</v>
      </c>
      <c r="L5781" s="5">
        <v>0.715785</v>
      </c>
      <c r="M5781">
        <v>5.1519599999999999E-4</v>
      </c>
      <c r="N5781" t="s">
        <v>65966</v>
      </c>
      <c r="O5781">
        <v>5519</v>
      </c>
      <c r="P5781" t="s">
        <v>3556</v>
      </c>
    </row>
    <row r="5782" spans="1:16" x14ac:dyDescent="0.45">
      <c r="A5782" t="s">
        <v>10</v>
      </c>
      <c r="B5782" t="s">
        <v>7635</v>
      </c>
      <c r="C5782" t="s">
        <v>83850</v>
      </c>
      <c r="D5782" t="s">
        <v>7637</v>
      </c>
      <c r="E5782" t="s">
        <v>7638</v>
      </c>
      <c r="F5782" s="6">
        <v>3250.2606651154401</v>
      </c>
      <c r="G5782" t="s">
        <v>83851</v>
      </c>
      <c r="H5782" s="8">
        <v>5</v>
      </c>
      <c r="I5782" t="s">
        <v>16</v>
      </c>
      <c r="J5782" t="s">
        <v>16</v>
      </c>
      <c r="K5782">
        <v>217.91</v>
      </c>
      <c r="L5782" s="5">
        <v>0.96038999999999997</v>
      </c>
      <c r="M5782" s="1">
        <v>1.07311E-47</v>
      </c>
      <c r="N5782" t="s">
        <v>83852</v>
      </c>
      <c r="O5782">
        <v>16218</v>
      </c>
      <c r="P5782" t="s">
        <v>4291</v>
      </c>
    </row>
    <row r="5783" spans="1:16" x14ac:dyDescent="0.45">
      <c r="A5783" t="s">
        <v>89065</v>
      </c>
      <c r="B5783" t="s">
        <v>7635</v>
      </c>
      <c r="C5783" t="s">
        <v>94972</v>
      </c>
      <c r="D5783" t="s">
        <v>7637</v>
      </c>
      <c r="E5783" t="s">
        <v>7638</v>
      </c>
      <c r="F5783" s="6">
        <v>3250.2606651154401</v>
      </c>
      <c r="G5783" t="s">
        <v>94973</v>
      </c>
      <c r="H5783" s="8">
        <v>5</v>
      </c>
      <c r="I5783" t="s">
        <v>16</v>
      </c>
      <c r="J5783" t="s">
        <v>16</v>
      </c>
      <c r="K5783">
        <v>7.63</v>
      </c>
      <c r="L5783" s="5" t="s">
        <v>89070</v>
      </c>
      <c r="M5783">
        <v>0</v>
      </c>
      <c r="N5783" t="s">
        <v>94974</v>
      </c>
      <c r="O5783">
        <v>12631</v>
      </c>
      <c r="P5783" t="s">
        <v>89944</v>
      </c>
    </row>
    <row r="5784" spans="1:16" x14ac:dyDescent="0.45">
      <c r="A5784" t="s">
        <v>10</v>
      </c>
      <c r="B5784" t="s">
        <v>7635</v>
      </c>
      <c r="C5784" t="s">
        <v>21682</v>
      </c>
      <c r="D5784" t="s">
        <v>7637</v>
      </c>
      <c r="E5784" t="s">
        <v>7638</v>
      </c>
      <c r="F5784" s="6">
        <v>3250.2606651154401</v>
      </c>
      <c r="G5784" t="s">
        <v>21683</v>
      </c>
      <c r="H5784" s="8">
        <v>3</v>
      </c>
      <c r="I5784" t="s">
        <v>16</v>
      </c>
      <c r="J5784" t="s">
        <v>16</v>
      </c>
      <c r="K5784">
        <v>190.19</v>
      </c>
      <c r="L5784" s="5">
        <v>0.81927799999999995</v>
      </c>
      <c r="M5784" s="1">
        <v>1.87458E-28</v>
      </c>
      <c r="N5784" t="s">
        <v>21684</v>
      </c>
      <c r="O5784">
        <v>16095</v>
      </c>
      <c r="P5784" t="s">
        <v>1356</v>
      </c>
    </row>
    <row r="5785" spans="1:16" x14ac:dyDescent="0.45">
      <c r="A5785" t="s">
        <v>10</v>
      </c>
      <c r="B5785" t="s">
        <v>7635</v>
      </c>
      <c r="C5785" t="s">
        <v>23595</v>
      </c>
      <c r="D5785" t="s">
        <v>7637</v>
      </c>
      <c r="E5785" t="s">
        <v>7638</v>
      </c>
      <c r="F5785" s="6">
        <v>3250.2606651154401</v>
      </c>
      <c r="G5785" t="s">
        <v>23596</v>
      </c>
      <c r="H5785" s="8">
        <v>3</v>
      </c>
      <c r="I5785" t="s">
        <v>16</v>
      </c>
      <c r="J5785" t="s">
        <v>16</v>
      </c>
      <c r="K5785">
        <v>59.863999999999997</v>
      </c>
      <c r="L5785" s="5">
        <v>0.99980000000000002</v>
      </c>
      <c r="M5785">
        <v>1.44119E-2</v>
      </c>
      <c r="N5785" t="s">
        <v>23597</v>
      </c>
      <c r="O5785">
        <v>14265</v>
      </c>
      <c r="P5785" t="s">
        <v>7078</v>
      </c>
    </row>
    <row r="5786" spans="1:16" x14ac:dyDescent="0.45">
      <c r="A5786" t="s">
        <v>10</v>
      </c>
      <c r="B5786" t="s">
        <v>7635</v>
      </c>
      <c r="C5786" t="s">
        <v>31496</v>
      </c>
      <c r="D5786" t="s">
        <v>7637</v>
      </c>
      <c r="E5786" t="s">
        <v>7638</v>
      </c>
      <c r="F5786" s="6">
        <v>3250.2606651154401</v>
      </c>
      <c r="G5786" t="s">
        <v>31497</v>
      </c>
      <c r="H5786" s="8">
        <v>3</v>
      </c>
      <c r="I5786" t="s">
        <v>16</v>
      </c>
      <c r="J5786" t="s">
        <v>16</v>
      </c>
      <c r="K5786">
        <v>101.32</v>
      </c>
      <c r="L5786" s="5">
        <v>0.99944999999999995</v>
      </c>
      <c r="M5786" s="1">
        <v>1.7630599999999999E-11</v>
      </c>
      <c r="N5786" t="s">
        <v>31498</v>
      </c>
      <c r="O5786">
        <v>7848</v>
      </c>
      <c r="P5786" t="s">
        <v>1835</v>
      </c>
    </row>
    <row r="5787" spans="1:16" x14ac:dyDescent="0.45">
      <c r="A5787" t="s">
        <v>89065</v>
      </c>
      <c r="B5787" t="s">
        <v>7635</v>
      </c>
      <c r="C5787" t="s">
        <v>98027</v>
      </c>
      <c r="D5787" t="s">
        <v>7637</v>
      </c>
      <c r="E5787" t="s">
        <v>7638</v>
      </c>
      <c r="F5787" s="6">
        <v>3250.2606651154401</v>
      </c>
      <c r="G5787" t="s">
        <v>98028</v>
      </c>
      <c r="H5787" s="8">
        <v>3</v>
      </c>
      <c r="I5787" t="s">
        <v>16</v>
      </c>
      <c r="J5787" t="s">
        <v>16</v>
      </c>
      <c r="K5787">
        <v>1.99</v>
      </c>
      <c r="L5787" s="5" t="s">
        <v>89070</v>
      </c>
      <c r="M5787">
        <v>6.0210000000000003E-3</v>
      </c>
      <c r="N5787" t="s">
        <v>89295</v>
      </c>
      <c r="O5787">
        <v>11355</v>
      </c>
      <c r="P5787" t="s">
        <v>91474</v>
      </c>
    </row>
    <row r="5788" spans="1:16" x14ac:dyDescent="0.45">
      <c r="A5788" t="s">
        <v>10</v>
      </c>
      <c r="B5788" t="s">
        <v>7635</v>
      </c>
      <c r="C5788" t="s">
        <v>119429</v>
      </c>
      <c r="D5788" t="s">
        <v>7637</v>
      </c>
      <c r="E5788" t="s">
        <v>7638</v>
      </c>
      <c r="F5788" s="6">
        <v>3250.2606651154401</v>
      </c>
      <c r="G5788" t="s">
        <v>119430</v>
      </c>
      <c r="H5788" s="8">
        <v>3</v>
      </c>
      <c r="I5788" t="s">
        <v>89092</v>
      </c>
      <c r="J5788" t="s">
        <v>16</v>
      </c>
      <c r="K5788">
        <v>127.59</v>
      </c>
      <c r="L5788" s="5">
        <v>0.61953199999999997</v>
      </c>
      <c r="M5788" s="1">
        <v>1.06462E-17</v>
      </c>
      <c r="N5788" t="s">
        <v>119431</v>
      </c>
      <c r="O5788">
        <v>13628</v>
      </c>
      <c r="P5788" t="s">
        <v>5102</v>
      </c>
    </row>
    <row r="5789" spans="1:16" x14ac:dyDescent="0.45">
      <c r="A5789" t="s">
        <v>10</v>
      </c>
      <c r="B5789" t="s">
        <v>7635</v>
      </c>
      <c r="C5789" t="s">
        <v>18716</v>
      </c>
      <c r="D5789" t="s">
        <v>7637</v>
      </c>
      <c r="E5789" t="s">
        <v>7638</v>
      </c>
      <c r="F5789" s="6">
        <v>3250.2606651154401</v>
      </c>
      <c r="G5789" t="s">
        <v>18717</v>
      </c>
      <c r="H5789" s="8">
        <v>2</v>
      </c>
      <c r="I5789" t="s">
        <v>16</v>
      </c>
      <c r="J5789" t="s">
        <v>16</v>
      </c>
      <c r="K5789">
        <v>214.75</v>
      </c>
      <c r="L5789" s="5">
        <v>0.999977</v>
      </c>
      <c r="M5789" s="1">
        <v>7.2799599999999998E-65</v>
      </c>
      <c r="N5789" t="s">
        <v>18718</v>
      </c>
      <c r="O5789">
        <v>16971</v>
      </c>
      <c r="P5789" t="s">
        <v>1356</v>
      </c>
    </row>
    <row r="5790" spans="1:16" x14ac:dyDescent="0.45">
      <c r="A5790" t="s">
        <v>10</v>
      </c>
      <c r="B5790" t="s">
        <v>7635</v>
      </c>
      <c r="C5790" t="s">
        <v>43508</v>
      </c>
      <c r="D5790" t="s">
        <v>7637</v>
      </c>
      <c r="E5790" t="s">
        <v>7638</v>
      </c>
      <c r="F5790" s="6">
        <v>3250.2606651154401</v>
      </c>
      <c r="G5790" t="s">
        <v>43509</v>
      </c>
      <c r="H5790" s="8">
        <v>2</v>
      </c>
      <c r="I5790" t="s">
        <v>16</v>
      </c>
      <c r="J5790" t="s">
        <v>16</v>
      </c>
      <c r="K5790">
        <v>74.459999999999994</v>
      </c>
      <c r="L5790" s="5">
        <v>0.99985599999999997</v>
      </c>
      <c r="M5790">
        <v>3.1483299999999999E-4</v>
      </c>
      <c r="N5790" t="s">
        <v>43510</v>
      </c>
      <c r="O5790">
        <v>8447</v>
      </c>
      <c r="P5790" t="s">
        <v>4984</v>
      </c>
    </row>
    <row r="5791" spans="1:16" x14ac:dyDescent="0.45">
      <c r="A5791" t="s">
        <v>10</v>
      </c>
      <c r="B5791" t="s">
        <v>7635</v>
      </c>
      <c r="C5791" t="s">
        <v>56415</v>
      </c>
      <c r="D5791" t="s">
        <v>7637</v>
      </c>
      <c r="E5791" t="s">
        <v>7638</v>
      </c>
      <c r="F5791" s="6">
        <v>3250.2606651154401</v>
      </c>
      <c r="G5791" t="s">
        <v>56416</v>
      </c>
      <c r="H5791" s="8">
        <v>2</v>
      </c>
      <c r="I5791" t="s">
        <v>16</v>
      </c>
      <c r="J5791" t="s">
        <v>16</v>
      </c>
      <c r="K5791">
        <v>113.31</v>
      </c>
      <c r="L5791" s="5">
        <v>0.97417900000000002</v>
      </c>
      <c r="M5791" s="1">
        <v>9.1454999999999998E-13</v>
      </c>
      <c r="N5791" t="s">
        <v>56417</v>
      </c>
      <c r="O5791">
        <v>348</v>
      </c>
      <c r="P5791" t="s">
        <v>19547</v>
      </c>
    </row>
    <row r="5792" spans="1:16" x14ac:dyDescent="0.45">
      <c r="A5792" t="s">
        <v>10</v>
      </c>
      <c r="B5792" t="s">
        <v>7635</v>
      </c>
      <c r="C5792" t="s">
        <v>85822</v>
      </c>
      <c r="D5792" t="s">
        <v>7637</v>
      </c>
      <c r="E5792" t="s">
        <v>7638</v>
      </c>
      <c r="F5792" s="6">
        <v>3250.2606651154401</v>
      </c>
      <c r="G5792" t="s">
        <v>85823</v>
      </c>
      <c r="H5792" s="8">
        <v>2</v>
      </c>
      <c r="I5792" t="s">
        <v>16</v>
      </c>
      <c r="J5792" t="s">
        <v>16</v>
      </c>
      <c r="K5792">
        <v>81.311000000000007</v>
      </c>
      <c r="L5792" s="5">
        <v>0.97396799999999994</v>
      </c>
      <c r="M5792">
        <v>3.5832799999999999E-4</v>
      </c>
      <c r="N5792" t="s">
        <v>85824</v>
      </c>
      <c r="O5792">
        <v>4364</v>
      </c>
      <c r="P5792" t="s">
        <v>926</v>
      </c>
    </row>
    <row r="5793" spans="1:16" x14ac:dyDescent="0.45">
      <c r="A5793" t="s">
        <v>10</v>
      </c>
      <c r="B5793" t="s">
        <v>7635</v>
      </c>
      <c r="C5793" t="s">
        <v>86959</v>
      </c>
      <c r="D5793" t="s">
        <v>7637</v>
      </c>
      <c r="E5793" t="s">
        <v>7638</v>
      </c>
      <c r="F5793" s="6">
        <v>3250.2606651154401</v>
      </c>
      <c r="G5793" t="s">
        <v>86960</v>
      </c>
      <c r="H5793" s="8">
        <v>2</v>
      </c>
      <c r="I5793" t="s">
        <v>16</v>
      </c>
      <c r="J5793" t="s">
        <v>16</v>
      </c>
      <c r="K5793">
        <v>158.77000000000001</v>
      </c>
      <c r="L5793" s="5">
        <v>0.99999400000000005</v>
      </c>
      <c r="M5793" s="1">
        <v>1.2430200000000001E-21</v>
      </c>
      <c r="N5793" t="s">
        <v>86961</v>
      </c>
      <c r="O5793">
        <v>281</v>
      </c>
      <c r="P5793" t="s">
        <v>12714</v>
      </c>
    </row>
    <row r="5794" spans="1:16" x14ac:dyDescent="0.45">
      <c r="A5794" t="s">
        <v>89065</v>
      </c>
      <c r="B5794" t="s">
        <v>7635</v>
      </c>
      <c r="C5794" t="s">
        <v>98426</v>
      </c>
      <c r="D5794" t="s">
        <v>7637</v>
      </c>
      <c r="E5794" t="s">
        <v>7638</v>
      </c>
      <c r="F5794" s="6">
        <v>3250.2606651154401</v>
      </c>
      <c r="G5794" t="s">
        <v>98427</v>
      </c>
      <c r="H5794" s="8">
        <v>2</v>
      </c>
      <c r="I5794" t="s">
        <v>16</v>
      </c>
      <c r="J5794" t="s">
        <v>89092</v>
      </c>
      <c r="K5794">
        <v>2.44</v>
      </c>
      <c r="L5794" s="5" t="s">
        <v>89070</v>
      </c>
      <c r="M5794">
        <v>3.8549999999999999E-3</v>
      </c>
      <c r="N5794" t="s">
        <v>98428</v>
      </c>
      <c r="O5794">
        <v>9946</v>
      </c>
      <c r="P5794" t="s">
        <v>98429</v>
      </c>
    </row>
    <row r="5795" spans="1:16" x14ac:dyDescent="0.45">
      <c r="A5795" t="s">
        <v>89065</v>
      </c>
      <c r="B5795" t="s">
        <v>7635</v>
      </c>
      <c r="C5795" t="s">
        <v>98663</v>
      </c>
      <c r="D5795" t="s">
        <v>7637</v>
      </c>
      <c r="E5795" t="s">
        <v>7638</v>
      </c>
      <c r="F5795" s="6">
        <v>3250.2606651154401</v>
      </c>
      <c r="G5795" t="s">
        <v>98664</v>
      </c>
      <c r="H5795" s="8">
        <v>2</v>
      </c>
      <c r="I5795" t="s">
        <v>16</v>
      </c>
      <c r="J5795" t="s">
        <v>16</v>
      </c>
      <c r="K5795">
        <v>2.93</v>
      </c>
      <c r="L5795" s="5" t="s">
        <v>89070</v>
      </c>
      <c r="M5795">
        <v>3.8440000000000002E-3</v>
      </c>
      <c r="N5795" t="s">
        <v>98665</v>
      </c>
      <c r="O5795">
        <v>6745</v>
      </c>
      <c r="P5795" t="s">
        <v>89113</v>
      </c>
    </row>
    <row r="5796" spans="1:16" x14ac:dyDescent="0.45">
      <c r="A5796" t="s">
        <v>10</v>
      </c>
      <c r="B5796" t="s">
        <v>7635</v>
      </c>
      <c r="C5796" t="s">
        <v>73068</v>
      </c>
      <c r="D5796" t="s">
        <v>7637</v>
      </c>
      <c r="E5796" t="s">
        <v>7638</v>
      </c>
      <c r="F5796" s="6">
        <v>3250.2606651154401</v>
      </c>
      <c r="G5796" t="s">
        <v>73069</v>
      </c>
      <c r="H5796" s="8">
        <v>1</v>
      </c>
      <c r="I5796" t="s">
        <v>16</v>
      </c>
      <c r="J5796" t="s">
        <v>16</v>
      </c>
      <c r="K5796">
        <v>57.484000000000002</v>
      </c>
      <c r="L5796" s="5">
        <v>0.99084399999999995</v>
      </c>
      <c r="M5796">
        <v>2.9796100000000002E-3</v>
      </c>
      <c r="N5796" t="s">
        <v>73070</v>
      </c>
      <c r="O5796">
        <v>1130</v>
      </c>
      <c r="P5796" t="s">
        <v>483</v>
      </c>
    </row>
    <row r="5797" spans="1:16" x14ac:dyDescent="0.45">
      <c r="A5797" t="s">
        <v>89065</v>
      </c>
      <c r="B5797" t="s">
        <v>7635</v>
      </c>
      <c r="C5797" t="s">
        <v>101947</v>
      </c>
      <c r="D5797" t="s">
        <v>7637</v>
      </c>
      <c r="E5797" t="s">
        <v>7638</v>
      </c>
      <c r="F5797" s="6">
        <v>3250.2606651154401</v>
      </c>
      <c r="G5797" t="s">
        <v>101948</v>
      </c>
      <c r="H5797" s="8">
        <v>1</v>
      </c>
      <c r="I5797" t="s">
        <v>16</v>
      </c>
      <c r="J5797" t="s">
        <v>16</v>
      </c>
      <c r="K5797">
        <v>2.87</v>
      </c>
      <c r="L5797" s="5" t="s">
        <v>89070</v>
      </c>
      <c r="M5797">
        <v>3.0640000000000002E-4</v>
      </c>
      <c r="N5797" t="s">
        <v>101949</v>
      </c>
      <c r="O5797">
        <v>16781</v>
      </c>
      <c r="P5797" t="s">
        <v>89784</v>
      </c>
    </row>
    <row r="5798" spans="1:16" x14ac:dyDescent="0.45">
      <c r="A5798" t="s">
        <v>89065</v>
      </c>
      <c r="B5798" t="s">
        <v>7635</v>
      </c>
      <c r="C5798" t="s">
        <v>103893</v>
      </c>
      <c r="D5798" t="s">
        <v>7637</v>
      </c>
      <c r="E5798" t="s">
        <v>7638</v>
      </c>
      <c r="F5798" s="6">
        <v>3250.2606651154401</v>
      </c>
      <c r="G5798" t="s">
        <v>103894</v>
      </c>
      <c r="H5798" s="8">
        <v>1</v>
      </c>
      <c r="I5798" t="s">
        <v>16</v>
      </c>
      <c r="J5798" t="s">
        <v>89092</v>
      </c>
      <c r="K5798">
        <v>1.52</v>
      </c>
      <c r="L5798" s="5" t="s">
        <v>89070</v>
      </c>
      <c r="M5798">
        <v>4.6969999999999998E-3</v>
      </c>
      <c r="N5798" t="s">
        <v>103895</v>
      </c>
      <c r="O5798">
        <v>17260</v>
      </c>
      <c r="P5798" t="s">
        <v>90392</v>
      </c>
    </row>
    <row r="5799" spans="1:16" x14ac:dyDescent="0.45">
      <c r="A5799" t="s">
        <v>89065</v>
      </c>
      <c r="B5799" t="s">
        <v>7635</v>
      </c>
      <c r="C5799" t="s">
        <v>104005</v>
      </c>
      <c r="D5799" t="s">
        <v>7637</v>
      </c>
      <c r="E5799" t="s">
        <v>7638</v>
      </c>
      <c r="F5799" s="6">
        <v>3250.2606651154401</v>
      </c>
      <c r="G5799" t="s">
        <v>104006</v>
      </c>
      <c r="H5799" s="8">
        <v>1</v>
      </c>
      <c r="I5799" t="s">
        <v>16</v>
      </c>
      <c r="J5799" t="s">
        <v>16</v>
      </c>
      <c r="K5799">
        <v>2.69</v>
      </c>
      <c r="L5799" s="5" t="s">
        <v>89070</v>
      </c>
      <c r="M5799">
        <v>7.9140000000000005E-5</v>
      </c>
      <c r="N5799" t="s">
        <v>104007</v>
      </c>
      <c r="O5799">
        <v>14119</v>
      </c>
      <c r="P5799" t="s">
        <v>89944</v>
      </c>
    </row>
    <row r="5800" spans="1:16" x14ac:dyDescent="0.45">
      <c r="A5800" t="s">
        <v>10</v>
      </c>
      <c r="B5800" t="s">
        <v>7635</v>
      </c>
      <c r="C5800" t="s">
        <v>110975</v>
      </c>
      <c r="D5800" t="s">
        <v>7637</v>
      </c>
      <c r="E5800" t="s">
        <v>7638</v>
      </c>
      <c r="F5800" s="6">
        <v>3250.2606651154401</v>
      </c>
      <c r="G5800" t="s">
        <v>110976</v>
      </c>
      <c r="H5800" s="8">
        <v>1</v>
      </c>
      <c r="I5800" t="s">
        <v>89092</v>
      </c>
      <c r="J5800" t="s">
        <v>16</v>
      </c>
      <c r="K5800">
        <v>65.394999999999996</v>
      </c>
      <c r="L5800" s="5">
        <v>0.49946099999999999</v>
      </c>
      <c r="M5800">
        <v>7.9660799999999997E-4</v>
      </c>
      <c r="N5800" t="s">
        <v>110977</v>
      </c>
      <c r="O5800">
        <v>6181</v>
      </c>
      <c r="P5800" t="s">
        <v>2014</v>
      </c>
    </row>
    <row r="5801" spans="1:16" x14ac:dyDescent="0.45">
      <c r="A5801" t="s">
        <v>10</v>
      </c>
      <c r="B5801" t="s">
        <v>6399</v>
      </c>
      <c r="C5801" t="s">
        <v>80744</v>
      </c>
      <c r="D5801" t="s">
        <v>6401</v>
      </c>
      <c r="E5801" t="s">
        <v>6402</v>
      </c>
      <c r="F5801" s="6">
        <v>33346.626737680999</v>
      </c>
      <c r="G5801" t="s">
        <v>80745</v>
      </c>
      <c r="H5801" s="8">
        <v>571</v>
      </c>
      <c r="I5801" t="s">
        <v>16</v>
      </c>
      <c r="J5801" t="s">
        <v>16</v>
      </c>
      <c r="K5801">
        <v>235.22</v>
      </c>
      <c r="L5801" s="5">
        <v>0.99898900000000002</v>
      </c>
      <c r="M5801" s="1">
        <v>1.8018899999999999E-35</v>
      </c>
      <c r="N5801" t="s">
        <v>80746</v>
      </c>
      <c r="O5801">
        <v>14213</v>
      </c>
      <c r="P5801" t="s">
        <v>2987</v>
      </c>
    </row>
    <row r="5802" spans="1:16" x14ac:dyDescent="0.45">
      <c r="A5802" t="s">
        <v>10</v>
      </c>
      <c r="B5802" t="s">
        <v>6399</v>
      </c>
      <c r="C5802" t="s">
        <v>78183</v>
      </c>
      <c r="D5802" t="s">
        <v>6401</v>
      </c>
      <c r="E5802" t="s">
        <v>6402</v>
      </c>
      <c r="F5802" s="6">
        <v>33346.626737680999</v>
      </c>
      <c r="G5802" t="s">
        <v>78184</v>
      </c>
      <c r="H5802" s="8">
        <v>129</v>
      </c>
      <c r="I5802" t="s">
        <v>16</v>
      </c>
      <c r="J5802" t="s">
        <v>16</v>
      </c>
      <c r="K5802">
        <v>189.3</v>
      </c>
      <c r="L5802" s="5">
        <v>0.99931899999999996</v>
      </c>
      <c r="M5802" s="1">
        <v>8.0812100000000005E-17</v>
      </c>
      <c r="N5802" t="s">
        <v>78185</v>
      </c>
      <c r="O5802">
        <v>20022</v>
      </c>
      <c r="P5802" t="s">
        <v>1411</v>
      </c>
    </row>
    <row r="5803" spans="1:16" x14ac:dyDescent="0.45">
      <c r="A5803" t="s">
        <v>10</v>
      </c>
      <c r="B5803" t="s">
        <v>6399</v>
      </c>
      <c r="C5803" t="s">
        <v>13542</v>
      </c>
      <c r="D5803" t="s">
        <v>6401</v>
      </c>
      <c r="E5803" t="s">
        <v>6402</v>
      </c>
      <c r="F5803" s="6">
        <v>33346.626737680999</v>
      </c>
      <c r="G5803" t="s">
        <v>13543</v>
      </c>
      <c r="H5803" s="8">
        <v>31</v>
      </c>
      <c r="I5803" t="s">
        <v>16</v>
      </c>
      <c r="J5803" t="s">
        <v>16</v>
      </c>
      <c r="K5803">
        <v>151.52000000000001</v>
      </c>
      <c r="L5803" s="5">
        <v>0.99996200000000002</v>
      </c>
      <c r="M5803" s="1">
        <v>1.10285E-7</v>
      </c>
      <c r="N5803" t="s">
        <v>13544</v>
      </c>
      <c r="O5803">
        <v>5156</v>
      </c>
      <c r="P5803" t="s">
        <v>347</v>
      </c>
    </row>
    <row r="5804" spans="1:16" x14ac:dyDescent="0.45">
      <c r="A5804" t="s">
        <v>10</v>
      </c>
      <c r="B5804" t="s">
        <v>6399</v>
      </c>
      <c r="C5804" t="s">
        <v>72397</v>
      </c>
      <c r="D5804" t="s">
        <v>6401</v>
      </c>
      <c r="E5804" t="s">
        <v>6402</v>
      </c>
      <c r="F5804" s="6">
        <v>33346.626737680999</v>
      </c>
      <c r="G5804" t="s">
        <v>72398</v>
      </c>
      <c r="H5804" s="8">
        <v>26</v>
      </c>
      <c r="I5804" t="s">
        <v>16</v>
      </c>
      <c r="J5804" t="s">
        <v>16</v>
      </c>
      <c r="K5804">
        <v>129.37</v>
      </c>
      <c r="L5804" s="5">
        <v>1</v>
      </c>
      <c r="M5804" s="1">
        <v>3.4521400000000002E-6</v>
      </c>
      <c r="N5804" t="s">
        <v>72399</v>
      </c>
      <c r="O5804">
        <v>6111</v>
      </c>
      <c r="P5804" t="s">
        <v>279</v>
      </c>
    </row>
    <row r="5805" spans="1:16" x14ac:dyDescent="0.45">
      <c r="A5805" t="s">
        <v>10</v>
      </c>
      <c r="B5805" t="s">
        <v>6399</v>
      </c>
      <c r="C5805" t="s">
        <v>6400</v>
      </c>
      <c r="D5805" t="s">
        <v>6401</v>
      </c>
      <c r="E5805" t="s">
        <v>6402</v>
      </c>
      <c r="F5805" s="6">
        <v>33346.626737680999</v>
      </c>
      <c r="G5805" t="s">
        <v>6403</v>
      </c>
      <c r="H5805" s="8">
        <v>14</v>
      </c>
      <c r="I5805" t="s">
        <v>16</v>
      </c>
      <c r="J5805" t="s">
        <v>16</v>
      </c>
      <c r="K5805">
        <v>95.477000000000004</v>
      </c>
      <c r="L5805" s="5">
        <v>1</v>
      </c>
      <c r="M5805" s="1">
        <v>1.06331E-5</v>
      </c>
      <c r="N5805" t="s">
        <v>6404</v>
      </c>
      <c r="O5805">
        <v>19019</v>
      </c>
      <c r="P5805" t="s">
        <v>32</v>
      </c>
    </row>
    <row r="5806" spans="1:16" x14ac:dyDescent="0.45">
      <c r="A5806" t="s">
        <v>10</v>
      </c>
      <c r="B5806" t="s">
        <v>6399</v>
      </c>
      <c r="C5806" t="s">
        <v>52225</v>
      </c>
      <c r="D5806" t="s">
        <v>6401</v>
      </c>
      <c r="E5806" t="s">
        <v>6402</v>
      </c>
      <c r="F5806" s="6">
        <v>33346.626737680999</v>
      </c>
      <c r="G5806" t="s">
        <v>52226</v>
      </c>
      <c r="H5806" s="8">
        <v>8</v>
      </c>
      <c r="I5806" t="s">
        <v>16</v>
      </c>
      <c r="J5806" t="s">
        <v>16</v>
      </c>
      <c r="K5806">
        <v>109.22</v>
      </c>
      <c r="L5806" s="5">
        <v>0.80159999999999998</v>
      </c>
      <c r="M5806" s="1">
        <v>4.11575E-7</v>
      </c>
      <c r="N5806" t="s">
        <v>52227</v>
      </c>
      <c r="O5806">
        <v>10363</v>
      </c>
      <c r="P5806" t="s">
        <v>2399</v>
      </c>
    </row>
    <row r="5807" spans="1:16" x14ac:dyDescent="0.45">
      <c r="A5807" t="s">
        <v>10</v>
      </c>
      <c r="B5807" t="s">
        <v>6399</v>
      </c>
      <c r="C5807" t="s">
        <v>56051</v>
      </c>
      <c r="D5807" t="s">
        <v>6401</v>
      </c>
      <c r="E5807" t="s">
        <v>6402</v>
      </c>
      <c r="F5807" s="6">
        <v>33346.626737680999</v>
      </c>
      <c r="G5807" t="s">
        <v>56052</v>
      </c>
      <c r="H5807" s="8">
        <v>4</v>
      </c>
      <c r="I5807" t="s">
        <v>16</v>
      </c>
      <c r="J5807" t="s">
        <v>16</v>
      </c>
      <c r="K5807">
        <v>67.094999999999999</v>
      </c>
      <c r="L5807" s="5">
        <v>1</v>
      </c>
      <c r="M5807">
        <v>3.0591E-4</v>
      </c>
      <c r="N5807" t="s">
        <v>56053</v>
      </c>
      <c r="O5807">
        <v>1395</v>
      </c>
      <c r="P5807" t="s">
        <v>7501</v>
      </c>
    </row>
    <row r="5808" spans="1:16" x14ac:dyDescent="0.45">
      <c r="A5808" t="s">
        <v>10</v>
      </c>
      <c r="B5808" t="s">
        <v>6399</v>
      </c>
      <c r="C5808" t="s">
        <v>34783</v>
      </c>
      <c r="D5808" t="s">
        <v>6401</v>
      </c>
      <c r="E5808" t="s">
        <v>6402</v>
      </c>
      <c r="F5808" s="6">
        <v>33346.626737680999</v>
      </c>
      <c r="G5808" t="s">
        <v>34784</v>
      </c>
      <c r="H5808" s="8">
        <v>3</v>
      </c>
      <c r="I5808" t="s">
        <v>16</v>
      </c>
      <c r="J5808" t="s">
        <v>16</v>
      </c>
      <c r="K5808">
        <v>55.841000000000001</v>
      </c>
      <c r="L5808" s="5">
        <v>0.830264</v>
      </c>
      <c r="M5808">
        <v>2.5812999999999999E-2</v>
      </c>
      <c r="N5808" t="s">
        <v>34785</v>
      </c>
      <c r="O5808">
        <v>13261</v>
      </c>
      <c r="P5808" t="s">
        <v>1168</v>
      </c>
    </row>
    <row r="5809" spans="1:16" x14ac:dyDescent="0.45">
      <c r="A5809" t="s">
        <v>10</v>
      </c>
      <c r="B5809" t="s">
        <v>6399</v>
      </c>
      <c r="C5809" t="s">
        <v>65570</v>
      </c>
      <c r="D5809" t="s">
        <v>6401</v>
      </c>
      <c r="E5809" t="s">
        <v>6402</v>
      </c>
      <c r="F5809" s="6">
        <v>33346.626737680999</v>
      </c>
      <c r="G5809" t="s">
        <v>65571</v>
      </c>
      <c r="H5809" s="8">
        <v>3</v>
      </c>
      <c r="I5809" t="s">
        <v>16</v>
      </c>
      <c r="J5809" t="s">
        <v>16</v>
      </c>
      <c r="K5809">
        <v>158.34</v>
      </c>
      <c r="L5809" s="5">
        <v>0.74183200000000005</v>
      </c>
      <c r="M5809" s="1">
        <v>1.10083E-14</v>
      </c>
      <c r="N5809" t="s">
        <v>65572</v>
      </c>
      <c r="O5809">
        <v>10324</v>
      </c>
      <c r="P5809" t="s">
        <v>438</v>
      </c>
    </row>
    <row r="5810" spans="1:16" x14ac:dyDescent="0.45">
      <c r="A5810" t="s">
        <v>89065</v>
      </c>
      <c r="B5810" t="s">
        <v>6399</v>
      </c>
      <c r="C5810" t="s">
        <v>97818</v>
      </c>
      <c r="D5810" t="s">
        <v>6401</v>
      </c>
      <c r="E5810" t="s">
        <v>6402</v>
      </c>
      <c r="F5810" s="6">
        <v>33346.626737680999</v>
      </c>
      <c r="G5810" t="s">
        <v>97819</v>
      </c>
      <c r="H5810" s="8">
        <v>3</v>
      </c>
      <c r="I5810" t="s">
        <v>16</v>
      </c>
      <c r="J5810" t="s">
        <v>16</v>
      </c>
      <c r="K5810">
        <v>1.58</v>
      </c>
      <c r="L5810" s="5" t="s">
        <v>89070</v>
      </c>
      <c r="M5810">
        <v>6.5500000000000003E-3</v>
      </c>
      <c r="N5810" t="s">
        <v>97820</v>
      </c>
      <c r="O5810">
        <v>12653</v>
      </c>
      <c r="P5810" t="s">
        <v>94682</v>
      </c>
    </row>
    <row r="5811" spans="1:16" x14ac:dyDescent="0.45">
      <c r="A5811" t="s">
        <v>10</v>
      </c>
      <c r="B5811" t="s">
        <v>3657</v>
      </c>
      <c r="C5811" t="s">
        <v>61548</v>
      </c>
      <c r="D5811" t="s">
        <v>3659</v>
      </c>
      <c r="E5811" t="s">
        <v>3660</v>
      </c>
      <c r="F5811" s="6">
        <v>45620.309978460296</v>
      </c>
      <c r="G5811" t="s">
        <v>61549</v>
      </c>
      <c r="H5811" s="8">
        <v>905</v>
      </c>
      <c r="I5811" t="s">
        <v>16</v>
      </c>
      <c r="J5811" t="s">
        <v>16</v>
      </c>
      <c r="K5811">
        <v>245.4</v>
      </c>
      <c r="L5811" s="5">
        <v>0.99990199999999996</v>
      </c>
      <c r="M5811" s="1">
        <v>4.86138E-27</v>
      </c>
      <c r="N5811" t="s">
        <v>61550</v>
      </c>
      <c r="O5811">
        <v>5742</v>
      </c>
      <c r="P5811" t="s">
        <v>1666</v>
      </c>
    </row>
    <row r="5812" spans="1:16" x14ac:dyDescent="0.45">
      <c r="A5812" t="s">
        <v>10</v>
      </c>
      <c r="B5812" t="s">
        <v>3657</v>
      </c>
      <c r="C5812" t="s">
        <v>51725</v>
      </c>
      <c r="D5812" t="s">
        <v>3659</v>
      </c>
      <c r="E5812" t="s">
        <v>3660</v>
      </c>
      <c r="F5812" s="6">
        <v>45620.309978460296</v>
      </c>
      <c r="G5812" t="s">
        <v>51726</v>
      </c>
      <c r="H5812" s="8">
        <v>389</v>
      </c>
      <c r="I5812" t="s">
        <v>16</v>
      </c>
      <c r="J5812" t="s">
        <v>16</v>
      </c>
      <c r="K5812">
        <v>368.44</v>
      </c>
      <c r="L5812" s="5">
        <v>0.99998699999999996</v>
      </c>
      <c r="M5812" s="1">
        <v>3.3778899999999999E-120</v>
      </c>
      <c r="N5812" t="s">
        <v>51727</v>
      </c>
      <c r="O5812">
        <v>14368</v>
      </c>
      <c r="P5812" t="s">
        <v>7170</v>
      </c>
    </row>
    <row r="5813" spans="1:16" x14ac:dyDescent="0.45">
      <c r="A5813" t="s">
        <v>10</v>
      </c>
      <c r="B5813" t="s">
        <v>3657</v>
      </c>
      <c r="C5813" t="s">
        <v>18591</v>
      </c>
      <c r="D5813" t="s">
        <v>3659</v>
      </c>
      <c r="E5813" t="s">
        <v>3660</v>
      </c>
      <c r="F5813" s="6">
        <v>45620.309978460296</v>
      </c>
      <c r="G5813" t="s">
        <v>18592</v>
      </c>
      <c r="H5813" s="8">
        <v>338</v>
      </c>
      <c r="I5813" t="s">
        <v>16</v>
      </c>
      <c r="J5813" t="s">
        <v>16</v>
      </c>
      <c r="K5813">
        <v>340.55</v>
      </c>
      <c r="L5813" s="5">
        <v>1</v>
      </c>
      <c r="M5813" s="1">
        <v>3.2435699999999998E-104</v>
      </c>
      <c r="N5813" t="s">
        <v>18593</v>
      </c>
      <c r="O5813">
        <v>6905</v>
      </c>
      <c r="P5813" t="s">
        <v>9124</v>
      </c>
    </row>
    <row r="5814" spans="1:16" x14ac:dyDescent="0.45">
      <c r="A5814" t="s">
        <v>89065</v>
      </c>
      <c r="B5814" t="s">
        <v>3657</v>
      </c>
      <c r="C5814" t="s">
        <v>89355</v>
      </c>
      <c r="D5814" t="s">
        <v>3659</v>
      </c>
      <c r="E5814" t="s">
        <v>3660</v>
      </c>
      <c r="F5814" s="6">
        <v>45620.309978460296</v>
      </c>
      <c r="G5814" t="s">
        <v>89356</v>
      </c>
      <c r="H5814" s="8">
        <v>195</v>
      </c>
      <c r="I5814" t="s">
        <v>16</v>
      </c>
      <c r="J5814" t="s">
        <v>16</v>
      </c>
      <c r="K5814">
        <v>2.4300000000000002</v>
      </c>
      <c r="L5814" s="5" t="s">
        <v>89070</v>
      </c>
      <c r="M5814">
        <v>8.9599999999999992E-3</v>
      </c>
      <c r="N5814" t="s">
        <v>89357</v>
      </c>
      <c r="O5814">
        <v>7373</v>
      </c>
      <c r="P5814" t="s">
        <v>89173</v>
      </c>
    </row>
    <row r="5815" spans="1:16" x14ac:dyDescent="0.45">
      <c r="A5815" t="s">
        <v>10</v>
      </c>
      <c r="B5815" t="s">
        <v>3657</v>
      </c>
      <c r="C5815" t="s">
        <v>30066</v>
      </c>
      <c r="D5815" t="s">
        <v>3659</v>
      </c>
      <c r="E5815" t="s">
        <v>3660</v>
      </c>
      <c r="F5815" s="6">
        <v>45620.309978460296</v>
      </c>
      <c r="G5815" t="s">
        <v>30067</v>
      </c>
      <c r="H5815" s="8">
        <v>137</v>
      </c>
      <c r="I5815" t="s">
        <v>16</v>
      </c>
      <c r="J5815" t="s">
        <v>16</v>
      </c>
      <c r="K5815">
        <v>273.07</v>
      </c>
      <c r="L5815" s="5">
        <v>0.99999899999999997</v>
      </c>
      <c r="M5815" s="1">
        <v>1.7917699999999999E-38</v>
      </c>
      <c r="N5815" t="s">
        <v>30068</v>
      </c>
      <c r="O5815">
        <v>477</v>
      </c>
      <c r="P5815" t="s">
        <v>24917</v>
      </c>
    </row>
    <row r="5816" spans="1:16" x14ac:dyDescent="0.45">
      <c r="A5816" t="s">
        <v>10</v>
      </c>
      <c r="B5816" t="s">
        <v>3657</v>
      </c>
      <c r="C5816" t="s">
        <v>65657</v>
      </c>
      <c r="D5816" t="s">
        <v>3659</v>
      </c>
      <c r="E5816" t="s">
        <v>3660</v>
      </c>
      <c r="F5816" s="6">
        <v>45620.309978460296</v>
      </c>
      <c r="G5816" t="s">
        <v>65658</v>
      </c>
      <c r="H5816" s="8">
        <v>105</v>
      </c>
      <c r="I5816" t="s">
        <v>16</v>
      </c>
      <c r="J5816" t="s">
        <v>16</v>
      </c>
      <c r="K5816">
        <v>138.77000000000001</v>
      </c>
      <c r="L5816" s="5">
        <v>1</v>
      </c>
      <c r="M5816" s="1">
        <v>4.1262899999999998E-9</v>
      </c>
      <c r="N5816" t="s">
        <v>65659</v>
      </c>
      <c r="O5816">
        <v>15314</v>
      </c>
      <c r="P5816" t="s">
        <v>4851</v>
      </c>
    </row>
    <row r="5817" spans="1:16" x14ac:dyDescent="0.45">
      <c r="A5817" t="s">
        <v>10</v>
      </c>
      <c r="B5817" t="s">
        <v>3657</v>
      </c>
      <c r="C5817" t="s">
        <v>13138</v>
      </c>
      <c r="D5817" t="s">
        <v>3659</v>
      </c>
      <c r="E5817" t="s">
        <v>3660</v>
      </c>
      <c r="F5817" s="6">
        <v>45620.309978460296</v>
      </c>
      <c r="G5817" t="s">
        <v>13139</v>
      </c>
      <c r="H5817" s="8">
        <v>74</v>
      </c>
      <c r="I5817" t="s">
        <v>16</v>
      </c>
      <c r="J5817" t="s">
        <v>16</v>
      </c>
      <c r="K5817">
        <v>163.69999999999999</v>
      </c>
      <c r="L5817" s="5">
        <v>1</v>
      </c>
      <c r="M5817" s="1">
        <v>2.8910100000000002E-16</v>
      </c>
      <c r="N5817" t="s">
        <v>13140</v>
      </c>
      <c r="O5817">
        <v>12902</v>
      </c>
      <c r="P5817" t="s">
        <v>211</v>
      </c>
    </row>
    <row r="5818" spans="1:16" x14ac:dyDescent="0.45">
      <c r="A5818" t="s">
        <v>10</v>
      </c>
      <c r="B5818" t="s">
        <v>3657</v>
      </c>
      <c r="C5818" t="s">
        <v>14952</v>
      </c>
      <c r="D5818" t="s">
        <v>3659</v>
      </c>
      <c r="E5818" t="s">
        <v>3660</v>
      </c>
      <c r="F5818" s="6">
        <v>45620.309978460296</v>
      </c>
      <c r="G5818" t="s">
        <v>14953</v>
      </c>
      <c r="H5818" s="8">
        <v>46</v>
      </c>
      <c r="I5818" t="s">
        <v>16</v>
      </c>
      <c r="J5818" t="s">
        <v>16</v>
      </c>
      <c r="K5818">
        <v>135.52000000000001</v>
      </c>
      <c r="L5818" s="5">
        <v>0.98626899999999995</v>
      </c>
      <c r="M5818" s="1">
        <v>1.1864799999999999E-31</v>
      </c>
      <c r="N5818" t="s">
        <v>14954</v>
      </c>
      <c r="O5818">
        <v>16577</v>
      </c>
      <c r="P5818" t="s">
        <v>197</v>
      </c>
    </row>
    <row r="5819" spans="1:16" x14ac:dyDescent="0.45">
      <c r="A5819" t="s">
        <v>10</v>
      </c>
      <c r="B5819" t="s">
        <v>3657</v>
      </c>
      <c r="C5819" t="s">
        <v>75136</v>
      </c>
      <c r="D5819" t="s">
        <v>3659</v>
      </c>
      <c r="E5819" t="s">
        <v>3660</v>
      </c>
      <c r="F5819" s="6">
        <v>45620.309978460296</v>
      </c>
      <c r="G5819" t="s">
        <v>75137</v>
      </c>
      <c r="H5819" s="8">
        <v>45</v>
      </c>
      <c r="I5819" t="s">
        <v>16</v>
      </c>
      <c r="J5819" t="s">
        <v>16</v>
      </c>
      <c r="K5819">
        <v>164.2</v>
      </c>
      <c r="L5819" s="5">
        <v>0.96156200000000003</v>
      </c>
      <c r="M5819" s="1">
        <v>2.4120299999999999E-21</v>
      </c>
      <c r="N5819" t="s">
        <v>75138</v>
      </c>
      <c r="O5819">
        <v>9772</v>
      </c>
      <c r="P5819" t="s">
        <v>2896</v>
      </c>
    </row>
    <row r="5820" spans="1:16" x14ac:dyDescent="0.45">
      <c r="A5820" t="s">
        <v>10</v>
      </c>
      <c r="B5820" t="s">
        <v>3657</v>
      </c>
      <c r="C5820" t="s">
        <v>40532</v>
      </c>
      <c r="D5820" t="s">
        <v>3659</v>
      </c>
      <c r="E5820" t="s">
        <v>3660</v>
      </c>
      <c r="F5820" s="6">
        <v>45620.309978460296</v>
      </c>
      <c r="G5820" t="s">
        <v>40533</v>
      </c>
      <c r="H5820" s="8">
        <v>25</v>
      </c>
      <c r="I5820" t="s">
        <v>16</v>
      </c>
      <c r="J5820" t="s">
        <v>16</v>
      </c>
      <c r="K5820">
        <v>89.301000000000002</v>
      </c>
      <c r="L5820" s="5">
        <v>1</v>
      </c>
      <c r="M5820">
        <v>1.25957E-4</v>
      </c>
      <c r="N5820" t="s">
        <v>40534</v>
      </c>
      <c r="O5820">
        <v>7942</v>
      </c>
      <c r="P5820" t="s">
        <v>2987</v>
      </c>
    </row>
    <row r="5821" spans="1:16" x14ac:dyDescent="0.45">
      <c r="A5821" t="s">
        <v>10</v>
      </c>
      <c r="B5821" t="s">
        <v>3657</v>
      </c>
      <c r="C5821" t="s">
        <v>25430</v>
      </c>
      <c r="D5821" t="s">
        <v>3659</v>
      </c>
      <c r="E5821" t="s">
        <v>3660</v>
      </c>
      <c r="F5821" s="6">
        <v>45620.309978460296</v>
      </c>
      <c r="G5821" t="s">
        <v>25431</v>
      </c>
      <c r="H5821" s="8">
        <v>11</v>
      </c>
      <c r="I5821" t="s">
        <v>16</v>
      </c>
      <c r="J5821" t="s">
        <v>16</v>
      </c>
      <c r="K5821">
        <v>108.97</v>
      </c>
      <c r="L5821" s="5">
        <v>0.99991699999999994</v>
      </c>
      <c r="M5821" s="1">
        <v>1.9821900000000001E-7</v>
      </c>
      <c r="N5821" t="s">
        <v>25432</v>
      </c>
      <c r="O5821">
        <v>8649</v>
      </c>
      <c r="P5821" t="s">
        <v>304</v>
      </c>
    </row>
    <row r="5822" spans="1:16" x14ac:dyDescent="0.45">
      <c r="A5822" t="s">
        <v>10</v>
      </c>
      <c r="B5822" t="s">
        <v>3657</v>
      </c>
      <c r="C5822" t="s">
        <v>110822</v>
      </c>
      <c r="D5822" t="s">
        <v>3659</v>
      </c>
      <c r="E5822" t="s">
        <v>3660</v>
      </c>
      <c r="F5822" s="6">
        <v>45620.309978460296</v>
      </c>
      <c r="G5822" t="s">
        <v>110823</v>
      </c>
      <c r="H5822" s="8">
        <v>7</v>
      </c>
      <c r="I5822" t="s">
        <v>89092</v>
      </c>
      <c r="J5822" t="s">
        <v>16</v>
      </c>
      <c r="K5822">
        <v>168.89</v>
      </c>
      <c r="L5822" s="5">
        <v>0.58611100000000005</v>
      </c>
      <c r="M5822" s="1">
        <v>5.7288900000000001E-16</v>
      </c>
      <c r="N5822" t="s">
        <v>110824</v>
      </c>
      <c r="O5822">
        <v>9064</v>
      </c>
      <c r="P5822" t="s">
        <v>5102</v>
      </c>
    </row>
    <row r="5823" spans="1:16" x14ac:dyDescent="0.45">
      <c r="A5823" t="s">
        <v>10</v>
      </c>
      <c r="B5823" t="s">
        <v>3657</v>
      </c>
      <c r="C5823" t="s">
        <v>19906</v>
      </c>
      <c r="D5823" t="s">
        <v>3659</v>
      </c>
      <c r="E5823" t="s">
        <v>3660</v>
      </c>
      <c r="F5823" s="6">
        <v>45620.309978460296</v>
      </c>
      <c r="G5823" t="s">
        <v>19907</v>
      </c>
      <c r="H5823" s="8">
        <v>5</v>
      </c>
      <c r="I5823" t="s">
        <v>16</v>
      </c>
      <c r="J5823" t="s">
        <v>16</v>
      </c>
      <c r="K5823">
        <v>123.4</v>
      </c>
      <c r="L5823" s="5">
        <v>0.99860800000000005</v>
      </c>
      <c r="M5823" s="1">
        <v>3.4978700000000001E-16</v>
      </c>
      <c r="N5823" t="s">
        <v>19908</v>
      </c>
      <c r="O5823">
        <v>9412</v>
      </c>
      <c r="P5823" t="s">
        <v>197</v>
      </c>
    </row>
    <row r="5824" spans="1:16" x14ac:dyDescent="0.45">
      <c r="A5824" t="s">
        <v>10</v>
      </c>
      <c r="B5824" t="s">
        <v>3657</v>
      </c>
      <c r="C5824" t="s">
        <v>60154</v>
      </c>
      <c r="D5824" t="s">
        <v>3659</v>
      </c>
      <c r="E5824" t="s">
        <v>3660</v>
      </c>
      <c r="F5824" s="6">
        <v>45620.309978460296</v>
      </c>
      <c r="G5824" t="s">
        <v>60155</v>
      </c>
      <c r="H5824" s="8">
        <v>5</v>
      </c>
      <c r="I5824" t="s">
        <v>16</v>
      </c>
      <c r="J5824" t="s">
        <v>16</v>
      </c>
      <c r="K5824">
        <v>67.784999999999997</v>
      </c>
      <c r="L5824" s="5">
        <v>0.93196900000000005</v>
      </c>
      <c r="M5824" s="1">
        <v>6.5191399999999994E-5</v>
      </c>
      <c r="N5824" t="s">
        <v>60156</v>
      </c>
      <c r="O5824">
        <v>12610</v>
      </c>
      <c r="P5824" t="s">
        <v>8220</v>
      </c>
    </row>
    <row r="5825" spans="1:16" x14ac:dyDescent="0.45">
      <c r="A5825" t="s">
        <v>10</v>
      </c>
      <c r="B5825" t="s">
        <v>3657</v>
      </c>
      <c r="C5825" t="s">
        <v>32083</v>
      </c>
      <c r="D5825" t="s">
        <v>3659</v>
      </c>
      <c r="E5825" t="s">
        <v>3660</v>
      </c>
      <c r="F5825" s="6">
        <v>45620.309978460296</v>
      </c>
      <c r="G5825" t="s">
        <v>32084</v>
      </c>
      <c r="H5825" s="8">
        <v>4</v>
      </c>
      <c r="I5825" t="s">
        <v>16</v>
      </c>
      <c r="J5825" t="s">
        <v>16</v>
      </c>
      <c r="K5825">
        <v>70.450999999999993</v>
      </c>
      <c r="L5825" s="5">
        <v>0.96623099999999995</v>
      </c>
      <c r="M5825">
        <v>1.3563200000000001E-4</v>
      </c>
      <c r="N5825" t="s">
        <v>32085</v>
      </c>
      <c r="O5825">
        <v>9028</v>
      </c>
      <c r="P5825" t="s">
        <v>1356</v>
      </c>
    </row>
    <row r="5826" spans="1:16" x14ac:dyDescent="0.45">
      <c r="A5826" t="s">
        <v>10</v>
      </c>
      <c r="B5826" t="s">
        <v>3657</v>
      </c>
      <c r="C5826" t="s">
        <v>3658</v>
      </c>
      <c r="D5826" t="s">
        <v>3659</v>
      </c>
      <c r="E5826" t="s">
        <v>3660</v>
      </c>
      <c r="F5826" s="6">
        <v>45620.309978460296</v>
      </c>
      <c r="G5826" t="s">
        <v>3661</v>
      </c>
      <c r="H5826" s="8">
        <v>2</v>
      </c>
      <c r="I5826" t="s">
        <v>16</v>
      </c>
      <c r="J5826" t="s">
        <v>16</v>
      </c>
      <c r="K5826">
        <v>50.116999999999997</v>
      </c>
      <c r="L5826" s="5">
        <v>0.78267500000000001</v>
      </c>
      <c r="M5826">
        <v>5.5093200000000002E-2</v>
      </c>
      <c r="N5826" t="s">
        <v>3662</v>
      </c>
      <c r="O5826">
        <v>8892</v>
      </c>
      <c r="P5826" t="s">
        <v>982</v>
      </c>
    </row>
    <row r="5827" spans="1:16" x14ac:dyDescent="0.45">
      <c r="A5827" t="s">
        <v>10</v>
      </c>
      <c r="B5827" t="s">
        <v>3657</v>
      </c>
      <c r="C5827" t="s">
        <v>43395</v>
      </c>
      <c r="D5827" t="s">
        <v>3659</v>
      </c>
      <c r="E5827" t="s">
        <v>3660</v>
      </c>
      <c r="F5827" s="6">
        <v>45620.309978460296</v>
      </c>
      <c r="G5827" t="s">
        <v>43396</v>
      </c>
      <c r="H5827" s="8">
        <v>2</v>
      </c>
      <c r="I5827" t="s">
        <v>16</v>
      </c>
      <c r="J5827" t="s">
        <v>16</v>
      </c>
      <c r="K5827">
        <v>92.177999999999997</v>
      </c>
      <c r="L5827" s="5">
        <v>0.87155700000000003</v>
      </c>
      <c r="M5827" s="1">
        <v>2.2949799999999999E-6</v>
      </c>
      <c r="N5827" t="s">
        <v>43397</v>
      </c>
      <c r="O5827">
        <v>10365</v>
      </c>
      <c r="P5827" t="s">
        <v>67</v>
      </c>
    </row>
    <row r="5828" spans="1:16" x14ac:dyDescent="0.45">
      <c r="A5828" t="s">
        <v>10</v>
      </c>
      <c r="B5828" t="s">
        <v>3657</v>
      </c>
      <c r="C5828" t="s">
        <v>19467</v>
      </c>
      <c r="D5828" t="s">
        <v>3659</v>
      </c>
      <c r="E5828" t="s">
        <v>3660</v>
      </c>
      <c r="F5828" s="6">
        <v>45620.309978460296</v>
      </c>
      <c r="G5828" t="s">
        <v>19468</v>
      </c>
      <c r="H5828" s="8">
        <v>1</v>
      </c>
      <c r="I5828" t="s">
        <v>16</v>
      </c>
      <c r="J5828" t="s">
        <v>16</v>
      </c>
      <c r="K5828">
        <v>169.62</v>
      </c>
      <c r="L5828" s="5">
        <v>0.880332</v>
      </c>
      <c r="M5828" s="1">
        <v>5.8730699999999999E-10</v>
      </c>
      <c r="N5828" t="s">
        <v>19469</v>
      </c>
      <c r="O5828">
        <v>6210</v>
      </c>
      <c r="P5828" t="s">
        <v>1279</v>
      </c>
    </row>
    <row r="5829" spans="1:16" x14ac:dyDescent="0.45">
      <c r="A5829" t="s">
        <v>89065</v>
      </c>
      <c r="B5829" t="s">
        <v>3657</v>
      </c>
      <c r="C5829" t="s">
        <v>101730</v>
      </c>
      <c r="D5829" t="s">
        <v>3659</v>
      </c>
      <c r="E5829" t="s">
        <v>3660</v>
      </c>
      <c r="F5829" s="6">
        <v>45620.309978460296</v>
      </c>
      <c r="G5829" t="s">
        <v>101731</v>
      </c>
      <c r="H5829" s="8">
        <v>1</v>
      </c>
      <c r="I5829" t="s">
        <v>16</v>
      </c>
      <c r="J5829" t="s">
        <v>16</v>
      </c>
      <c r="K5829">
        <v>2.95</v>
      </c>
      <c r="L5829" s="5" t="s">
        <v>89070</v>
      </c>
      <c r="M5829">
        <v>1.906E-4</v>
      </c>
      <c r="N5829" t="s">
        <v>101732</v>
      </c>
      <c r="O5829">
        <v>9460</v>
      </c>
      <c r="P5829" t="s">
        <v>92941</v>
      </c>
    </row>
    <row r="5830" spans="1:16" x14ac:dyDescent="0.45">
      <c r="A5830" t="s">
        <v>10</v>
      </c>
      <c r="B5830" t="s">
        <v>22278</v>
      </c>
      <c r="C5830" t="s">
        <v>22636</v>
      </c>
      <c r="D5830" t="s">
        <v>22280</v>
      </c>
      <c r="E5830" t="s">
        <v>22281</v>
      </c>
      <c r="F5830" s="6">
        <v>1470.81354617581</v>
      </c>
      <c r="G5830" t="s">
        <v>22637</v>
      </c>
      <c r="H5830" s="8">
        <v>3</v>
      </c>
      <c r="I5830" t="s">
        <v>16</v>
      </c>
      <c r="J5830" t="s">
        <v>16</v>
      </c>
      <c r="K5830">
        <v>92.265000000000001</v>
      </c>
      <c r="L5830" s="5">
        <v>1</v>
      </c>
      <c r="M5830" s="1">
        <v>2.83523E-5</v>
      </c>
      <c r="N5830" t="s">
        <v>22638</v>
      </c>
      <c r="O5830">
        <v>8483</v>
      </c>
      <c r="P5830" t="s">
        <v>1486</v>
      </c>
    </row>
    <row r="5831" spans="1:16" x14ac:dyDescent="0.45">
      <c r="A5831" t="s">
        <v>10</v>
      </c>
      <c r="B5831" t="s">
        <v>22278</v>
      </c>
      <c r="C5831" t="s">
        <v>22279</v>
      </c>
      <c r="D5831" t="s">
        <v>22280</v>
      </c>
      <c r="E5831" t="s">
        <v>22281</v>
      </c>
      <c r="F5831" s="6">
        <v>1470.81354617581</v>
      </c>
      <c r="G5831" t="s">
        <v>22282</v>
      </c>
      <c r="H5831" s="8">
        <v>1</v>
      </c>
      <c r="I5831" t="s">
        <v>16</v>
      </c>
      <c r="J5831" t="s">
        <v>16</v>
      </c>
      <c r="K5831">
        <v>73.531999999999996</v>
      </c>
      <c r="L5831" s="5">
        <v>0.92357400000000001</v>
      </c>
      <c r="M5831">
        <v>9.3455700000000003E-4</v>
      </c>
      <c r="N5831" t="s">
        <v>22283</v>
      </c>
      <c r="O5831">
        <v>11069</v>
      </c>
      <c r="P5831" t="s">
        <v>1356</v>
      </c>
    </row>
    <row r="5832" spans="1:16" x14ac:dyDescent="0.45">
      <c r="A5832" t="s">
        <v>10</v>
      </c>
      <c r="B5832" t="s">
        <v>30658</v>
      </c>
      <c r="C5832" t="s">
        <v>48885</v>
      </c>
      <c r="D5832" t="s">
        <v>30660</v>
      </c>
      <c r="E5832" t="s">
        <v>30661</v>
      </c>
      <c r="F5832" s="6">
        <v>2459.27001618538</v>
      </c>
      <c r="G5832" t="s">
        <v>48886</v>
      </c>
      <c r="H5832" s="8">
        <v>334</v>
      </c>
      <c r="I5832" t="s">
        <v>16</v>
      </c>
      <c r="J5832" t="s">
        <v>16</v>
      </c>
      <c r="K5832">
        <v>413.27</v>
      </c>
      <c r="L5832" s="5">
        <v>0.98338099999999995</v>
      </c>
      <c r="M5832" s="1">
        <v>9.0215000000000001E-206</v>
      </c>
      <c r="N5832" t="s">
        <v>48887</v>
      </c>
      <c r="O5832">
        <v>17825</v>
      </c>
      <c r="P5832" t="s">
        <v>4311</v>
      </c>
    </row>
    <row r="5833" spans="1:16" x14ac:dyDescent="0.45">
      <c r="A5833" t="s">
        <v>10</v>
      </c>
      <c r="B5833" t="s">
        <v>30658</v>
      </c>
      <c r="C5833" t="s">
        <v>60739</v>
      </c>
      <c r="D5833" t="s">
        <v>30660</v>
      </c>
      <c r="E5833" t="s">
        <v>30661</v>
      </c>
      <c r="F5833" s="6">
        <v>2459.27001618538</v>
      </c>
      <c r="G5833" t="s">
        <v>60740</v>
      </c>
      <c r="H5833" s="8">
        <v>178</v>
      </c>
      <c r="I5833" t="s">
        <v>16</v>
      </c>
      <c r="J5833" t="s">
        <v>16</v>
      </c>
      <c r="K5833">
        <v>314.08</v>
      </c>
      <c r="L5833" s="5">
        <v>0.96595699999999995</v>
      </c>
      <c r="M5833" s="1">
        <v>1.0957100000000001E-111</v>
      </c>
      <c r="N5833" t="s">
        <v>60741</v>
      </c>
      <c r="O5833">
        <v>18672</v>
      </c>
      <c r="P5833" t="s">
        <v>1210</v>
      </c>
    </row>
    <row r="5834" spans="1:16" x14ac:dyDescent="0.45">
      <c r="A5834" t="s">
        <v>10</v>
      </c>
      <c r="B5834" t="s">
        <v>30658</v>
      </c>
      <c r="C5834" t="s">
        <v>83870</v>
      </c>
      <c r="D5834" t="s">
        <v>30660</v>
      </c>
      <c r="E5834" t="s">
        <v>30661</v>
      </c>
      <c r="F5834" s="6">
        <v>2459.27001618538</v>
      </c>
      <c r="G5834" t="s">
        <v>83871</v>
      </c>
      <c r="H5834" s="8">
        <v>96</v>
      </c>
      <c r="I5834" t="s">
        <v>16</v>
      </c>
      <c r="J5834" t="s">
        <v>16</v>
      </c>
      <c r="K5834">
        <v>338.87</v>
      </c>
      <c r="L5834" s="5">
        <v>0.99999700000000002</v>
      </c>
      <c r="M5834" s="1">
        <v>1.4011700000000001E-122</v>
      </c>
      <c r="N5834" t="s">
        <v>83872</v>
      </c>
      <c r="O5834">
        <v>15830</v>
      </c>
      <c r="P5834" t="s">
        <v>2817</v>
      </c>
    </row>
    <row r="5835" spans="1:16" x14ac:dyDescent="0.45">
      <c r="A5835" t="s">
        <v>10</v>
      </c>
      <c r="B5835" t="s">
        <v>30658</v>
      </c>
      <c r="C5835" t="s">
        <v>37282</v>
      </c>
      <c r="D5835" t="s">
        <v>30660</v>
      </c>
      <c r="E5835" t="s">
        <v>30661</v>
      </c>
      <c r="F5835" s="6">
        <v>2459.27001618538</v>
      </c>
      <c r="G5835" t="s">
        <v>37283</v>
      </c>
      <c r="H5835" s="8">
        <v>67</v>
      </c>
      <c r="I5835" t="s">
        <v>16</v>
      </c>
      <c r="J5835" t="s">
        <v>16</v>
      </c>
      <c r="K5835">
        <v>275.23</v>
      </c>
      <c r="L5835" s="5">
        <v>0.83133500000000005</v>
      </c>
      <c r="M5835" s="1">
        <v>6.5493300000000001E-75</v>
      </c>
      <c r="N5835" t="s">
        <v>37284</v>
      </c>
      <c r="O5835">
        <v>17224</v>
      </c>
      <c r="P5835" t="s">
        <v>3801</v>
      </c>
    </row>
    <row r="5836" spans="1:16" x14ac:dyDescent="0.45">
      <c r="A5836" t="s">
        <v>89065</v>
      </c>
      <c r="B5836" t="s">
        <v>30658</v>
      </c>
      <c r="C5836" t="s">
        <v>91487</v>
      </c>
      <c r="D5836" t="s">
        <v>30660</v>
      </c>
      <c r="E5836" t="s">
        <v>30661</v>
      </c>
      <c r="F5836" s="6">
        <v>2459.27001618538</v>
      </c>
      <c r="G5836" t="s">
        <v>91488</v>
      </c>
      <c r="H5836" s="8">
        <v>20</v>
      </c>
      <c r="I5836" t="s">
        <v>16</v>
      </c>
      <c r="J5836" t="s">
        <v>16</v>
      </c>
      <c r="K5836">
        <v>2.84</v>
      </c>
      <c r="L5836" s="5" t="s">
        <v>89070</v>
      </c>
      <c r="M5836">
        <v>1.3430000000000001E-4</v>
      </c>
      <c r="N5836" t="s">
        <v>91489</v>
      </c>
      <c r="O5836">
        <v>10843</v>
      </c>
      <c r="P5836" t="s">
        <v>89150</v>
      </c>
    </row>
    <row r="5837" spans="1:16" x14ac:dyDescent="0.45">
      <c r="A5837" t="s">
        <v>10</v>
      </c>
      <c r="B5837" t="s">
        <v>30658</v>
      </c>
      <c r="C5837" t="s">
        <v>30659</v>
      </c>
      <c r="D5837" t="s">
        <v>30660</v>
      </c>
      <c r="E5837" t="s">
        <v>30661</v>
      </c>
      <c r="F5837" s="6">
        <v>2459.27001618538</v>
      </c>
      <c r="G5837" t="s">
        <v>30662</v>
      </c>
      <c r="H5837" s="8">
        <v>4</v>
      </c>
      <c r="I5837" t="s">
        <v>16</v>
      </c>
      <c r="J5837" t="s">
        <v>16</v>
      </c>
      <c r="K5837">
        <v>141.62</v>
      </c>
      <c r="L5837" s="5">
        <v>0.73807999999999996</v>
      </c>
      <c r="M5837" s="1">
        <v>1.5102599999999999E-23</v>
      </c>
      <c r="N5837" t="s">
        <v>30663</v>
      </c>
      <c r="O5837">
        <v>17521</v>
      </c>
      <c r="P5837" t="s">
        <v>211</v>
      </c>
    </row>
    <row r="5838" spans="1:16" x14ac:dyDescent="0.45">
      <c r="A5838" t="s">
        <v>10</v>
      </c>
      <c r="B5838" t="s">
        <v>30658</v>
      </c>
      <c r="C5838" t="s">
        <v>39589</v>
      </c>
      <c r="D5838" t="s">
        <v>30660</v>
      </c>
      <c r="E5838" t="s">
        <v>30661</v>
      </c>
      <c r="F5838" s="6">
        <v>2459.27001618538</v>
      </c>
      <c r="G5838" t="s">
        <v>39590</v>
      </c>
      <c r="H5838" s="8">
        <v>4</v>
      </c>
      <c r="I5838" t="s">
        <v>16</v>
      </c>
      <c r="J5838" t="s">
        <v>16</v>
      </c>
      <c r="K5838">
        <v>120.86</v>
      </c>
      <c r="L5838" s="5">
        <v>0.79317599999999999</v>
      </c>
      <c r="M5838" s="1">
        <v>1.9039999999999999E-6</v>
      </c>
      <c r="N5838" t="s">
        <v>39591</v>
      </c>
      <c r="O5838">
        <v>1988</v>
      </c>
      <c r="P5838" t="s">
        <v>4295</v>
      </c>
    </row>
    <row r="5839" spans="1:16" x14ac:dyDescent="0.45">
      <c r="A5839" t="s">
        <v>10</v>
      </c>
      <c r="B5839" t="s">
        <v>30658</v>
      </c>
      <c r="C5839" t="s">
        <v>40834</v>
      </c>
      <c r="D5839" t="s">
        <v>30660</v>
      </c>
      <c r="E5839" t="s">
        <v>30661</v>
      </c>
      <c r="F5839" s="6">
        <v>2459.27001618538</v>
      </c>
      <c r="G5839" t="s">
        <v>40835</v>
      </c>
      <c r="H5839" s="8">
        <v>4</v>
      </c>
      <c r="I5839" t="s">
        <v>16</v>
      </c>
      <c r="J5839" t="s">
        <v>16</v>
      </c>
      <c r="K5839">
        <v>126.05</v>
      </c>
      <c r="L5839" s="5">
        <v>0.79274</v>
      </c>
      <c r="M5839" s="1">
        <v>3.5710199999999999E-12</v>
      </c>
      <c r="N5839" t="s">
        <v>40836</v>
      </c>
      <c r="O5839">
        <v>18028</v>
      </c>
      <c r="P5839" t="s">
        <v>543</v>
      </c>
    </row>
    <row r="5840" spans="1:16" x14ac:dyDescent="0.45">
      <c r="A5840" t="s">
        <v>10</v>
      </c>
      <c r="B5840" t="s">
        <v>30658</v>
      </c>
      <c r="C5840" t="s">
        <v>117501</v>
      </c>
      <c r="D5840" t="s">
        <v>30660</v>
      </c>
      <c r="E5840" t="s">
        <v>30661</v>
      </c>
      <c r="F5840" s="6">
        <v>2459.27001618538</v>
      </c>
      <c r="G5840" t="s">
        <v>117502</v>
      </c>
      <c r="H5840" s="8">
        <v>1</v>
      </c>
      <c r="I5840" t="s">
        <v>89092</v>
      </c>
      <c r="J5840" t="s">
        <v>16</v>
      </c>
      <c r="K5840">
        <v>84.289000000000001</v>
      </c>
      <c r="L5840" s="5">
        <v>0.56185600000000002</v>
      </c>
      <c r="M5840">
        <v>1.8407300000000001E-4</v>
      </c>
      <c r="N5840" t="s">
        <v>117503</v>
      </c>
      <c r="O5840">
        <v>2651</v>
      </c>
      <c r="P5840" t="s">
        <v>4875</v>
      </c>
    </row>
    <row r="5841" spans="1:16" x14ac:dyDescent="0.45">
      <c r="A5841" t="s">
        <v>10</v>
      </c>
      <c r="B5841" t="s">
        <v>13165</v>
      </c>
      <c r="C5841" t="s">
        <v>52189</v>
      </c>
      <c r="D5841" t="s">
        <v>13167</v>
      </c>
      <c r="E5841" t="s">
        <v>13168</v>
      </c>
      <c r="F5841" s="6">
        <v>2282.2634660150002</v>
      </c>
      <c r="G5841" t="s">
        <v>52190</v>
      </c>
      <c r="H5841" s="8">
        <v>237</v>
      </c>
      <c r="I5841" t="s">
        <v>16</v>
      </c>
      <c r="J5841" t="s">
        <v>16</v>
      </c>
      <c r="K5841">
        <v>157.63999999999999</v>
      </c>
      <c r="L5841" s="5">
        <v>1</v>
      </c>
      <c r="M5841" s="1">
        <v>8.47196E-14</v>
      </c>
      <c r="N5841" t="s">
        <v>52191</v>
      </c>
      <c r="O5841">
        <v>10907</v>
      </c>
      <c r="P5841" t="s">
        <v>5160</v>
      </c>
    </row>
    <row r="5842" spans="1:16" x14ac:dyDescent="0.45">
      <c r="A5842" t="s">
        <v>89065</v>
      </c>
      <c r="B5842" t="s">
        <v>13165</v>
      </c>
      <c r="C5842" t="s">
        <v>92526</v>
      </c>
      <c r="D5842" t="s">
        <v>13167</v>
      </c>
      <c r="E5842" t="s">
        <v>13168</v>
      </c>
      <c r="F5842" s="6">
        <v>2282.2634660150002</v>
      </c>
      <c r="G5842" t="s">
        <v>92527</v>
      </c>
      <c r="H5842" s="8">
        <v>12</v>
      </c>
      <c r="I5842" t="s">
        <v>16</v>
      </c>
      <c r="J5842" t="s">
        <v>16</v>
      </c>
      <c r="K5842">
        <v>3.31</v>
      </c>
      <c r="L5842" s="5" t="s">
        <v>89070</v>
      </c>
      <c r="M5842">
        <v>0</v>
      </c>
      <c r="N5842" t="s">
        <v>92528</v>
      </c>
      <c r="O5842">
        <v>16704</v>
      </c>
      <c r="P5842" t="s">
        <v>92529</v>
      </c>
    </row>
    <row r="5843" spans="1:16" x14ac:dyDescent="0.45">
      <c r="A5843" t="s">
        <v>10</v>
      </c>
      <c r="B5843" t="s">
        <v>13165</v>
      </c>
      <c r="C5843" t="s">
        <v>22353</v>
      </c>
      <c r="D5843" t="s">
        <v>13167</v>
      </c>
      <c r="E5843" t="s">
        <v>13168</v>
      </c>
      <c r="F5843" s="6">
        <v>2282.2634660150002</v>
      </c>
      <c r="G5843" t="s">
        <v>22354</v>
      </c>
      <c r="H5843" s="8">
        <v>5</v>
      </c>
      <c r="I5843" t="s">
        <v>16</v>
      </c>
      <c r="J5843" t="s">
        <v>16</v>
      </c>
      <c r="K5843">
        <v>186.13</v>
      </c>
      <c r="L5843" s="5">
        <v>0.93703400000000003</v>
      </c>
      <c r="M5843" s="1">
        <v>4.45923E-13</v>
      </c>
      <c r="N5843" t="s">
        <v>22355</v>
      </c>
      <c r="O5843">
        <v>1206</v>
      </c>
      <c r="P5843" t="s">
        <v>1479</v>
      </c>
    </row>
    <row r="5844" spans="1:16" x14ac:dyDescent="0.45">
      <c r="A5844" t="s">
        <v>10</v>
      </c>
      <c r="B5844" t="s">
        <v>13165</v>
      </c>
      <c r="C5844" t="s">
        <v>16617</v>
      </c>
      <c r="D5844" t="s">
        <v>13167</v>
      </c>
      <c r="E5844" t="s">
        <v>13168</v>
      </c>
      <c r="F5844" s="6">
        <v>2282.2634660150002</v>
      </c>
      <c r="G5844" t="s">
        <v>16618</v>
      </c>
      <c r="H5844" s="8">
        <v>3</v>
      </c>
      <c r="I5844" t="s">
        <v>16</v>
      </c>
      <c r="J5844" t="s">
        <v>16</v>
      </c>
      <c r="K5844">
        <v>74.697999999999993</v>
      </c>
      <c r="L5844" s="5">
        <v>1</v>
      </c>
      <c r="M5844" s="1">
        <v>3.5012399999999999E-6</v>
      </c>
      <c r="N5844" t="s">
        <v>16619</v>
      </c>
      <c r="O5844">
        <v>16687</v>
      </c>
      <c r="P5844" t="s">
        <v>4855</v>
      </c>
    </row>
    <row r="5845" spans="1:16" x14ac:dyDescent="0.45">
      <c r="A5845" t="s">
        <v>10</v>
      </c>
      <c r="B5845" t="s">
        <v>13165</v>
      </c>
      <c r="C5845" t="s">
        <v>13166</v>
      </c>
      <c r="D5845" t="s">
        <v>13167</v>
      </c>
      <c r="E5845" t="s">
        <v>13168</v>
      </c>
      <c r="F5845" s="6">
        <v>2282.2634660150002</v>
      </c>
      <c r="G5845" t="s">
        <v>13169</v>
      </c>
      <c r="H5845" s="8">
        <v>1</v>
      </c>
      <c r="I5845" t="s">
        <v>16</v>
      </c>
      <c r="J5845" t="s">
        <v>16</v>
      </c>
      <c r="K5845">
        <v>172.33</v>
      </c>
      <c r="L5845" s="5">
        <v>0.99934100000000003</v>
      </c>
      <c r="M5845" s="1">
        <v>2.41935E-11</v>
      </c>
      <c r="N5845" t="s">
        <v>13170</v>
      </c>
      <c r="O5845">
        <v>1714</v>
      </c>
      <c r="P5845" t="s">
        <v>2064</v>
      </c>
    </row>
    <row r="5846" spans="1:16" x14ac:dyDescent="0.45">
      <c r="A5846" t="s">
        <v>10</v>
      </c>
      <c r="B5846" t="s">
        <v>13165</v>
      </c>
      <c r="C5846" t="s">
        <v>33541</v>
      </c>
      <c r="D5846" t="s">
        <v>13167</v>
      </c>
      <c r="E5846" t="s">
        <v>13168</v>
      </c>
      <c r="F5846" s="6">
        <v>2282.2634660150002</v>
      </c>
      <c r="G5846" t="s">
        <v>33542</v>
      </c>
      <c r="H5846" s="8">
        <v>1</v>
      </c>
      <c r="I5846" t="s">
        <v>16</v>
      </c>
      <c r="J5846" t="s">
        <v>16</v>
      </c>
      <c r="K5846">
        <v>125.22</v>
      </c>
      <c r="L5846" s="5">
        <v>0.91837800000000003</v>
      </c>
      <c r="M5846" s="1">
        <v>7.7208100000000008E-9</v>
      </c>
      <c r="N5846" t="s">
        <v>33543</v>
      </c>
      <c r="O5846">
        <v>1711</v>
      </c>
      <c r="P5846" t="s">
        <v>450</v>
      </c>
    </row>
    <row r="5847" spans="1:16" x14ac:dyDescent="0.45">
      <c r="A5847" t="s">
        <v>10</v>
      </c>
      <c r="B5847" t="s">
        <v>4335</v>
      </c>
      <c r="C5847" t="s">
        <v>114283</v>
      </c>
      <c r="D5847" t="s">
        <v>4337</v>
      </c>
      <c r="E5847" t="s">
        <v>4338</v>
      </c>
      <c r="F5847" s="6">
        <v>19765.0987772316</v>
      </c>
      <c r="G5847" t="s">
        <v>114284</v>
      </c>
      <c r="H5847" s="8" t="s">
        <v>121533</v>
      </c>
      <c r="I5847" t="s">
        <v>89092</v>
      </c>
      <c r="J5847" t="s">
        <v>16</v>
      </c>
      <c r="K5847">
        <v>56.598999999999997</v>
      </c>
      <c r="L5847" s="5">
        <v>0.33333299999999999</v>
      </c>
      <c r="M5847">
        <v>4.4238399999999998E-4</v>
      </c>
      <c r="N5847" t="s">
        <v>114285</v>
      </c>
      <c r="O5847">
        <v>18910</v>
      </c>
      <c r="P5847" t="s">
        <v>2967</v>
      </c>
    </row>
    <row r="5848" spans="1:16" x14ac:dyDescent="0.45">
      <c r="A5848" t="s">
        <v>10</v>
      </c>
      <c r="B5848" t="s">
        <v>4335</v>
      </c>
      <c r="C5848" t="s">
        <v>116963</v>
      </c>
      <c r="D5848" t="s">
        <v>4337</v>
      </c>
      <c r="E5848" t="s">
        <v>4338</v>
      </c>
      <c r="F5848" s="6">
        <v>19765.0987772316</v>
      </c>
      <c r="G5848" t="s">
        <v>116964</v>
      </c>
      <c r="H5848" s="8" t="s">
        <v>121533</v>
      </c>
      <c r="I5848" t="s">
        <v>89092</v>
      </c>
      <c r="J5848" t="s">
        <v>16</v>
      </c>
      <c r="K5848">
        <v>56.598999999999997</v>
      </c>
      <c r="L5848" s="5">
        <v>0.33333299999999999</v>
      </c>
      <c r="M5848">
        <v>4.4238399999999998E-4</v>
      </c>
      <c r="N5848" t="s">
        <v>114285</v>
      </c>
      <c r="O5848">
        <v>18910</v>
      </c>
      <c r="P5848" t="s">
        <v>2967</v>
      </c>
    </row>
    <row r="5849" spans="1:16" x14ac:dyDescent="0.45">
      <c r="A5849" t="s">
        <v>10</v>
      </c>
      <c r="B5849" t="s">
        <v>4335</v>
      </c>
      <c r="C5849" t="s">
        <v>61314</v>
      </c>
      <c r="D5849" t="s">
        <v>4337</v>
      </c>
      <c r="E5849" t="s">
        <v>4338</v>
      </c>
      <c r="F5849" s="6">
        <v>19765.0987772316</v>
      </c>
      <c r="G5849" t="s">
        <v>61315</v>
      </c>
      <c r="H5849" s="8">
        <v>353</v>
      </c>
      <c r="I5849" t="s">
        <v>16</v>
      </c>
      <c r="J5849" t="s">
        <v>16</v>
      </c>
      <c r="K5849">
        <v>235.21</v>
      </c>
      <c r="L5849" s="5">
        <v>1</v>
      </c>
      <c r="M5849" s="1">
        <v>1.1163E-22</v>
      </c>
      <c r="N5849" t="s">
        <v>61316</v>
      </c>
      <c r="O5849">
        <v>12567</v>
      </c>
      <c r="P5849" t="s">
        <v>232</v>
      </c>
    </row>
    <row r="5850" spans="1:16" x14ac:dyDescent="0.45">
      <c r="A5850" t="s">
        <v>10</v>
      </c>
      <c r="B5850" t="s">
        <v>4335</v>
      </c>
      <c r="C5850" t="s">
        <v>48060</v>
      </c>
      <c r="D5850" t="s">
        <v>4337</v>
      </c>
      <c r="E5850" t="s">
        <v>4338</v>
      </c>
      <c r="F5850" s="6">
        <v>19765.0987772316</v>
      </c>
      <c r="G5850" t="s">
        <v>48061</v>
      </c>
      <c r="H5850" s="8">
        <v>341</v>
      </c>
      <c r="I5850" t="s">
        <v>16</v>
      </c>
      <c r="J5850" t="s">
        <v>16</v>
      </c>
      <c r="K5850">
        <v>150.28</v>
      </c>
      <c r="L5850" s="5">
        <v>0.99949600000000005</v>
      </c>
      <c r="M5850" s="1">
        <v>1.38722E-16</v>
      </c>
      <c r="N5850" t="s">
        <v>48062</v>
      </c>
      <c r="O5850">
        <v>11142</v>
      </c>
      <c r="P5850" t="s">
        <v>1096</v>
      </c>
    </row>
    <row r="5851" spans="1:16" x14ac:dyDescent="0.45">
      <c r="A5851" t="s">
        <v>10</v>
      </c>
      <c r="B5851" t="s">
        <v>4335</v>
      </c>
      <c r="C5851" t="s">
        <v>4336</v>
      </c>
      <c r="D5851" t="s">
        <v>4337</v>
      </c>
      <c r="E5851" t="s">
        <v>4338</v>
      </c>
      <c r="F5851" s="6">
        <v>19765.0987772316</v>
      </c>
      <c r="G5851" t="s">
        <v>4339</v>
      </c>
      <c r="H5851" s="8">
        <v>62</v>
      </c>
      <c r="I5851" t="s">
        <v>16</v>
      </c>
      <c r="J5851" t="s">
        <v>16</v>
      </c>
      <c r="K5851">
        <v>113.72</v>
      </c>
      <c r="L5851" s="5">
        <v>0.876417</v>
      </c>
      <c r="M5851" s="1">
        <v>6.0866300000000003E-7</v>
      </c>
      <c r="N5851" t="s">
        <v>4340</v>
      </c>
      <c r="O5851">
        <v>18207</v>
      </c>
      <c r="P5851" t="s">
        <v>1407</v>
      </c>
    </row>
    <row r="5852" spans="1:16" x14ac:dyDescent="0.45">
      <c r="A5852" t="s">
        <v>89065</v>
      </c>
      <c r="B5852" t="s">
        <v>4335</v>
      </c>
      <c r="C5852" t="s">
        <v>90154</v>
      </c>
      <c r="D5852" t="s">
        <v>4337</v>
      </c>
      <c r="E5852" t="s">
        <v>4338</v>
      </c>
      <c r="F5852" s="6">
        <v>19765.0987772316</v>
      </c>
      <c r="G5852" t="s">
        <v>90155</v>
      </c>
      <c r="H5852" s="8">
        <v>49</v>
      </c>
      <c r="I5852" t="s">
        <v>16</v>
      </c>
      <c r="J5852" t="s">
        <v>16</v>
      </c>
      <c r="K5852">
        <v>2.4700000000000002</v>
      </c>
      <c r="L5852" s="5" t="s">
        <v>89070</v>
      </c>
      <c r="M5852">
        <v>2.4099999999999998E-3</v>
      </c>
      <c r="N5852" t="s">
        <v>90156</v>
      </c>
      <c r="O5852">
        <v>10753</v>
      </c>
      <c r="P5852" t="s">
        <v>90157</v>
      </c>
    </row>
    <row r="5853" spans="1:16" x14ac:dyDescent="0.45">
      <c r="A5853" t="s">
        <v>10</v>
      </c>
      <c r="B5853" t="s">
        <v>4335</v>
      </c>
      <c r="C5853" t="s">
        <v>64442</v>
      </c>
      <c r="D5853" t="s">
        <v>4337</v>
      </c>
      <c r="E5853" t="s">
        <v>4338</v>
      </c>
      <c r="F5853" s="6">
        <v>19765.0987772316</v>
      </c>
      <c r="G5853" t="s">
        <v>64443</v>
      </c>
      <c r="H5853" s="8">
        <v>31</v>
      </c>
      <c r="I5853" t="s">
        <v>16</v>
      </c>
      <c r="J5853" t="s">
        <v>16</v>
      </c>
      <c r="K5853">
        <v>145.33000000000001</v>
      </c>
      <c r="L5853" s="5">
        <v>1</v>
      </c>
      <c r="M5853" s="1">
        <v>9.4728599999999999E-16</v>
      </c>
      <c r="N5853" t="s">
        <v>64444</v>
      </c>
      <c r="O5853">
        <v>14875</v>
      </c>
      <c r="P5853" t="s">
        <v>3025</v>
      </c>
    </row>
    <row r="5854" spans="1:16" x14ac:dyDescent="0.45">
      <c r="A5854" t="s">
        <v>89065</v>
      </c>
      <c r="B5854" t="s">
        <v>4335</v>
      </c>
      <c r="C5854" t="s">
        <v>91235</v>
      </c>
      <c r="D5854" t="s">
        <v>4337</v>
      </c>
      <c r="E5854" t="s">
        <v>4338</v>
      </c>
      <c r="F5854" s="6">
        <v>19765.0987772316</v>
      </c>
      <c r="G5854" t="s">
        <v>91236</v>
      </c>
      <c r="H5854" s="8">
        <v>22</v>
      </c>
      <c r="I5854" t="s">
        <v>16</v>
      </c>
      <c r="J5854" t="s">
        <v>16</v>
      </c>
      <c r="K5854">
        <v>3.36</v>
      </c>
      <c r="L5854" s="5" t="s">
        <v>89070</v>
      </c>
      <c r="M5854">
        <v>9.0960000000000007E-6</v>
      </c>
      <c r="N5854" t="s">
        <v>91237</v>
      </c>
      <c r="O5854">
        <v>12304</v>
      </c>
      <c r="P5854" t="s">
        <v>89165</v>
      </c>
    </row>
    <row r="5855" spans="1:16" x14ac:dyDescent="0.45">
      <c r="A5855" t="s">
        <v>10</v>
      </c>
      <c r="B5855" t="s">
        <v>4335</v>
      </c>
      <c r="C5855" t="s">
        <v>37105</v>
      </c>
      <c r="D5855" t="s">
        <v>4337</v>
      </c>
      <c r="E5855" t="s">
        <v>4338</v>
      </c>
      <c r="F5855" s="6">
        <v>19765.0987772316</v>
      </c>
      <c r="G5855" t="s">
        <v>37106</v>
      </c>
      <c r="H5855" s="8">
        <v>21</v>
      </c>
      <c r="I5855" t="s">
        <v>16</v>
      </c>
      <c r="J5855" t="s">
        <v>16</v>
      </c>
      <c r="K5855">
        <v>148.94</v>
      </c>
      <c r="L5855" s="5">
        <v>0.99410399999999999</v>
      </c>
      <c r="M5855" s="1">
        <v>9.30203E-23</v>
      </c>
      <c r="N5855" t="s">
        <v>37107</v>
      </c>
      <c r="O5855">
        <v>19386</v>
      </c>
      <c r="P5855" t="s">
        <v>2237</v>
      </c>
    </row>
    <row r="5856" spans="1:16" x14ac:dyDescent="0.45">
      <c r="A5856" t="s">
        <v>10</v>
      </c>
      <c r="B5856" t="s">
        <v>4335</v>
      </c>
      <c r="C5856" t="s">
        <v>38237</v>
      </c>
      <c r="D5856" t="s">
        <v>4337</v>
      </c>
      <c r="E5856" t="s">
        <v>4338</v>
      </c>
      <c r="F5856" s="6">
        <v>19765.0987772316</v>
      </c>
      <c r="G5856" t="s">
        <v>38238</v>
      </c>
      <c r="H5856" s="8">
        <v>20</v>
      </c>
      <c r="I5856" t="s">
        <v>16</v>
      </c>
      <c r="J5856" t="s">
        <v>16</v>
      </c>
      <c r="K5856">
        <v>118.87</v>
      </c>
      <c r="L5856" s="5">
        <v>1</v>
      </c>
      <c r="M5856" s="1">
        <v>4.6159599999999998E-5</v>
      </c>
      <c r="N5856" t="s">
        <v>38239</v>
      </c>
      <c r="O5856">
        <v>6716</v>
      </c>
      <c r="P5856" t="s">
        <v>656</v>
      </c>
    </row>
    <row r="5857" spans="1:16" x14ac:dyDescent="0.45">
      <c r="A5857" t="s">
        <v>10</v>
      </c>
      <c r="B5857" t="s">
        <v>4335</v>
      </c>
      <c r="C5857" t="s">
        <v>5745</v>
      </c>
      <c r="D5857" t="s">
        <v>4337</v>
      </c>
      <c r="E5857" t="s">
        <v>4338</v>
      </c>
      <c r="F5857" s="6">
        <v>19765.0987772316</v>
      </c>
      <c r="G5857" t="s">
        <v>5746</v>
      </c>
      <c r="H5857" s="8">
        <v>12</v>
      </c>
      <c r="I5857" t="s">
        <v>16</v>
      </c>
      <c r="J5857" t="s">
        <v>16</v>
      </c>
      <c r="K5857">
        <v>126.16</v>
      </c>
      <c r="L5857" s="5">
        <v>0.91780499999999998</v>
      </c>
      <c r="M5857" s="1">
        <v>4.7946600000000001E-9</v>
      </c>
      <c r="N5857" t="s">
        <v>5747</v>
      </c>
      <c r="O5857">
        <v>16810</v>
      </c>
      <c r="P5857" t="s">
        <v>1848</v>
      </c>
    </row>
    <row r="5858" spans="1:16" x14ac:dyDescent="0.45">
      <c r="A5858" t="s">
        <v>10</v>
      </c>
      <c r="B5858" t="s">
        <v>4335</v>
      </c>
      <c r="C5858" t="s">
        <v>71309</v>
      </c>
      <c r="D5858" t="s">
        <v>4337</v>
      </c>
      <c r="E5858" t="s">
        <v>4338</v>
      </c>
      <c r="F5858" s="6">
        <v>19765.0987772316</v>
      </c>
      <c r="G5858" t="s">
        <v>71310</v>
      </c>
      <c r="H5858" s="8">
        <v>12</v>
      </c>
      <c r="I5858" t="s">
        <v>16</v>
      </c>
      <c r="J5858" t="s">
        <v>16</v>
      </c>
      <c r="K5858">
        <v>66.873999999999995</v>
      </c>
      <c r="L5858" s="5">
        <v>0.97691300000000003</v>
      </c>
      <c r="M5858">
        <v>2.1876299999999999E-4</v>
      </c>
      <c r="N5858" t="s">
        <v>71311</v>
      </c>
      <c r="O5858">
        <v>15326</v>
      </c>
      <c r="P5858" t="s">
        <v>1848</v>
      </c>
    </row>
    <row r="5859" spans="1:16" x14ac:dyDescent="0.45">
      <c r="A5859" t="s">
        <v>89065</v>
      </c>
      <c r="B5859" t="s">
        <v>4335</v>
      </c>
      <c r="C5859" t="s">
        <v>92636</v>
      </c>
      <c r="D5859" t="s">
        <v>4337</v>
      </c>
      <c r="E5859" t="s">
        <v>4338</v>
      </c>
      <c r="F5859" s="6">
        <v>19765.0987772316</v>
      </c>
      <c r="G5859" t="s">
        <v>92637</v>
      </c>
      <c r="H5859" s="8">
        <v>11</v>
      </c>
      <c r="I5859" t="s">
        <v>16</v>
      </c>
      <c r="J5859" t="s">
        <v>16</v>
      </c>
      <c r="K5859">
        <v>3.61</v>
      </c>
      <c r="L5859" s="5" t="s">
        <v>89070</v>
      </c>
      <c r="M5859">
        <v>0</v>
      </c>
      <c r="N5859" t="s">
        <v>92638</v>
      </c>
      <c r="O5859">
        <v>14979</v>
      </c>
      <c r="P5859" t="s">
        <v>92639</v>
      </c>
    </row>
    <row r="5860" spans="1:16" x14ac:dyDescent="0.45">
      <c r="A5860" t="s">
        <v>10</v>
      </c>
      <c r="B5860" t="s">
        <v>4335</v>
      </c>
      <c r="C5860" t="s">
        <v>48132</v>
      </c>
      <c r="D5860" t="s">
        <v>4337</v>
      </c>
      <c r="E5860" t="s">
        <v>4338</v>
      </c>
      <c r="F5860" s="6">
        <v>19765.0987772316</v>
      </c>
      <c r="G5860" t="s">
        <v>48133</v>
      </c>
      <c r="H5860" s="8">
        <v>7</v>
      </c>
      <c r="I5860" t="s">
        <v>16</v>
      </c>
      <c r="J5860" t="s">
        <v>16</v>
      </c>
      <c r="K5860">
        <v>139.74</v>
      </c>
      <c r="L5860" s="5">
        <v>0.79056999999999999</v>
      </c>
      <c r="M5860" s="1">
        <v>3.5308499999999998E-10</v>
      </c>
      <c r="N5860" t="s">
        <v>48134</v>
      </c>
      <c r="O5860">
        <v>12657</v>
      </c>
      <c r="P5860" t="s">
        <v>7078</v>
      </c>
    </row>
    <row r="5861" spans="1:16" x14ac:dyDescent="0.45">
      <c r="A5861" t="s">
        <v>10</v>
      </c>
      <c r="B5861" t="s">
        <v>4335</v>
      </c>
      <c r="C5861" t="s">
        <v>116651</v>
      </c>
      <c r="D5861" t="s">
        <v>4337</v>
      </c>
      <c r="E5861" t="s">
        <v>4338</v>
      </c>
      <c r="F5861" s="6">
        <v>19765.0987772316</v>
      </c>
      <c r="G5861" t="s">
        <v>116652</v>
      </c>
      <c r="H5861" s="8">
        <v>7</v>
      </c>
      <c r="I5861" t="s">
        <v>89092</v>
      </c>
      <c r="J5861" t="s">
        <v>16</v>
      </c>
      <c r="K5861">
        <v>105.03</v>
      </c>
      <c r="L5861" s="5">
        <v>0.499998</v>
      </c>
      <c r="M5861" s="1">
        <v>3.6667300000000002E-7</v>
      </c>
      <c r="N5861" t="s">
        <v>116653</v>
      </c>
      <c r="O5861">
        <v>13675</v>
      </c>
      <c r="P5861" t="s">
        <v>1251</v>
      </c>
    </row>
    <row r="5862" spans="1:16" x14ac:dyDescent="0.45">
      <c r="A5862" t="s">
        <v>10</v>
      </c>
      <c r="B5862" t="s">
        <v>4335</v>
      </c>
      <c r="C5862" t="s">
        <v>54422</v>
      </c>
      <c r="D5862" t="s">
        <v>4337</v>
      </c>
      <c r="E5862" t="s">
        <v>4338</v>
      </c>
      <c r="F5862" s="6">
        <v>19765.0987772316</v>
      </c>
      <c r="G5862" t="s">
        <v>54423</v>
      </c>
      <c r="H5862" s="8">
        <v>5</v>
      </c>
      <c r="I5862" t="s">
        <v>16</v>
      </c>
      <c r="J5862" t="s">
        <v>16</v>
      </c>
      <c r="K5862">
        <v>171</v>
      </c>
      <c r="L5862" s="5">
        <v>0.96828400000000003</v>
      </c>
      <c r="M5862" s="1">
        <v>2.35993E-18</v>
      </c>
      <c r="N5862" t="s">
        <v>54424</v>
      </c>
      <c r="O5862">
        <v>11591</v>
      </c>
      <c r="P5862" t="s">
        <v>3979</v>
      </c>
    </row>
    <row r="5863" spans="1:16" x14ac:dyDescent="0.45">
      <c r="A5863" t="s">
        <v>89065</v>
      </c>
      <c r="B5863" t="s">
        <v>4335</v>
      </c>
      <c r="C5863" t="s">
        <v>98909</v>
      </c>
      <c r="D5863" t="s">
        <v>4337</v>
      </c>
      <c r="E5863" t="s">
        <v>4338</v>
      </c>
      <c r="F5863" s="6">
        <v>19765.0987772316</v>
      </c>
      <c r="G5863" t="s">
        <v>98910</v>
      </c>
      <c r="H5863" s="8">
        <v>2</v>
      </c>
      <c r="I5863" t="s">
        <v>16</v>
      </c>
      <c r="J5863" t="s">
        <v>16</v>
      </c>
      <c r="K5863">
        <v>3.47</v>
      </c>
      <c r="L5863" s="5" t="s">
        <v>89070</v>
      </c>
      <c r="M5863">
        <v>5.2269999999999999E-3</v>
      </c>
      <c r="N5863" t="s">
        <v>98911</v>
      </c>
      <c r="O5863">
        <v>18610</v>
      </c>
      <c r="P5863" t="s">
        <v>90153</v>
      </c>
    </row>
    <row r="5864" spans="1:16" x14ac:dyDescent="0.45">
      <c r="A5864" t="s">
        <v>10</v>
      </c>
      <c r="B5864" t="s">
        <v>4335</v>
      </c>
      <c r="C5864" t="s">
        <v>10066</v>
      </c>
      <c r="D5864" t="s">
        <v>4337</v>
      </c>
      <c r="E5864" t="s">
        <v>4338</v>
      </c>
      <c r="F5864" s="6">
        <v>19765.0987772316</v>
      </c>
      <c r="G5864" t="s">
        <v>10067</v>
      </c>
      <c r="H5864" s="8">
        <v>1</v>
      </c>
      <c r="I5864" t="s">
        <v>16</v>
      </c>
      <c r="J5864" t="s">
        <v>16</v>
      </c>
      <c r="K5864">
        <v>65.275000000000006</v>
      </c>
      <c r="L5864" s="5">
        <v>0.96435800000000005</v>
      </c>
      <c r="M5864">
        <v>3.5010500000000002E-4</v>
      </c>
      <c r="N5864" t="s">
        <v>10068</v>
      </c>
      <c r="O5864">
        <v>12910</v>
      </c>
      <c r="P5864" t="s">
        <v>323</v>
      </c>
    </row>
    <row r="5865" spans="1:16" x14ac:dyDescent="0.45">
      <c r="A5865" t="s">
        <v>10</v>
      </c>
      <c r="B5865" t="s">
        <v>4335</v>
      </c>
      <c r="C5865" t="s">
        <v>43903</v>
      </c>
      <c r="D5865" t="s">
        <v>4337</v>
      </c>
      <c r="E5865" t="s">
        <v>4338</v>
      </c>
      <c r="F5865" s="6">
        <v>19765.0987772316</v>
      </c>
      <c r="G5865" t="s">
        <v>43904</v>
      </c>
      <c r="H5865" s="8">
        <v>1</v>
      </c>
      <c r="I5865" t="s">
        <v>16</v>
      </c>
      <c r="J5865" t="s">
        <v>16</v>
      </c>
      <c r="K5865">
        <v>117.7</v>
      </c>
      <c r="L5865" s="5">
        <v>0.87015600000000004</v>
      </c>
      <c r="M5865" s="1">
        <v>5.85716E-5</v>
      </c>
      <c r="N5865" t="s">
        <v>43905</v>
      </c>
      <c r="O5865">
        <v>13283</v>
      </c>
      <c r="P5865" t="s">
        <v>354</v>
      </c>
    </row>
    <row r="5866" spans="1:16" x14ac:dyDescent="0.45">
      <c r="A5866" t="s">
        <v>89065</v>
      </c>
      <c r="B5866" t="s">
        <v>4335</v>
      </c>
      <c r="C5866" t="s">
        <v>108217</v>
      </c>
      <c r="D5866" t="s">
        <v>4337</v>
      </c>
      <c r="E5866" t="s">
        <v>4338</v>
      </c>
      <c r="F5866" s="6">
        <v>19765.0987772316</v>
      </c>
      <c r="G5866" t="s">
        <v>108218</v>
      </c>
      <c r="H5866" s="8">
        <v>1</v>
      </c>
      <c r="I5866" t="s">
        <v>16</v>
      </c>
      <c r="J5866" t="s">
        <v>16</v>
      </c>
      <c r="K5866">
        <v>1.63</v>
      </c>
      <c r="L5866" s="5" t="s">
        <v>89070</v>
      </c>
      <c r="M5866">
        <v>6.3930000000000002E-3</v>
      </c>
      <c r="N5866" t="s">
        <v>108219</v>
      </c>
      <c r="O5866">
        <v>18766</v>
      </c>
      <c r="P5866" t="s">
        <v>93481</v>
      </c>
    </row>
    <row r="5867" spans="1:16" x14ac:dyDescent="0.45">
      <c r="A5867" t="s">
        <v>10</v>
      </c>
      <c r="B5867" t="s">
        <v>4335</v>
      </c>
      <c r="C5867" t="s">
        <v>119427</v>
      </c>
      <c r="D5867" t="s">
        <v>4337</v>
      </c>
      <c r="E5867" t="s">
        <v>4338</v>
      </c>
      <c r="F5867" s="6">
        <v>19765.0987772316</v>
      </c>
      <c r="G5867" t="s">
        <v>119428</v>
      </c>
      <c r="H5867" s="8">
        <v>1</v>
      </c>
      <c r="I5867" t="s">
        <v>89092</v>
      </c>
      <c r="J5867" t="s">
        <v>16</v>
      </c>
      <c r="K5867">
        <v>56.598999999999997</v>
      </c>
      <c r="L5867" s="5">
        <v>0.33333299999999999</v>
      </c>
      <c r="M5867">
        <v>4.4238399999999998E-4</v>
      </c>
      <c r="N5867" t="s">
        <v>114285</v>
      </c>
      <c r="O5867">
        <v>18910</v>
      </c>
      <c r="P5867" t="s">
        <v>2967</v>
      </c>
    </row>
    <row r="5868" spans="1:16" x14ac:dyDescent="0.45">
      <c r="A5868" t="s">
        <v>89065</v>
      </c>
      <c r="B5868" t="s">
        <v>109145</v>
      </c>
      <c r="C5868" t="s">
        <v>109146</v>
      </c>
      <c r="D5868" t="s">
        <v>109147</v>
      </c>
      <c r="E5868" t="s">
        <v>109148</v>
      </c>
      <c r="F5868" s="6">
        <v>246.47928188</v>
      </c>
      <c r="G5868" t="s">
        <v>109149</v>
      </c>
      <c r="H5868" s="8">
        <v>1</v>
      </c>
      <c r="I5868" t="s">
        <v>16</v>
      </c>
      <c r="J5868" t="s">
        <v>16</v>
      </c>
      <c r="K5868">
        <v>1.75</v>
      </c>
      <c r="L5868" s="5" t="s">
        <v>89070</v>
      </c>
      <c r="M5868">
        <v>7.2740000000000001E-3</v>
      </c>
      <c r="N5868" t="s">
        <v>109150</v>
      </c>
      <c r="O5868">
        <v>8308</v>
      </c>
      <c r="P5868" t="s">
        <v>89861</v>
      </c>
    </row>
    <row r="5869" spans="1:16" x14ac:dyDescent="0.45">
      <c r="A5869" t="s">
        <v>10</v>
      </c>
      <c r="B5869" t="s">
        <v>71004</v>
      </c>
      <c r="C5869" t="s">
        <v>71005</v>
      </c>
      <c r="D5869" t="s">
        <v>71006</v>
      </c>
      <c r="E5869" t="s">
        <v>71007</v>
      </c>
      <c r="F5869" s="6">
        <v>297.25224508212</v>
      </c>
      <c r="G5869" t="s">
        <v>71008</v>
      </c>
      <c r="H5869" s="8">
        <v>2</v>
      </c>
      <c r="I5869" t="s">
        <v>16</v>
      </c>
      <c r="J5869" t="s">
        <v>16</v>
      </c>
      <c r="K5869">
        <v>90.316000000000003</v>
      </c>
      <c r="L5869" s="5">
        <v>0.75534699999999999</v>
      </c>
      <c r="M5869" s="1">
        <v>3.9251199999999996E-6</v>
      </c>
      <c r="N5869" t="s">
        <v>71009</v>
      </c>
      <c r="O5869">
        <v>16506</v>
      </c>
      <c r="P5869" t="s">
        <v>961</v>
      </c>
    </row>
    <row r="5870" spans="1:16" x14ac:dyDescent="0.45">
      <c r="A5870" t="s">
        <v>89065</v>
      </c>
      <c r="B5870" t="s">
        <v>99046</v>
      </c>
      <c r="C5870" t="s">
        <v>99047</v>
      </c>
      <c r="D5870" t="s">
        <v>99048</v>
      </c>
      <c r="E5870" t="s">
        <v>99049</v>
      </c>
      <c r="F5870" s="6">
        <v>817.67913795849199</v>
      </c>
      <c r="G5870" t="s">
        <v>99050</v>
      </c>
      <c r="H5870" s="8">
        <v>2</v>
      </c>
      <c r="I5870" t="s">
        <v>16</v>
      </c>
      <c r="J5870" t="s">
        <v>89092</v>
      </c>
      <c r="K5870">
        <v>2.2200000000000002</v>
      </c>
      <c r="L5870" s="5" t="s">
        <v>89070</v>
      </c>
      <c r="M5870">
        <v>9.9319999999999999E-3</v>
      </c>
      <c r="N5870" t="s">
        <v>99051</v>
      </c>
      <c r="O5870">
        <v>11297</v>
      </c>
      <c r="P5870" t="s">
        <v>96748</v>
      </c>
    </row>
    <row r="5871" spans="1:16" x14ac:dyDescent="0.45">
      <c r="A5871" t="s">
        <v>89065</v>
      </c>
      <c r="B5871" t="s">
        <v>99046</v>
      </c>
      <c r="C5871" t="s">
        <v>99052</v>
      </c>
      <c r="D5871" t="s">
        <v>99048</v>
      </c>
      <c r="E5871" t="s">
        <v>99049</v>
      </c>
      <c r="F5871" s="6">
        <v>817.67913795849199</v>
      </c>
      <c r="G5871" t="s">
        <v>99053</v>
      </c>
      <c r="H5871" s="8">
        <v>2</v>
      </c>
      <c r="I5871" t="s">
        <v>16</v>
      </c>
      <c r="J5871" t="s">
        <v>89092</v>
      </c>
      <c r="K5871">
        <v>2.2200000000000002</v>
      </c>
      <c r="L5871" s="5" t="s">
        <v>89070</v>
      </c>
      <c r="M5871">
        <v>9.9319999999999999E-3</v>
      </c>
      <c r="N5871" t="s">
        <v>99051</v>
      </c>
      <c r="O5871">
        <v>11297</v>
      </c>
      <c r="P5871" t="s">
        <v>96748</v>
      </c>
    </row>
    <row r="5872" spans="1:16" x14ac:dyDescent="0.45">
      <c r="A5872" t="s">
        <v>10</v>
      </c>
      <c r="B5872" t="s">
        <v>13860</v>
      </c>
      <c r="C5872" t="s">
        <v>112121</v>
      </c>
      <c r="D5872" t="s">
        <v>13862</v>
      </c>
      <c r="E5872" t="s">
        <v>13863</v>
      </c>
      <c r="F5872" s="6">
        <v>1532.57380989736</v>
      </c>
      <c r="G5872" t="s">
        <v>112122</v>
      </c>
      <c r="H5872" s="8" t="s">
        <v>121533</v>
      </c>
      <c r="I5872" t="s">
        <v>89092</v>
      </c>
      <c r="J5872" t="s">
        <v>16</v>
      </c>
      <c r="K5872">
        <v>62.283999999999999</v>
      </c>
      <c r="L5872" s="5">
        <v>0.30731000000000003</v>
      </c>
      <c r="M5872" s="1">
        <v>2.0379500000000001E-8</v>
      </c>
      <c r="N5872" t="s">
        <v>112123</v>
      </c>
      <c r="O5872">
        <v>4907</v>
      </c>
      <c r="P5872" t="s">
        <v>8236</v>
      </c>
    </row>
    <row r="5873" spans="1:16" x14ac:dyDescent="0.45">
      <c r="A5873" t="s">
        <v>10</v>
      </c>
      <c r="B5873" t="s">
        <v>13860</v>
      </c>
      <c r="C5873" t="s">
        <v>120248</v>
      </c>
      <c r="D5873" t="s">
        <v>13862</v>
      </c>
      <c r="E5873" t="s">
        <v>13863</v>
      </c>
      <c r="F5873" s="6">
        <v>1532.57380989736</v>
      </c>
      <c r="G5873" t="s">
        <v>120249</v>
      </c>
      <c r="H5873" s="8" t="s">
        <v>121533</v>
      </c>
      <c r="I5873" t="s">
        <v>89092</v>
      </c>
      <c r="J5873" t="s">
        <v>16</v>
      </c>
      <c r="K5873">
        <v>62.283999999999999</v>
      </c>
      <c r="L5873" s="5">
        <v>0.30731000000000003</v>
      </c>
      <c r="M5873" s="1">
        <v>2.0379500000000001E-8</v>
      </c>
      <c r="N5873" t="s">
        <v>112123</v>
      </c>
      <c r="O5873">
        <v>4907</v>
      </c>
      <c r="P5873" t="s">
        <v>8236</v>
      </c>
    </row>
    <row r="5874" spans="1:16" x14ac:dyDescent="0.45">
      <c r="A5874" t="s">
        <v>10</v>
      </c>
      <c r="B5874" t="s">
        <v>13860</v>
      </c>
      <c r="C5874" t="s">
        <v>49463</v>
      </c>
      <c r="D5874" t="s">
        <v>13862</v>
      </c>
      <c r="E5874" t="s">
        <v>13863</v>
      </c>
      <c r="F5874" s="6">
        <v>1532.57380989736</v>
      </c>
      <c r="G5874" t="s">
        <v>49464</v>
      </c>
      <c r="H5874" s="8">
        <v>730</v>
      </c>
      <c r="I5874" t="s">
        <v>16</v>
      </c>
      <c r="J5874" t="s">
        <v>16</v>
      </c>
      <c r="K5874">
        <v>232.01</v>
      </c>
      <c r="L5874" s="5">
        <v>1</v>
      </c>
      <c r="M5874" s="1">
        <v>2.9541300000000001E-27</v>
      </c>
      <c r="N5874" t="s">
        <v>49465</v>
      </c>
      <c r="O5874">
        <v>5505</v>
      </c>
      <c r="P5874" t="s">
        <v>1175</v>
      </c>
    </row>
    <row r="5875" spans="1:16" x14ac:dyDescent="0.45">
      <c r="A5875" t="s">
        <v>10</v>
      </c>
      <c r="B5875" t="s">
        <v>13860</v>
      </c>
      <c r="C5875" t="s">
        <v>75982</v>
      </c>
      <c r="D5875" t="s">
        <v>13862</v>
      </c>
      <c r="E5875" t="s">
        <v>13863</v>
      </c>
      <c r="F5875" s="6">
        <v>1532.57380989736</v>
      </c>
      <c r="G5875" t="s">
        <v>75983</v>
      </c>
      <c r="H5875" s="8">
        <v>491</v>
      </c>
      <c r="I5875" t="s">
        <v>16</v>
      </c>
      <c r="J5875" t="s">
        <v>16</v>
      </c>
      <c r="K5875">
        <v>255.2</v>
      </c>
      <c r="L5875" s="5">
        <v>0.99960800000000005</v>
      </c>
      <c r="M5875" s="1">
        <v>3.1515700000000002E-66</v>
      </c>
      <c r="N5875" t="s">
        <v>75984</v>
      </c>
      <c r="O5875">
        <v>6183</v>
      </c>
      <c r="P5875" t="s">
        <v>1082</v>
      </c>
    </row>
    <row r="5876" spans="1:16" x14ac:dyDescent="0.45">
      <c r="A5876" t="s">
        <v>10</v>
      </c>
      <c r="B5876" t="s">
        <v>13860</v>
      </c>
      <c r="C5876" t="s">
        <v>75581</v>
      </c>
      <c r="D5876" t="s">
        <v>13862</v>
      </c>
      <c r="E5876" t="s">
        <v>13863</v>
      </c>
      <c r="F5876" s="6">
        <v>1532.57380989736</v>
      </c>
      <c r="G5876" t="s">
        <v>75582</v>
      </c>
      <c r="H5876" s="8">
        <v>99</v>
      </c>
      <c r="I5876" t="s">
        <v>16</v>
      </c>
      <c r="J5876" t="s">
        <v>16</v>
      </c>
      <c r="K5876">
        <v>186.69</v>
      </c>
      <c r="L5876" s="5">
        <v>0.99999899999999997</v>
      </c>
      <c r="M5876" s="1">
        <v>3.7302299999999997E-36</v>
      </c>
      <c r="N5876" t="s">
        <v>75583</v>
      </c>
      <c r="O5876">
        <v>19364</v>
      </c>
      <c r="P5876" t="s">
        <v>1356</v>
      </c>
    </row>
    <row r="5877" spans="1:16" x14ac:dyDescent="0.45">
      <c r="A5877" t="s">
        <v>10</v>
      </c>
      <c r="B5877" t="s">
        <v>13860</v>
      </c>
      <c r="C5877" t="s">
        <v>25409</v>
      </c>
      <c r="D5877" t="s">
        <v>13862</v>
      </c>
      <c r="E5877" t="s">
        <v>13863</v>
      </c>
      <c r="F5877" s="6">
        <v>1532.57380989736</v>
      </c>
      <c r="G5877" t="s">
        <v>25410</v>
      </c>
      <c r="H5877" s="8">
        <v>48</v>
      </c>
      <c r="I5877" t="s">
        <v>16</v>
      </c>
      <c r="J5877" t="s">
        <v>16</v>
      </c>
      <c r="K5877">
        <v>171.42</v>
      </c>
      <c r="L5877" s="5">
        <v>0.86376600000000003</v>
      </c>
      <c r="M5877" s="1">
        <v>3.9850299999999999E-39</v>
      </c>
      <c r="N5877" t="s">
        <v>25411</v>
      </c>
      <c r="O5877">
        <v>21715</v>
      </c>
      <c r="P5877" t="s">
        <v>114</v>
      </c>
    </row>
    <row r="5878" spans="1:16" x14ac:dyDescent="0.45">
      <c r="A5878" t="s">
        <v>10</v>
      </c>
      <c r="B5878" t="s">
        <v>13860</v>
      </c>
      <c r="C5878" t="s">
        <v>119173</v>
      </c>
      <c r="D5878" t="s">
        <v>13862</v>
      </c>
      <c r="E5878" t="s">
        <v>13863</v>
      </c>
      <c r="F5878" s="6">
        <v>1532.57380989736</v>
      </c>
      <c r="G5878" t="s">
        <v>119174</v>
      </c>
      <c r="H5878" s="8">
        <v>24</v>
      </c>
      <c r="I5878" t="s">
        <v>89092</v>
      </c>
      <c r="J5878" t="s">
        <v>16</v>
      </c>
      <c r="K5878">
        <v>134.08000000000001</v>
      </c>
      <c r="L5878" s="5">
        <v>0.36903599999999998</v>
      </c>
      <c r="M5878" s="1">
        <v>1.04295E-10</v>
      </c>
      <c r="N5878" t="s">
        <v>119175</v>
      </c>
      <c r="O5878">
        <v>815</v>
      </c>
      <c r="P5878" t="s">
        <v>8236</v>
      </c>
    </row>
    <row r="5879" spans="1:16" x14ac:dyDescent="0.45">
      <c r="A5879" t="s">
        <v>10</v>
      </c>
      <c r="B5879" t="s">
        <v>13860</v>
      </c>
      <c r="C5879" t="s">
        <v>48852</v>
      </c>
      <c r="D5879" t="s">
        <v>13862</v>
      </c>
      <c r="E5879" t="s">
        <v>13863</v>
      </c>
      <c r="F5879" s="6">
        <v>1532.57380989736</v>
      </c>
      <c r="G5879" t="s">
        <v>48853</v>
      </c>
      <c r="H5879" s="8">
        <v>20</v>
      </c>
      <c r="I5879" t="s">
        <v>16</v>
      </c>
      <c r="J5879" t="s">
        <v>16</v>
      </c>
      <c r="K5879">
        <v>112.8</v>
      </c>
      <c r="L5879" s="5">
        <v>0.77181100000000002</v>
      </c>
      <c r="M5879" s="1">
        <v>2.6758699999999999E-8</v>
      </c>
      <c r="N5879" t="s">
        <v>48854</v>
      </c>
      <c r="O5879">
        <v>3480</v>
      </c>
      <c r="P5879" t="s">
        <v>53</v>
      </c>
    </row>
    <row r="5880" spans="1:16" x14ac:dyDescent="0.45">
      <c r="A5880" t="s">
        <v>10</v>
      </c>
      <c r="B5880" t="s">
        <v>13860</v>
      </c>
      <c r="C5880" t="s">
        <v>14704</v>
      </c>
      <c r="D5880" t="s">
        <v>13862</v>
      </c>
      <c r="E5880" t="s">
        <v>13863</v>
      </c>
      <c r="F5880" s="6">
        <v>1532.57380989736</v>
      </c>
      <c r="G5880" t="s">
        <v>14705</v>
      </c>
      <c r="H5880" s="8">
        <v>19</v>
      </c>
      <c r="I5880" t="s">
        <v>16</v>
      </c>
      <c r="J5880" t="s">
        <v>16</v>
      </c>
      <c r="K5880">
        <v>64.700999999999993</v>
      </c>
      <c r="L5880" s="5">
        <v>0.92842899999999995</v>
      </c>
      <c r="M5880" s="1">
        <v>8.1478500000000003E-5</v>
      </c>
      <c r="N5880" t="s">
        <v>14706</v>
      </c>
      <c r="O5880">
        <v>5864</v>
      </c>
      <c r="P5880" t="s">
        <v>149</v>
      </c>
    </row>
    <row r="5881" spans="1:16" x14ac:dyDescent="0.45">
      <c r="A5881" t="s">
        <v>10</v>
      </c>
      <c r="B5881" t="s">
        <v>13860</v>
      </c>
      <c r="C5881" t="s">
        <v>33222</v>
      </c>
      <c r="D5881" t="s">
        <v>13862</v>
      </c>
      <c r="E5881" t="s">
        <v>13863</v>
      </c>
      <c r="F5881" s="6">
        <v>1532.57380989736</v>
      </c>
      <c r="G5881" t="s">
        <v>33223</v>
      </c>
      <c r="H5881" s="8">
        <v>17</v>
      </c>
      <c r="I5881" t="s">
        <v>16</v>
      </c>
      <c r="J5881" t="s">
        <v>16</v>
      </c>
      <c r="K5881">
        <v>100.94</v>
      </c>
      <c r="L5881" s="5">
        <v>0.99573800000000001</v>
      </c>
      <c r="M5881" s="1">
        <v>9.8548899999999997E-10</v>
      </c>
      <c r="N5881" t="s">
        <v>33224</v>
      </c>
      <c r="O5881">
        <v>3219</v>
      </c>
      <c r="P5881" t="s">
        <v>9448</v>
      </c>
    </row>
    <row r="5882" spans="1:16" x14ac:dyDescent="0.45">
      <c r="A5882" t="s">
        <v>10</v>
      </c>
      <c r="B5882" t="s">
        <v>13860</v>
      </c>
      <c r="C5882" t="s">
        <v>59855</v>
      </c>
      <c r="D5882" t="s">
        <v>13862</v>
      </c>
      <c r="E5882" t="s">
        <v>13863</v>
      </c>
      <c r="F5882" s="6">
        <v>1532.57380989736</v>
      </c>
      <c r="G5882" t="s">
        <v>59856</v>
      </c>
      <c r="H5882" s="8">
        <v>17</v>
      </c>
      <c r="I5882" t="s">
        <v>16</v>
      </c>
      <c r="J5882" t="s">
        <v>16</v>
      </c>
      <c r="K5882">
        <v>142.68</v>
      </c>
      <c r="L5882" s="5">
        <v>0.99898600000000004</v>
      </c>
      <c r="M5882" s="1">
        <v>1.9811E-26</v>
      </c>
      <c r="N5882" t="s">
        <v>59857</v>
      </c>
      <c r="O5882">
        <v>20057</v>
      </c>
      <c r="P5882" t="s">
        <v>114</v>
      </c>
    </row>
    <row r="5883" spans="1:16" x14ac:dyDescent="0.45">
      <c r="A5883" t="s">
        <v>10</v>
      </c>
      <c r="B5883" t="s">
        <v>13860</v>
      </c>
      <c r="C5883" t="s">
        <v>81664</v>
      </c>
      <c r="D5883" t="s">
        <v>13862</v>
      </c>
      <c r="E5883" t="s">
        <v>13863</v>
      </c>
      <c r="F5883" s="6">
        <v>1532.57380989736</v>
      </c>
      <c r="G5883" t="s">
        <v>81665</v>
      </c>
      <c r="H5883" s="8">
        <v>11</v>
      </c>
      <c r="I5883" t="s">
        <v>16</v>
      </c>
      <c r="J5883" t="s">
        <v>16</v>
      </c>
      <c r="K5883">
        <v>170.6</v>
      </c>
      <c r="L5883" s="5">
        <v>0.99603200000000003</v>
      </c>
      <c r="M5883" s="1">
        <v>5.2806300000000005E-29</v>
      </c>
      <c r="N5883" t="s">
        <v>81666</v>
      </c>
      <c r="O5883">
        <v>15089</v>
      </c>
      <c r="P5883" t="s">
        <v>3338</v>
      </c>
    </row>
    <row r="5884" spans="1:16" x14ac:dyDescent="0.45">
      <c r="A5884" t="s">
        <v>10</v>
      </c>
      <c r="B5884" t="s">
        <v>13860</v>
      </c>
      <c r="C5884" t="s">
        <v>53281</v>
      </c>
      <c r="D5884" t="s">
        <v>13862</v>
      </c>
      <c r="E5884" t="s">
        <v>13863</v>
      </c>
      <c r="F5884" s="6">
        <v>1532.57380989736</v>
      </c>
      <c r="G5884" t="s">
        <v>53282</v>
      </c>
      <c r="H5884" s="8">
        <v>10</v>
      </c>
      <c r="I5884" t="s">
        <v>16</v>
      </c>
      <c r="J5884" t="s">
        <v>16</v>
      </c>
      <c r="K5884">
        <v>87.352000000000004</v>
      </c>
      <c r="L5884" s="5">
        <v>0.70644099999999999</v>
      </c>
      <c r="M5884" s="1">
        <v>6.4244599999999998E-6</v>
      </c>
      <c r="N5884" t="s">
        <v>53283</v>
      </c>
      <c r="O5884">
        <v>9349</v>
      </c>
      <c r="P5884" t="s">
        <v>842</v>
      </c>
    </row>
    <row r="5885" spans="1:16" x14ac:dyDescent="0.45">
      <c r="A5885" t="s">
        <v>10</v>
      </c>
      <c r="B5885" t="s">
        <v>13860</v>
      </c>
      <c r="C5885" t="s">
        <v>13861</v>
      </c>
      <c r="D5885" t="s">
        <v>13862</v>
      </c>
      <c r="E5885" t="s">
        <v>13863</v>
      </c>
      <c r="F5885" s="6">
        <v>1532.57380989736</v>
      </c>
      <c r="G5885" t="s">
        <v>13864</v>
      </c>
      <c r="H5885" s="8">
        <v>8</v>
      </c>
      <c r="I5885" t="s">
        <v>16</v>
      </c>
      <c r="J5885" t="s">
        <v>16</v>
      </c>
      <c r="K5885">
        <v>122.18</v>
      </c>
      <c r="L5885" s="5">
        <v>1</v>
      </c>
      <c r="M5885" s="1">
        <v>1.2476100000000001E-8</v>
      </c>
      <c r="N5885" t="s">
        <v>13865</v>
      </c>
      <c r="O5885">
        <v>529</v>
      </c>
      <c r="P5885" t="s">
        <v>5396</v>
      </c>
    </row>
    <row r="5886" spans="1:16" x14ac:dyDescent="0.45">
      <c r="A5886" t="s">
        <v>10</v>
      </c>
      <c r="B5886" t="s">
        <v>13860</v>
      </c>
      <c r="C5886" t="s">
        <v>87703</v>
      </c>
      <c r="D5886" t="s">
        <v>13862</v>
      </c>
      <c r="E5886" t="s">
        <v>13863</v>
      </c>
      <c r="F5886" s="6">
        <v>1532.57380989736</v>
      </c>
      <c r="G5886" t="s">
        <v>87704</v>
      </c>
      <c r="H5886" s="8">
        <v>6</v>
      </c>
      <c r="I5886" t="s">
        <v>16</v>
      </c>
      <c r="J5886" t="s">
        <v>16</v>
      </c>
      <c r="K5886">
        <v>84.477999999999994</v>
      </c>
      <c r="L5886" s="5">
        <v>0.91851799999999995</v>
      </c>
      <c r="M5886" s="1">
        <v>4.2654400000000003E-11</v>
      </c>
      <c r="N5886" t="s">
        <v>87705</v>
      </c>
      <c r="O5886">
        <v>16190</v>
      </c>
      <c r="P5886" t="s">
        <v>849</v>
      </c>
    </row>
    <row r="5887" spans="1:16" x14ac:dyDescent="0.45">
      <c r="A5887" t="s">
        <v>10</v>
      </c>
      <c r="B5887" t="s">
        <v>13860</v>
      </c>
      <c r="C5887" t="s">
        <v>117685</v>
      </c>
      <c r="D5887" t="s">
        <v>13862</v>
      </c>
      <c r="E5887" t="s">
        <v>13863</v>
      </c>
      <c r="F5887" s="6">
        <v>1532.57380989736</v>
      </c>
      <c r="G5887" t="s">
        <v>117686</v>
      </c>
      <c r="H5887" s="8">
        <v>6</v>
      </c>
      <c r="I5887" t="s">
        <v>89092</v>
      </c>
      <c r="J5887" t="s">
        <v>16</v>
      </c>
      <c r="K5887">
        <v>98.754000000000005</v>
      </c>
      <c r="L5887" s="5">
        <v>0.52127100000000004</v>
      </c>
      <c r="M5887">
        <v>1.3670300000000001E-4</v>
      </c>
      <c r="N5887" t="s">
        <v>117687</v>
      </c>
      <c r="O5887">
        <v>822</v>
      </c>
      <c r="P5887" t="s">
        <v>19939</v>
      </c>
    </row>
    <row r="5888" spans="1:16" x14ac:dyDescent="0.45">
      <c r="A5888" t="s">
        <v>10</v>
      </c>
      <c r="B5888" t="s">
        <v>13860</v>
      </c>
      <c r="C5888" t="s">
        <v>18507</v>
      </c>
      <c r="D5888" t="s">
        <v>13862</v>
      </c>
      <c r="E5888" t="s">
        <v>13863</v>
      </c>
      <c r="F5888" s="6">
        <v>1532.57380989736</v>
      </c>
      <c r="G5888" t="s">
        <v>18508</v>
      </c>
      <c r="H5888" s="8">
        <v>4</v>
      </c>
      <c r="I5888" t="s">
        <v>16</v>
      </c>
      <c r="J5888" t="s">
        <v>16</v>
      </c>
      <c r="K5888">
        <v>146.28</v>
      </c>
      <c r="L5888" s="5">
        <v>0.99962600000000001</v>
      </c>
      <c r="M5888" s="1">
        <v>1.56481E-19</v>
      </c>
      <c r="N5888" t="s">
        <v>18509</v>
      </c>
      <c r="O5888">
        <v>14191</v>
      </c>
      <c r="P5888" t="s">
        <v>1988</v>
      </c>
    </row>
    <row r="5889" spans="1:16" x14ac:dyDescent="0.45">
      <c r="A5889" t="s">
        <v>10</v>
      </c>
      <c r="B5889" t="s">
        <v>13860</v>
      </c>
      <c r="C5889" t="s">
        <v>19125</v>
      </c>
      <c r="D5889" t="s">
        <v>13862</v>
      </c>
      <c r="E5889" t="s">
        <v>13863</v>
      </c>
      <c r="F5889" s="6">
        <v>1532.57380989736</v>
      </c>
      <c r="G5889" t="s">
        <v>19126</v>
      </c>
      <c r="H5889" s="8">
        <v>4</v>
      </c>
      <c r="I5889" t="s">
        <v>16</v>
      </c>
      <c r="J5889" t="s">
        <v>16</v>
      </c>
      <c r="K5889">
        <v>123.4</v>
      </c>
      <c r="L5889" s="5">
        <v>0.70606400000000002</v>
      </c>
      <c r="M5889" s="1">
        <v>1.30735E-9</v>
      </c>
      <c r="N5889" t="s">
        <v>19127</v>
      </c>
      <c r="O5889">
        <v>9356</v>
      </c>
      <c r="P5889" t="s">
        <v>842</v>
      </c>
    </row>
    <row r="5890" spans="1:16" x14ac:dyDescent="0.45">
      <c r="A5890" t="s">
        <v>10</v>
      </c>
      <c r="B5890" t="s">
        <v>13860</v>
      </c>
      <c r="C5890" t="s">
        <v>42094</v>
      </c>
      <c r="D5890" t="s">
        <v>13862</v>
      </c>
      <c r="E5890" t="s">
        <v>13863</v>
      </c>
      <c r="F5890" s="6">
        <v>1532.57380989736</v>
      </c>
      <c r="G5890" t="s">
        <v>42095</v>
      </c>
      <c r="H5890" s="8">
        <v>3</v>
      </c>
      <c r="I5890" t="s">
        <v>16</v>
      </c>
      <c r="J5890" t="s">
        <v>16</v>
      </c>
      <c r="K5890">
        <v>99.567999999999998</v>
      </c>
      <c r="L5890" s="5">
        <v>0.94717799999999996</v>
      </c>
      <c r="M5890" s="1">
        <v>4.4024399999999998E-5</v>
      </c>
      <c r="N5890" t="s">
        <v>42096</v>
      </c>
      <c r="O5890">
        <v>511</v>
      </c>
      <c r="P5890" t="s">
        <v>12629</v>
      </c>
    </row>
    <row r="5891" spans="1:16" x14ac:dyDescent="0.45">
      <c r="A5891" t="s">
        <v>10</v>
      </c>
      <c r="B5891" t="s">
        <v>13860</v>
      </c>
      <c r="C5891" t="s">
        <v>117767</v>
      </c>
      <c r="D5891" t="s">
        <v>13862</v>
      </c>
      <c r="E5891" t="s">
        <v>13863</v>
      </c>
      <c r="F5891" s="6">
        <v>1532.57380989736</v>
      </c>
      <c r="G5891" t="s">
        <v>117768</v>
      </c>
      <c r="H5891" s="8">
        <v>2</v>
      </c>
      <c r="I5891" t="s">
        <v>89092</v>
      </c>
      <c r="J5891" t="s">
        <v>16</v>
      </c>
      <c r="K5891">
        <v>69.885000000000005</v>
      </c>
      <c r="L5891" s="5">
        <v>0.365587</v>
      </c>
      <c r="M5891" s="1">
        <v>1.16996E-8</v>
      </c>
      <c r="N5891" t="s">
        <v>117769</v>
      </c>
      <c r="O5891">
        <v>3011</v>
      </c>
      <c r="P5891" t="s">
        <v>1794</v>
      </c>
    </row>
    <row r="5892" spans="1:16" x14ac:dyDescent="0.45">
      <c r="A5892" t="s">
        <v>89065</v>
      </c>
      <c r="B5892" t="s">
        <v>13860</v>
      </c>
      <c r="C5892" t="s">
        <v>103322</v>
      </c>
      <c r="D5892" t="s">
        <v>13862</v>
      </c>
      <c r="E5892" t="s">
        <v>13863</v>
      </c>
      <c r="F5892" s="6">
        <v>1532.57380989736</v>
      </c>
      <c r="G5892" t="s">
        <v>103323</v>
      </c>
      <c r="H5892" s="8">
        <v>1</v>
      </c>
      <c r="I5892" t="s">
        <v>16</v>
      </c>
      <c r="J5892" t="s">
        <v>16</v>
      </c>
      <c r="K5892">
        <v>2.02</v>
      </c>
      <c r="L5892" s="5" t="s">
        <v>89070</v>
      </c>
      <c r="M5892">
        <v>7.358E-3</v>
      </c>
      <c r="N5892" t="s">
        <v>103324</v>
      </c>
      <c r="O5892">
        <v>14087</v>
      </c>
      <c r="P5892" t="s">
        <v>103325</v>
      </c>
    </row>
    <row r="5893" spans="1:16" x14ac:dyDescent="0.45">
      <c r="A5893" t="s">
        <v>89065</v>
      </c>
      <c r="B5893" t="s">
        <v>13860</v>
      </c>
      <c r="C5893" t="s">
        <v>103416</v>
      </c>
      <c r="D5893" t="s">
        <v>13862</v>
      </c>
      <c r="E5893" t="s">
        <v>13863</v>
      </c>
      <c r="F5893" s="6">
        <v>1532.57380989736</v>
      </c>
      <c r="G5893" t="s">
        <v>103417</v>
      </c>
      <c r="H5893" s="8">
        <v>1</v>
      </c>
      <c r="I5893" t="s">
        <v>16</v>
      </c>
      <c r="J5893" t="s">
        <v>16</v>
      </c>
      <c r="K5893">
        <v>2.3199999999999998</v>
      </c>
      <c r="L5893" s="5" t="s">
        <v>89070</v>
      </c>
      <c r="M5893">
        <v>5.9930000000000001E-3</v>
      </c>
      <c r="N5893" t="s">
        <v>89431</v>
      </c>
      <c r="O5893">
        <v>9301</v>
      </c>
      <c r="P5893" t="s">
        <v>90815</v>
      </c>
    </row>
    <row r="5894" spans="1:16" x14ac:dyDescent="0.45">
      <c r="A5894" t="s">
        <v>89065</v>
      </c>
      <c r="B5894" t="s">
        <v>13860</v>
      </c>
      <c r="C5894" t="s">
        <v>104742</v>
      </c>
      <c r="D5894" t="s">
        <v>13862</v>
      </c>
      <c r="E5894" t="s">
        <v>13863</v>
      </c>
      <c r="F5894" s="6">
        <v>1532.57380989736</v>
      </c>
      <c r="G5894" t="s">
        <v>104743</v>
      </c>
      <c r="H5894" s="8">
        <v>1</v>
      </c>
      <c r="I5894" t="s">
        <v>16</v>
      </c>
      <c r="J5894" t="s">
        <v>16</v>
      </c>
      <c r="K5894">
        <v>5.38</v>
      </c>
      <c r="L5894" s="5" t="s">
        <v>89070</v>
      </c>
      <c r="M5894">
        <v>8.0669999999999992E-6</v>
      </c>
      <c r="N5894" t="s">
        <v>104744</v>
      </c>
      <c r="O5894">
        <v>589</v>
      </c>
      <c r="P5894" t="s">
        <v>100083</v>
      </c>
    </row>
    <row r="5895" spans="1:16" x14ac:dyDescent="0.45">
      <c r="A5895" t="s">
        <v>89065</v>
      </c>
      <c r="B5895" t="s">
        <v>13860</v>
      </c>
      <c r="C5895" t="s">
        <v>105080</v>
      </c>
      <c r="D5895" t="s">
        <v>13862</v>
      </c>
      <c r="E5895" t="s">
        <v>13863</v>
      </c>
      <c r="F5895" s="6">
        <v>1532.57380989736</v>
      </c>
      <c r="G5895" t="s">
        <v>105081</v>
      </c>
      <c r="H5895" s="8">
        <v>1</v>
      </c>
      <c r="I5895" t="s">
        <v>16</v>
      </c>
      <c r="J5895" t="s">
        <v>16</v>
      </c>
      <c r="K5895">
        <v>3</v>
      </c>
      <c r="L5895" s="5" t="s">
        <v>89070</v>
      </c>
      <c r="M5895">
        <v>2.4369999999999999E-4</v>
      </c>
      <c r="N5895" t="s">
        <v>105082</v>
      </c>
      <c r="O5895">
        <v>22108</v>
      </c>
      <c r="P5895" t="s">
        <v>89861</v>
      </c>
    </row>
    <row r="5896" spans="1:16" x14ac:dyDescent="0.45">
      <c r="A5896" t="s">
        <v>89065</v>
      </c>
      <c r="B5896" t="s">
        <v>13860</v>
      </c>
      <c r="C5896" t="s">
        <v>106278</v>
      </c>
      <c r="D5896" t="s">
        <v>13862</v>
      </c>
      <c r="E5896" t="s">
        <v>13863</v>
      </c>
      <c r="F5896" s="6">
        <v>1532.57380989736</v>
      </c>
      <c r="G5896" t="s">
        <v>106279</v>
      </c>
      <c r="H5896" s="8">
        <v>1</v>
      </c>
      <c r="I5896" t="s">
        <v>16</v>
      </c>
      <c r="J5896" t="s">
        <v>89092</v>
      </c>
      <c r="K5896">
        <v>1.68</v>
      </c>
      <c r="L5896" s="5" t="s">
        <v>89070</v>
      </c>
      <c r="M5896">
        <v>3.3530000000000001E-3</v>
      </c>
      <c r="N5896" t="s">
        <v>106280</v>
      </c>
      <c r="O5896">
        <v>2583</v>
      </c>
      <c r="P5896" t="s">
        <v>98079</v>
      </c>
    </row>
    <row r="5897" spans="1:16" x14ac:dyDescent="0.45">
      <c r="A5897" t="s">
        <v>89065</v>
      </c>
      <c r="B5897" t="s">
        <v>13860</v>
      </c>
      <c r="C5897" t="s">
        <v>108613</v>
      </c>
      <c r="D5897" t="s">
        <v>13862</v>
      </c>
      <c r="E5897" t="s">
        <v>13863</v>
      </c>
      <c r="F5897" s="6">
        <v>1532.57380989736</v>
      </c>
      <c r="G5897" t="s">
        <v>108614</v>
      </c>
      <c r="H5897" s="8">
        <v>1</v>
      </c>
      <c r="I5897" t="s">
        <v>16</v>
      </c>
      <c r="J5897" t="s">
        <v>16</v>
      </c>
      <c r="K5897">
        <v>2.02</v>
      </c>
      <c r="L5897" s="5" t="s">
        <v>89070</v>
      </c>
      <c r="M5897">
        <v>4.394E-4</v>
      </c>
      <c r="N5897" t="s">
        <v>108615</v>
      </c>
      <c r="O5897">
        <v>831</v>
      </c>
      <c r="P5897" t="s">
        <v>100083</v>
      </c>
    </row>
    <row r="5898" spans="1:16" x14ac:dyDescent="0.45">
      <c r="A5898" t="s">
        <v>10</v>
      </c>
      <c r="B5898" t="s">
        <v>13860</v>
      </c>
      <c r="C5898" t="s">
        <v>111946</v>
      </c>
      <c r="D5898" t="s">
        <v>13862</v>
      </c>
      <c r="E5898" t="s">
        <v>13863</v>
      </c>
      <c r="F5898" s="6">
        <v>1532.57380989736</v>
      </c>
      <c r="G5898" t="s">
        <v>111947</v>
      </c>
      <c r="H5898" s="8">
        <v>1</v>
      </c>
      <c r="I5898" t="s">
        <v>89092</v>
      </c>
      <c r="J5898" t="s">
        <v>16</v>
      </c>
      <c r="K5898">
        <v>98.656999999999996</v>
      </c>
      <c r="L5898" s="5">
        <v>0.69037300000000001</v>
      </c>
      <c r="M5898" s="1">
        <v>1.23351E-11</v>
      </c>
      <c r="N5898" t="s">
        <v>111948</v>
      </c>
      <c r="O5898">
        <v>16258</v>
      </c>
      <c r="P5898" t="s">
        <v>404</v>
      </c>
    </row>
    <row r="5899" spans="1:16" x14ac:dyDescent="0.45">
      <c r="A5899" t="s">
        <v>10</v>
      </c>
      <c r="B5899" t="s">
        <v>13860</v>
      </c>
      <c r="C5899" t="s">
        <v>117382</v>
      </c>
      <c r="D5899" t="s">
        <v>13862</v>
      </c>
      <c r="E5899" t="s">
        <v>13863</v>
      </c>
      <c r="F5899" s="6">
        <v>1532.57380989736</v>
      </c>
      <c r="G5899" t="s">
        <v>117383</v>
      </c>
      <c r="H5899" s="8">
        <v>1</v>
      </c>
      <c r="I5899" t="s">
        <v>89092</v>
      </c>
      <c r="J5899" t="s">
        <v>16</v>
      </c>
      <c r="K5899">
        <v>94.82</v>
      </c>
      <c r="L5899" s="5">
        <v>0.66651099999999996</v>
      </c>
      <c r="M5899">
        <v>6.1255299999999995E-4</v>
      </c>
      <c r="N5899" t="s">
        <v>117384</v>
      </c>
      <c r="O5899">
        <v>819</v>
      </c>
      <c r="P5899" t="s">
        <v>7990</v>
      </c>
    </row>
    <row r="5900" spans="1:16" x14ac:dyDescent="0.45">
      <c r="A5900" t="s">
        <v>10</v>
      </c>
      <c r="B5900" t="s">
        <v>4988</v>
      </c>
      <c r="C5900" t="s">
        <v>85193</v>
      </c>
      <c r="D5900" t="s">
        <v>4990</v>
      </c>
      <c r="E5900" t="s">
        <v>4991</v>
      </c>
      <c r="F5900" s="6">
        <v>1147.62075457827</v>
      </c>
      <c r="G5900" t="s">
        <v>85194</v>
      </c>
      <c r="H5900" s="8">
        <v>37</v>
      </c>
      <c r="I5900" t="s">
        <v>16</v>
      </c>
      <c r="J5900" t="s">
        <v>16</v>
      </c>
      <c r="K5900">
        <v>150.19</v>
      </c>
      <c r="L5900" s="5">
        <v>0.95567500000000005</v>
      </c>
      <c r="M5900" s="1">
        <v>1.8503000000000001E-20</v>
      </c>
      <c r="N5900" t="s">
        <v>85195</v>
      </c>
      <c r="O5900">
        <v>12953</v>
      </c>
      <c r="P5900" t="s">
        <v>2434</v>
      </c>
    </row>
    <row r="5901" spans="1:16" x14ac:dyDescent="0.45">
      <c r="A5901" t="s">
        <v>89065</v>
      </c>
      <c r="B5901" t="s">
        <v>4988</v>
      </c>
      <c r="C5901" t="s">
        <v>91103</v>
      </c>
      <c r="D5901" t="s">
        <v>4990</v>
      </c>
      <c r="E5901" t="s">
        <v>4991</v>
      </c>
      <c r="F5901" s="6">
        <v>1147.62075457827</v>
      </c>
      <c r="G5901" t="s">
        <v>91104</v>
      </c>
      <c r="H5901" s="8">
        <v>24</v>
      </c>
      <c r="I5901" t="s">
        <v>16</v>
      </c>
      <c r="J5901" t="s">
        <v>16</v>
      </c>
      <c r="K5901">
        <v>1.76</v>
      </c>
      <c r="L5901" s="5" t="s">
        <v>89070</v>
      </c>
      <c r="M5901">
        <v>8.7209999999999996E-3</v>
      </c>
      <c r="N5901" t="s">
        <v>89295</v>
      </c>
      <c r="O5901">
        <v>391</v>
      </c>
      <c r="P5901" t="s">
        <v>89106</v>
      </c>
    </row>
    <row r="5902" spans="1:16" x14ac:dyDescent="0.45">
      <c r="A5902" t="s">
        <v>10</v>
      </c>
      <c r="B5902" t="s">
        <v>4988</v>
      </c>
      <c r="C5902" t="s">
        <v>74538</v>
      </c>
      <c r="D5902" t="s">
        <v>4990</v>
      </c>
      <c r="E5902" t="s">
        <v>4991</v>
      </c>
      <c r="F5902" s="6">
        <v>1147.62075457827</v>
      </c>
      <c r="G5902" t="s">
        <v>74539</v>
      </c>
      <c r="H5902" s="8">
        <v>13</v>
      </c>
      <c r="I5902" t="s">
        <v>16</v>
      </c>
      <c r="J5902" t="s">
        <v>16</v>
      </c>
      <c r="K5902">
        <v>130.21</v>
      </c>
      <c r="L5902" s="5">
        <v>0.81217600000000001</v>
      </c>
      <c r="M5902" s="1">
        <v>2.1044199999999998E-6</v>
      </c>
      <c r="N5902" t="s">
        <v>74540</v>
      </c>
      <c r="O5902">
        <v>11881</v>
      </c>
      <c r="P5902" t="s">
        <v>5074</v>
      </c>
    </row>
    <row r="5903" spans="1:16" x14ac:dyDescent="0.45">
      <c r="A5903" t="s">
        <v>10</v>
      </c>
      <c r="B5903" t="s">
        <v>4988</v>
      </c>
      <c r="C5903" t="s">
        <v>85342</v>
      </c>
      <c r="D5903" t="s">
        <v>4990</v>
      </c>
      <c r="E5903" t="s">
        <v>4991</v>
      </c>
      <c r="F5903" s="6">
        <v>1147.62075457827</v>
      </c>
      <c r="G5903" t="s">
        <v>85343</v>
      </c>
      <c r="H5903" s="8">
        <v>9</v>
      </c>
      <c r="I5903" t="s">
        <v>16</v>
      </c>
      <c r="J5903" t="s">
        <v>16</v>
      </c>
      <c r="K5903">
        <v>166.48</v>
      </c>
      <c r="L5903" s="5">
        <v>0.797261</v>
      </c>
      <c r="M5903" s="1">
        <v>4.9950800000000003E-21</v>
      </c>
      <c r="N5903" t="s">
        <v>85344</v>
      </c>
      <c r="O5903">
        <v>12667</v>
      </c>
      <c r="P5903" t="s">
        <v>543</v>
      </c>
    </row>
    <row r="5904" spans="1:16" x14ac:dyDescent="0.45">
      <c r="A5904" t="s">
        <v>10</v>
      </c>
      <c r="B5904" t="s">
        <v>4988</v>
      </c>
      <c r="C5904" t="s">
        <v>118956</v>
      </c>
      <c r="D5904" t="s">
        <v>4990</v>
      </c>
      <c r="E5904" t="s">
        <v>4991</v>
      </c>
      <c r="F5904" s="6">
        <v>1147.62075457827</v>
      </c>
      <c r="G5904" t="s">
        <v>118957</v>
      </c>
      <c r="H5904" s="8">
        <v>2</v>
      </c>
      <c r="I5904" t="s">
        <v>89092</v>
      </c>
      <c r="J5904" t="s">
        <v>16</v>
      </c>
      <c r="K5904">
        <v>88.561000000000007</v>
      </c>
      <c r="L5904" s="5">
        <v>0.55193400000000004</v>
      </c>
      <c r="M5904" s="1">
        <v>3.1399499999999999E-6</v>
      </c>
      <c r="N5904" t="s">
        <v>118958</v>
      </c>
      <c r="O5904">
        <v>13288</v>
      </c>
      <c r="P5904" t="s">
        <v>4855</v>
      </c>
    </row>
    <row r="5905" spans="1:16" x14ac:dyDescent="0.45">
      <c r="A5905" t="s">
        <v>10</v>
      </c>
      <c r="B5905" t="s">
        <v>4988</v>
      </c>
      <c r="C5905" t="s">
        <v>4989</v>
      </c>
      <c r="D5905" t="s">
        <v>4990</v>
      </c>
      <c r="E5905" t="s">
        <v>4991</v>
      </c>
      <c r="F5905" s="6">
        <v>1147.62075457827</v>
      </c>
      <c r="G5905" t="s">
        <v>4992</v>
      </c>
      <c r="H5905" s="8">
        <v>1</v>
      </c>
      <c r="I5905" t="s">
        <v>16</v>
      </c>
      <c r="J5905" t="s">
        <v>16</v>
      </c>
      <c r="K5905">
        <v>59.606999999999999</v>
      </c>
      <c r="L5905" s="5">
        <v>0.99996300000000005</v>
      </c>
      <c r="M5905">
        <v>1.9219099999999999E-2</v>
      </c>
      <c r="N5905" t="s">
        <v>4993</v>
      </c>
      <c r="O5905">
        <v>17443</v>
      </c>
      <c r="P5905" t="s">
        <v>354</v>
      </c>
    </row>
    <row r="5906" spans="1:16" x14ac:dyDescent="0.45">
      <c r="A5906" t="s">
        <v>10</v>
      </c>
      <c r="B5906" t="s">
        <v>14928</v>
      </c>
      <c r="C5906" t="s">
        <v>53167</v>
      </c>
      <c r="D5906" t="s">
        <v>14930</v>
      </c>
      <c r="E5906" t="s">
        <v>14931</v>
      </c>
      <c r="F5906" s="6">
        <v>1209</v>
      </c>
      <c r="G5906" t="s">
        <v>53168</v>
      </c>
      <c r="H5906" s="8">
        <v>789</v>
      </c>
      <c r="I5906" t="s">
        <v>16</v>
      </c>
      <c r="J5906" t="s">
        <v>16</v>
      </c>
      <c r="K5906">
        <v>165.36</v>
      </c>
      <c r="L5906" s="5">
        <v>0.96123700000000001</v>
      </c>
      <c r="M5906" s="1">
        <v>4.0244500000000003E-12</v>
      </c>
      <c r="N5906" t="s">
        <v>53169</v>
      </c>
      <c r="O5906">
        <v>8011</v>
      </c>
      <c r="P5906" t="s">
        <v>12477</v>
      </c>
    </row>
    <row r="5907" spans="1:16" x14ac:dyDescent="0.45">
      <c r="A5907" t="s">
        <v>10</v>
      </c>
      <c r="B5907" t="s">
        <v>14928</v>
      </c>
      <c r="C5907" t="s">
        <v>72361</v>
      </c>
      <c r="D5907" t="s">
        <v>14930</v>
      </c>
      <c r="E5907" t="s">
        <v>14931</v>
      </c>
      <c r="F5907" s="6">
        <v>1209</v>
      </c>
      <c r="G5907" t="s">
        <v>72362</v>
      </c>
      <c r="H5907" s="8">
        <v>378</v>
      </c>
      <c r="I5907" t="s">
        <v>16</v>
      </c>
      <c r="J5907" t="s">
        <v>16</v>
      </c>
      <c r="K5907">
        <v>132.56</v>
      </c>
      <c r="L5907" s="5">
        <v>0.72463299999999997</v>
      </c>
      <c r="M5907" s="1">
        <v>4.8634699999999997E-6</v>
      </c>
      <c r="N5907" t="s">
        <v>72363</v>
      </c>
      <c r="O5907">
        <v>4464</v>
      </c>
      <c r="P5907" t="s">
        <v>18811</v>
      </c>
    </row>
    <row r="5908" spans="1:16" x14ac:dyDescent="0.45">
      <c r="A5908" t="s">
        <v>10</v>
      </c>
      <c r="B5908" t="s">
        <v>14928</v>
      </c>
      <c r="C5908" t="s">
        <v>44147</v>
      </c>
      <c r="D5908" t="s">
        <v>14930</v>
      </c>
      <c r="E5908" t="s">
        <v>14931</v>
      </c>
      <c r="F5908" s="6">
        <v>1209</v>
      </c>
      <c r="G5908" t="s">
        <v>44148</v>
      </c>
      <c r="H5908" s="8">
        <v>354</v>
      </c>
      <c r="I5908" t="s">
        <v>16</v>
      </c>
      <c r="J5908" t="s">
        <v>16</v>
      </c>
      <c r="K5908">
        <v>97.733999999999995</v>
      </c>
      <c r="L5908" s="5">
        <v>0.99888600000000005</v>
      </c>
      <c r="M5908" s="1">
        <v>1.21754E-5</v>
      </c>
      <c r="N5908" t="s">
        <v>44149</v>
      </c>
      <c r="O5908">
        <v>10457</v>
      </c>
      <c r="P5908" t="s">
        <v>2115</v>
      </c>
    </row>
    <row r="5909" spans="1:16" x14ac:dyDescent="0.45">
      <c r="A5909" t="s">
        <v>10</v>
      </c>
      <c r="B5909" t="s">
        <v>14928</v>
      </c>
      <c r="C5909" t="s">
        <v>53212</v>
      </c>
      <c r="D5909" t="s">
        <v>14930</v>
      </c>
      <c r="E5909" t="s">
        <v>14931</v>
      </c>
      <c r="F5909" s="6">
        <v>1209</v>
      </c>
      <c r="G5909" t="s">
        <v>53213</v>
      </c>
      <c r="H5909" s="8">
        <v>129</v>
      </c>
      <c r="I5909" t="s">
        <v>16</v>
      </c>
      <c r="J5909" t="s">
        <v>16</v>
      </c>
      <c r="K5909">
        <v>193.54</v>
      </c>
      <c r="L5909" s="5">
        <v>0.99997499999999995</v>
      </c>
      <c r="M5909" s="1">
        <v>5.22749E-23</v>
      </c>
      <c r="N5909" t="s">
        <v>53214</v>
      </c>
      <c r="O5909">
        <v>13758</v>
      </c>
      <c r="P5909" t="s">
        <v>404</v>
      </c>
    </row>
    <row r="5910" spans="1:16" x14ac:dyDescent="0.45">
      <c r="A5910" t="s">
        <v>10</v>
      </c>
      <c r="B5910" t="s">
        <v>14928</v>
      </c>
      <c r="C5910" t="s">
        <v>52865</v>
      </c>
      <c r="D5910" t="s">
        <v>14930</v>
      </c>
      <c r="E5910" t="s">
        <v>14931</v>
      </c>
      <c r="F5910" s="6">
        <v>1209</v>
      </c>
      <c r="G5910" t="s">
        <v>52866</v>
      </c>
      <c r="H5910" s="8">
        <v>73</v>
      </c>
      <c r="I5910" t="s">
        <v>16</v>
      </c>
      <c r="J5910" t="s">
        <v>16</v>
      </c>
      <c r="K5910">
        <v>104.09</v>
      </c>
      <c r="L5910" s="5">
        <v>0.99997599999999998</v>
      </c>
      <c r="M5910" s="1">
        <v>2.1952600000000001E-5</v>
      </c>
      <c r="N5910" t="s">
        <v>52867</v>
      </c>
      <c r="O5910">
        <v>10782</v>
      </c>
      <c r="P5910" t="s">
        <v>1217</v>
      </c>
    </row>
    <row r="5911" spans="1:16" x14ac:dyDescent="0.45">
      <c r="A5911" t="s">
        <v>10</v>
      </c>
      <c r="B5911" t="s">
        <v>14928</v>
      </c>
      <c r="C5911" t="s">
        <v>62599</v>
      </c>
      <c r="D5911" t="s">
        <v>14930</v>
      </c>
      <c r="E5911" t="s">
        <v>14931</v>
      </c>
      <c r="F5911" s="6">
        <v>1209</v>
      </c>
      <c r="G5911" t="s">
        <v>62600</v>
      </c>
      <c r="H5911" s="8">
        <v>22</v>
      </c>
      <c r="I5911" t="s">
        <v>16</v>
      </c>
      <c r="J5911" t="s">
        <v>16</v>
      </c>
      <c r="K5911">
        <v>87.325999999999993</v>
      </c>
      <c r="L5911" s="5">
        <v>0.91977799999999998</v>
      </c>
      <c r="M5911" s="1">
        <v>8.7376799999999997E-6</v>
      </c>
      <c r="N5911" t="s">
        <v>62601</v>
      </c>
      <c r="O5911">
        <v>12344</v>
      </c>
      <c r="P5911" t="s">
        <v>18</v>
      </c>
    </row>
    <row r="5912" spans="1:16" x14ac:dyDescent="0.45">
      <c r="A5912" t="s">
        <v>10</v>
      </c>
      <c r="B5912" t="s">
        <v>14928</v>
      </c>
      <c r="C5912" t="s">
        <v>118382</v>
      </c>
      <c r="D5912" t="s">
        <v>14930</v>
      </c>
      <c r="E5912" t="s">
        <v>14931</v>
      </c>
      <c r="F5912" s="6">
        <v>1209</v>
      </c>
      <c r="G5912" t="s">
        <v>118383</v>
      </c>
      <c r="H5912" s="8">
        <v>15</v>
      </c>
      <c r="I5912" t="s">
        <v>89092</v>
      </c>
      <c r="J5912" t="s">
        <v>16</v>
      </c>
      <c r="K5912">
        <v>117.86</v>
      </c>
      <c r="L5912" s="5">
        <v>0.49999900000000003</v>
      </c>
      <c r="M5912" s="1">
        <v>2.6853299999999999E-6</v>
      </c>
      <c r="N5912" t="s">
        <v>118384</v>
      </c>
      <c r="O5912">
        <v>7545</v>
      </c>
      <c r="P5912" t="s">
        <v>9527</v>
      </c>
    </row>
    <row r="5913" spans="1:16" x14ac:dyDescent="0.45">
      <c r="A5913" t="s">
        <v>10</v>
      </c>
      <c r="B5913" t="s">
        <v>14928</v>
      </c>
      <c r="C5913" t="s">
        <v>77965</v>
      </c>
      <c r="D5913" t="s">
        <v>14930</v>
      </c>
      <c r="E5913" t="s">
        <v>14931</v>
      </c>
      <c r="F5913" s="6">
        <v>1209</v>
      </c>
      <c r="G5913" t="s">
        <v>77966</v>
      </c>
      <c r="H5913" s="8">
        <v>5</v>
      </c>
      <c r="I5913" t="s">
        <v>16</v>
      </c>
      <c r="J5913" t="s">
        <v>16</v>
      </c>
      <c r="K5913">
        <v>66.504000000000005</v>
      </c>
      <c r="L5913" s="5">
        <v>0.99924400000000002</v>
      </c>
      <c r="M5913">
        <v>6.48871E-3</v>
      </c>
      <c r="N5913" t="s">
        <v>77967</v>
      </c>
      <c r="O5913">
        <v>8679</v>
      </c>
      <c r="P5913" t="s">
        <v>1203</v>
      </c>
    </row>
    <row r="5914" spans="1:16" x14ac:dyDescent="0.45">
      <c r="A5914" t="s">
        <v>10</v>
      </c>
      <c r="B5914" t="s">
        <v>14928</v>
      </c>
      <c r="C5914" t="s">
        <v>85056</v>
      </c>
      <c r="D5914" t="s">
        <v>14930</v>
      </c>
      <c r="E5914" t="s">
        <v>14931</v>
      </c>
      <c r="F5914" s="6">
        <v>1209</v>
      </c>
      <c r="G5914" t="s">
        <v>85057</v>
      </c>
      <c r="H5914" s="8">
        <v>4</v>
      </c>
      <c r="I5914" t="s">
        <v>16</v>
      </c>
      <c r="J5914" t="s">
        <v>16</v>
      </c>
      <c r="K5914">
        <v>54.198999999999998</v>
      </c>
      <c r="L5914" s="5">
        <v>0.74337699999999995</v>
      </c>
      <c r="M5914">
        <v>2.22996E-3</v>
      </c>
      <c r="N5914" t="s">
        <v>85058</v>
      </c>
      <c r="O5914">
        <v>7947</v>
      </c>
      <c r="P5914" t="s">
        <v>245</v>
      </c>
    </row>
    <row r="5915" spans="1:16" x14ac:dyDescent="0.45">
      <c r="A5915" t="s">
        <v>10</v>
      </c>
      <c r="B5915" t="s">
        <v>14928</v>
      </c>
      <c r="C5915" t="s">
        <v>14929</v>
      </c>
      <c r="D5915" t="s">
        <v>14930</v>
      </c>
      <c r="E5915" t="s">
        <v>14931</v>
      </c>
      <c r="F5915" s="6">
        <v>1209</v>
      </c>
      <c r="G5915" t="s">
        <v>14932</v>
      </c>
      <c r="H5915" s="8">
        <v>2</v>
      </c>
      <c r="I5915" t="s">
        <v>16</v>
      </c>
      <c r="J5915" t="s">
        <v>16</v>
      </c>
      <c r="K5915">
        <v>72.539000000000001</v>
      </c>
      <c r="L5915" s="5">
        <v>0.98624400000000001</v>
      </c>
      <c r="M5915" s="1">
        <v>2.6930399999999998E-16</v>
      </c>
      <c r="N5915" t="s">
        <v>14933</v>
      </c>
      <c r="O5915">
        <v>18805</v>
      </c>
      <c r="P5915" t="s">
        <v>5245</v>
      </c>
    </row>
    <row r="5916" spans="1:16" x14ac:dyDescent="0.45">
      <c r="A5916" t="s">
        <v>89065</v>
      </c>
      <c r="B5916" t="s">
        <v>14928</v>
      </c>
      <c r="C5916" t="s">
        <v>105490</v>
      </c>
      <c r="D5916" t="s">
        <v>14930</v>
      </c>
      <c r="E5916" t="s">
        <v>14931</v>
      </c>
      <c r="F5916" s="6">
        <v>1209</v>
      </c>
      <c r="G5916" t="s">
        <v>105491</v>
      </c>
      <c r="H5916" s="8">
        <v>1</v>
      </c>
      <c r="I5916" t="s">
        <v>16</v>
      </c>
      <c r="J5916" t="s">
        <v>16</v>
      </c>
      <c r="K5916">
        <v>3.43</v>
      </c>
      <c r="L5916" s="5" t="s">
        <v>89070</v>
      </c>
      <c r="M5916">
        <v>1.6569999999999999E-5</v>
      </c>
      <c r="N5916" t="s">
        <v>105492</v>
      </c>
      <c r="O5916">
        <v>20670</v>
      </c>
      <c r="P5916" t="s">
        <v>94247</v>
      </c>
    </row>
    <row r="5917" spans="1:16" x14ac:dyDescent="0.45">
      <c r="A5917" t="s">
        <v>89065</v>
      </c>
      <c r="B5917" t="s">
        <v>14928</v>
      </c>
      <c r="C5917" t="s">
        <v>108719</v>
      </c>
      <c r="D5917" t="s">
        <v>14930</v>
      </c>
      <c r="E5917" t="s">
        <v>14931</v>
      </c>
      <c r="F5917" s="6">
        <v>1209</v>
      </c>
      <c r="G5917" t="s">
        <v>108720</v>
      </c>
      <c r="H5917" s="8">
        <v>1</v>
      </c>
      <c r="I5917" t="s">
        <v>16</v>
      </c>
      <c r="J5917" t="s">
        <v>16</v>
      </c>
      <c r="K5917">
        <v>2.69</v>
      </c>
      <c r="L5917" s="5" t="s">
        <v>89070</v>
      </c>
      <c r="M5917">
        <v>6.355E-5</v>
      </c>
      <c r="N5917" t="s">
        <v>108721</v>
      </c>
      <c r="O5917">
        <v>10971</v>
      </c>
      <c r="P5917" t="s">
        <v>90219</v>
      </c>
    </row>
    <row r="5918" spans="1:16" x14ac:dyDescent="0.45">
      <c r="A5918" t="s">
        <v>10</v>
      </c>
      <c r="B5918" t="s">
        <v>41315</v>
      </c>
      <c r="C5918" t="s">
        <v>41316</v>
      </c>
      <c r="D5918" t="s">
        <v>41317</v>
      </c>
      <c r="E5918" t="s">
        <v>41318</v>
      </c>
      <c r="F5918" s="6">
        <v>3996.2150434087998</v>
      </c>
      <c r="G5918" t="s">
        <v>41319</v>
      </c>
      <c r="H5918" s="8">
        <v>29</v>
      </c>
      <c r="I5918" t="s">
        <v>16</v>
      </c>
      <c r="J5918" t="s">
        <v>16</v>
      </c>
      <c r="K5918">
        <v>125.58</v>
      </c>
      <c r="L5918" s="5">
        <v>0.99967099999999998</v>
      </c>
      <c r="M5918" s="1">
        <v>1.8728099999999999E-7</v>
      </c>
      <c r="N5918" t="s">
        <v>41320</v>
      </c>
      <c r="O5918">
        <v>14229</v>
      </c>
      <c r="P5918" t="s">
        <v>1551</v>
      </c>
    </row>
    <row r="5919" spans="1:16" x14ac:dyDescent="0.45">
      <c r="A5919" t="s">
        <v>89065</v>
      </c>
      <c r="B5919" t="s">
        <v>41315</v>
      </c>
      <c r="C5919" t="s">
        <v>103666</v>
      </c>
      <c r="D5919" t="s">
        <v>41317</v>
      </c>
      <c r="E5919" t="s">
        <v>41318</v>
      </c>
      <c r="F5919" s="6">
        <v>3996.2150434087998</v>
      </c>
      <c r="G5919" t="s">
        <v>103667</v>
      </c>
      <c r="H5919" s="8">
        <v>1</v>
      </c>
      <c r="I5919" t="s">
        <v>16</v>
      </c>
      <c r="J5919" t="s">
        <v>16</v>
      </c>
      <c r="K5919">
        <v>3.59</v>
      </c>
      <c r="L5919" s="5" t="s">
        <v>89070</v>
      </c>
      <c r="M5919">
        <v>0</v>
      </c>
      <c r="N5919" t="s">
        <v>103668</v>
      </c>
      <c r="O5919">
        <v>16582</v>
      </c>
      <c r="P5919" t="s">
        <v>90659</v>
      </c>
    </row>
    <row r="5920" spans="1:16" x14ac:dyDescent="0.45">
      <c r="A5920" t="s">
        <v>89065</v>
      </c>
      <c r="B5920" t="s">
        <v>95759</v>
      </c>
      <c r="C5920" t="s">
        <v>95760</v>
      </c>
      <c r="D5920" t="s">
        <v>95761</v>
      </c>
      <c r="E5920" t="s">
        <v>95762</v>
      </c>
      <c r="F5920" s="6">
        <v>2826.3196992001599</v>
      </c>
      <c r="G5920" t="s">
        <v>95763</v>
      </c>
      <c r="H5920" s="8">
        <v>4</v>
      </c>
      <c r="I5920" t="s">
        <v>16</v>
      </c>
      <c r="J5920" t="s">
        <v>16</v>
      </c>
      <c r="K5920">
        <v>3.81</v>
      </c>
      <c r="L5920" s="5" t="s">
        <v>89070</v>
      </c>
      <c r="M5920">
        <v>5.3229999999999998E-4</v>
      </c>
      <c r="N5920" t="s">
        <v>95764</v>
      </c>
      <c r="O5920">
        <v>5982</v>
      </c>
      <c r="P5920" t="s">
        <v>95765</v>
      </c>
    </row>
    <row r="5921" spans="1:16" x14ac:dyDescent="0.45">
      <c r="A5921" t="s">
        <v>89065</v>
      </c>
      <c r="B5921" t="s">
        <v>37840</v>
      </c>
      <c r="C5921" t="s">
        <v>91707</v>
      </c>
      <c r="D5921" t="s">
        <v>37842</v>
      </c>
      <c r="E5921" t="s">
        <v>37843</v>
      </c>
      <c r="F5921" s="6">
        <v>2775.58107391458</v>
      </c>
      <c r="G5921" t="s">
        <v>91708</v>
      </c>
      <c r="H5921" s="8">
        <v>18</v>
      </c>
      <c r="I5921" t="s">
        <v>16</v>
      </c>
      <c r="J5921" t="s">
        <v>16</v>
      </c>
      <c r="K5921">
        <v>2.7</v>
      </c>
      <c r="L5921" s="5" t="s">
        <v>89070</v>
      </c>
      <c r="M5921">
        <v>5.2410000000000001E-5</v>
      </c>
      <c r="N5921" t="s">
        <v>91709</v>
      </c>
      <c r="O5921">
        <v>401</v>
      </c>
      <c r="P5921" t="s">
        <v>89113</v>
      </c>
    </row>
    <row r="5922" spans="1:16" x14ac:dyDescent="0.45">
      <c r="A5922" t="s">
        <v>10</v>
      </c>
      <c r="B5922" t="s">
        <v>37840</v>
      </c>
      <c r="C5922" t="s">
        <v>37841</v>
      </c>
      <c r="D5922" t="s">
        <v>37842</v>
      </c>
      <c r="E5922" t="s">
        <v>37843</v>
      </c>
      <c r="F5922" s="6">
        <v>2775.58107391458</v>
      </c>
      <c r="G5922" t="s">
        <v>37844</v>
      </c>
      <c r="H5922" s="8">
        <v>3</v>
      </c>
      <c r="I5922" t="s">
        <v>16</v>
      </c>
      <c r="J5922" t="s">
        <v>16</v>
      </c>
      <c r="K5922">
        <v>178.22</v>
      </c>
      <c r="L5922" s="5">
        <v>0.99999700000000002</v>
      </c>
      <c r="M5922" s="1">
        <v>1.6896300000000001E-22</v>
      </c>
      <c r="N5922" t="s">
        <v>37845</v>
      </c>
      <c r="O5922">
        <v>307</v>
      </c>
      <c r="P5922" t="s">
        <v>386</v>
      </c>
    </row>
    <row r="5923" spans="1:16" x14ac:dyDescent="0.45">
      <c r="A5923" t="s">
        <v>89065</v>
      </c>
      <c r="B5923" t="s">
        <v>37840</v>
      </c>
      <c r="C5923" t="s">
        <v>96816</v>
      </c>
      <c r="D5923" t="s">
        <v>37842</v>
      </c>
      <c r="E5923" t="s">
        <v>37843</v>
      </c>
      <c r="F5923" s="6">
        <v>2775.58107391458</v>
      </c>
      <c r="G5923" t="s">
        <v>96817</v>
      </c>
      <c r="H5923" s="8">
        <v>3</v>
      </c>
      <c r="I5923" t="s">
        <v>16</v>
      </c>
      <c r="J5923" t="s">
        <v>16</v>
      </c>
      <c r="K5923">
        <v>2.15</v>
      </c>
      <c r="L5923" s="5" t="s">
        <v>89070</v>
      </c>
      <c r="M5923">
        <v>5.4710000000000002E-4</v>
      </c>
      <c r="N5923" t="s">
        <v>96818</v>
      </c>
      <c r="O5923">
        <v>3497</v>
      </c>
      <c r="P5923" t="s">
        <v>89142</v>
      </c>
    </row>
    <row r="5924" spans="1:16" x14ac:dyDescent="0.45">
      <c r="A5924" t="s">
        <v>89065</v>
      </c>
      <c r="B5924" t="s">
        <v>37840</v>
      </c>
      <c r="C5924" t="s">
        <v>101721</v>
      </c>
      <c r="D5924" t="s">
        <v>37842</v>
      </c>
      <c r="E5924" t="s">
        <v>37843</v>
      </c>
      <c r="F5924" s="6">
        <v>2775.58107391458</v>
      </c>
      <c r="G5924" t="s">
        <v>101722</v>
      </c>
      <c r="H5924" s="8">
        <v>2</v>
      </c>
      <c r="I5924" t="s">
        <v>16</v>
      </c>
      <c r="J5924" t="s">
        <v>16</v>
      </c>
      <c r="K5924">
        <v>2.86</v>
      </c>
      <c r="L5924" s="5" t="s">
        <v>89070</v>
      </c>
      <c r="M5924">
        <v>2.5430000000000001E-3</v>
      </c>
      <c r="N5924" t="s">
        <v>101723</v>
      </c>
      <c r="O5924">
        <v>377</v>
      </c>
      <c r="P5924" t="s">
        <v>89113</v>
      </c>
    </row>
    <row r="5925" spans="1:16" x14ac:dyDescent="0.45">
      <c r="A5925" t="s">
        <v>10</v>
      </c>
      <c r="B5925" t="s">
        <v>37840</v>
      </c>
      <c r="C5925" t="s">
        <v>85110</v>
      </c>
      <c r="D5925" t="s">
        <v>37842</v>
      </c>
      <c r="E5925" t="s">
        <v>37843</v>
      </c>
      <c r="F5925" s="6">
        <v>2775.58107391458</v>
      </c>
      <c r="G5925" t="s">
        <v>85111</v>
      </c>
      <c r="H5925" s="8">
        <v>1</v>
      </c>
      <c r="I5925" t="s">
        <v>16</v>
      </c>
      <c r="J5925" t="s">
        <v>16</v>
      </c>
      <c r="K5925">
        <v>136.56</v>
      </c>
      <c r="L5925" s="5">
        <v>0.89442500000000003</v>
      </c>
      <c r="M5925" s="1">
        <v>1.19596E-19</v>
      </c>
      <c r="N5925" t="s">
        <v>85112</v>
      </c>
      <c r="O5925">
        <v>961</v>
      </c>
      <c r="P5925" t="s">
        <v>1955</v>
      </c>
    </row>
    <row r="5926" spans="1:16" x14ac:dyDescent="0.45">
      <c r="A5926" t="s">
        <v>89065</v>
      </c>
      <c r="B5926" t="s">
        <v>27719</v>
      </c>
      <c r="C5926" t="s">
        <v>90072</v>
      </c>
      <c r="D5926" t="s">
        <v>27721</v>
      </c>
      <c r="E5926" t="s">
        <v>27722</v>
      </c>
      <c r="F5926" s="6">
        <v>3164.2037891504401</v>
      </c>
      <c r="G5926" t="s">
        <v>90073</v>
      </c>
      <c r="H5926" s="8">
        <v>55</v>
      </c>
      <c r="I5926" t="s">
        <v>16</v>
      </c>
      <c r="J5926" t="s">
        <v>16</v>
      </c>
      <c r="K5926">
        <v>6.8</v>
      </c>
      <c r="L5926" s="5" t="s">
        <v>89070</v>
      </c>
      <c r="M5926">
        <v>5.0840000000000001E-5</v>
      </c>
      <c r="N5926" t="s">
        <v>90074</v>
      </c>
      <c r="O5926">
        <v>21054</v>
      </c>
      <c r="P5926" t="s">
        <v>89102</v>
      </c>
    </row>
    <row r="5927" spans="1:16" x14ac:dyDescent="0.45">
      <c r="A5927" t="s">
        <v>10</v>
      </c>
      <c r="B5927" t="s">
        <v>27719</v>
      </c>
      <c r="C5927" t="s">
        <v>27720</v>
      </c>
      <c r="D5927" t="s">
        <v>27721</v>
      </c>
      <c r="E5927" t="s">
        <v>27722</v>
      </c>
      <c r="F5927" s="6">
        <v>3164.2037891504401</v>
      </c>
      <c r="G5927" t="s">
        <v>27723</v>
      </c>
      <c r="H5927" s="8">
        <v>32</v>
      </c>
      <c r="I5927" t="s">
        <v>16</v>
      </c>
      <c r="J5927" t="s">
        <v>16</v>
      </c>
      <c r="K5927">
        <v>220.63</v>
      </c>
      <c r="L5927" s="5">
        <v>1</v>
      </c>
      <c r="M5927" s="1">
        <v>2.0407300000000002E-42</v>
      </c>
      <c r="N5927" t="s">
        <v>27724</v>
      </c>
      <c r="O5927">
        <v>11175</v>
      </c>
      <c r="P5927" t="s">
        <v>523</v>
      </c>
    </row>
    <row r="5928" spans="1:16" x14ac:dyDescent="0.45">
      <c r="A5928" t="s">
        <v>89065</v>
      </c>
      <c r="B5928" t="s">
        <v>27719</v>
      </c>
      <c r="C5928" t="s">
        <v>91044</v>
      </c>
      <c r="D5928" t="s">
        <v>27721</v>
      </c>
      <c r="E5928" t="s">
        <v>27722</v>
      </c>
      <c r="F5928" s="6">
        <v>3164.2037891504401</v>
      </c>
      <c r="G5928" t="s">
        <v>91045</v>
      </c>
      <c r="H5928" s="8">
        <v>25</v>
      </c>
      <c r="I5928" t="s">
        <v>16</v>
      </c>
      <c r="J5928" t="s">
        <v>16</v>
      </c>
      <c r="K5928">
        <v>3.84</v>
      </c>
      <c r="L5928" s="5" t="s">
        <v>89070</v>
      </c>
      <c r="M5928">
        <v>2.281E-3</v>
      </c>
      <c r="N5928" t="s">
        <v>91046</v>
      </c>
      <c r="O5928">
        <v>24012</v>
      </c>
      <c r="P5928" t="s">
        <v>89519</v>
      </c>
    </row>
    <row r="5929" spans="1:16" x14ac:dyDescent="0.45">
      <c r="A5929" t="s">
        <v>10</v>
      </c>
      <c r="B5929" t="s">
        <v>27719</v>
      </c>
      <c r="C5929" t="s">
        <v>56778</v>
      </c>
      <c r="D5929" t="s">
        <v>27721</v>
      </c>
      <c r="E5929" t="s">
        <v>27722</v>
      </c>
      <c r="F5929" s="6">
        <v>3164.2037891504401</v>
      </c>
      <c r="G5929" t="s">
        <v>56779</v>
      </c>
      <c r="H5929" s="8">
        <v>17</v>
      </c>
      <c r="I5929" t="s">
        <v>16</v>
      </c>
      <c r="J5929" t="s">
        <v>16</v>
      </c>
      <c r="K5929">
        <v>212.55</v>
      </c>
      <c r="L5929" s="5">
        <v>0.99941199999999997</v>
      </c>
      <c r="M5929" s="1">
        <v>2.3088400000000001E-58</v>
      </c>
      <c r="N5929" t="s">
        <v>56780</v>
      </c>
      <c r="O5929">
        <v>18648</v>
      </c>
      <c r="P5929" t="s">
        <v>1203</v>
      </c>
    </row>
    <row r="5930" spans="1:16" x14ac:dyDescent="0.45">
      <c r="A5930" t="s">
        <v>89065</v>
      </c>
      <c r="B5930" t="s">
        <v>27719</v>
      </c>
      <c r="C5930" t="s">
        <v>93239</v>
      </c>
      <c r="D5930" t="s">
        <v>27721</v>
      </c>
      <c r="E5930" t="s">
        <v>27722</v>
      </c>
      <c r="F5930" s="6">
        <v>3164.2037891504401</v>
      </c>
      <c r="G5930" t="s">
        <v>93240</v>
      </c>
      <c r="H5930" s="8">
        <v>9</v>
      </c>
      <c r="I5930" t="s">
        <v>16</v>
      </c>
      <c r="J5930" t="s">
        <v>16</v>
      </c>
      <c r="K5930">
        <v>4.12</v>
      </c>
      <c r="L5930" s="5" t="s">
        <v>89070</v>
      </c>
      <c r="M5930">
        <v>5.3099999999999996E-3</v>
      </c>
      <c r="N5930" t="s">
        <v>93241</v>
      </c>
      <c r="O5930">
        <v>17136</v>
      </c>
      <c r="P5930" t="s">
        <v>90249</v>
      </c>
    </row>
    <row r="5931" spans="1:16" x14ac:dyDescent="0.45">
      <c r="A5931" t="s">
        <v>10</v>
      </c>
      <c r="B5931" t="s">
        <v>27719</v>
      </c>
      <c r="C5931" t="s">
        <v>55393</v>
      </c>
      <c r="D5931" t="s">
        <v>27721</v>
      </c>
      <c r="E5931" t="s">
        <v>27722</v>
      </c>
      <c r="F5931" s="6">
        <v>3164.2037891504401</v>
      </c>
      <c r="G5931" t="s">
        <v>55394</v>
      </c>
      <c r="H5931" s="8">
        <v>6</v>
      </c>
      <c r="I5931" t="s">
        <v>16</v>
      </c>
      <c r="J5931" t="s">
        <v>16</v>
      </c>
      <c r="K5931">
        <v>101.47</v>
      </c>
      <c r="L5931" s="5">
        <v>0.736452</v>
      </c>
      <c r="M5931" s="1">
        <v>3.4690399999999999E-10</v>
      </c>
      <c r="N5931" t="s">
        <v>55395</v>
      </c>
      <c r="O5931">
        <v>18513</v>
      </c>
      <c r="P5931" t="s">
        <v>881</v>
      </c>
    </row>
    <row r="5932" spans="1:16" x14ac:dyDescent="0.45">
      <c r="A5932" t="s">
        <v>10</v>
      </c>
      <c r="B5932" t="s">
        <v>27719</v>
      </c>
      <c r="C5932" t="s">
        <v>86751</v>
      </c>
      <c r="D5932" t="s">
        <v>27721</v>
      </c>
      <c r="E5932" t="s">
        <v>27722</v>
      </c>
      <c r="F5932" s="6">
        <v>3164.2037891504401</v>
      </c>
      <c r="G5932" t="s">
        <v>86752</v>
      </c>
      <c r="H5932" s="8">
        <v>6</v>
      </c>
      <c r="I5932" t="s">
        <v>16</v>
      </c>
      <c r="J5932" t="s">
        <v>16</v>
      </c>
      <c r="K5932">
        <v>70.929000000000002</v>
      </c>
      <c r="L5932" s="5">
        <v>0.99392000000000003</v>
      </c>
      <c r="M5932">
        <v>4.9935999999999999E-3</v>
      </c>
      <c r="N5932" t="s">
        <v>86753</v>
      </c>
      <c r="O5932">
        <v>579</v>
      </c>
      <c r="P5932" t="s">
        <v>1472</v>
      </c>
    </row>
    <row r="5933" spans="1:16" x14ac:dyDescent="0.45">
      <c r="A5933" t="s">
        <v>89065</v>
      </c>
      <c r="B5933" t="s">
        <v>27719</v>
      </c>
      <c r="C5933" t="s">
        <v>94735</v>
      </c>
      <c r="D5933" t="s">
        <v>27721</v>
      </c>
      <c r="E5933" t="s">
        <v>27722</v>
      </c>
      <c r="F5933" s="6">
        <v>3164.2037891504401</v>
      </c>
      <c r="G5933" t="s">
        <v>94736</v>
      </c>
      <c r="H5933" s="8">
        <v>6</v>
      </c>
      <c r="I5933" t="s">
        <v>16</v>
      </c>
      <c r="J5933" t="s">
        <v>89092</v>
      </c>
      <c r="K5933">
        <v>3.44</v>
      </c>
      <c r="L5933" s="5" t="s">
        <v>89070</v>
      </c>
      <c r="M5933">
        <v>8.1209999999999997E-3</v>
      </c>
      <c r="N5933" t="s">
        <v>94737</v>
      </c>
      <c r="O5933">
        <v>2858</v>
      </c>
      <c r="P5933" t="s">
        <v>94738</v>
      </c>
    </row>
    <row r="5934" spans="1:16" x14ac:dyDescent="0.45">
      <c r="A5934" t="s">
        <v>89065</v>
      </c>
      <c r="B5934" t="s">
        <v>27719</v>
      </c>
      <c r="C5934" t="s">
        <v>97042</v>
      </c>
      <c r="D5934" t="s">
        <v>27721</v>
      </c>
      <c r="E5934" t="s">
        <v>27722</v>
      </c>
      <c r="F5934" s="6">
        <v>3164.2037891504401</v>
      </c>
      <c r="G5934" t="s">
        <v>97043</v>
      </c>
      <c r="H5934" s="8">
        <v>3</v>
      </c>
      <c r="I5934" t="s">
        <v>16</v>
      </c>
      <c r="J5934" t="s">
        <v>16</v>
      </c>
      <c r="K5934">
        <v>3.65</v>
      </c>
      <c r="L5934" s="5" t="s">
        <v>89070</v>
      </c>
      <c r="M5934">
        <v>2.7500000000000002E-4</v>
      </c>
      <c r="N5934" t="s">
        <v>97044</v>
      </c>
      <c r="O5934">
        <v>12687</v>
      </c>
      <c r="P5934" t="s">
        <v>89146</v>
      </c>
    </row>
    <row r="5935" spans="1:16" x14ac:dyDescent="0.45">
      <c r="A5935" t="s">
        <v>10</v>
      </c>
      <c r="B5935" t="s">
        <v>27719</v>
      </c>
      <c r="C5935" t="s">
        <v>72931</v>
      </c>
      <c r="D5935" t="s">
        <v>27721</v>
      </c>
      <c r="E5935" t="s">
        <v>27722</v>
      </c>
      <c r="F5935" s="6">
        <v>3164.2037891504401</v>
      </c>
      <c r="G5935" t="s">
        <v>72932</v>
      </c>
      <c r="H5935" s="8">
        <v>1</v>
      </c>
      <c r="I5935" t="s">
        <v>16</v>
      </c>
      <c r="J5935" t="s">
        <v>16</v>
      </c>
      <c r="K5935">
        <v>40.856000000000002</v>
      </c>
      <c r="L5935" s="5">
        <v>1</v>
      </c>
      <c r="M5935">
        <v>1.7513899999999999E-2</v>
      </c>
      <c r="N5935" t="s">
        <v>72933</v>
      </c>
      <c r="O5935">
        <v>15112</v>
      </c>
      <c r="P5935" t="s">
        <v>1848</v>
      </c>
    </row>
    <row r="5936" spans="1:16" x14ac:dyDescent="0.45">
      <c r="A5936" t="s">
        <v>10</v>
      </c>
      <c r="B5936" t="s">
        <v>27719</v>
      </c>
      <c r="C5936" t="s">
        <v>83451</v>
      </c>
      <c r="D5936" t="s">
        <v>27721</v>
      </c>
      <c r="E5936" t="s">
        <v>27722</v>
      </c>
      <c r="F5936" s="6">
        <v>3164.2037891504401</v>
      </c>
      <c r="G5936" t="s">
        <v>83452</v>
      </c>
      <c r="H5936" s="8">
        <v>1</v>
      </c>
      <c r="I5936" t="s">
        <v>16</v>
      </c>
      <c r="J5936" t="s">
        <v>16</v>
      </c>
      <c r="K5936">
        <v>78.847999999999999</v>
      </c>
      <c r="L5936" s="5">
        <v>0.75531000000000004</v>
      </c>
      <c r="M5936" s="1">
        <v>9.0551500000000002E-5</v>
      </c>
      <c r="N5936" t="s">
        <v>83453</v>
      </c>
      <c r="O5936">
        <v>23938</v>
      </c>
      <c r="P5936" t="s">
        <v>32</v>
      </c>
    </row>
    <row r="5937" spans="1:16" x14ac:dyDescent="0.45">
      <c r="A5937" t="s">
        <v>89065</v>
      </c>
      <c r="B5937" t="s">
        <v>27719</v>
      </c>
      <c r="C5937" t="s">
        <v>103515</v>
      </c>
      <c r="D5937" t="s">
        <v>27721</v>
      </c>
      <c r="E5937" t="s">
        <v>27722</v>
      </c>
      <c r="F5937" s="6">
        <v>3164.2037891504401</v>
      </c>
      <c r="G5937" t="s">
        <v>103516</v>
      </c>
      <c r="H5937" s="8">
        <v>1</v>
      </c>
      <c r="I5937" t="s">
        <v>16</v>
      </c>
      <c r="J5937" t="s">
        <v>16</v>
      </c>
      <c r="K5937">
        <v>2.93</v>
      </c>
      <c r="L5937" s="5" t="s">
        <v>89070</v>
      </c>
      <c r="M5937">
        <v>1.722E-3</v>
      </c>
      <c r="N5937" t="s">
        <v>103517</v>
      </c>
      <c r="O5937">
        <v>14000</v>
      </c>
      <c r="P5937" t="s">
        <v>90219</v>
      </c>
    </row>
    <row r="5938" spans="1:16" x14ac:dyDescent="0.45">
      <c r="A5938" t="s">
        <v>89065</v>
      </c>
      <c r="B5938" t="s">
        <v>27719</v>
      </c>
      <c r="C5938" t="s">
        <v>108159</v>
      </c>
      <c r="D5938" t="s">
        <v>27721</v>
      </c>
      <c r="E5938" t="s">
        <v>27722</v>
      </c>
      <c r="F5938" s="6">
        <v>3164.2037891504401</v>
      </c>
      <c r="G5938" t="s">
        <v>108160</v>
      </c>
      <c r="H5938" s="8">
        <v>1</v>
      </c>
      <c r="I5938" t="s">
        <v>16</v>
      </c>
      <c r="J5938" t="s">
        <v>16</v>
      </c>
      <c r="K5938">
        <v>3.62</v>
      </c>
      <c r="L5938" s="5" t="s">
        <v>89070</v>
      </c>
      <c r="M5938">
        <v>1.5610000000000001E-3</v>
      </c>
      <c r="N5938" t="s">
        <v>108161</v>
      </c>
      <c r="O5938">
        <v>16005</v>
      </c>
      <c r="P5938" t="s">
        <v>89861</v>
      </c>
    </row>
    <row r="5939" spans="1:16" x14ac:dyDescent="0.45">
      <c r="A5939" t="s">
        <v>10</v>
      </c>
      <c r="B5939" t="s">
        <v>27719</v>
      </c>
      <c r="C5939" t="s">
        <v>112794</v>
      </c>
      <c r="D5939" t="s">
        <v>27721</v>
      </c>
      <c r="E5939" t="s">
        <v>27722</v>
      </c>
      <c r="F5939" s="6">
        <v>3164.2037891504401</v>
      </c>
      <c r="G5939" t="s">
        <v>112795</v>
      </c>
      <c r="H5939" s="8">
        <v>1</v>
      </c>
      <c r="I5939" t="s">
        <v>89092</v>
      </c>
      <c r="J5939" t="s">
        <v>16</v>
      </c>
      <c r="K5939">
        <v>81.447999999999993</v>
      </c>
      <c r="L5939" s="5">
        <v>0.61526800000000004</v>
      </c>
      <c r="M5939">
        <v>2.3701199999999999E-3</v>
      </c>
      <c r="N5939" t="s">
        <v>112796</v>
      </c>
      <c r="O5939">
        <v>7599</v>
      </c>
      <c r="P5939" t="s">
        <v>543</v>
      </c>
    </row>
    <row r="5940" spans="1:16" x14ac:dyDescent="0.45">
      <c r="A5940" t="s">
        <v>10</v>
      </c>
      <c r="B5940" t="s">
        <v>26312</v>
      </c>
      <c r="C5940" t="s">
        <v>26313</v>
      </c>
      <c r="D5940" t="s">
        <v>26314</v>
      </c>
      <c r="E5940" t="s">
        <v>26315</v>
      </c>
      <c r="F5940" s="6">
        <v>2071.8271166730101</v>
      </c>
      <c r="G5940" t="s">
        <v>26316</v>
      </c>
      <c r="H5940" s="8">
        <v>581</v>
      </c>
      <c r="I5940" t="s">
        <v>16</v>
      </c>
      <c r="J5940" t="s">
        <v>16</v>
      </c>
      <c r="K5940">
        <v>169.93</v>
      </c>
      <c r="L5940" s="5">
        <v>1</v>
      </c>
      <c r="M5940" s="1">
        <v>8.2708599999999996E-5</v>
      </c>
      <c r="N5940" t="s">
        <v>26317</v>
      </c>
      <c r="O5940">
        <v>3045</v>
      </c>
      <c r="P5940" t="s">
        <v>14339</v>
      </c>
    </row>
    <row r="5941" spans="1:16" x14ac:dyDescent="0.45">
      <c r="A5941" t="s">
        <v>10</v>
      </c>
      <c r="B5941" t="s">
        <v>26312</v>
      </c>
      <c r="C5941" t="s">
        <v>30384</v>
      </c>
      <c r="D5941" t="s">
        <v>26314</v>
      </c>
      <c r="E5941" t="s">
        <v>26315</v>
      </c>
      <c r="F5941" s="6">
        <v>2071.8271166730101</v>
      </c>
      <c r="G5941" t="s">
        <v>30385</v>
      </c>
      <c r="H5941" s="8">
        <v>33</v>
      </c>
      <c r="I5941" t="s">
        <v>16</v>
      </c>
      <c r="J5941" t="s">
        <v>16</v>
      </c>
      <c r="K5941">
        <v>122.93</v>
      </c>
      <c r="L5941" s="5">
        <v>0.99999800000000005</v>
      </c>
      <c r="M5941" s="1">
        <v>1.15241E-10</v>
      </c>
      <c r="N5941" t="s">
        <v>30386</v>
      </c>
      <c r="O5941">
        <v>6456</v>
      </c>
      <c r="P5941" t="s">
        <v>5880</v>
      </c>
    </row>
    <row r="5942" spans="1:16" x14ac:dyDescent="0.45">
      <c r="A5942" t="s">
        <v>10</v>
      </c>
      <c r="B5942" t="s">
        <v>26312</v>
      </c>
      <c r="C5942" t="s">
        <v>67850</v>
      </c>
      <c r="D5942" t="s">
        <v>26314</v>
      </c>
      <c r="E5942" t="s">
        <v>26315</v>
      </c>
      <c r="F5942" s="6">
        <v>2071.8271166730101</v>
      </c>
      <c r="G5942" t="s">
        <v>67851</v>
      </c>
      <c r="H5942" s="8">
        <v>21</v>
      </c>
      <c r="I5942" t="s">
        <v>16</v>
      </c>
      <c r="J5942" t="s">
        <v>16</v>
      </c>
      <c r="K5942">
        <v>143.82</v>
      </c>
      <c r="L5942" s="5">
        <v>0.99908699999999995</v>
      </c>
      <c r="M5942" s="1">
        <v>1.5238100000000001E-20</v>
      </c>
      <c r="N5942" t="s">
        <v>67852</v>
      </c>
      <c r="O5942">
        <v>20118</v>
      </c>
      <c r="P5942" t="s">
        <v>1203</v>
      </c>
    </row>
    <row r="5943" spans="1:16" x14ac:dyDescent="0.45">
      <c r="A5943" t="s">
        <v>10</v>
      </c>
      <c r="B5943" t="s">
        <v>26312</v>
      </c>
      <c r="C5943" t="s">
        <v>118096</v>
      </c>
      <c r="D5943" t="s">
        <v>26314</v>
      </c>
      <c r="E5943" t="s">
        <v>26315</v>
      </c>
      <c r="F5943" s="6">
        <v>2071.8271166730101</v>
      </c>
      <c r="G5943" t="s">
        <v>118097</v>
      </c>
      <c r="H5943" s="8">
        <v>18</v>
      </c>
      <c r="I5943" t="s">
        <v>89092</v>
      </c>
      <c r="J5943" t="s">
        <v>16</v>
      </c>
      <c r="K5943">
        <v>217.35</v>
      </c>
      <c r="L5943" s="5">
        <v>0.59202600000000005</v>
      </c>
      <c r="M5943" s="1">
        <v>2.7373200000000001E-68</v>
      </c>
      <c r="N5943" t="s">
        <v>118098</v>
      </c>
      <c r="O5943">
        <v>18711</v>
      </c>
      <c r="P5943" t="s">
        <v>4741</v>
      </c>
    </row>
    <row r="5944" spans="1:16" x14ac:dyDescent="0.45">
      <c r="A5944" t="s">
        <v>89065</v>
      </c>
      <c r="B5944" t="s">
        <v>26312</v>
      </c>
      <c r="C5944" t="s">
        <v>94933</v>
      </c>
      <c r="D5944" t="s">
        <v>26314</v>
      </c>
      <c r="E5944" t="s">
        <v>26315</v>
      </c>
      <c r="F5944" s="6">
        <v>2071.8271166730101</v>
      </c>
      <c r="G5944" t="s">
        <v>94934</v>
      </c>
      <c r="H5944" s="8">
        <v>5</v>
      </c>
      <c r="I5944" t="s">
        <v>16</v>
      </c>
      <c r="J5944" t="s">
        <v>16</v>
      </c>
      <c r="K5944">
        <v>3.73</v>
      </c>
      <c r="L5944" s="5" t="s">
        <v>89070</v>
      </c>
      <c r="M5944">
        <v>5.9719999999999999E-3</v>
      </c>
      <c r="N5944" t="s">
        <v>94935</v>
      </c>
      <c r="O5944">
        <v>16116</v>
      </c>
      <c r="P5944" t="s">
        <v>89717</v>
      </c>
    </row>
    <row r="5945" spans="1:16" x14ac:dyDescent="0.45">
      <c r="A5945" t="s">
        <v>10</v>
      </c>
      <c r="B5945" t="s">
        <v>26312</v>
      </c>
      <c r="C5945" t="s">
        <v>28284</v>
      </c>
      <c r="D5945" t="s">
        <v>26314</v>
      </c>
      <c r="E5945" t="s">
        <v>26315</v>
      </c>
      <c r="F5945" s="6">
        <v>2071.8271166730101</v>
      </c>
      <c r="G5945" t="s">
        <v>28285</v>
      </c>
      <c r="H5945" s="8">
        <v>2</v>
      </c>
      <c r="I5945" t="s">
        <v>16</v>
      </c>
      <c r="J5945" t="s">
        <v>16</v>
      </c>
      <c r="K5945">
        <v>70.918999999999997</v>
      </c>
      <c r="L5945" s="5">
        <v>1</v>
      </c>
      <c r="M5945">
        <v>3.77174E-3</v>
      </c>
      <c r="N5945" t="s">
        <v>28286</v>
      </c>
      <c r="O5945">
        <v>5476</v>
      </c>
      <c r="P5945" t="s">
        <v>743</v>
      </c>
    </row>
    <row r="5946" spans="1:16" x14ac:dyDescent="0.45">
      <c r="A5946" t="s">
        <v>10</v>
      </c>
      <c r="B5946" t="s">
        <v>26312</v>
      </c>
      <c r="C5946" t="s">
        <v>73340</v>
      </c>
      <c r="D5946" t="s">
        <v>26314</v>
      </c>
      <c r="E5946" t="s">
        <v>26315</v>
      </c>
      <c r="F5946" s="6">
        <v>2071.8271166730101</v>
      </c>
      <c r="G5946" t="s">
        <v>73341</v>
      </c>
      <c r="H5946" s="8">
        <v>2</v>
      </c>
      <c r="I5946" t="s">
        <v>16</v>
      </c>
      <c r="J5946" t="s">
        <v>16</v>
      </c>
      <c r="K5946">
        <v>81.632000000000005</v>
      </c>
      <c r="L5946" s="5">
        <v>0.99999700000000002</v>
      </c>
      <c r="M5946">
        <v>1.41299E-4</v>
      </c>
      <c r="N5946" t="s">
        <v>73342</v>
      </c>
      <c r="O5946">
        <v>8280</v>
      </c>
      <c r="P5946" t="s">
        <v>842</v>
      </c>
    </row>
    <row r="5947" spans="1:16" x14ac:dyDescent="0.45">
      <c r="A5947" t="s">
        <v>10</v>
      </c>
      <c r="B5947" t="s">
        <v>23529</v>
      </c>
      <c r="C5947" t="s">
        <v>23530</v>
      </c>
      <c r="D5947" t="s">
        <v>23531</v>
      </c>
      <c r="E5947" t="s">
        <v>23532</v>
      </c>
      <c r="F5947" s="6" t="e">
        <v>#N/A</v>
      </c>
      <c r="G5947" t="s">
        <v>23533</v>
      </c>
      <c r="H5947" s="8">
        <v>147</v>
      </c>
      <c r="I5947" t="s">
        <v>16</v>
      </c>
      <c r="J5947" t="s">
        <v>16</v>
      </c>
      <c r="K5947">
        <v>111.95</v>
      </c>
      <c r="L5947" s="5">
        <v>1</v>
      </c>
      <c r="M5947">
        <v>2.27269E-3</v>
      </c>
      <c r="N5947" t="s">
        <v>23534</v>
      </c>
      <c r="O5947">
        <v>19314</v>
      </c>
      <c r="P5947" t="s">
        <v>6231</v>
      </c>
    </row>
    <row r="5948" spans="1:16" x14ac:dyDescent="0.45">
      <c r="A5948" t="s">
        <v>89065</v>
      </c>
      <c r="B5948" t="s">
        <v>23529</v>
      </c>
      <c r="C5948" t="s">
        <v>91975</v>
      </c>
      <c r="D5948" t="s">
        <v>29609</v>
      </c>
      <c r="E5948" t="s">
        <v>29610</v>
      </c>
      <c r="F5948" s="6" t="e">
        <v>#N/A</v>
      </c>
      <c r="G5948" t="s">
        <v>91976</v>
      </c>
      <c r="H5948" s="8">
        <v>15</v>
      </c>
      <c r="I5948" t="s">
        <v>16</v>
      </c>
      <c r="J5948" t="s">
        <v>16</v>
      </c>
      <c r="K5948">
        <v>4.25</v>
      </c>
      <c r="L5948" s="5" t="s">
        <v>89070</v>
      </c>
      <c r="M5948">
        <v>0</v>
      </c>
      <c r="N5948" t="s">
        <v>91977</v>
      </c>
      <c r="O5948">
        <v>20884</v>
      </c>
      <c r="P5948" t="s">
        <v>90769</v>
      </c>
    </row>
    <row r="5949" spans="1:16" x14ac:dyDescent="0.45">
      <c r="A5949" t="s">
        <v>89065</v>
      </c>
      <c r="B5949" t="s">
        <v>23529</v>
      </c>
      <c r="C5949" t="s">
        <v>92298</v>
      </c>
      <c r="D5949" t="s">
        <v>29609</v>
      </c>
      <c r="E5949" t="s">
        <v>29610</v>
      </c>
      <c r="F5949" s="6" t="e">
        <v>#N/A</v>
      </c>
      <c r="G5949" t="s">
        <v>27723</v>
      </c>
      <c r="H5949" s="8">
        <v>13</v>
      </c>
      <c r="I5949" t="s">
        <v>16</v>
      </c>
      <c r="J5949" t="s">
        <v>16</v>
      </c>
      <c r="K5949">
        <v>6.28</v>
      </c>
      <c r="L5949" s="5" t="s">
        <v>89070</v>
      </c>
      <c r="M5949">
        <v>0</v>
      </c>
      <c r="N5949" t="s">
        <v>92299</v>
      </c>
      <c r="O5949">
        <v>11175</v>
      </c>
      <c r="P5949" t="s">
        <v>90815</v>
      </c>
    </row>
    <row r="5950" spans="1:16" x14ac:dyDescent="0.45">
      <c r="A5950" t="s">
        <v>10</v>
      </c>
      <c r="B5950" t="s">
        <v>23529</v>
      </c>
      <c r="C5950" t="s">
        <v>29608</v>
      </c>
      <c r="D5950" t="s">
        <v>29609</v>
      </c>
      <c r="E5950" t="s">
        <v>29610</v>
      </c>
      <c r="F5950" s="6" t="e">
        <v>#N/A</v>
      </c>
      <c r="G5950" t="s">
        <v>29611</v>
      </c>
      <c r="H5950" s="8">
        <v>1</v>
      </c>
      <c r="I5950" t="s">
        <v>16</v>
      </c>
      <c r="J5950" t="s">
        <v>16</v>
      </c>
      <c r="K5950">
        <v>46.481000000000002</v>
      </c>
      <c r="L5950" s="5">
        <v>0.999892</v>
      </c>
      <c r="M5950">
        <v>3.8529000000000001E-2</v>
      </c>
      <c r="N5950" t="s">
        <v>29612</v>
      </c>
      <c r="O5950">
        <v>15125</v>
      </c>
      <c r="P5950" t="s">
        <v>22163</v>
      </c>
    </row>
    <row r="5951" spans="1:16" x14ac:dyDescent="0.45">
      <c r="A5951" t="s">
        <v>10</v>
      </c>
      <c r="B5951" t="s">
        <v>23529</v>
      </c>
      <c r="C5951" t="s">
        <v>73723</v>
      </c>
      <c r="D5951" t="s">
        <v>29609</v>
      </c>
      <c r="E5951" t="s">
        <v>29610</v>
      </c>
      <c r="F5951" s="6" t="e">
        <v>#N/A</v>
      </c>
      <c r="G5951" t="s">
        <v>73724</v>
      </c>
      <c r="H5951" s="8">
        <v>1</v>
      </c>
      <c r="I5951" t="s">
        <v>16</v>
      </c>
      <c r="J5951" t="s">
        <v>16</v>
      </c>
      <c r="K5951">
        <v>46.481000000000002</v>
      </c>
      <c r="L5951" s="5">
        <v>0.999726</v>
      </c>
      <c r="M5951">
        <v>3.8529000000000001E-2</v>
      </c>
      <c r="N5951" t="s">
        <v>29612</v>
      </c>
      <c r="O5951">
        <v>15125</v>
      </c>
      <c r="P5951" t="s">
        <v>22163</v>
      </c>
    </row>
    <row r="5952" spans="1:16" x14ac:dyDescent="0.45">
      <c r="A5952" t="s">
        <v>89065</v>
      </c>
      <c r="B5952" t="s">
        <v>23529</v>
      </c>
      <c r="C5952" t="s">
        <v>108688</v>
      </c>
      <c r="D5952" t="s">
        <v>29609</v>
      </c>
      <c r="E5952" t="s">
        <v>29610</v>
      </c>
      <c r="F5952" s="6" t="e">
        <v>#N/A</v>
      </c>
      <c r="G5952" t="s">
        <v>28285</v>
      </c>
      <c r="H5952" s="8">
        <v>1</v>
      </c>
      <c r="I5952" t="s">
        <v>16</v>
      </c>
      <c r="J5952" t="s">
        <v>16</v>
      </c>
      <c r="K5952">
        <v>1.62</v>
      </c>
      <c r="L5952" s="5" t="s">
        <v>89070</v>
      </c>
      <c r="M5952">
        <v>7.417E-3</v>
      </c>
      <c r="N5952" t="s">
        <v>89398</v>
      </c>
      <c r="O5952">
        <v>6063</v>
      </c>
      <c r="P5952" t="s">
        <v>93017</v>
      </c>
    </row>
    <row r="5953" spans="1:16" x14ac:dyDescent="0.45">
      <c r="A5953" t="s">
        <v>10</v>
      </c>
      <c r="B5953" t="s">
        <v>5671</v>
      </c>
      <c r="C5953" t="s">
        <v>32319</v>
      </c>
      <c r="D5953" t="s">
        <v>5673</v>
      </c>
      <c r="E5953" t="s">
        <v>5674</v>
      </c>
      <c r="F5953" s="6">
        <v>902.26542597872196</v>
      </c>
      <c r="G5953" t="s">
        <v>32320</v>
      </c>
      <c r="H5953" s="8">
        <v>115</v>
      </c>
      <c r="I5953" t="s">
        <v>16</v>
      </c>
      <c r="J5953" t="s">
        <v>16</v>
      </c>
      <c r="K5953">
        <v>171.35</v>
      </c>
      <c r="L5953" s="5">
        <v>1</v>
      </c>
      <c r="M5953" s="1">
        <v>5.9354000000000002E-22</v>
      </c>
      <c r="N5953" t="s">
        <v>32321</v>
      </c>
      <c r="O5953">
        <v>11267</v>
      </c>
      <c r="P5953" t="s">
        <v>881</v>
      </c>
    </row>
    <row r="5954" spans="1:16" x14ac:dyDescent="0.45">
      <c r="A5954" t="s">
        <v>10</v>
      </c>
      <c r="B5954" t="s">
        <v>5671</v>
      </c>
      <c r="C5954" t="s">
        <v>56590</v>
      </c>
      <c r="D5954" t="s">
        <v>5673</v>
      </c>
      <c r="E5954" t="s">
        <v>5674</v>
      </c>
      <c r="F5954" s="6">
        <v>902.26542597872196</v>
      </c>
      <c r="G5954" t="s">
        <v>56591</v>
      </c>
      <c r="H5954" s="8">
        <v>105</v>
      </c>
      <c r="I5954" t="s">
        <v>16</v>
      </c>
      <c r="J5954" t="s">
        <v>16</v>
      </c>
      <c r="K5954">
        <v>252.2</v>
      </c>
      <c r="L5954" s="5">
        <v>1</v>
      </c>
      <c r="M5954" s="1">
        <v>4.5174600000000002E-35</v>
      </c>
      <c r="N5954" t="s">
        <v>56592</v>
      </c>
      <c r="O5954">
        <v>13524</v>
      </c>
      <c r="P5954" t="s">
        <v>656</v>
      </c>
    </row>
    <row r="5955" spans="1:16" x14ac:dyDescent="0.45">
      <c r="A5955" t="s">
        <v>10</v>
      </c>
      <c r="B5955" t="s">
        <v>5671</v>
      </c>
      <c r="C5955" t="s">
        <v>28479</v>
      </c>
      <c r="D5955" t="s">
        <v>5673</v>
      </c>
      <c r="E5955" t="s">
        <v>5674</v>
      </c>
      <c r="F5955" s="6">
        <v>902.26542597872196</v>
      </c>
      <c r="G5955" t="s">
        <v>28480</v>
      </c>
      <c r="H5955" s="8">
        <v>53</v>
      </c>
      <c r="I5955" t="s">
        <v>16</v>
      </c>
      <c r="J5955" t="s">
        <v>16</v>
      </c>
      <c r="K5955">
        <v>162.46</v>
      </c>
      <c r="L5955" s="5">
        <v>1</v>
      </c>
      <c r="M5955" s="1">
        <v>5.9533000000000005E-17</v>
      </c>
      <c r="N5955" t="s">
        <v>28481</v>
      </c>
      <c r="O5955">
        <v>3752</v>
      </c>
      <c r="P5955" t="s">
        <v>2405</v>
      </c>
    </row>
    <row r="5956" spans="1:16" x14ac:dyDescent="0.45">
      <c r="A5956" t="s">
        <v>10</v>
      </c>
      <c r="B5956" t="s">
        <v>5671</v>
      </c>
      <c r="C5956" t="s">
        <v>39344</v>
      </c>
      <c r="D5956" t="s">
        <v>5673</v>
      </c>
      <c r="E5956" t="s">
        <v>5674</v>
      </c>
      <c r="F5956" s="6">
        <v>902.26542597872196</v>
      </c>
      <c r="G5956" t="s">
        <v>39345</v>
      </c>
      <c r="H5956" s="8">
        <v>37</v>
      </c>
      <c r="I5956" t="s">
        <v>16</v>
      </c>
      <c r="J5956" t="s">
        <v>16</v>
      </c>
      <c r="K5956">
        <v>104.2</v>
      </c>
      <c r="L5956" s="5">
        <v>0.999973</v>
      </c>
      <c r="M5956" s="1">
        <v>3.5274300000000002E-5</v>
      </c>
      <c r="N5956" t="s">
        <v>39346</v>
      </c>
      <c r="O5956">
        <v>311</v>
      </c>
      <c r="P5956" t="s">
        <v>3000</v>
      </c>
    </row>
    <row r="5957" spans="1:16" x14ac:dyDescent="0.45">
      <c r="A5957" t="s">
        <v>10</v>
      </c>
      <c r="B5957" t="s">
        <v>5671</v>
      </c>
      <c r="C5957" t="s">
        <v>85315</v>
      </c>
      <c r="D5957" t="s">
        <v>5673</v>
      </c>
      <c r="E5957" t="s">
        <v>5674</v>
      </c>
      <c r="F5957" s="6">
        <v>902.26542597872196</v>
      </c>
      <c r="G5957" t="s">
        <v>85316</v>
      </c>
      <c r="H5957" s="8">
        <v>26</v>
      </c>
      <c r="I5957" t="s">
        <v>16</v>
      </c>
      <c r="J5957" t="s">
        <v>16</v>
      </c>
      <c r="K5957">
        <v>142.43</v>
      </c>
      <c r="L5957" s="5">
        <v>0.998973</v>
      </c>
      <c r="M5957" s="1">
        <v>3.8949800000000001E-13</v>
      </c>
      <c r="N5957" t="s">
        <v>85317</v>
      </c>
      <c r="O5957">
        <v>17743</v>
      </c>
      <c r="P5957" t="s">
        <v>374</v>
      </c>
    </row>
    <row r="5958" spans="1:16" x14ac:dyDescent="0.45">
      <c r="A5958" t="s">
        <v>10</v>
      </c>
      <c r="B5958" t="s">
        <v>5671</v>
      </c>
      <c r="C5958" t="s">
        <v>47715</v>
      </c>
      <c r="D5958" t="s">
        <v>5673</v>
      </c>
      <c r="E5958" t="s">
        <v>5674</v>
      </c>
      <c r="F5958" s="6">
        <v>902.26542597872196</v>
      </c>
      <c r="G5958" t="s">
        <v>47716</v>
      </c>
      <c r="H5958" s="8">
        <v>19</v>
      </c>
      <c r="I5958" t="s">
        <v>16</v>
      </c>
      <c r="J5958" t="s">
        <v>16</v>
      </c>
      <c r="K5958">
        <v>135.91</v>
      </c>
      <c r="L5958" s="5">
        <v>0.99999899999999997</v>
      </c>
      <c r="M5958" s="1">
        <v>1.6505500000000001E-10</v>
      </c>
      <c r="N5958" t="s">
        <v>47717</v>
      </c>
      <c r="O5958">
        <v>4285</v>
      </c>
      <c r="P5958" t="s">
        <v>1586</v>
      </c>
    </row>
    <row r="5959" spans="1:16" x14ac:dyDescent="0.45">
      <c r="A5959" t="s">
        <v>10</v>
      </c>
      <c r="B5959" t="s">
        <v>5671</v>
      </c>
      <c r="C5959" t="s">
        <v>80832</v>
      </c>
      <c r="D5959" t="s">
        <v>5673</v>
      </c>
      <c r="E5959" t="s">
        <v>5674</v>
      </c>
      <c r="F5959" s="6">
        <v>902.26542597872196</v>
      </c>
      <c r="G5959" t="s">
        <v>80833</v>
      </c>
      <c r="H5959" s="8">
        <v>13</v>
      </c>
      <c r="I5959" t="s">
        <v>16</v>
      </c>
      <c r="J5959" t="s">
        <v>16</v>
      </c>
      <c r="K5959">
        <v>157.22</v>
      </c>
      <c r="L5959" s="5">
        <v>0.99698900000000001</v>
      </c>
      <c r="M5959" s="1">
        <v>1.57691E-17</v>
      </c>
      <c r="N5959" t="s">
        <v>80834</v>
      </c>
      <c r="O5959">
        <v>797</v>
      </c>
      <c r="P5959" t="s">
        <v>4378</v>
      </c>
    </row>
    <row r="5960" spans="1:16" x14ac:dyDescent="0.45">
      <c r="A5960" t="s">
        <v>10</v>
      </c>
      <c r="B5960" t="s">
        <v>5671</v>
      </c>
      <c r="C5960" t="s">
        <v>83561</v>
      </c>
      <c r="D5960" t="s">
        <v>5673</v>
      </c>
      <c r="E5960" t="s">
        <v>5674</v>
      </c>
      <c r="F5960" s="6">
        <v>902.26542597872196</v>
      </c>
      <c r="G5960" t="s">
        <v>83562</v>
      </c>
      <c r="H5960" s="8">
        <v>3</v>
      </c>
      <c r="I5960" t="s">
        <v>16</v>
      </c>
      <c r="J5960" t="s">
        <v>16</v>
      </c>
      <c r="K5960">
        <v>157.22</v>
      </c>
      <c r="L5960" s="5">
        <v>0.87769200000000003</v>
      </c>
      <c r="M5960" s="1">
        <v>1.57691E-17</v>
      </c>
      <c r="N5960" t="s">
        <v>80834</v>
      </c>
      <c r="O5960">
        <v>797</v>
      </c>
      <c r="P5960" t="s">
        <v>4378</v>
      </c>
    </row>
    <row r="5961" spans="1:16" x14ac:dyDescent="0.45">
      <c r="A5961" t="s">
        <v>10</v>
      </c>
      <c r="B5961" t="s">
        <v>5671</v>
      </c>
      <c r="C5961" t="s">
        <v>31645</v>
      </c>
      <c r="D5961" t="s">
        <v>5673</v>
      </c>
      <c r="E5961" t="s">
        <v>5674</v>
      </c>
      <c r="F5961" s="6">
        <v>902.26542597872196</v>
      </c>
      <c r="G5961" t="s">
        <v>31646</v>
      </c>
      <c r="H5961" s="8">
        <v>2</v>
      </c>
      <c r="I5961" t="s">
        <v>16</v>
      </c>
      <c r="J5961" t="s">
        <v>16</v>
      </c>
      <c r="K5961">
        <v>93.347999999999999</v>
      </c>
      <c r="L5961" s="5">
        <v>0.99684899999999999</v>
      </c>
      <c r="M5961" s="1">
        <v>1.4813E-5</v>
      </c>
      <c r="N5961" t="s">
        <v>31647</v>
      </c>
      <c r="O5961">
        <v>309</v>
      </c>
      <c r="P5961" t="s">
        <v>4378</v>
      </c>
    </row>
    <row r="5962" spans="1:16" x14ac:dyDescent="0.45">
      <c r="A5962" t="s">
        <v>10</v>
      </c>
      <c r="B5962" t="s">
        <v>5671</v>
      </c>
      <c r="C5962" t="s">
        <v>36655</v>
      </c>
      <c r="D5962" t="s">
        <v>5673</v>
      </c>
      <c r="E5962" t="s">
        <v>5674</v>
      </c>
      <c r="F5962" s="6">
        <v>902.26542597872196</v>
      </c>
      <c r="G5962" t="s">
        <v>36656</v>
      </c>
      <c r="H5962" s="8">
        <v>2</v>
      </c>
      <c r="I5962" t="s">
        <v>16</v>
      </c>
      <c r="J5962" t="s">
        <v>16</v>
      </c>
      <c r="K5962">
        <v>57.804000000000002</v>
      </c>
      <c r="L5962" s="5">
        <v>0.97321800000000003</v>
      </c>
      <c r="M5962">
        <v>7.14468E-4</v>
      </c>
      <c r="N5962" t="s">
        <v>36657</v>
      </c>
      <c r="O5962">
        <v>2534</v>
      </c>
      <c r="P5962" t="s">
        <v>649</v>
      </c>
    </row>
    <row r="5963" spans="1:16" x14ac:dyDescent="0.45">
      <c r="A5963" t="s">
        <v>89065</v>
      </c>
      <c r="B5963" t="s">
        <v>5671</v>
      </c>
      <c r="C5963" t="s">
        <v>99534</v>
      </c>
      <c r="D5963" t="s">
        <v>5673</v>
      </c>
      <c r="E5963" t="s">
        <v>5674</v>
      </c>
      <c r="F5963" s="6">
        <v>902.26542597872196</v>
      </c>
      <c r="G5963" t="s">
        <v>99535</v>
      </c>
      <c r="H5963" s="8">
        <v>2</v>
      </c>
      <c r="I5963" t="s">
        <v>16</v>
      </c>
      <c r="J5963" t="s">
        <v>89092</v>
      </c>
      <c r="K5963">
        <v>3.13</v>
      </c>
      <c r="L5963" s="5" t="s">
        <v>89070</v>
      </c>
      <c r="M5963">
        <v>4.3520000000000001E-4</v>
      </c>
      <c r="N5963" t="s">
        <v>99536</v>
      </c>
      <c r="O5963">
        <v>797</v>
      </c>
      <c r="P5963" t="s">
        <v>91179</v>
      </c>
    </row>
    <row r="5964" spans="1:16" x14ac:dyDescent="0.45">
      <c r="A5964" t="s">
        <v>10</v>
      </c>
      <c r="B5964" t="s">
        <v>5671</v>
      </c>
      <c r="C5964" t="s">
        <v>5672</v>
      </c>
      <c r="D5964" t="s">
        <v>5673</v>
      </c>
      <c r="E5964" t="s">
        <v>5674</v>
      </c>
      <c r="F5964" s="6">
        <v>902.26542597872196</v>
      </c>
      <c r="G5964" t="s">
        <v>5675</v>
      </c>
      <c r="H5964" s="8">
        <v>1</v>
      </c>
      <c r="I5964" t="s">
        <v>16</v>
      </c>
      <c r="J5964" t="s">
        <v>16</v>
      </c>
      <c r="K5964">
        <v>69.766000000000005</v>
      </c>
      <c r="L5964" s="5">
        <v>0.99997400000000003</v>
      </c>
      <c r="M5964">
        <v>1.00433E-2</v>
      </c>
      <c r="N5964" t="s">
        <v>5676</v>
      </c>
      <c r="O5964">
        <v>8420</v>
      </c>
      <c r="P5964" t="s">
        <v>4378</v>
      </c>
    </row>
    <row r="5965" spans="1:16" x14ac:dyDescent="0.45">
      <c r="A5965" t="s">
        <v>10</v>
      </c>
      <c r="B5965" t="s">
        <v>5671</v>
      </c>
      <c r="C5965" t="s">
        <v>39551</v>
      </c>
      <c r="D5965" t="s">
        <v>5673</v>
      </c>
      <c r="E5965" t="s">
        <v>5674</v>
      </c>
      <c r="F5965" s="6">
        <v>902.26542597872196</v>
      </c>
      <c r="G5965" t="s">
        <v>39552</v>
      </c>
      <c r="H5965" s="8">
        <v>1</v>
      </c>
      <c r="I5965" t="s">
        <v>16</v>
      </c>
      <c r="J5965" t="s">
        <v>16</v>
      </c>
      <c r="K5965">
        <v>69.766000000000005</v>
      </c>
      <c r="L5965" s="5">
        <v>0.99769799999999997</v>
      </c>
      <c r="M5965">
        <v>1.00433E-2</v>
      </c>
      <c r="N5965" t="s">
        <v>5676</v>
      </c>
      <c r="O5965">
        <v>8420</v>
      </c>
      <c r="P5965" t="s">
        <v>4378</v>
      </c>
    </row>
    <row r="5966" spans="1:16" x14ac:dyDescent="0.45">
      <c r="A5966" t="s">
        <v>10</v>
      </c>
      <c r="B5966" t="s">
        <v>5671</v>
      </c>
      <c r="C5966" t="s">
        <v>56531</v>
      </c>
      <c r="D5966" t="s">
        <v>5673</v>
      </c>
      <c r="E5966" t="s">
        <v>5674</v>
      </c>
      <c r="F5966" s="6">
        <v>902.26542597872196</v>
      </c>
      <c r="G5966" t="s">
        <v>56532</v>
      </c>
      <c r="H5966" s="8">
        <v>1</v>
      </c>
      <c r="I5966" t="s">
        <v>16</v>
      </c>
      <c r="J5966" t="s">
        <v>16</v>
      </c>
      <c r="K5966">
        <v>72.652000000000001</v>
      </c>
      <c r="L5966" s="5">
        <v>1</v>
      </c>
      <c r="M5966">
        <v>8.4169099999999997E-3</v>
      </c>
      <c r="N5966" t="s">
        <v>56533</v>
      </c>
      <c r="O5966">
        <v>12021</v>
      </c>
      <c r="P5966" t="s">
        <v>589</v>
      </c>
    </row>
    <row r="5967" spans="1:16" x14ac:dyDescent="0.45">
      <c r="A5967" t="s">
        <v>89065</v>
      </c>
      <c r="B5967" t="s">
        <v>5671</v>
      </c>
      <c r="C5967" t="s">
        <v>104270</v>
      </c>
      <c r="D5967" t="s">
        <v>5673</v>
      </c>
      <c r="E5967" t="s">
        <v>5674</v>
      </c>
      <c r="F5967" s="6">
        <v>902.26542597872196</v>
      </c>
      <c r="G5967" t="s">
        <v>104271</v>
      </c>
      <c r="H5967" s="8">
        <v>1</v>
      </c>
      <c r="I5967" t="s">
        <v>16</v>
      </c>
      <c r="J5967" t="s">
        <v>16</v>
      </c>
      <c r="K5967">
        <v>1.91</v>
      </c>
      <c r="L5967" s="5" t="s">
        <v>89070</v>
      </c>
      <c r="M5967">
        <v>3.555E-3</v>
      </c>
      <c r="N5967" t="s">
        <v>104272</v>
      </c>
      <c r="O5967">
        <v>8594</v>
      </c>
      <c r="P5967" t="s">
        <v>92549</v>
      </c>
    </row>
    <row r="5968" spans="1:16" x14ac:dyDescent="0.45">
      <c r="A5968" t="s">
        <v>89065</v>
      </c>
      <c r="B5968" t="s">
        <v>5671</v>
      </c>
      <c r="C5968" t="s">
        <v>105656</v>
      </c>
      <c r="D5968" t="s">
        <v>5673</v>
      </c>
      <c r="E5968" t="s">
        <v>5674</v>
      </c>
      <c r="F5968" s="6">
        <v>902.26542597872196</v>
      </c>
      <c r="G5968" t="s">
        <v>105657</v>
      </c>
      <c r="H5968" s="8">
        <v>1</v>
      </c>
      <c r="I5968" t="s">
        <v>16</v>
      </c>
      <c r="J5968" t="s">
        <v>16</v>
      </c>
      <c r="K5968">
        <v>3.66</v>
      </c>
      <c r="L5968" s="5" t="s">
        <v>89070</v>
      </c>
      <c r="M5968">
        <v>2.5279999999999999E-5</v>
      </c>
      <c r="N5968" t="s">
        <v>105658</v>
      </c>
      <c r="O5968">
        <v>18903</v>
      </c>
      <c r="P5968" t="s">
        <v>90420</v>
      </c>
    </row>
    <row r="5969" spans="1:16" x14ac:dyDescent="0.45">
      <c r="A5969" t="s">
        <v>89065</v>
      </c>
      <c r="B5969" t="s">
        <v>5671</v>
      </c>
      <c r="C5969" t="s">
        <v>105659</v>
      </c>
      <c r="D5969" t="s">
        <v>5673</v>
      </c>
      <c r="E5969" t="s">
        <v>5674</v>
      </c>
      <c r="F5969" s="6">
        <v>902.26542597872196</v>
      </c>
      <c r="G5969" t="s">
        <v>105660</v>
      </c>
      <c r="H5969" s="8">
        <v>1</v>
      </c>
      <c r="I5969" t="s">
        <v>16</v>
      </c>
      <c r="J5969" t="s">
        <v>16</v>
      </c>
      <c r="K5969">
        <v>1.72</v>
      </c>
      <c r="L5969" s="5" t="s">
        <v>89070</v>
      </c>
      <c r="M5969">
        <v>4.7660000000000003E-3</v>
      </c>
      <c r="N5969" t="s">
        <v>105661</v>
      </c>
      <c r="O5969">
        <v>17319</v>
      </c>
      <c r="P5969" t="s">
        <v>100630</v>
      </c>
    </row>
    <row r="5970" spans="1:16" x14ac:dyDescent="0.45">
      <c r="A5970" t="s">
        <v>89065</v>
      </c>
      <c r="B5970" t="s">
        <v>5671</v>
      </c>
      <c r="C5970" t="s">
        <v>105662</v>
      </c>
      <c r="D5970" t="s">
        <v>5673</v>
      </c>
      <c r="E5970" t="s">
        <v>5674</v>
      </c>
      <c r="F5970" s="6">
        <v>902.26542597872196</v>
      </c>
      <c r="G5970" t="s">
        <v>105663</v>
      </c>
      <c r="H5970" s="8">
        <v>1</v>
      </c>
      <c r="I5970" t="s">
        <v>16</v>
      </c>
      <c r="J5970" t="s">
        <v>16</v>
      </c>
      <c r="K5970">
        <v>5.12</v>
      </c>
      <c r="L5970" s="5" t="s">
        <v>89070</v>
      </c>
      <c r="M5970">
        <v>6.7710000000000001E-5</v>
      </c>
      <c r="N5970" t="s">
        <v>105664</v>
      </c>
      <c r="O5970">
        <v>19030</v>
      </c>
      <c r="P5970" t="s">
        <v>92680</v>
      </c>
    </row>
    <row r="5971" spans="1:16" x14ac:dyDescent="0.45">
      <c r="A5971" t="s">
        <v>89065</v>
      </c>
      <c r="B5971" t="s">
        <v>5671</v>
      </c>
      <c r="C5971" t="s">
        <v>109794</v>
      </c>
      <c r="D5971" t="s">
        <v>5673</v>
      </c>
      <c r="E5971" t="s">
        <v>5674</v>
      </c>
      <c r="F5971" s="6">
        <v>902.26542597872196</v>
      </c>
      <c r="G5971" t="s">
        <v>109795</v>
      </c>
      <c r="H5971" s="8">
        <v>1</v>
      </c>
      <c r="I5971" t="s">
        <v>16</v>
      </c>
      <c r="J5971" t="s">
        <v>16</v>
      </c>
      <c r="K5971">
        <v>2.4</v>
      </c>
      <c r="L5971" s="5" t="s">
        <v>89070</v>
      </c>
      <c r="M5971">
        <v>3.0669999999999997E-4</v>
      </c>
      <c r="N5971" t="s">
        <v>109796</v>
      </c>
      <c r="O5971">
        <v>3063</v>
      </c>
      <c r="P5971" t="s">
        <v>96166</v>
      </c>
    </row>
    <row r="5972" spans="1:16" x14ac:dyDescent="0.45">
      <c r="A5972" t="s">
        <v>89065</v>
      </c>
      <c r="B5972" t="s">
        <v>103411</v>
      </c>
      <c r="C5972" t="s">
        <v>103412</v>
      </c>
      <c r="D5972" t="s">
        <v>103413</v>
      </c>
      <c r="E5972" t="s">
        <v>103414</v>
      </c>
      <c r="F5972" s="6">
        <v>1608.24508380167</v>
      </c>
      <c r="G5972" t="s">
        <v>103415</v>
      </c>
      <c r="H5972" s="8">
        <v>1</v>
      </c>
      <c r="I5972" t="s">
        <v>16</v>
      </c>
      <c r="J5972" t="s">
        <v>16</v>
      </c>
      <c r="K5972">
        <v>1.82</v>
      </c>
      <c r="L5972" s="5" t="s">
        <v>89070</v>
      </c>
      <c r="M5972">
        <v>6.1370000000000001E-3</v>
      </c>
      <c r="N5972" t="s">
        <v>91081</v>
      </c>
      <c r="O5972">
        <v>7613</v>
      </c>
      <c r="P5972" t="s">
        <v>96769</v>
      </c>
    </row>
    <row r="5973" spans="1:16" x14ac:dyDescent="0.45">
      <c r="A5973" t="s">
        <v>10</v>
      </c>
      <c r="B5973" t="s">
        <v>73147</v>
      </c>
      <c r="C5973" t="s">
        <v>73148</v>
      </c>
      <c r="D5973" t="s">
        <v>73149</v>
      </c>
      <c r="E5973" t="s">
        <v>73150</v>
      </c>
      <c r="F5973" s="6" t="e">
        <v>#N/A</v>
      </c>
      <c r="G5973" t="s">
        <v>73151</v>
      </c>
      <c r="H5973" s="8">
        <v>2</v>
      </c>
      <c r="I5973" t="s">
        <v>16</v>
      </c>
      <c r="J5973" t="s">
        <v>16</v>
      </c>
      <c r="K5973">
        <v>96.463999999999999</v>
      </c>
      <c r="L5973" s="5">
        <v>0.84098200000000001</v>
      </c>
      <c r="M5973" s="1">
        <v>2.1251200000000001E-5</v>
      </c>
      <c r="N5973" t="s">
        <v>73152</v>
      </c>
      <c r="O5973">
        <v>7305</v>
      </c>
      <c r="P5973" t="s">
        <v>1356</v>
      </c>
    </row>
    <row r="5974" spans="1:16" x14ac:dyDescent="0.45">
      <c r="A5974" t="s">
        <v>10</v>
      </c>
      <c r="B5974" t="s">
        <v>2280</v>
      </c>
      <c r="C5974" t="s">
        <v>113046</v>
      </c>
      <c r="D5974" t="s">
        <v>2282</v>
      </c>
      <c r="E5974" t="s">
        <v>2283</v>
      </c>
      <c r="F5974" s="6">
        <v>5504.3963103148599</v>
      </c>
      <c r="G5974" t="s">
        <v>113047</v>
      </c>
      <c r="H5974" s="8" t="s">
        <v>121533</v>
      </c>
      <c r="I5974" t="s">
        <v>89092</v>
      </c>
      <c r="J5974" t="s">
        <v>16</v>
      </c>
      <c r="K5974">
        <v>43.594000000000001</v>
      </c>
      <c r="L5974" s="5">
        <v>0.49998500000000001</v>
      </c>
      <c r="M5974">
        <v>7.9472599999999994E-3</v>
      </c>
      <c r="N5974" t="s">
        <v>113048</v>
      </c>
      <c r="O5974">
        <v>3723</v>
      </c>
      <c r="P5974" t="s">
        <v>1279</v>
      </c>
    </row>
    <row r="5975" spans="1:16" x14ac:dyDescent="0.45">
      <c r="A5975" t="s">
        <v>10</v>
      </c>
      <c r="B5975" t="s">
        <v>2280</v>
      </c>
      <c r="C5975" t="s">
        <v>2281</v>
      </c>
      <c r="D5975" t="s">
        <v>2282</v>
      </c>
      <c r="E5975" t="s">
        <v>2283</v>
      </c>
      <c r="F5975" s="6">
        <v>5504.3963103148599</v>
      </c>
      <c r="G5975" t="s">
        <v>2284</v>
      </c>
      <c r="H5975" s="8">
        <v>221</v>
      </c>
      <c r="I5975" t="s">
        <v>16</v>
      </c>
      <c r="J5975" t="s">
        <v>16</v>
      </c>
      <c r="K5975">
        <v>260.97000000000003</v>
      </c>
      <c r="L5975" s="5">
        <v>1</v>
      </c>
      <c r="M5975" s="1">
        <v>8.9353099999999991E-59</v>
      </c>
      <c r="N5975" t="s">
        <v>2285</v>
      </c>
      <c r="O5975">
        <v>11626</v>
      </c>
      <c r="P5975" t="s">
        <v>2286</v>
      </c>
    </row>
    <row r="5976" spans="1:16" x14ac:dyDescent="0.45">
      <c r="A5976" t="s">
        <v>10</v>
      </c>
      <c r="B5976" t="s">
        <v>2280</v>
      </c>
      <c r="C5976" t="s">
        <v>42410</v>
      </c>
      <c r="D5976" t="s">
        <v>2282</v>
      </c>
      <c r="E5976" t="s">
        <v>2283</v>
      </c>
      <c r="F5976" s="6">
        <v>5504.3963103148599</v>
      </c>
      <c r="G5976" t="s">
        <v>42411</v>
      </c>
      <c r="H5976" s="8">
        <v>11</v>
      </c>
      <c r="I5976" t="s">
        <v>16</v>
      </c>
      <c r="J5976" t="s">
        <v>16</v>
      </c>
      <c r="K5976">
        <v>149.94999999999999</v>
      </c>
      <c r="L5976" s="5">
        <v>1</v>
      </c>
      <c r="M5976" s="1">
        <v>3.1717300000000003E-14</v>
      </c>
      <c r="N5976" t="s">
        <v>42412</v>
      </c>
      <c r="O5976">
        <v>1472</v>
      </c>
      <c r="P5976" t="s">
        <v>6231</v>
      </c>
    </row>
    <row r="5977" spans="1:16" x14ac:dyDescent="0.45">
      <c r="A5977" t="s">
        <v>89065</v>
      </c>
      <c r="B5977" t="s">
        <v>2280</v>
      </c>
      <c r="C5977" t="s">
        <v>93406</v>
      </c>
      <c r="D5977" t="s">
        <v>2282</v>
      </c>
      <c r="E5977" t="s">
        <v>2283</v>
      </c>
      <c r="F5977" s="6">
        <v>5504.3963103148599</v>
      </c>
      <c r="G5977" t="s">
        <v>93407</v>
      </c>
      <c r="H5977" s="8">
        <v>9</v>
      </c>
      <c r="I5977" t="s">
        <v>16</v>
      </c>
      <c r="J5977" t="s">
        <v>16</v>
      </c>
      <c r="K5977">
        <v>3.11</v>
      </c>
      <c r="L5977" s="5" t="s">
        <v>89070</v>
      </c>
      <c r="M5977">
        <v>4.6589999999999999E-5</v>
      </c>
      <c r="N5977" t="s">
        <v>93408</v>
      </c>
      <c r="O5977">
        <v>10079</v>
      </c>
      <c r="P5977" t="s">
        <v>90223</v>
      </c>
    </row>
    <row r="5978" spans="1:16" x14ac:dyDescent="0.45">
      <c r="A5978" t="s">
        <v>10</v>
      </c>
      <c r="B5978" t="s">
        <v>2280</v>
      </c>
      <c r="C5978" t="s">
        <v>82525</v>
      </c>
      <c r="D5978" t="s">
        <v>2282</v>
      </c>
      <c r="E5978" t="s">
        <v>2283</v>
      </c>
      <c r="F5978" s="6">
        <v>5504.3963103148599</v>
      </c>
      <c r="G5978" t="s">
        <v>82526</v>
      </c>
      <c r="H5978" s="8">
        <v>8</v>
      </c>
      <c r="I5978" t="s">
        <v>16</v>
      </c>
      <c r="J5978" t="s">
        <v>16</v>
      </c>
      <c r="K5978">
        <v>149.94999999999999</v>
      </c>
      <c r="L5978" s="5">
        <v>1</v>
      </c>
      <c r="M5978" s="1">
        <v>3.1717300000000003E-14</v>
      </c>
      <c r="N5978" t="s">
        <v>42412</v>
      </c>
      <c r="O5978">
        <v>1472</v>
      </c>
      <c r="P5978" t="s">
        <v>6231</v>
      </c>
    </row>
    <row r="5979" spans="1:16" x14ac:dyDescent="0.45">
      <c r="A5979" t="s">
        <v>10</v>
      </c>
      <c r="B5979" t="s">
        <v>2280</v>
      </c>
      <c r="C5979" t="s">
        <v>84542</v>
      </c>
      <c r="D5979" t="s">
        <v>2282</v>
      </c>
      <c r="E5979" t="s">
        <v>2283</v>
      </c>
      <c r="F5979" s="6">
        <v>5504.3963103148599</v>
      </c>
      <c r="G5979" t="s">
        <v>84543</v>
      </c>
      <c r="H5979" s="8">
        <v>4</v>
      </c>
      <c r="I5979" t="s">
        <v>16</v>
      </c>
      <c r="J5979" t="s">
        <v>16</v>
      </c>
      <c r="K5979">
        <v>133.57</v>
      </c>
      <c r="L5979" s="5">
        <v>0.99654200000000004</v>
      </c>
      <c r="M5979" s="1">
        <v>7.6248999999999996E-6</v>
      </c>
      <c r="N5979" t="s">
        <v>84544</v>
      </c>
      <c r="O5979">
        <v>18147</v>
      </c>
      <c r="P5979" t="s">
        <v>3436</v>
      </c>
    </row>
    <row r="5980" spans="1:16" x14ac:dyDescent="0.45">
      <c r="A5980" t="s">
        <v>10</v>
      </c>
      <c r="B5980" t="s">
        <v>2280</v>
      </c>
      <c r="C5980" t="s">
        <v>87161</v>
      </c>
      <c r="D5980" t="s">
        <v>2282</v>
      </c>
      <c r="E5980" t="s">
        <v>2283</v>
      </c>
      <c r="F5980" s="6">
        <v>5504.3963103148599</v>
      </c>
      <c r="G5980" t="s">
        <v>87162</v>
      </c>
      <c r="H5980" s="8">
        <v>4</v>
      </c>
      <c r="I5980" t="s">
        <v>16</v>
      </c>
      <c r="J5980" t="s">
        <v>16</v>
      </c>
      <c r="K5980">
        <v>80.468999999999994</v>
      </c>
      <c r="L5980" s="5">
        <v>0.86244799999999999</v>
      </c>
      <c r="M5980" s="1">
        <v>8.4102600000000003E-5</v>
      </c>
      <c r="N5980" t="s">
        <v>87163</v>
      </c>
      <c r="O5980">
        <v>3454</v>
      </c>
      <c r="P5980" t="s">
        <v>8382</v>
      </c>
    </row>
    <row r="5981" spans="1:16" x14ac:dyDescent="0.45">
      <c r="A5981" t="s">
        <v>89065</v>
      </c>
      <c r="B5981" t="s">
        <v>2280</v>
      </c>
      <c r="C5981" t="s">
        <v>101423</v>
      </c>
      <c r="D5981" t="s">
        <v>2282</v>
      </c>
      <c r="E5981" t="s">
        <v>2283</v>
      </c>
      <c r="F5981" s="6">
        <v>5504.3963103148599</v>
      </c>
      <c r="G5981" t="s">
        <v>101424</v>
      </c>
      <c r="H5981" s="8">
        <v>2</v>
      </c>
      <c r="I5981" t="s">
        <v>16</v>
      </c>
      <c r="J5981" t="s">
        <v>16</v>
      </c>
      <c r="K5981">
        <v>2.4300000000000002</v>
      </c>
      <c r="L5981" s="5" t="s">
        <v>89070</v>
      </c>
      <c r="M5981">
        <v>4.8270000000000002E-4</v>
      </c>
      <c r="N5981" t="s">
        <v>101425</v>
      </c>
      <c r="O5981">
        <v>17068</v>
      </c>
      <c r="P5981" t="s">
        <v>90518</v>
      </c>
    </row>
    <row r="5982" spans="1:16" x14ac:dyDescent="0.45">
      <c r="A5982" t="s">
        <v>10</v>
      </c>
      <c r="B5982" t="s">
        <v>2280</v>
      </c>
      <c r="C5982" t="s">
        <v>51173</v>
      </c>
      <c r="D5982" t="s">
        <v>2282</v>
      </c>
      <c r="E5982" t="s">
        <v>2283</v>
      </c>
      <c r="F5982" s="6">
        <v>5504.3963103148599</v>
      </c>
      <c r="G5982" t="s">
        <v>51174</v>
      </c>
      <c r="H5982" s="8">
        <v>1</v>
      </c>
      <c r="I5982" t="s">
        <v>16</v>
      </c>
      <c r="J5982" t="s">
        <v>16</v>
      </c>
      <c r="K5982">
        <v>54.470999999999997</v>
      </c>
      <c r="L5982" s="5">
        <v>0.99487899999999996</v>
      </c>
      <c r="M5982">
        <v>1.42959E-2</v>
      </c>
      <c r="N5982" t="s">
        <v>51175</v>
      </c>
      <c r="O5982">
        <v>3775</v>
      </c>
      <c r="P5982" t="s">
        <v>17622</v>
      </c>
    </row>
    <row r="5983" spans="1:16" x14ac:dyDescent="0.45">
      <c r="A5983" t="s">
        <v>10</v>
      </c>
      <c r="B5983" t="s">
        <v>68901</v>
      </c>
      <c r="C5983" t="s">
        <v>68902</v>
      </c>
      <c r="D5983" t="s">
        <v>68903</v>
      </c>
      <c r="E5983" t="s">
        <v>68904</v>
      </c>
      <c r="F5983" s="6">
        <v>21618.779344999999</v>
      </c>
      <c r="G5983" t="s">
        <v>68905</v>
      </c>
      <c r="H5983" s="8">
        <v>482</v>
      </c>
      <c r="I5983" t="s">
        <v>16</v>
      </c>
      <c r="J5983" t="s">
        <v>16</v>
      </c>
      <c r="K5983">
        <v>211.15</v>
      </c>
      <c r="L5983" s="5">
        <v>0.99998600000000004</v>
      </c>
      <c r="M5983" s="1">
        <v>1.6589899999999999E-35</v>
      </c>
      <c r="N5983" t="s">
        <v>68906</v>
      </c>
      <c r="O5983">
        <v>6549</v>
      </c>
      <c r="P5983" t="s">
        <v>5959</v>
      </c>
    </row>
    <row r="5984" spans="1:16" x14ac:dyDescent="0.45">
      <c r="A5984" t="s">
        <v>10</v>
      </c>
      <c r="B5984" t="s">
        <v>68901</v>
      </c>
      <c r="C5984" t="s">
        <v>72103</v>
      </c>
      <c r="D5984" t="s">
        <v>68903</v>
      </c>
      <c r="E5984" t="s">
        <v>68904</v>
      </c>
      <c r="F5984" s="6">
        <v>21618.779344999999</v>
      </c>
      <c r="G5984" t="s">
        <v>72104</v>
      </c>
      <c r="H5984" s="8">
        <v>111</v>
      </c>
      <c r="I5984" t="s">
        <v>16</v>
      </c>
      <c r="J5984" t="s">
        <v>16</v>
      </c>
      <c r="K5984">
        <v>228.03</v>
      </c>
      <c r="L5984" s="5">
        <v>0.986514</v>
      </c>
      <c r="M5984" s="1">
        <v>8.0892199999999994E-30</v>
      </c>
      <c r="N5984" t="s">
        <v>72105</v>
      </c>
      <c r="O5984">
        <v>9570</v>
      </c>
      <c r="P5984" t="s">
        <v>6530</v>
      </c>
    </row>
    <row r="5985" spans="1:16" x14ac:dyDescent="0.45">
      <c r="A5985" t="s">
        <v>10</v>
      </c>
      <c r="B5985" t="s">
        <v>68901</v>
      </c>
      <c r="C5985" t="s">
        <v>85018</v>
      </c>
      <c r="D5985" t="s">
        <v>68903</v>
      </c>
      <c r="E5985" t="s">
        <v>68904</v>
      </c>
      <c r="F5985" s="6">
        <v>21618.779344999999</v>
      </c>
      <c r="G5985" t="s">
        <v>85019</v>
      </c>
      <c r="H5985" s="8">
        <v>31</v>
      </c>
      <c r="I5985" t="s">
        <v>16</v>
      </c>
      <c r="J5985" t="s">
        <v>16</v>
      </c>
      <c r="K5985">
        <v>135.6</v>
      </c>
      <c r="L5985" s="5">
        <v>0.997695</v>
      </c>
      <c r="M5985" s="1">
        <v>5.3534899999999998E-6</v>
      </c>
      <c r="N5985" t="s">
        <v>85020</v>
      </c>
      <c r="O5985">
        <v>6272</v>
      </c>
      <c r="P5985" t="s">
        <v>656</v>
      </c>
    </row>
    <row r="5986" spans="1:16" x14ac:dyDescent="0.45">
      <c r="A5986" t="s">
        <v>89065</v>
      </c>
      <c r="B5986" t="s">
        <v>68901</v>
      </c>
      <c r="C5986" t="s">
        <v>91637</v>
      </c>
      <c r="D5986" t="s">
        <v>68903</v>
      </c>
      <c r="E5986" t="s">
        <v>68904</v>
      </c>
      <c r="F5986" s="6">
        <v>21618.779344999999</v>
      </c>
      <c r="G5986" t="s">
        <v>91638</v>
      </c>
      <c r="H5986" s="8">
        <v>18</v>
      </c>
      <c r="I5986" t="s">
        <v>16</v>
      </c>
      <c r="J5986" t="s">
        <v>89092</v>
      </c>
      <c r="K5986">
        <v>1.97</v>
      </c>
      <c r="L5986" s="5" t="s">
        <v>89070</v>
      </c>
      <c r="M5986">
        <v>5.9379999999999997E-3</v>
      </c>
      <c r="N5986" t="s">
        <v>91639</v>
      </c>
      <c r="O5986">
        <v>11833</v>
      </c>
      <c r="P5986" t="s">
        <v>90909</v>
      </c>
    </row>
    <row r="5987" spans="1:16" x14ac:dyDescent="0.45">
      <c r="A5987" t="s">
        <v>89065</v>
      </c>
      <c r="B5987" t="s">
        <v>68901</v>
      </c>
      <c r="C5987" t="s">
        <v>91640</v>
      </c>
      <c r="D5987" t="s">
        <v>68903</v>
      </c>
      <c r="E5987" t="s">
        <v>68904</v>
      </c>
      <c r="F5987" s="6">
        <v>21618.779344999999</v>
      </c>
      <c r="G5987" t="s">
        <v>91641</v>
      </c>
      <c r="H5987" s="8">
        <v>18</v>
      </c>
      <c r="I5987" t="s">
        <v>16</v>
      </c>
      <c r="J5987" t="s">
        <v>89092</v>
      </c>
      <c r="K5987">
        <v>1.97</v>
      </c>
      <c r="L5987" s="5" t="s">
        <v>89070</v>
      </c>
      <c r="M5987">
        <v>5.9379999999999997E-3</v>
      </c>
      <c r="N5987" t="s">
        <v>91639</v>
      </c>
      <c r="O5987">
        <v>11833</v>
      </c>
      <c r="P5987" t="s">
        <v>90909</v>
      </c>
    </row>
    <row r="5988" spans="1:16" x14ac:dyDescent="0.45">
      <c r="A5988" t="s">
        <v>10</v>
      </c>
      <c r="B5988" t="s">
        <v>6479</v>
      </c>
      <c r="C5988" t="s">
        <v>88199</v>
      </c>
      <c r="D5988" t="s">
        <v>6481</v>
      </c>
      <c r="E5988" t="s">
        <v>6482</v>
      </c>
      <c r="F5988" s="6">
        <v>11462.5049847884</v>
      </c>
      <c r="G5988" t="s">
        <v>88200</v>
      </c>
      <c r="H5988" s="8">
        <v>710</v>
      </c>
      <c r="I5988" t="s">
        <v>16</v>
      </c>
      <c r="J5988" t="s">
        <v>16</v>
      </c>
      <c r="K5988">
        <v>183.22</v>
      </c>
      <c r="L5988" s="5">
        <v>0.99512</v>
      </c>
      <c r="M5988" s="1">
        <v>1.7512400000000001E-23</v>
      </c>
      <c r="N5988" t="s">
        <v>88201</v>
      </c>
      <c r="O5988">
        <v>22045</v>
      </c>
      <c r="P5988" t="s">
        <v>3690</v>
      </c>
    </row>
    <row r="5989" spans="1:16" x14ac:dyDescent="0.45">
      <c r="A5989" t="s">
        <v>10</v>
      </c>
      <c r="B5989" t="s">
        <v>6479</v>
      </c>
      <c r="C5989" t="s">
        <v>7409</v>
      </c>
      <c r="D5989" t="s">
        <v>6481</v>
      </c>
      <c r="E5989" t="s">
        <v>6482</v>
      </c>
      <c r="F5989" s="6">
        <v>11462.5049847884</v>
      </c>
      <c r="G5989" t="s">
        <v>7410</v>
      </c>
      <c r="H5989" s="8">
        <v>387</v>
      </c>
      <c r="I5989" t="s">
        <v>16</v>
      </c>
      <c r="J5989" t="s">
        <v>16</v>
      </c>
      <c r="K5989">
        <v>248.06</v>
      </c>
      <c r="L5989" s="5">
        <v>0.999892</v>
      </c>
      <c r="M5989" s="1">
        <v>1.1230600000000001E-43</v>
      </c>
      <c r="N5989" t="s">
        <v>7411</v>
      </c>
      <c r="O5989">
        <v>13507</v>
      </c>
      <c r="P5989" t="s">
        <v>6423</v>
      </c>
    </row>
    <row r="5990" spans="1:16" x14ac:dyDescent="0.45">
      <c r="A5990" t="s">
        <v>10</v>
      </c>
      <c r="B5990" t="s">
        <v>6479</v>
      </c>
      <c r="C5990" t="s">
        <v>73969</v>
      </c>
      <c r="D5990" t="s">
        <v>6481</v>
      </c>
      <c r="E5990" t="s">
        <v>6482</v>
      </c>
      <c r="F5990" s="6">
        <v>11462.5049847884</v>
      </c>
      <c r="G5990" t="s">
        <v>73970</v>
      </c>
      <c r="H5990" s="8">
        <v>83</v>
      </c>
      <c r="I5990" t="s">
        <v>16</v>
      </c>
      <c r="J5990" t="s">
        <v>16</v>
      </c>
      <c r="K5990">
        <v>205.28</v>
      </c>
      <c r="L5990" s="5">
        <v>0.95040199999999997</v>
      </c>
      <c r="M5990" s="1">
        <v>1.01224E-32</v>
      </c>
      <c r="N5990" t="s">
        <v>73971</v>
      </c>
      <c r="O5990">
        <v>12805</v>
      </c>
      <c r="P5990" t="s">
        <v>656</v>
      </c>
    </row>
    <row r="5991" spans="1:16" x14ac:dyDescent="0.45">
      <c r="A5991" t="s">
        <v>10</v>
      </c>
      <c r="B5991" t="s">
        <v>6479</v>
      </c>
      <c r="C5991" t="s">
        <v>27193</v>
      </c>
      <c r="D5991" t="s">
        <v>6481</v>
      </c>
      <c r="E5991" t="s">
        <v>6482</v>
      </c>
      <c r="F5991" s="6">
        <v>11462.5049847884</v>
      </c>
      <c r="G5991" t="s">
        <v>27194</v>
      </c>
      <c r="H5991" s="8">
        <v>45</v>
      </c>
      <c r="I5991" t="s">
        <v>16</v>
      </c>
      <c r="J5991" t="s">
        <v>16</v>
      </c>
      <c r="K5991">
        <v>194.23</v>
      </c>
      <c r="L5991" s="5">
        <v>0.83464099999999997</v>
      </c>
      <c r="M5991" s="1">
        <v>1.2339099999999999E-17</v>
      </c>
      <c r="N5991" t="s">
        <v>27195</v>
      </c>
      <c r="O5991">
        <v>2317</v>
      </c>
      <c r="P5991" t="s">
        <v>204</v>
      </c>
    </row>
    <row r="5992" spans="1:16" x14ac:dyDescent="0.45">
      <c r="A5992" t="s">
        <v>10</v>
      </c>
      <c r="B5992" t="s">
        <v>6479</v>
      </c>
      <c r="C5992" t="s">
        <v>34532</v>
      </c>
      <c r="D5992" t="s">
        <v>6481</v>
      </c>
      <c r="E5992" t="s">
        <v>6482</v>
      </c>
      <c r="F5992" s="6">
        <v>11462.5049847884</v>
      </c>
      <c r="G5992" t="s">
        <v>34533</v>
      </c>
      <c r="H5992" s="8">
        <v>43</v>
      </c>
      <c r="I5992" t="s">
        <v>16</v>
      </c>
      <c r="J5992" t="s">
        <v>16</v>
      </c>
      <c r="K5992">
        <v>240.66</v>
      </c>
      <c r="L5992" s="5">
        <v>0.97560100000000005</v>
      </c>
      <c r="M5992" s="1">
        <v>2.3088100000000002E-40</v>
      </c>
      <c r="N5992" t="s">
        <v>34534</v>
      </c>
      <c r="O5992">
        <v>2903</v>
      </c>
      <c r="P5992" t="s">
        <v>340</v>
      </c>
    </row>
    <row r="5993" spans="1:16" x14ac:dyDescent="0.45">
      <c r="A5993" t="s">
        <v>10</v>
      </c>
      <c r="B5993" t="s">
        <v>6479</v>
      </c>
      <c r="C5993" t="s">
        <v>45741</v>
      </c>
      <c r="D5993" t="s">
        <v>6481</v>
      </c>
      <c r="E5993" t="s">
        <v>6482</v>
      </c>
      <c r="F5993" s="6">
        <v>11462.5049847884</v>
      </c>
      <c r="G5993" t="s">
        <v>45742</v>
      </c>
      <c r="H5993" s="8">
        <v>34</v>
      </c>
      <c r="I5993" t="s">
        <v>16</v>
      </c>
      <c r="J5993" t="s">
        <v>16</v>
      </c>
      <c r="K5993">
        <v>207.43</v>
      </c>
      <c r="L5993" s="5">
        <v>1</v>
      </c>
      <c r="M5993" s="1">
        <v>3.4527300000000001E-28</v>
      </c>
      <c r="N5993" t="s">
        <v>45743</v>
      </c>
      <c r="O5993">
        <v>12252</v>
      </c>
      <c r="P5993" t="s">
        <v>1161</v>
      </c>
    </row>
    <row r="5994" spans="1:16" x14ac:dyDescent="0.45">
      <c r="A5994" t="s">
        <v>10</v>
      </c>
      <c r="B5994" t="s">
        <v>6479</v>
      </c>
      <c r="C5994" t="s">
        <v>111424</v>
      </c>
      <c r="D5994" t="s">
        <v>6481</v>
      </c>
      <c r="E5994" t="s">
        <v>6482</v>
      </c>
      <c r="F5994" s="6">
        <v>11462.5049847884</v>
      </c>
      <c r="G5994" t="s">
        <v>111425</v>
      </c>
      <c r="H5994" s="8">
        <v>19</v>
      </c>
      <c r="I5994" t="s">
        <v>89092</v>
      </c>
      <c r="J5994" t="s">
        <v>16</v>
      </c>
      <c r="K5994">
        <v>119.56</v>
      </c>
      <c r="L5994" s="5">
        <v>0.62124800000000002</v>
      </c>
      <c r="M5994" s="1">
        <v>5.4921600000000002E-9</v>
      </c>
      <c r="N5994" t="s">
        <v>111426</v>
      </c>
      <c r="O5994">
        <v>2051</v>
      </c>
      <c r="P5994" t="s">
        <v>471</v>
      </c>
    </row>
    <row r="5995" spans="1:16" x14ac:dyDescent="0.45">
      <c r="A5995" t="s">
        <v>10</v>
      </c>
      <c r="B5995" t="s">
        <v>6479</v>
      </c>
      <c r="C5995" t="s">
        <v>6480</v>
      </c>
      <c r="D5995" t="s">
        <v>6481</v>
      </c>
      <c r="E5995" t="s">
        <v>6482</v>
      </c>
      <c r="F5995" s="6">
        <v>11462.5049847884</v>
      </c>
      <c r="G5995" t="s">
        <v>6483</v>
      </c>
      <c r="H5995" s="8">
        <v>9</v>
      </c>
      <c r="I5995" t="s">
        <v>16</v>
      </c>
      <c r="J5995" t="s">
        <v>16</v>
      </c>
      <c r="K5995">
        <v>147.83000000000001</v>
      </c>
      <c r="L5995" s="5">
        <v>0.99994799999999995</v>
      </c>
      <c r="M5995" s="1">
        <v>2.2721900000000001E-10</v>
      </c>
      <c r="N5995" t="s">
        <v>6484</v>
      </c>
      <c r="O5995">
        <v>669</v>
      </c>
      <c r="P5995" t="s">
        <v>2727</v>
      </c>
    </row>
    <row r="5996" spans="1:16" x14ac:dyDescent="0.45">
      <c r="A5996" t="s">
        <v>10</v>
      </c>
      <c r="B5996" t="s">
        <v>6479</v>
      </c>
      <c r="C5996" t="s">
        <v>7193</v>
      </c>
      <c r="D5996" t="s">
        <v>6481</v>
      </c>
      <c r="E5996" t="s">
        <v>6482</v>
      </c>
      <c r="F5996" s="6">
        <v>11462.5049847884</v>
      </c>
      <c r="G5996" t="s">
        <v>7194</v>
      </c>
      <c r="H5996" s="8">
        <v>7</v>
      </c>
      <c r="I5996" t="s">
        <v>16</v>
      </c>
      <c r="J5996" t="s">
        <v>16</v>
      </c>
      <c r="K5996">
        <v>118.26</v>
      </c>
      <c r="L5996" s="5">
        <v>0.90503500000000003</v>
      </c>
      <c r="M5996">
        <v>2.0765599999999999E-4</v>
      </c>
      <c r="N5996" t="s">
        <v>7195</v>
      </c>
      <c r="O5996">
        <v>11977</v>
      </c>
      <c r="P5996" t="s">
        <v>4311</v>
      </c>
    </row>
    <row r="5997" spans="1:16" x14ac:dyDescent="0.45">
      <c r="A5997" t="s">
        <v>10</v>
      </c>
      <c r="B5997" t="s">
        <v>6479</v>
      </c>
      <c r="C5997" t="s">
        <v>35734</v>
      </c>
      <c r="D5997" t="s">
        <v>6481</v>
      </c>
      <c r="E5997" t="s">
        <v>6482</v>
      </c>
      <c r="F5997" s="6">
        <v>11462.5049847884</v>
      </c>
      <c r="G5997" t="s">
        <v>35735</v>
      </c>
      <c r="H5997" s="8">
        <v>7</v>
      </c>
      <c r="I5997" t="s">
        <v>16</v>
      </c>
      <c r="J5997" t="s">
        <v>16</v>
      </c>
      <c r="K5997">
        <v>206.2</v>
      </c>
      <c r="L5997" s="5">
        <v>0.705681</v>
      </c>
      <c r="M5997" s="1">
        <v>3.7538000000000002E-22</v>
      </c>
      <c r="N5997" t="s">
        <v>35736</v>
      </c>
      <c r="O5997">
        <v>14263</v>
      </c>
      <c r="P5997" t="s">
        <v>7170</v>
      </c>
    </row>
    <row r="5998" spans="1:16" x14ac:dyDescent="0.45">
      <c r="A5998" t="s">
        <v>89065</v>
      </c>
      <c r="B5998" t="s">
        <v>6479</v>
      </c>
      <c r="C5998" t="s">
        <v>94180</v>
      </c>
      <c r="D5998" t="s">
        <v>6481</v>
      </c>
      <c r="E5998" t="s">
        <v>6482</v>
      </c>
      <c r="F5998" s="6">
        <v>11462.5049847884</v>
      </c>
      <c r="G5998" t="s">
        <v>94181</v>
      </c>
      <c r="H5998" s="8">
        <v>7</v>
      </c>
      <c r="I5998" t="s">
        <v>16</v>
      </c>
      <c r="J5998" t="s">
        <v>16</v>
      </c>
      <c r="K5998">
        <v>3.54</v>
      </c>
      <c r="L5998" s="5" t="s">
        <v>89070</v>
      </c>
      <c r="M5998">
        <v>1.1250000000000001E-5</v>
      </c>
      <c r="N5998" t="s">
        <v>94182</v>
      </c>
      <c r="O5998">
        <v>22315</v>
      </c>
      <c r="P5998" t="s">
        <v>89717</v>
      </c>
    </row>
    <row r="5999" spans="1:16" x14ac:dyDescent="0.45">
      <c r="A5999" t="s">
        <v>10</v>
      </c>
      <c r="B5999" t="s">
        <v>6479</v>
      </c>
      <c r="C5999" t="s">
        <v>37858</v>
      </c>
      <c r="D5999" t="s">
        <v>6481</v>
      </c>
      <c r="E5999" t="s">
        <v>6482</v>
      </c>
      <c r="F5999" s="6">
        <v>11462.5049847884</v>
      </c>
      <c r="G5999" t="s">
        <v>37859</v>
      </c>
      <c r="H5999" s="8">
        <v>1</v>
      </c>
      <c r="I5999" t="s">
        <v>16</v>
      </c>
      <c r="J5999" t="s">
        <v>16</v>
      </c>
      <c r="K5999">
        <v>65.347999999999999</v>
      </c>
      <c r="L5999" s="5">
        <v>0.99832699999999996</v>
      </c>
      <c r="M5999">
        <v>3.9342499999999998E-4</v>
      </c>
      <c r="N5999" t="s">
        <v>37860</v>
      </c>
      <c r="O5999">
        <v>1940</v>
      </c>
      <c r="P5999" t="s">
        <v>431</v>
      </c>
    </row>
    <row r="6000" spans="1:16" x14ac:dyDescent="0.45">
      <c r="A6000" t="s">
        <v>89065</v>
      </c>
      <c r="B6000" t="s">
        <v>6479</v>
      </c>
      <c r="C6000" t="s">
        <v>101824</v>
      </c>
      <c r="D6000" t="s">
        <v>6481</v>
      </c>
      <c r="E6000" t="s">
        <v>6482</v>
      </c>
      <c r="F6000" s="6">
        <v>11462.5049847884</v>
      </c>
      <c r="G6000" t="s">
        <v>101825</v>
      </c>
      <c r="H6000" s="8">
        <v>1</v>
      </c>
      <c r="I6000" t="s">
        <v>16</v>
      </c>
      <c r="J6000" t="s">
        <v>89092</v>
      </c>
      <c r="K6000">
        <v>2.04</v>
      </c>
      <c r="L6000" s="5" t="s">
        <v>89070</v>
      </c>
      <c r="M6000">
        <v>6.8589999999999996E-3</v>
      </c>
      <c r="N6000" t="s">
        <v>101826</v>
      </c>
      <c r="O6000">
        <v>6798</v>
      </c>
      <c r="P6000" t="s">
        <v>94204</v>
      </c>
    </row>
    <row r="6001" spans="1:16" x14ac:dyDescent="0.45">
      <c r="A6001" t="s">
        <v>10</v>
      </c>
      <c r="B6001" t="s">
        <v>39317</v>
      </c>
      <c r="C6001" t="s">
        <v>39318</v>
      </c>
      <c r="D6001" t="s">
        <v>39319</v>
      </c>
      <c r="E6001" t="s">
        <v>39320</v>
      </c>
      <c r="F6001" s="6">
        <v>4401</v>
      </c>
      <c r="G6001" t="s">
        <v>39321</v>
      </c>
      <c r="H6001" s="8">
        <v>79</v>
      </c>
      <c r="I6001" t="s">
        <v>16</v>
      </c>
      <c r="J6001" t="s">
        <v>16</v>
      </c>
      <c r="K6001">
        <v>112.23</v>
      </c>
      <c r="L6001" s="5">
        <v>0.81771400000000005</v>
      </c>
      <c r="M6001" s="1">
        <v>7.15775E-20</v>
      </c>
      <c r="N6001" t="s">
        <v>39322</v>
      </c>
      <c r="O6001">
        <v>17172</v>
      </c>
      <c r="P6001" t="s">
        <v>1203</v>
      </c>
    </row>
    <row r="6002" spans="1:16" x14ac:dyDescent="0.45">
      <c r="A6002" t="s">
        <v>10</v>
      </c>
      <c r="B6002" t="s">
        <v>39317</v>
      </c>
      <c r="C6002" t="s">
        <v>119641</v>
      </c>
      <c r="D6002" t="s">
        <v>39319</v>
      </c>
      <c r="E6002" t="s">
        <v>39320</v>
      </c>
      <c r="F6002" s="6">
        <v>4401</v>
      </c>
      <c r="G6002" t="s">
        <v>119642</v>
      </c>
      <c r="H6002" s="8">
        <v>45</v>
      </c>
      <c r="I6002" t="s">
        <v>89092</v>
      </c>
      <c r="J6002" t="s">
        <v>16</v>
      </c>
      <c r="K6002">
        <v>119.8</v>
      </c>
      <c r="L6002" s="5">
        <v>0.55743500000000001</v>
      </c>
      <c r="M6002" s="1">
        <v>9.6922199999999996E-20</v>
      </c>
      <c r="N6002" t="s">
        <v>119643</v>
      </c>
      <c r="O6002">
        <v>22056</v>
      </c>
      <c r="P6002" t="s">
        <v>5298</v>
      </c>
    </row>
    <row r="6003" spans="1:16" x14ac:dyDescent="0.45">
      <c r="A6003" t="s">
        <v>10</v>
      </c>
      <c r="B6003" t="s">
        <v>39317</v>
      </c>
      <c r="C6003" t="s">
        <v>84997</v>
      </c>
      <c r="D6003" t="s">
        <v>39319</v>
      </c>
      <c r="E6003" t="s">
        <v>39320</v>
      </c>
      <c r="F6003" s="6">
        <v>4401</v>
      </c>
      <c r="G6003" t="s">
        <v>84998</v>
      </c>
      <c r="H6003" s="8">
        <v>21</v>
      </c>
      <c r="I6003" t="s">
        <v>16</v>
      </c>
      <c r="J6003" t="s">
        <v>16</v>
      </c>
      <c r="K6003">
        <v>221.96</v>
      </c>
      <c r="L6003" s="5">
        <v>0.82748600000000005</v>
      </c>
      <c r="M6003" s="1">
        <v>4.4814199999999997E-40</v>
      </c>
      <c r="N6003" t="s">
        <v>84999</v>
      </c>
      <c r="O6003">
        <v>11766</v>
      </c>
      <c r="P6003" t="s">
        <v>5245</v>
      </c>
    </row>
    <row r="6004" spans="1:16" x14ac:dyDescent="0.45">
      <c r="A6004" t="s">
        <v>10</v>
      </c>
      <c r="B6004" t="s">
        <v>39317</v>
      </c>
      <c r="C6004" t="s">
        <v>111892</v>
      </c>
      <c r="D6004" t="s">
        <v>39319</v>
      </c>
      <c r="E6004" t="s">
        <v>39320</v>
      </c>
      <c r="F6004" s="6">
        <v>4401</v>
      </c>
      <c r="G6004" t="s">
        <v>111893</v>
      </c>
      <c r="H6004" s="8">
        <v>13</v>
      </c>
      <c r="I6004" t="s">
        <v>89092</v>
      </c>
      <c r="J6004" t="s">
        <v>16</v>
      </c>
      <c r="K6004">
        <v>89.266000000000005</v>
      </c>
      <c r="L6004" s="5">
        <v>0.559589</v>
      </c>
      <c r="M6004" s="1">
        <v>7.84463E-7</v>
      </c>
      <c r="N6004" t="s">
        <v>111894</v>
      </c>
      <c r="O6004">
        <v>10277</v>
      </c>
      <c r="P6004" t="s">
        <v>3130</v>
      </c>
    </row>
    <row r="6005" spans="1:16" x14ac:dyDescent="0.45">
      <c r="A6005" t="s">
        <v>10</v>
      </c>
      <c r="B6005" t="s">
        <v>39317</v>
      </c>
      <c r="C6005" t="s">
        <v>45920</v>
      </c>
      <c r="D6005" t="s">
        <v>39319</v>
      </c>
      <c r="E6005" t="s">
        <v>39320</v>
      </c>
      <c r="F6005" s="6">
        <v>4401</v>
      </c>
      <c r="G6005" t="s">
        <v>45921</v>
      </c>
      <c r="H6005" s="8">
        <v>6</v>
      </c>
      <c r="I6005" t="s">
        <v>16</v>
      </c>
      <c r="J6005" t="s">
        <v>16</v>
      </c>
      <c r="K6005">
        <v>49.189</v>
      </c>
      <c r="L6005" s="5">
        <v>0.749691</v>
      </c>
      <c r="M6005">
        <v>1.35525E-2</v>
      </c>
      <c r="N6005" t="s">
        <v>45922</v>
      </c>
      <c r="O6005">
        <v>4954</v>
      </c>
      <c r="P6005" t="s">
        <v>516</v>
      </c>
    </row>
    <row r="6006" spans="1:16" x14ac:dyDescent="0.45">
      <c r="A6006" t="s">
        <v>89065</v>
      </c>
      <c r="B6006" t="s">
        <v>39317</v>
      </c>
      <c r="C6006" t="s">
        <v>105349</v>
      </c>
      <c r="D6006" t="s">
        <v>39319</v>
      </c>
      <c r="E6006" t="s">
        <v>39320</v>
      </c>
      <c r="F6006" s="6">
        <v>4401</v>
      </c>
      <c r="G6006" t="s">
        <v>105350</v>
      </c>
      <c r="H6006" s="8">
        <v>1</v>
      </c>
      <c r="I6006" t="s">
        <v>16</v>
      </c>
      <c r="J6006" t="s">
        <v>16</v>
      </c>
      <c r="K6006">
        <v>3.08</v>
      </c>
      <c r="L6006" s="5" t="s">
        <v>89070</v>
      </c>
      <c r="M6006">
        <v>8.6370000000000006E-3</v>
      </c>
      <c r="N6006" t="s">
        <v>105351</v>
      </c>
      <c r="O6006">
        <v>2619</v>
      </c>
      <c r="P6006" t="s">
        <v>92456</v>
      </c>
    </row>
    <row r="6007" spans="1:16" x14ac:dyDescent="0.45">
      <c r="A6007" t="s">
        <v>10</v>
      </c>
      <c r="B6007" t="s">
        <v>33981</v>
      </c>
      <c r="C6007" t="s">
        <v>65082</v>
      </c>
      <c r="D6007" t="s">
        <v>33983</v>
      </c>
      <c r="E6007" t="s">
        <v>33984</v>
      </c>
      <c r="F6007" s="6">
        <v>2691.2198350025801</v>
      </c>
      <c r="G6007" t="s">
        <v>65083</v>
      </c>
      <c r="H6007" s="8">
        <v>221</v>
      </c>
      <c r="I6007" t="s">
        <v>16</v>
      </c>
      <c r="J6007" t="s">
        <v>16</v>
      </c>
      <c r="K6007">
        <v>241.15</v>
      </c>
      <c r="L6007" s="5">
        <v>0.99982400000000005</v>
      </c>
      <c r="M6007" s="1">
        <v>1.41488E-42</v>
      </c>
      <c r="N6007" t="s">
        <v>65084</v>
      </c>
      <c r="O6007">
        <v>3096</v>
      </c>
      <c r="P6007" t="s">
        <v>4642</v>
      </c>
    </row>
    <row r="6008" spans="1:16" x14ac:dyDescent="0.45">
      <c r="A6008" t="s">
        <v>10</v>
      </c>
      <c r="B6008" t="s">
        <v>33981</v>
      </c>
      <c r="C6008" t="s">
        <v>54948</v>
      </c>
      <c r="D6008" t="s">
        <v>33983</v>
      </c>
      <c r="E6008" t="s">
        <v>33984</v>
      </c>
      <c r="F6008" s="6">
        <v>2691.2198350025801</v>
      </c>
      <c r="G6008" t="s">
        <v>54949</v>
      </c>
      <c r="H6008" s="8">
        <v>124</v>
      </c>
      <c r="I6008" t="s">
        <v>16</v>
      </c>
      <c r="J6008" t="s">
        <v>16</v>
      </c>
      <c r="K6008">
        <v>202.03</v>
      </c>
      <c r="L6008" s="5">
        <v>1</v>
      </c>
      <c r="M6008" s="1">
        <v>5.3140200000000003E-24</v>
      </c>
      <c r="N6008" t="s">
        <v>54950</v>
      </c>
      <c r="O6008">
        <v>17259</v>
      </c>
      <c r="P6008" t="s">
        <v>323</v>
      </c>
    </row>
    <row r="6009" spans="1:16" x14ac:dyDescent="0.45">
      <c r="A6009" t="s">
        <v>10</v>
      </c>
      <c r="B6009" t="s">
        <v>33981</v>
      </c>
      <c r="C6009" t="s">
        <v>59746</v>
      </c>
      <c r="D6009" t="s">
        <v>33983</v>
      </c>
      <c r="E6009" t="s">
        <v>33984</v>
      </c>
      <c r="F6009" s="6">
        <v>2691.2198350025801</v>
      </c>
      <c r="G6009" t="s">
        <v>59747</v>
      </c>
      <c r="H6009" s="8">
        <v>103</v>
      </c>
      <c r="I6009" t="s">
        <v>16</v>
      </c>
      <c r="J6009" t="s">
        <v>16</v>
      </c>
      <c r="K6009">
        <v>243.37</v>
      </c>
      <c r="L6009" s="5">
        <v>0.99632600000000004</v>
      </c>
      <c r="M6009" s="1">
        <v>3.04142E-30</v>
      </c>
      <c r="N6009" t="s">
        <v>59748</v>
      </c>
      <c r="O6009">
        <v>4537</v>
      </c>
      <c r="P6009" t="s">
        <v>1719</v>
      </c>
    </row>
    <row r="6010" spans="1:16" x14ac:dyDescent="0.45">
      <c r="A6010" t="s">
        <v>10</v>
      </c>
      <c r="B6010" t="s">
        <v>33981</v>
      </c>
      <c r="C6010" t="s">
        <v>33982</v>
      </c>
      <c r="D6010" t="s">
        <v>33983</v>
      </c>
      <c r="E6010" t="s">
        <v>33984</v>
      </c>
      <c r="F6010" s="6">
        <v>2691.2198350025801</v>
      </c>
      <c r="G6010" t="s">
        <v>33985</v>
      </c>
      <c r="H6010" s="8">
        <v>6</v>
      </c>
      <c r="I6010" t="s">
        <v>16</v>
      </c>
      <c r="J6010" t="s">
        <v>16</v>
      </c>
      <c r="K6010">
        <v>297.99</v>
      </c>
      <c r="L6010" s="5">
        <v>0.99958000000000002</v>
      </c>
      <c r="M6010" s="1">
        <v>4.2362099999999998E-59</v>
      </c>
      <c r="N6010" t="s">
        <v>33986</v>
      </c>
      <c r="O6010">
        <v>21631</v>
      </c>
      <c r="P6010" t="s">
        <v>1117</v>
      </c>
    </row>
    <row r="6011" spans="1:16" x14ac:dyDescent="0.45">
      <c r="A6011" t="s">
        <v>89065</v>
      </c>
      <c r="B6011" t="s">
        <v>33981</v>
      </c>
      <c r="C6011" t="s">
        <v>100384</v>
      </c>
      <c r="D6011" t="s">
        <v>33983</v>
      </c>
      <c r="E6011" t="s">
        <v>33984</v>
      </c>
      <c r="F6011" s="6">
        <v>2691.2198350025801</v>
      </c>
      <c r="G6011" t="s">
        <v>100385</v>
      </c>
      <c r="H6011" s="8">
        <v>2</v>
      </c>
      <c r="I6011" t="s">
        <v>16</v>
      </c>
      <c r="J6011" t="s">
        <v>16</v>
      </c>
      <c r="K6011">
        <v>3.03</v>
      </c>
      <c r="L6011" s="5" t="s">
        <v>89070</v>
      </c>
      <c r="M6011">
        <v>6.8070000000000004E-5</v>
      </c>
      <c r="N6011" t="s">
        <v>100386</v>
      </c>
      <c r="O6011">
        <v>1592</v>
      </c>
      <c r="P6011" t="s">
        <v>92569</v>
      </c>
    </row>
    <row r="6012" spans="1:16" x14ac:dyDescent="0.45">
      <c r="A6012" t="s">
        <v>89065</v>
      </c>
      <c r="B6012" t="s">
        <v>33981</v>
      </c>
      <c r="C6012" t="s">
        <v>107162</v>
      </c>
      <c r="D6012" t="s">
        <v>33983</v>
      </c>
      <c r="E6012" t="s">
        <v>33984</v>
      </c>
      <c r="F6012" s="6">
        <v>2691.2198350025801</v>
      </c>
      <c r="G6012" t="s">
        <v>107163</v>
      </c>
      <c r="H6012" s="8">
        <v>1</v>
      </c>
      <c r="I6012" t="s">
        <v>16</v>
      </c>
      <c r="J6012" t="s">
        <v>16</v>
      </c>
      <c r="K6012">
        <v>2.6</v>
      </c>
      <c r="L6012" s="5" t="s">
        <v>89070</v>
      </c>
      <c r="M6012">
        <v>1.294E-4</v>
      </c>
      <c r="N6012" t="s">
        <v>107164</v>
      </c>
      <c r="O6012">
        <v>4573</v>
      </c>
      <c r="P6012" t="s">
        <v>90433</v>
      </c>
    </row>
    <row r="6013" spans="1:16" x14ac:dyDescent="0.45">
      <c r="A6013" t="s">
        <v>10</v>
      </c>
      <c r="B6013" t="s">
        <v>40682</v>
      </c>
      <c r="C6013" t="s">
        <v>74588</v>
      </c>
      <c r="D6013" t="s">
        <v>40684</v>
      </c>
      <c r="E6013" t="s">
        <v>40685</v>
      </c>
      <c r="F6013" s="6">
        <v>5914.0596461325204</v>
      </c>
      <c r="G6013" t="s">
        <v>74589</v>
      </c>
      <c r="H6013" s="8">
        <v>7</v>
      </c>
      <c r="I6013" t="s">
        <v>16</v>
      </c>
      <c r="J6013" t="s">
        <v>16</v>
      </c>
      <c r="K6013">
        <v>79.819999999999993</v>
      </c>
      <c r="L6013" s="5">
        <v>1</v>
      </c>
      <c r="M6013">
        <v>6.8545599999999998E-4</v>
      </c>
      <c r="N6013" t="s">
        <v>74590</v>
      </c>
      <c r="O6013">
        <v>8310</v>
      </c>
      <c r="P6013" t="s">
        <v>197</v>
      </c>
    </row>
    <row r="6014" spans="1:16" x14ac:dyDescent="0.45">
      <c r="A6014" t="s">
        <v>10</v>
      </c>
      <c r="B6014" t="s">
        <v>40682</v>
      </c>
      <c r="C6014" t="s">
        <v>40683</v>
      </c>
      <c r="D6014" t="s">
        <v>40684</v>
      </c>
      <c r="E6014" t="s">
        <v>40685</v>
      </c>
      <c r="F6014" s="6">
        <v>5914.0596461325204</v>
      </c>
      <c r="G6014" t="s">
        <v>40686</v>
      </c>
      <c r="H6014" s="8">
        <v>1</v>
      </c>
      <c r="I6014" t="s">
        <v>16</v>
      </c>
      <c r="J6014" t="s">
        <v>16</v>
      </c>
      <c r="K6014">
        <v>41.554000000000002</v>
      </c>
      <c r="L6014" s="5">
        <v>0.99945200000000001</v>
      </c>
      <c r="M6014">
        <v>1.25215E-2</v>
      </c>
      <c r="N6014" t="s">
        <v>40687</v>
      </c>
      <c r="O6014">
        <v>2301</v>
      </c>
      <c r="P6014" t="s">
        <v>7720</v>
      </c>
    </row>
    <row r="6015" spans="1:16" x14ac:dyDescent="0.45">
      <c r="A6015" t="s">
        <v>10</v>
      </c>
      <c r="B6015" t="s">
        <v>40682</v>
      </c>
      <c r="C6015" t="s">
        <v>65287</v>
      </c>
      <c r="D6015" t="s">
        <v>40684</v>
      </c>
      <c r="E6015" t="s">
        <v>40685</v>
      </c>
      <c r="F6015" s="6">
        <v>5914.0596461325204</v>
      </c>
      <c r="G6015" t="s">
        <v>65288</v>
      </c>
      <c r="H6015" s="8">
        <v>1</v>
      </c>
      <c r="I6015" t="s">
        <v>16</v>
      </c>
      <c r="J6015" t="s">
        <v>16</v>
      </c>
      <c r="K6015">
        <v>105.25</v>
      </c>
      <c r="L6015" s="5">
        <v>0.99992999999999999</v>
      </c>
      <c r="M6015" s="1">
        <v>2.7665599999999999E-7</v>
      </c>
      <c r="N6015" t="s">
        <v>65289</v>
      </c>
      <c r="O6015">
        <v>8016</v>
      </c>
      <c r="P6015" t="s">
        <v>642</v>
      </c>
    </row>
    <row r="6016" spans="1:16" x14ac:dyDescent="0.45">
      <c r="A6016" t="s">
        <v>10</v>
      </c>
      <c r="B6016" t="s">
        <v>10075</v>
      </c>
      <c r="C6016" t="s">
        <v>10076</v>
      </c>
      <c r="D6016" t="s">
        <v>10077</v>
      </c>
      <c r="E6016" t="s">
        <v>10078</v>
      </c>
      <c r="F6016" s="6">
        <v>1492.6160935151299</v>
      </c>
      <c r="G6016" t="s">
        <v>10079</v>
      </c>
      <c r="H6016" s="8">
        <v>5</v>
      </c>
      <c r="I6016" t="s">
        <v>16</v>
      </c>
      <c r="J6016" t="s">
        <v>16</v>
      </c>
      <c r="K6016">
        <v>141.31</v>
      </c>
      <c r="L6016" s="5">
        <v>0.89196399999999998</v>
      </c>
      <c r="M6016" s="1">
        <v>8.1488699999999996E-16</v>
      </c>
      <c r="N6016" t="s">
        <v>10080</v>
      </c>
      <c r="O6016">
        <v>13103</v>
      </c>
      <c r="P6016" t="s">
        <v>218</v>
      </c>
    </row>
    <row r="6017" spans="1:16" x14ac:dyDescent="0.45">
      <c r="A6017" t="s">
        <v>10</v>
      </c>
      <c r="B6017" t="s">
        <v>10075</v>
      </c>
      <c r="C6017" t="s">
        <v>61458</v>
      </c>
      <c r="D6017" t="s">
        <v>10077</v>
      </c>
      <c r="E6017" t="s">
        <v>10078</v>
      </c>
      <c r="F6017" s="6">
        <v>1492.6160935151299</v>
      </c>
      <c r="G6017" t="s">
        <v>61459</v>
      </c>
      <c r="H6017" s="8">
        <v>1</v>
      </c>
      <c r="I6017" t="s">
        <v>16</v>
      </c>
      <c r="J6017" t="s">
        <v>16</v>
      </c>
      <c r="K6017">
        <v>205.42</v>
      </c>
      <c r="L6017" s="5">
        <v>0.78936799999999996</v>
      </c>
      <c r="M6017" s="1">
        <v>3.6725300000000001E-30</v>
      </c>
      <c r="N6017" t="s">
        <v>61460</v>
      </c>
      <c r="O6017">
        <v>15504</v>
      </c>
      <c r="P6017" t="s">
        <v>3743</v>
      </c>
    </row>
    <row r="6018" spans="1:16" x14ac:dyDescent="0.45">
      <c r="A6018" t="s">
        <v>10</v>
      </c>
      <c r="B6018" t="s">
        <v>9315</v>
      </c>
      <c r="C6018" t="s">
        <v>9316</v>
      </c>
      <c r="D6018" t="s">
        <v>9317</v>
      </c>
      <c r="E6018" t="s">
        <v>9318</v>
      </c>
      <c r="F6018" s="6">
        <v>1608.24508380167</v>
      </c>
      <c r="G6018" t="s">
        <v>9319</v>
      </c>
      <c r="H6018" s="8">
        <v>43</v>
      </c>
      <c r="I6018" t="s">
        <v>16</v>
      </c>
      <c r="J6018" t="s">
        <v>16</v>
      </c>
      <c r="K6018">
        <v>121.73</v>
      </c>
      <c r="L6018" s="5">
        <v>0.99992000000000003</v>
      </c>
      <c r="M6018">
        <v>6.0472100000000001E-4</v>
      </c>
      <c r="N6018" t="s">
        <v>9320</v>
      </c>
      <c r="O6018">
        <v>5296</v>
      </c>
      <c r="P6018" t="s">
        <v>788</v>
      </c>
    </row>
    <row r="6019" spans="1:16" x14ac:dyDescent="0.45">
      <c r="A6019" t="s">
        <v>10</v>
      </c>
      <c r="B6019" t="s">
        <v>9315</v>
      </c>
      <c r="C6019" t="s">
        <v>68774</v>
      </c>
      <c r="D6019" t="s">
        <v>9317</v>
      </c>
      <c r="E6019" t="s">
        <v>9318</v>
      </c>
      <c r="F6019" s="6">
        <v>1608.24508380167</v>
      </c>
      <c r="G6019" t="s">
        <v>68775</v>
      </c>
      <c r="H6019" s="8">
        <v>7</v>
      </c>
      <c r="I6019" t="s">
        <v>16</v>
      </c>
      <c r="J6019" t="s">
        <v>16</v>
      </c>
      <c r="K6019">
        <v>114.33</v>
      </c>
      <c r="L6019" s="5">
        <v>0.99999700000000002</v>
      </c>
      <c r="M6019" s="1">
        <v>9.0512499999999998E-12</v>
      </c>
      <c r="N6019" t="s">
        <v>68776</v>
      </c>
      <c r="O6019">
        <v>5337</v>
      </c>
      <c r="P6019" t="s">
        <v>5880</v>
      </c>
    </row>
    <row r="6020" spans="1:16" x14ac:dyDescent="0.45">
      <c r="A6020" t="s">
        <v>10</v>
      </c>
      <c r="B6020" t="s">
        <v>4554</v>
      </c>
      <c r="C6020" t="s">
        <v>4555</v>
      </c>
      <c r="D6020" t="s">
        <v>4556</v>
      </c>
      <c r="E6020" t="s">
        <v>4557</v>
      </c>
      <c r="F6020" s="6">
        <v>1510</v>
      </c>
      <c r="G6020" t="s">
        <v>4558</v>
      </c>
      <c r="H6020" s="8">
        <v>12</v>
      </c>
      <c r="I6020" t="s">
        <v>16</v>
      </c>
      <c r="J6020" t="s">
        <v>16</v>
      </c>
      <c r="K6020">
        <v>85.355000000000004</v>
      </c>
      <c r="L6020" s="5">
        <v>0.99968400000000002</v>
      </c>
      <c r="M6020">
        <v>2.10939E-3</v>
      </c>
      <c r="N6020" t="s">
        <v>4559</v>
      </c>
      <c r="O6020">
        <v>10817</v>
      </c>
      <c r="P6020" t="s">
        <v>1848</v>
      </c>
    </row>
    <row r="6021" spans="1:16" x14ac:dyDescent="0.45">
      <c r="A6021" t="s">
        <v>10</v>
      </c>
      <c r="B6021" t="s">
        <v>4554</v>
      </c>
      <c r="C6021" t="s">
        <v>18501</v>
      </c>
      <c r="D6021" t="s">
        <v>4556</v>
      </c>
      <c r="E6021" t="s">
        <v>4557</v>
      </c>
      <c r="F6021" s="6">
        <v>1510</v>
      </c>
      <c r="G6021" t="s">
        <v>18502</v>
      </c>
      <c r="H6021" s="8">
        <v>1</v>
      </c>
      <c r="I6021" t="s">
        <v>16</v>
      </c>
      <c r="J6021" t="s">
        <v>16</v>
      </c>
      <c r="K6021">
        <v>78.284999999999997</v>
      </c>
      <c r="L6021" s="5">
        <v>0.99995999999999996</v>
      </c>
      <c r="M6021" s="1">
        <v>2.8574599999999999E-5</v>
      </c>
      <c r="N6021" t="s">
        <v>18503</v>
      </c>
      <c r="O6021">
        <v>15452</v>
      </c>
      <c r="P6021" t="s">
        <v>1719</v>
      </c>
    </row>
    <row r="6022" spans="1:16" x14ac:dyDescent="0.45">
      <c r="A6022" t="s">
        <v>10</v>
      </c>
      <c r="B6022" t="s">
        <v>57951</v>
      </c>
      <c r="C6022" t="s">
        <v>57952</v>
      </c>
      <c r="D6022" t="s">
        <v>57953</v>
      </c>
      <c r="E6022" t="s">
        <v>57954</v>
      </c>
      <c r="F6022" s="6">
        <v>850.47495572264404</v>
      </c>
      <c r="G6022" t="s">
        <v>57955</v>
      </c>
      <c r="H6022" s="8">
        <v>16</v>
      </c>
      <c r="I6022" t="s">
        <v>16</v>
      </c>
      <c r="J6022" t="s">
        <v>16</v>
      </c>
      <c r="K6022">
        <v>164.93</v>
      </c>
      <c r="L6022" s="5">
        <v>1</v>
      </c>
      <c r="M6022" s="1">
        <v>3.0863800000000002E-19</v>
      </c>
      <c r="N6022" t="s">
        <v>57956</v>
      </c>
      <c r="O6022">
        <v>21623</v>
      </c>
      <c r="P6022" t="s">
        <v>1117</v>
      </c>
    </row>
    <row r="6023" spans="1:16" x14ac:dyDescent="0.45">
      <c r="A6023" t="s">
        <v>89065</v>
      </c>
      <c r="B6023" t="s">
        <v>1743</v>
      </c>
      <c r="C6023" t="s">
        <v>89552</v>
      </c>
      <c r="D6023" t="s">
        <v>1745</v>
      </c>
      <c r="E6023" t="s">
        <v>1746</v>
      </c>
      <c r="F6023" s="6">
        <v>3238.33970226164</v>
      </c>
      <c r="G6023" t="s">
        <v>89553</v>
      </c>
      <c r="H6023" s="8">
        <v>124</v>
      </c>
      <c r="I6023" t="s">
        <v>16</v>
      </c>
      <c r="J6023" t="s">
        <v>16</v>
      </c>
      <c r="K6023">
        <v>3.27</v>
      </c>
      <c r="L6023" s="5" t="s">
        <v>89070</v>
      </c>
      <c r="M6023">
        <v>9.3089999999999996E-3</v>
      </c>
      <c r="N6023" t="s">
        <v>89554</v>
      </c>
      <c r="O6023">
        <v>12388</v>
      </c>
      <c r="P6023" t="s">
        <v>89157</v>
      </c>
    </row>
    <row r="6024" spans="1:16" x14ac:dyDescent="0.45">
      <c r="A6024" t="s">
        <v>10</v>
      </c>
      <c r="B6024" t="s">
        <v>1743</v>
      </c>
      <c r="C6024" t="s">
        <v>31508</v>
      </c>
      <c r="D6024" t="s">
        <v>1745</v>
      </c>
      <c r="E6024" t="s">
        <v>1746</v>
      </c>
      <c r="F6024" s="6">
        <v>3238.33970226164</v>
      </c>
      <c r="G6024" t="s">
        <v>31509</v>
      </c>
      <c r="H6024" s="8">
        <v>55</v>
      </c>
      <c r="I6024" t="s">
        <v>16</v>
      </c>
      <c r="J6024" t="s">
        <v>16</v>
      </c>
      <c r="K6024">
        <v>205.07</v>
      </c>
      <c r="L6024" s="5">
        <v>1</v>
      </c>
      <c r="M6024" s="1">
        <v>5.9699500000000003E-38</v>
      </c>
      <c r="N6024" t="s">
        <v>31510</v>
      </c>
      <c r="O6024">
        <v>5035</v>
      </c>
      <c r="P6024" t="s">
        <v>1175</v>
      </c>
    </row>
    <row r="6025" spans="1:16" x14ac:dyDescent="0.45">
      <c r="A6025" t="s">
        <v>10</v>
      </c>
      <c r="B6025" t="s">
        <v>1743</v>
      </c>
      <c r="C6025" t="s">
        <v>1744</v>
      </c>
      <c r="D6025" t="s">
        <v>1745</v>
      </c>
      <c r="E6025" t="s">
        <v>1746</v>
      </c>
      <c r="F6025" s="6">
        <v>3238.33970226164</v>
      </c>
      <c r="G6025" t="s">
        <v>1747</v>
      </c>
      <c r="H6025" s="8">
        <v>9</v>
      </c>
      <c r="I6025" t="s">
        <v>16</v>
      </c>
      <c r="J6025" t="s">
        <v>16</v>
      </c>
      <c r="K6025">
        <v>124.39</v>
      </c>
      <c r="L6025" s="5">
        <v>0.99629800000000002</v>
      </c>
      <c r="M6025" s="1">
        <v>2.3342000000000001E-5</v>
      </c>
      <c r="N6025" t="s">
        <v>1748</v>
      </c>
      <c r="O6025">
        <v>565</v>
      </c>
      <c r="P6025" t="s">
        <v>184</v>
      </c>
    </row>
    <row r="6026" spans="1:16" x14ac:dyDescent="0.45">
      <c r="A6026" t="s">
        <v>10</v>
      </c>
      <c r="B6026" t="s">
        <v>1743</v>
      </c>
      <c r="C6026" t="s">
        <v>40449</v>
      </c>
      <c r="D6026" t="s">
        <v>1745</v>
      </c>
      <c r="E6026" t="s">
        <v>1746</v>
      </c>
      <c r="F6026" s="6">
        <v>3238.33970226164</v>
      </c>
      <c r="G6026" t="s">
        <v>40450</v>
      </c>
      <c r="H6026" s="8">
        <v>1</v>
      </c>
      <c r="I6026" t="s">
        <v>16</v>
      </c>
      <c r="J6026" t="s">
        <v>16</v>
      </c>
      <c r="K6026">
        <v>40.515999999999998</v>
      </c>
      <c r="L6026" s="5">
        <v>0.99991099999999999</v>
      </c>
      <c r="M6026">
        <v>4.8249599999999997E-2</v>
      </c>
      <c r="N6026" t="s">
        <v>40451</v>
      </c>
      <c r="O6026">
        <v>14373</v>
      </c>
      <c r="P6026" t="s">
        <v>32</v>
      </c>
    </row>
    <row r="6027" spans="1:16" x14ac:dyDescent="0.45">
      <c r="A6027" t="s">
        <v>10</v>
      </c>
      <c r="B6027" t="s">
        <v>8892</v>
      </c>
      <c r="C6027" t="s">
        <v>44485</v>
      </c>
      <c r="D6027" t="s">
        <v>8894</v>
      </c>
      <c r="E6027" t="s">
        <v>8895</v>
      </c>
      <c r="F6027" s="6">
        <v>5739.1677850939004</v>
      </c>
      <c r="G6027" t="s">
        <v>44486</v>
      </c>
      <c r="H6027" s="8">
        <v>1115</v>
      </c>
      <c r="I6027" t="s">
        <v>16</v>
      </c>
      <c r="J6027" t="s">
        <v>16</v>
      </c>
      <c r="K6027">
        <v>327.10000000000002</v>
      </c>
      <c r="L6027" s="5">
        <v>1</v>
      </c>
      <c r="M6027" s="1">
        <v>5.87057E-111</v>
      </c>
      <c r="N6027" t="s">
        <v>44487</v>
      </c>
      <c r="O6027">
        <v>3345</v>
      </c>
      <c r="P6027" t="s">
        <v>7990</v>
      </c>
    </row>
    <row r="6028" spans="1:16" x14ac:dyDescent="0.45">
      <c r="A6028" t="s">
        <v>10</v>
      </c>
      <c r="B6028" t="s">
        <v>8892</v>
      </c>
      <c r="C6028" t="s">
        <v>70934</v>
      </c>
      <c r="D6028" t="s">
        <v>8894</v>
      </c>
      <c r="E6028" t="s">
        <v>8895</v>
      </c>
      <c r="F6028" s="6">
        <v>5739.1677850939004</v>
      </c>
      <c r="G6028" t="s">
        <v>70935</v>
      </c>
      <c r="H6028" s="8">
        <v>199</v>
      </c>
      <c r="I6028" t="s">
        <v>16</v>
      </c>
      <c r="J6028" t="s">
        <v>16</v>
      </c>
      <c r="K6028">
        <v>95.501999999999995</v>
      </c>
      <c r="L6028" s="5">
        <v>0.999838</v>
      </c>
      <c r="M6028" s="1">
        <v>1.1147399999999999E-5</v>
      </c>
      <c r="N6028" t="s">
        <v>70936</v>
      </c>
      <c r="O6028">
        <v>1549</v>
      </c>
      <c r="P6028" t="s">
        <v>4295</v>
      </c>
    </row>
    <row r="6029" spans="1:16" x14ac:dyDescent="0.45">
      <c r="A6029" t="s">
        <v>10</v>
      </c>
      <c r="B6029" t="s">
        <v>8892</v>
      </c>
      <c r="C6029" t="s">
        <v>35865</v>
      </c>
      <c r="D6029" t="s">
        <v>8894</v>
      </c>
      <c r="E6029" t="s">
        <v>8895</v>
      </c>
      <c r="F6029" s="6">
        <v>5739.1677850939004</v>
      </c>
      <c r="G6029" t="s">
        <v>35866</v>
      </c>
      <c r="H6029" s="8">
        <v>184</v>
      </c>
      <c r="I6029" t="s">
        <v>16</v>
      </c>
      <c r="J6029" t="s">
        <v>16</v>
      </c>
      <c r="K6029">
        <v>231.06</v>
      </c>
      <c r="L6029" s="5">
        <v>0.90969599999999995</v>
      </c>
      <c r="M6029" s="1">
        <v>5.8410700000000003E-34</v>
      </c>
      <c r="N6029" t="s">
        <v>35867</v>
      </c>
      <c r="O6029">
        <v>21192</v>
      </c>
      <c r="P6029" t="s">
        <v>3185</v>
      </c>
    </row>
    <row r="6030" spans="1:16" x14ac:dyDescent="0.45">
      <c r="A6030" t="s">
        <v>10</v>
      </c>
      <c r="B6030" t="s">
        <v>8892</v>
      </c>
      <c r="C6030" t="s">
        <v>49681</v>
      </c>
      <c r="D6030" t="s">
        <v>8894</v>
      </c>
      <c r="E6030" t="s">
        <v>8895</v>
      </c>
      <c r="F6030" s="6">
        <v>5739.1677850939004</v>
      </c>
      <c r="G6030" t="s">
        <v>49682</v>
      </c>
      <c r="H6030" s="8">
        <v>149</v>
      </c>
      <c r="I6030" t="s">
        <v>16</v>
      </c>
      <c r="J6030" t="s">
        <v>16</v>
      </c>
      <c r="K6030">
        <v>172.6</v>
      </c>
      <c r="L6030" s="5">
        <v>0.99900199999999995</v>
      </c>
      <c r="M6030" s="1">
        <v>7.6754099999999997E-19</v>
      </c>
      <c r="N6030" t="s">
        <v>49683</v>
      </c>
      <c r="O6030">
        <v>18583</v>
      </c>
      <c r="P6030" t="s">
        <v>114</v>
      </c>
    </row>
    <row r="6031" spans="1:16" x14ac:dyDescent="0.45">
      <c r="A6031" t="s">
        <v>10</v>
      </c>
      <c r="B6031" t="s">
        <v>8892</v>
      </c>
      <c r="C6031" t="s">
        <v>39043</v>
      </c>
      <c r="D6031" t="s">
        <v>8894</v>
      </c>
      <c r="E6031" t="s">
        <v>8895</v>
      </c>
      <c r="F6031" s="6">
        <v>5739.1677850939004</v>
      </c>
      <c r="G6031" t="s">
        <v>39044</v>
      </c>
      <c r="H6031" s="8">
        <v>133</v>
      </c>
      <c r="I6031" t="s">
        <v>16</v>
      </c>
      <c r="J6031" t="s">
        <v>16</v>
      </c>
      <c r="K6031">
        <v>278.01</v>
      </c>
      <c r="L6031" s="5">
        <v>0.99999099999999996</v>
      </c>
      <c r="M6031" s="1">
        <v>2.3925200000000001E-74</v>
      </c>
      <c r="N6031" t="s">
        <v>39045</v>
      </c>
      <c r="O6031">
        <v>19916</v>
      </c>
      <c r="P6031" t="s">
        <v>374</v>
      </c>
    </row>
    <row r="6032" spans="1:16" x14ac:dyDescent="0.45">
      <c r="A6032" t="s">
        <v>10</v>
      </c>
      <c r="B6032" t="s">
        <v>8892</v>
      </c>
      <c r="C6032" t="s">
        <v>20047</v>
      </c>
      <c r="D6032" t="s">
        <v>8894</v>
      </c>
      <c r="E6032" t="s">
        <v>8895</v>
      </c>
      <c r="F6032" s="6">
        <v>5739.1677850939004</v>
      </c>
      <c r="G6032" t="s">
        <v>20048</v>
      </c>
      <c r="H6032" s="8">
        <v>120</v>
      </c>
      <c r="I6032" t="s">
        <v>16</v>
      </c>
      <c r="J6032" t="s">
        <v>16</v>
      </c>
      <c r="K6032">
        <v>284.70999999999998</v>
      </c>
      <c r="L6032" s="5">
        <v>0.99918099999999999</v>
      </c>
      <c r="M6032" s="1">
        <v>3.2631799999999998E-103</v>
      </c>
      <c r="N6032" t="s">
        <v>20049</v>
      </c>
      <c r="O6032">
        <v>11456</v>
      </c>
      <c r="P6032" t="s">
        <v>218</v>
      </c>
    </row>
    <row r="6033" spans="1:16" x14ac:dyDescent="0.45">
      <c r="A6033" t="s">
        <v>10</v>
      </c>
      <c r="B6033" t="s">
        <v>8892</v>
      </c>
      <c r="C6033" t="s">
        <v>36380</v>
      </c>
      <c r="D6033" t="s">
        <v>8894</v>
      </c>
      <c r="E6033" t="s">
        <v>8895</v>
      </c>
      <c r="F6033" s="6">
        <v>5739.1677850939004</v>
      </c>
      <c r="G6033" t="s">
        <v>36381</v>
      </c>
      <c r="H6033" s="8">
        <v>108</v>
      </c>
      <c r="I6033" t="s">
        <v>16</v>
      </c>
      <c r="J6033" t="s">
        <v>16</v>
      </c>
      <c r="K6033">
        <v>73.974999999999994</v>
      </c>
      <c r="L6033" s="5">
        <v>0.76876299999999997</v>
      </c>
      <c r="M6033" s="1">
        <v>4.1223700000000001E-7</v>
      </c>
      <c r="N6033" t="s">
        <v>36382</v>
      </c>
      <c r="O6033">
        <v>10250</v>
      </c>
      <c r="P6033" t="s">
        <v>723</v>
      </c>
    </row>
    <row r="6034" spans="1:16" x14ac:dyDescent="0.45">
      <c r="A6034" t="s">
        <v>10</v>
      </c>
      <c r="B6034" t="s">
        <v>8892</v>
      </c>
      <c r="C6034" t="s">
        <v>41460</v>
      </c>
      <c r="D6034" t="s">
        <v>8894</v>
      </c>
      <c r="E6034" t="s">
        <v>8895</v>
      </c>
      <c r="F6034" s="6">
        <v>5739.1677850939004</v>
      </c>
      <c r="G6034" t="s">
        <v>41461</v>
      </c>
      <c r="H6034" s="8">
        <v>93</v>
      </c>
      <c r="I6034" t="s">
        <v>16</v>
      </c>
      <c r="J6034" t="s">
        <v>16</v>
      </c>
      <c r="K6034">
        <v>157.56</v>
      </c>
      <c r="L6034" s="5">
        <v>0.96098899999999998</v>
      </c>
      <c r="M6034" s="1">
        <v>1.19018E-8</v>
      </c>
      <c r="N6034" t="s">
        <v>41462</v>
      </c>
      <c r="O6034">
        <v>4264</v>
      </c>
      <c r="P6034" t="s">
        <v>3247</v>
      </c>
    </row>
    <row r="6035" spans="1:16" x14ac:dyDescent="0.45">
      <c r="A6035" t="s">
        <v>10</v>
      </c>
      <c r="B6035" t="s">
        <v>8892</v>
      </c>
      <c r="C6035" t="s">
        <v>36259</v>
      </c>
      <c r="D6035" t="s">
        <v>8894</v>
      </c>
      <c r="E6035" t="s">
        <v>8895</v>
      </c>
      <c r="F6035" s="6">
        <v>5739.1677850939004</v>
      </c>
      <c r="G6035" t="s">
        <v>36260</v>
      </c>
      <c r="H6035" s="8">
        <v>81</v>
      </c>
      <c r="I6035" t="s">
        <v>16</v>
      </c>
      <c r="J6035" t="s">
        <v>16</v>
      </c>
      <c r="K6035">
        <v>282.98</v>
      </c>
      <c r="L6035" s="5">
        <v>0.98787100000000005</v>
      </c>
      <c r="M6035" s="1">
        <v>6.2761600000000003E-90</v>
      </c>
      <c r="N6035" t="s">
        <v>36261</v>
      </c>
      <c r="O6035">
        <v>19728</v>
      </c>
      <c r="P6035" t="s">
        <v>14483</v>
      </c>
    </row>
    <row r="6036" spans="1:16" x14ac:dyDescent="0.45">
      <c r="A6036" t="s">
        <v>10</v>
      </c>
      <c r="B6036" t="s">
        <v>8892</v>
      </c>
      <c r="C6036" t="s">
        <v>85265</v>
      </c>
      <c r="D6036" t="s">
        <v>8894</v>
      </c>
      <c r="E6036" t="s">
        <v>8895</v>
      </c>
      <c r="F6036" s="6">
        <v>5739.1677850939004</v>
      </c>
      <c r="G6036" t="s">
        <v>85266</v>
      </c>
      <c r="H6036" s="8">
        <v>79</v>
      </c>
      <c r="I6036" t="s">
        <v>16</v>
      </c>
      <c r="J6036" t="s">
        <v>16</v>
      </c>
      <c r="K6036">
        <v>148.97</v>
      </c>
      <c r="L6036" s="5">
        <v>0.92108699999999999</v>
      </c>
      <c r="M6036" s="1">
        <v>1.5171299999999999E-14</v>
      </c>
      <c r="N6036" t="s">
        <v>85267</v>
      </c>
      <c r="O6036">
        <v>4829</v>
      </c>
      <c r="P6036" t="s">
        <v>2020</v>
      </c>
    </row>
    <row r="6037" spans="1:16" x14ac:dyDescent="0.45">
      <c r="A6037" t="s">
        <v>10</v>
      </c>
      <c r="B6037" t="s">
        <v>8892</v>
      </c>
      <c r="C6037" t="s">
        <v>11719</v>
      </c>
      <c r="D6037" t="s">
        <v>8894</v>
      </c>
      <c r="E6037" t="s">
        <v>8895</v>
      </c>
      <c r="F6037" s="6">
        <v>5739.1677850939004</v>
      </c>
      <c r="G6037" t="s">
        <v>11720</v>
      </c>
      <c r="H6037" s="8">
        <v>73</v>
      </c>
      <c r="I6037" t="s">
        <v>16</v>
      </c>
      <c r="J6037" t="s">
        <v>16</v>
      </c>
      <c r="K6037">
        <v>374.32</v>
      </c>
      <c r="L6037" s="5">
        <v>0.92915099999999995</v>
      </c>
      <c r="M6037" s="1">
        <v>2.9223699999999999E-129</v>
      </c>
      <c r="N6037" t="s">
        <v>11721</v>
      </c>
      <c r="O6037">
        <v>10471</v>
      </c>
      <c r="P6037" t="s">
        <v>450</v>
      </c>
    </row>
    <row r="6038" spans="1:16" x14ac:dyDescent="0.45">
      <c r="A6038" t="s">
        <v>10</v>
      </c>
      <c r="B6038" t="s">
        <v>8892</v>
      </c>
      <c r="C6038" t="s">
        <v>81757</v>
      </c>
      <c r="D6038" t="s">
        <v>8894</v>
      </c>
      <c r="E6038" t="s">
        <v>8895</v>
      </c>
      <c r="F6038" s="6">
        <v>5739.1677850939004</v>
      </c>
      <c r="G6038" t="s">
        <v>81758</v>
      </c>
      <c r="H6038" s="8">
        <v>73</v>
      </c>
      <c r="I6038" t="s">
        <v>16</v>
      </c>
      <c r="J6038" t="s">
        <v>16</v>
      </c>
      <c r="K6038">
        <v>194.98</v>
      </c>
      <c r="L6038" s="5">
        <v>0.73350800000000005</v>
      </c>
      <c r="M6038" s="1">
        <v>3.3304199999999999E-11</v>
      </c>
      <c r="N6038" t="s">
        <v>81759</v>
      </c>
      <c r="O6038">
        <v>3628</v>
      </c>
      <c r="P6038" t="s">
        <v>5374</v>
      </c>
    </row>
    <row r="6039" spans="1:16" x14ac:dyDescent="0.45">
      <c r="A6039" t="s">
        <v>10</v>
      </c>
      <c r="B6039" t="s">
        <v>8892</v>
      </c>
      <c r="C6039" t="s">
        <v>119897</v>
      </c>
      <c r="D6039" t="s">
        <v>8894</v>
      </c>
      <c r="E6039" t="s">
        <v>8895</v>
      </c>
      <c r="F6039" s="6">
        <v>5739.1677850939004</v>
      </c>
      <c r="G6039" t="s">
        <v>119898</v>
      </c>
      <c r="H6039" s="8">
        <v>73</v>
      </c>
      <c r="I6039" t="s">
        <v>89092</v>
      </c>
      <c r="J6039" t="s">
        <v>16</v>
      </c>
      <c r="K6039">
        <v>168.31</v>
      </c>
      <c r="L6039" s="5">
        <v>0.49967099999999998</v>
      </c>
      <c r="M6039" s="1">
        <v>2.2470299999999998E-19</v>
      </c>
      <c r="N6039" t="s">
        <v>119899</v>
      </c>
      <c r="O6039">
        <v>19044</v>
      </c>
      <c r="P6039" t="s">
        <v>1195</v>
      </c>
    </row>
    <row r="6040" spans="1:16" x14ac:dyDescent="0.45">
      <c r="A6040" t="s">
        <v>10</v>
      </c>
      <c r="B6040" t="s">
        <v>8892</v>
      </c>
      <c r="C6040" t="s">
        <v>77187</v>
      </c>
      <c r="D6040" t="s">
        <v>8894</v>
      </c>
      <c r="E6040" t="s">
        <v>8895</v>
      </c>
      <c r="F6040" s="6">
        <v>5739.1677850939004</v>
      </c>
      <c r="G6040" t="s">
        <v>77188</v>
      </c>
      <c r="H6040" s="8">
        <v>71</v>
      </c>
      <c r="I6040" t="s">
        <v>16</v>
      </c>
      <c r="J6040" t="s">
        <v>16</v>
      </c>
      <c r="K6040">
        <v>165.7</v>
      </c>
      <c r="L6040" s="5">
        <v>0.97912299999999997</v>
      </c>
      <c r="M6040" s="1">
        <v>1.1437800000000001E-10</v>
      </c>
      <c r="N6040" t="s">
        <v>77189</v>
      </c>
      <c r="O6040">
        <v>4171</v>
      </c>
      <c r="P6040" t="s">
        <v>6731</v>
      </c>
    </row>
    <row r="6041" spans="1:16" x14ac:dyDescent="0.45">
      <c r="A6041" t="s">
        <v>10</v>
      </c>
      <c r="B6041" t="s">
        <v>8892</v>
      </c>
      <c r="C6041" t="s">
        <v>36838</v>
      </c>
      <c r="D6041" t="s">
        <v>8894</v>
      </c>
      <c r="E6041" t="s">
        <v>8895</v>
      </c>
      <c r="F6041" s="6">
        <v>5739.1677850939004</v>
      </c>
      <c r="G6041" t="s">
        <v>36839</v>
      </c>
      <c r="H6041" s="8">
        <v>60</v>
      </c>
      <c r="I6041" t="s">
        <v>16</v>
      </c>
      <c r="J6041" t="s">
        <v>16</v>
      </c>
      <c r="K6041">
        <v>167.09</v>
      </c>
      <c r="L6041" s="5">
        <v>0.99902999999999997</v>
      </c>
      <c r="M6041" s="1">
        <v>3.6882999999999999E-5</v>
      </c>
      <c r="N6041" t="s">
        <v>36840</v>
      </c>
      <c r="O6041">
        <v>2287</v>
      </c>
      <c r="P6041" t="s">
        <v>12040</v>
      </c>
    </row>
    <row r="6042" spans="1:16" x14ac:dyDescent="0.45">
      <c r="A6042" t="s">
        <v>10</v>
      </c>
      <c r="B6042" t="s">
        <v>8892</v>
      </c>
      <c r="C6042" t="s">
        <v>23589</v>
      </c>
      <c r="D6042" t="s">
        <v>8894</v>
      </c>
      <c r="E6042" t="s">
        <v>8895</v>
      </c>
      <c r="F6042" s="6">
        <v>5739.1677850939004</v>
      </c>
      <c r="G6042" t="s">
        <v>23590</v>
      </c>
      <c r="H6042" s="8">
        <v>59</v>
      </c>
      <c r="I6042" t="s">
        <v>16</v>
      </c>
      <c r="J6042" t="s">
        <v>16</v>
      </c>
      <c r="K6042">
        <v>287.38</v>
      </c>
      <c r="L6042" s="5">
        <v>0.99999899999999997</v>
      </c>
      <c r="M6042" s="1">
        <v>2.79197E-91</v>
      </c>
      <c r="N6042" t="s">
        <v>23591</v>
      </c>
      <c r="O6042">
        <v>12070</v>
      </c>
      <c r="P6042" t="s">
        <v>4741</v>
      </c>
    </row>
    <row r="6043" spans="1:16" x14ac:dyDescent="0.45">
      <c r="A6043" t="s">
        <v>10</v>
      </c>
      <c r="B6043" t="s">
        <v>8892</v>
      </c>
      <c r="C6043" t="s">
        <v>77998</v>
      </c>
      <c r="D6043" t="s">
        <v>8894</v>
      </c>
      <c r="E6043" t="s">
        <v>8895</v>
      </c>
      <c r="F6043" s="6">
        <v>5739.1677850939004</v>
      </c>
      <c r="G6043" t="s">
        <v>77999</v>
      </c>
      <c r="H6043" s="8">
        <v>58</v>
      </c>
      <c r="I6043" t="s">
        <v>16</v>
      </c>
      <c r="J6043" t="s">
        <v>16</v>
      </c>
      <c r="K6043">
        <v>194.98</v>
      </c>
      <c r="L6043" s="5">
        <v>0.88650399999999996</v>
      </c>
      <c r="M6043" s="1">
        <v>3.2833000000000003E-33</v>
      </c>
      <c r="N6043" t="s">
        <v>78000</v>
      </c>
      <c r="O6043">
        <v>5204</v>
      </c>
      <c r="P6043" t="s">
        <v>2727</v>
      </c>
    </row>
    <row r="6044" spans="1:16" x14ac:dyDescent="0.45">
      <c r="A6044" t="s">
        <v>10</v>
      </c>
      <c r="B6044" t="s">
        <v>8892</v>
      </c>
      <c r="C6044" t="s">
        <v>53935</v>
      </c>
      <c r="D6044" t="s">
        <v>8894</v>
      </c>
      <c r="E6044" t="s">
        <v>8895</v>
      </c>
      <c r="F6044" s="6">
        <v>5739.1677850939004</v>
      </c>
      <c r="G6044" t="s">
        <v>53936</v>
      </c>
      <c r="H6044" s="8">
        <v>49</v>
      </c>
      <c r="I6044" t="s">
        <v>16</v>
      </c>
      <c r="J6044" t="s">
        <v>16</v>
      </c>
      <c r="K6044">
        <v>157.62</v>
      </c>
      <c r="L6044" s="5">
        <v>0.98845799999999995</v>
      </c>
      <c r="M6044" s="1">
        <v>9.8304499999999998E-26</v>
      </c>
      <c r="N6044" t="s">
        <v>53937</v>
      </c>
      <c r="O6044">
        <v>20873</v>
      </c>
      <c r="P6044" t="s">
        <v>2896</v>
      </c>
    </row>
    <row r="6045" spans="1:16" x14ac:dyDescent="0.45">
      <c r="A6045" t="s">
        <v>10</v>
      </c>
      <c r="B6045" t="s">
        <v>8892</v>
      </c>
      <c r="C6045" t="s">
        <v>112986</v>
      </c>
      <c r="D6045" t="s">
        <v>8894</v>
      </c>
      <c r="E6045" t="s">
        <v>8895</v>
      </c>
      <c r="F6045" s="6">
        <v>5739.1677850939004</v>
      </c>
      <c r="G6045" t="s">
        <v>112987</v>
      </c>
      <c r="H6045" s="8">
        <v>48</v>
      </c>
      <c r="I6045" t="s">
        <v>89092</v>
      </c>
      <c r="J6045" t="s">
        <v>16</v>
      </c>
      <c r="K6045">
        <v>118.19</v>
      </c>
      <c r="L6045" s="5">
        <v>0.5</v>
      </c>
      <c r="M6045" s="1">
        <v>1.13454E-5</v>
      </c>
      <c r="N6045" t="s">
        <v>112988</v>
      </c>
      <c r="O6045">
        <v>17178</v>
      </c>
      <c r="P6045" t="s">
        <v>67</v>
      </c>
    </row>
    <row r="6046" spans="1:16" x14ac:dyDescent="0.45">
      <c r="A6046" t="s">
        <v>10</v>
      </c>
      <c r="B6046" t="s">
        <v>8892</v>
      </c>
      <c r="C6046" t="s">
        <v>12608</v>
      </c>
      <c r="D6046" t="s">
        <v>8894</v>
      </c>
      <c r="E6046" t="s">
        <v>8895</v>
      </c>
      <c r="F6046" s="6">
        <v>5739.1677850939004</v>
      </c>
      <c r="G6046" t="s">
        <v>12609</v>
      </c>
      <c r="H6046" s="8">
        <v>38</v>
      </c>
      <c r="I6046" t="s">
        <v>16</v>
      </c>
      <c r="J6046" t="s">
        <v>16</v>
      </c>
      <c r="K6046">
        <v>246.12</v>
      </c>
      <c r="L6046" s="5">
        <v>0.97778200000000004</v>
      </c>
      <c r="M6046" s="1">
        <v>6.1380699999999997E-45</v>
      </c>
      <c r="N6046" t="s">
        <v>12610</v>
      </c>
      <c r="O6046">
        <v>10687</v>
      </c>
      <c r="P6046" t="s">
        <v>4262</v>
      </c>
    </row>
    <row r="6047" spans="1:16" x14ac:dyDescent="0.45">
      <c r="A6047" t="s">
        <v>10</v>
      </c>
      <c r="B6047" t="s">
        <v>8892</v>
      </c>
      <c r="C6047" t="s">
        <v>47804</v>
      </c>
      <c r="D6047" t="s">
        <v>8894</v>
      </c>
      <c r="E6047" t="s">
        <v>8895</v>
      </c>
      <c r="F6047" s="6">
        <v>5739.1677850939004</v>
      </c>
      <c r="G6047" t="s">
        <v>47805</v>
      </c>
      <c r="H6047" s="8">
        <v>38</v>
      </c>
      <c r="I6047" t="s">
        <v>16</v>
      </c>
      <c r="J6047" t="s">
        <v>16</v>
      </c>
      <c r="K6047">
        <v>104.2</v>
      </c>
      <c r="L6047" s="5">
        <v>0.826403</v>
      </c>
      <c r="M6047" s="1">
        <v>4.4134000000000001E-7</v>
      </c>
      <c r="N6047" t="s">
        <v>47806</v>
      </c>
      <c r="O6047">
        <v>20753</v>
      </c>
      <c r="P6047" t="s">
        <v>543</v>
      </c>
    </row>
    <row r="6048" spans="1:16" x14ac:dyDescent="0.45">
      <c r="A6048" t="s">
        <v>10</v>
      </c>
      <c r="B6048" t="s">
        <v>8892</v>
      </c>
      <c r="C6048" t="s">
        <v>68064</v>
      </c>
      <c r="D6048" t="s">
        <v>8894</v>
      </c>
      <c r="E6048" t="s">
        <v>8895</v>
      </c>
      <c r="F6048" s="6">
        <v>5739.1677850939004</v>
      </c>
      <c r="G6048" t="s">
        <v>68065</v>
      </c>
      <c r="H6048" s="8">
        <v>32</v>
      </c>
      <c r="I6048" t="s">
        <v>16</v>
      </c>
      <c r="J6048" t="s">
        <v>16</v>
      </c>
      <c r="K6048">
        <v>282.06</v>
      </c>
      <c r="L6048" s="5">
        <v>0.70936200000000005</v>
      </c>
      <c r="M6048" s="1">
        <v>5.8110500000000001E-68</v>
      </c>
      <c r="N6048" t="s">
        <v>68066</v>
      </c>
      <c r="O6048">
        <v>6991</v>
      </c>
      <c r="P6048" t="s">
        <v>4372</v>
      </c>
    </row>
    <row r="6049" spans="1:16" x14ac:dyDescent="0.45">
      <c r="A6049" t="s">
        <v>10</v>
      </c>
      <c r="B6049" t="s">
        <v>8892</v>
      </c>
      <c r="C6049" t="s">
        <v>8893</v>
      </c>
      <c r="D6049" t="s">
        <v>8894</v>
      </c>
      <c r="E6049" t="s">
        <v>8895</v>
      </c>
      <c r="F6049" s="6">
        <v>5739.1677850939004</v>
      </c>
      <c r="G6049" t="s">
        <v>8896</v>
      </c>
      <c r="H6049" s="8">
        <v>30</v>
      </c>
      <c r="I6049" t="s">
        <v>16</v>
      </c>
      <c r="J6049" t="s">
        <v>16</v>
      </c>
      <c r="K6049">
        <v>101.62</v>
      </c>
      <c r="L6049" s="5">
        <v>0.70089999999999997</v>
      </c>
      <c r="M6049" s="1">
        <v>5.1532000000000001E-5</v>
      </c>
      <c r="N6049" t="s">
        <v>8897</v>
      </c>
      <c r="O6049">
        <v>6839</v>
      </c>
      <c r="P6049" t="s">
        <v>2014</v>
      </c>
    </row>
    <row r="6050" spans="1:16" x14ac:dyDescent="0.45">
      <c r="A6050" t="s">
        <v>10</v>
      </c>
      <c r="B6050" t="s">
        <v>8892</v>
      </c>
      <c r="C6050" t="s">
        <v>65831</v>
      </c>
      <c r="D6050" t="s">
        <v>8894</v>
      </c>
      <c r="E6050" t="s">
        <v>8895</v>
      </c>
      <c r="F6050" s="6">
        <v>5739.1677850939004</v>
      </c>
      <c r="G6050" t="s">
        <v>65832</v>
      </c>
      <c r="H6050" s="8">
        <v>30</v>
      </c>
      <c r="I6050" t="s">
        <v>16</v>
      </c>
      <c r="J6050" t="s">
        <v>16</v>
      </c>
      <c r="K6050">
        <v>153.81</v>
      </c>
      <c r="L6050" s="5">
        <v>0.83020400000000005</v>
      </c>
      <c r="M6050" s="1">
        <v>1.0345300000000001E-13</v>
      </c>
      <c r="N6050" t="s">
        <v>65833</v>
      </c>
      <c r="O6050">
        <v>6293</v>
      </c>
      <c r="P6050" t="s">
        <v>10761</v>
      </c>
    </row>
    <row r="6051" spans="1:16" x14ac:dyDescent="0.45">
      <c r="A6051" t="s">
        <v>10</v>
      </c>
      <c r="B6051" t="s">
        <v>8892</v>
      </c>
      <c r="C6051" t="s">
        <v>16303</v>
      </c>
      <c r="D6051" t="s">
        <v>8894</v>
      </c>
      <c r="E6051" t="s">
        <v>8895</v>
      </c>
      <c r="F6051" s="6">
        <v>5739.1677850939004</v>
      </c>
      <c r="G6051" t="s">
        <v>16304</v>
      </c>
      <c r="H6051" s="8">
        <v>29</v>
      </c>
      <c r="I6051" t="s">
        <v>16</v>
      </c>
      <c r="J6051" t="s">
        <v>16</v>
      </c>
      <c r="K6051">
        <v>54.683</v>
      </c>
      <c r="L6051" s="5">
        <v>0.88688599999999995</v>
      </c>
      <c r="M6051" s="1">
        <v>5.0037400000000003E-5</v>
      </c>
      <c r="N6051" t="s">
        <v>16305</v>
      </c>
      <c r="O6051">
        <v>6543</v>
      </c>
      <c r="P6051" t="s">
        <v>16306</v>
      </c>
    </row>
    <row r="6052" spans="1:16" x14ac:dyDescent="0.45">
      <c r="A6052" t="s">
        <v>10</v>
      </c>
      <c r="B6052" t="s">
        <v>8892</v>
      </c>
      <c r="C6052" t="s">
        <v>53383</v>
      </c>
      <c r="D6052" t="s">
        <v>8894</v>
      </c>
      <c r="E6052" t="s">
        <v>8895</v>
      </c>
      <c r="F6052" s="6">
        <v>5739.1677850939004</v>
      </c>
      <c r="G6052" t="s">
        <v>53384</v>
      </c>
      <c r="H6052" s="8">
        <v>21</v>
      </c>
      <c r="I6052" t="s">
        <v>16</v>
      </c>
      <c r="J6052" t="s">
        <v>16</v>
      </c>
      <c r="K6052">
        <v>168.2</v>
      </c>
      <c r="L6052" s="5">
        <v>0.75206499999999998</v>
      </c>
      <c r="M6052" s="1">
        <v>4.9977799999999999E-25</v>
      </c>
      <c r="N6052" t="s">
        <v>53385</v>
      </c>
      <c r="O6052">
        <v>14066</v>
      </c>
      <c r="P6052" t="s">
        <v>3948</v>
      </c>
    </row>
    <row r="6053" spans="1:16" x14ac:dyDescent="0.45">
      <c r="A6053" t="s">
        <v>10</v>
      </c>
      <c r="B6053" t="s">
        <v>8892</v>
      </c>
      <c r="C6053" t="s">
        <v>64570</v>
      </c>
      <c r="D6053" t="s">
        <v>8894</v>
      </c>
      <c r="E6053" t="s">
        <v>8895</v>
      </c>
      <c r="F6053" s="6">
        <v>5739.1677850939004</v>
      </c>
      <c r="G6053" t="s">
        <v>64571</v>
      </c>
      <c r="H6053" s="8">
        <v>20</v>
      </c>
      <c r="I6053" t="s">
        <v>16</v>
      </c>
      <c r="J6053" t="s">
        <v>16</v>
      </c>
      <c r="K6053">
        <v>77.923000000000002</v>
      </c>
      <c r="L6053" s="5">
        <v>0.81981800000000005</v>
      </c>
      <c r="M6053" s="1">
        <v>5.5033900000000002E-5</v>
      </c>
      <c r="N6053" t="s">
        <v>64572</v>
      </c>
      <c r="O6053">
        <v>2229</v>
      </c>
      <c r="P6053" t="s">
        <v>2014</v>
      </c>
    </row>
    <row r="6054" spans="1:16" x14ac:dyDescent="0.45">
      <c r="A6054" t="s">
        <v>10</v>
      </c>
      <c r="B6054" t="s">
        <v>8892</v>
      </c>
      <c r="C6054" t="s">
        <v>27789</v>
      </c>
      <c r="D6054" t="s">
        <v>8894</v>
      </c>
      <c r="E6054" t="s">
        <v>8895</v>
      </c>
      <c r="F6054" s="6">
        <v>5739.1677850939004</v>
      </c>
      <c r="G6054" t="s">
        <v>27790</v>
      </c>
      <c r="H6054" s="8">
        <v>14</v>
      </c>
      <c r="I6054" t="s">
        <v>16</v>
      </c>
      <c r="J6054" t="s">
        <v>16</v>
      </c>
      <c r="K6054">
        <v>88.688000000000002</v>
      </c>
      <c r="L6054" s="5">
        <v>0.73984000000000005</v>
      </c>
      <c r="M6054" s="1">
        <v>3.3706800000000002E-9</v>
      </c>
      <c r="N6054" t="s">
        <v>27791</v>
      </c>
      <c r="O6054">
        <v>19164</v>
      </c>
      <c r="P6054" t="s">
        <v>1433</v>
      </c>
    </row>
    <row r="6055" spans="1:16" x14ac:dyDescent="0.45">
      <c r="A6055" t="s">
        <v>10</v>
      </c>
      <c r="B6055" t="s">
        <v>8892</v>
      </c>
      <c r="C6055" t="s">
        <v>44077</v>
      </c>
      <c r="D6055" t="s">
        <v>8894</v>
      </c>
      <c r="E6055" t="s">
        <v>8895</v>
      </c>
      <c r="F6055" s="6">
        <v>5739.1677850939004</v>
      </c>
      <c r="G6055" t="s">
        <v>44078</v>
      </c>
      <c r="H6055" s="8">
        <v>13</v>
      </c>
      <c r="I6055" t="s">
        <v>16</v>
      </c>
      <c r="J6055" t="s">
        <v>16</v>
      </c>
      <c r="K6055">
        <v>91.064999999999998</v>
      </c>
      <c r="L6055" s="5">
        <v>0.99998100000000001</v>
      </c>
      <c r="M6055" s="1">
        <v>3.8058600000000002E-5</v>
      </c>
      <c r="N6055" t="s">
        <v>44079</v>
      </c>
      <c r="O6055">
        <v>8981</v>
      </c>
      <c r="P6055" t="s">
        <v>2204</v>
      </c>
    </row>
    <row r="6056" spans="1:16" x14ac:dyDescent="0.45">
      <c r="A6056" t="s">
        <v>10</v>
      </c>
      <c r="B6056" t="s">
        <v>8892</v>
      </c>
      <c r="C6056" t="s">
        <v>71658</v>
      </c>
      <c r="D6056" t="s">
        <v>8894</v>
      </c>
      <c r="E6056" t="s">
        <v>8895</v>
      </c>
      <c r="F6056" s="6">
        <v>5739.1677850939004</v>
      </c>
      <c r="G6056" t="s">
        <v>71659</v>
      </c>
      <c r="H6056" s="8">
        <v>13</v>
      </c>
      <c r="I6056" t="s">
        <v>16</v>
      </c>
      <c r="J6056" t="s">
        <v>16</v>
      </c>
      <c r="K6056">
        <v>159.4</v>
      </c>
      <c r="L6056" s="5">
        <v>0.73539399999999999</v>
      </c>
      <c r="M6056" s="1">
        <v>5.2826800000000001E-11</v>
      </c>
      <c r="N6056" t="s">
        <v>71660</v>
      </c>
      <c r="O6056">
        <v>11416</v>
      </c>
      <c r="P6056" t="s">
        <v>1349</v>
      </c>
    </row>
    <row r="6057" spans="1:16" x14ac:dyDescent="0.45">
      <c r="A6057" t="s">
        <v>10</v>
      </c>
      <c r="B6057" t="s">
        <v>8892</v>
      </c>
      <c r="C6057" t="s">
        <v>111779</v>
      </c>
      <c r="D6057" t="s">
        <v>8894</v>
      </c>
      <c r="E6057" t="s">
        <v>8895</v>
      </c>
      <c r="F6057" s="6">
        <v>5739.1677850939004</v>
      </c>
      <c r="G6057" t="s">
        <v>111780</v>
      </c>
      <c r="H6057" s="8">
        <v>13</v>
      </c>
      <c r="I6057" t="s">
        <v>89092</v>
      </c>
      <c r="J6057" t="s">
        <v>16</v>
      </c>
      <c r="K6057">
        <v>125.28</v>
      </c>
      <c r="L6057" s="5">
        <v>0.47760599999999998</v>
      </c>
      <c r="M6057" s="1">
        <v>1.3274000000000001E-7</v>
      </c>
      <c r="N6057" t="s">
        <v>111781</v>
      </c>
      <c r="O6057">
        <v>4466</v>
      </c>
      <c r="P6057" t="s">
        <v>10340</v>
      </c>
    </row>
    <row r="6058" spans="1:16" x14ac:dyDescent="0.45">
      <c r="A6058" t="s">
        <v>10</v>
      </c>
      <c r="B6058" t="s">
        <v>8892</v>
      </c>
      <c r="C6058" t="s">
        <v>80785</v>
      </c>
      <c r="D6058" t="s">
        <v>8894</v>
      </c>
      <c r="E6058" t="s">
        <v>8895</v>
      </c>
      <c r="F6058" s="6">
        <v>5739.1677850939004</v>
      </c>
      <c r="G6058" t="s">
        <v>80786</v>
      </c>
      <c r="H6058" s="8">
        <v>10</v>
      </c>
      <c r="I6058" t="s">
        <v>16</v>
      </c>
      <c r="J6058" t="s">
        <v>16</v>
      </c>
      <c r="K6058">
        <v>148.41</v>
      </c>
      <c r="L6058" s="5">
        <v>0.85013000000000005</v>
      </c>
      <c r="M6058" s="1">
        <v>6.97041E-13</v>
      </c>
      <c r="N6058" t="s">
        <v>80787</v>
      </c>
      <c r="O6058">
        <v>18645</v>
      </c>
      <c r="P6058" t="s">
        <v>114</v>
      </c>
    </row>
    <row r="6059" spans="1:16" x14ac:dyDescent="0.45">
      <c r="A6059" t="s">
        <v>10</v>
      </c>
      <c r="B6059" t="s">
        <v>8892</v>
      </c>
      <c r="C6059" t="s">
        <v>21394</v>
      </c>
      <c r="D6059" t="s">
        <v>8894</v>
      </c>
      <c r="E6059" t="s">
        <v>8895</v>
      </c>
      <c r="F6059" s="6">
        <v>5739.1677850939004</v>
      </c>
      <c r="G6059" t="s">
        <v>21395</v>
      </c>
      <c r="H6059" s="8">
        <v>9</v>
      </c>
      <c r="I6059" t="s">
        <v>16</v>
      </c>
      <c r="J6059" t="s">
        <v>16</v>
      </c>
      <c r="K6059">
        <v>148.62</v>
      </c>
      <c r="L6059" s="5">
        <v>0.99999800000000005</v>
      </c>
      <c r="M6059" s="1">
        <v>1.2671300000000001E-12</v>
      </c>
      <c r="N6059" t="s">
        <v>21396</v>
      </c>
      <c r="O6059">
        <v>9841</v>
      </c>
      <c r="P6059" t="s">
        <v>438</v>
      </c>
    </row>
    <row r="6060" spans="1:16" x14ac:dyDescent="0.45">
      <c r="A6060" t="s">
        <v>10</v>
      </c>
      <c r="B6060" t="s">
        <v>8892</v>
      </c>
      <c r="C6060" t="s">
        <v>74054</v>
      </c>
      <c r="D6060" t="s">
        <v>8894</v>
      </c>
      <c r="E6060" t="s">
        <v>8895</v>
      </c>
      <c r="F6060" s="6">
        <v>5739.1677850939004</v>
      </c>
      <c r="G6060" t="s">
        <v>74055</v>
      </c>
      <c r="H6060" s="8">
        <v>9</v>
      </c>
      <c r="I6060" t="s">
        <v>16</v>
      </c>
      <c r="J6060" t="s">
        <v>16</v>
      </c>
      <c r="K6060">
        <v>91.858000000000004</v>
      </c>
      <c r="L6060" s="5">
        <v>0.985425</v>
      </c>
      <c r="M6060" s="1">
        <v>1.4580600000000001E-5</v>
      </c>
      <c r="N6060" t="s">
        <v>74056</v>
      </c>
      <c r="O6060">
        <v>6493</v>
      </c>
      <c r="P6060" t="s">
        <v>3025</v>
      </c>
    </row>
    <row r="6061" spans="1:16" x14ac:dyDescent="0.45">
      <c r="A6061" t="s">
        <v>10</v>
      </c>
      <c r="B6061" t="s">
        <v>8892</v>
      </c>
      <c r="C6061" t="s">
        <v>63907</v>
      </c>
      <c r="D6061" t="s">
        <v>8894</v>
      </c>
      <c r="E6061" t="s">
        <v>8895</v>
      </c>
      <c r="F6061" s="6">
        <v>5739.1677850939004</v>
      </c>
      <c r="G6061" t="s">
        <v>63908</v>
      </c>
      <c r="H6061" s="8">
        <v>6</v>
      </c>
      <c r="I6061" t="s">
        <v>16</v>
      </c>
      <c r="J6061" t="s">
        <v>16</v>
      </c>
      <c r="K6061">
        <v>81.099000000000004</v>
      </c>
      <c r="L6061" s="5">
        <v>0.98058900000000004</v>
      </c>
      <c r="M6061">
        <v>1.6375999999999999E-3</v>
      </c>
      <c r="N6061" t="s">
        <v>63909</v>
      </c>
      <c r="O6061">
        <v>2310</v>
      </c>
      <c r="P6061" t="s">
        <v>450</v>
      </c>
    </row>
    <row r="6062" spans="1:16" x14ac:dyDescent="0.45">
      <c r="A6062" t="s">
        <v>10</v>
      </c>
      <c r="B6062" t="s">
        <v>8892</v>
      </c>
      <c r="C6062" t="s">
        <v>55111</v>
      </c>
      <c r="D6062" t="s">
        <v>8894</v>
      </c>
      <c r="E6062" t="s">
        <v>8895</v>
      </c>
      <c r="F6062" s="6">
        <v>5739.1677850939004</v>
      </c>
      <c r="G6062" t="s">
        <v>55112</v>
      </c>
      <c r="H6062" s="8">
        <v>5</v>
      </c>
      <c r="I6062" t="s">
        <v>16</v>
      </c>
      <c r="J6062" t="s">
        <v>16</v>
      </c>
      <c r="K6062">
        <v>144.53</v>
      </c>
      <c r="L6062" s="5">
        <v>0.83255100000000004</v>
      </c>
      <c r="M6062" s="1">
        <v>7.8485299999999998E-16</v>
      </c>
      <c r="N6062" t="s">
        <v>55113</v>
      </c>
      <c r="O6062">
        <v>21489</v>
      </c>
      <c r="P6062" t="s">
        <v>3915</v>
      </c>
    </row>
    <row r="6063" spans="1:16" x14ac:dyDescent="0.45">
      <c r="A6063" t="s">
        <v>10</v>
      </c>
      <c r="B6063" t="s">
        <v>8892</v>
      </c>
      <c r="C6063" t="s">
        <v>70835</v>
      </c>
      <c r="D6063" t="s">
        <v>8894</v>
      </c>
      <c r="E6063" t="s">
        <v>8895</v>
      </c>
      <c r="F6063" s="6">
        <v>5739.1677850939004</v>
      </c>
      <c r="G6063" t="s">
        <v>70836</v>
      </c>
      <c r="H6063" s="8">
        <v>4</v>
      </c>
      <c r="I6063" t="s">
        <v>16</v>
      </c>
      <c r="J6063" t="s">
        <v>16</v>
      </c>
      <c r="K6063">
        <v>67.995000000000005</v>
      </c>
      <c r="L6063" s="5">
        <v>0.88812899999999995</v>
      </c>
      <c r="M6063">
        <v>5.3902099999999999E-4</v>
      </c>
      <c r="N6063" t="s">
        <v>70837</v>
      </c>
      <c r="O6063">
        <v>19431</v>
      </c>
      <c r="P6063" t="s">
        <v>10174</v>
      </c>
    </row>
    <row r="6064" spans="1:16" x14ac:dyDescent="0.45">
      <c r="A6064" t="s">
        <v>10</v>
      </c>
      <c r="B6064" t="s">
        <v>8892</v>
      </c>
      <c r="C6064" t="s">
        <v>115048</v>
      </c>
      <c r="D6064" t="s">
        <v>8894</v>
      </c>
      <c r="E6064" t="s">
        <v>8895</v>
      </c>
      <c r="F6064" s="6">
        <v>5739.1677850939004</v>
      </c>
      <c r="G6064" t="s">
        <v>115049</v>
      </c>
      <c r="H6064" s="8">
        <v>4</v>
      </c>
      <c r="I6064" t="s">
        <v>89092</v>
      </c>
      <c r="J6064" t="s">
        <v>16</v>
      </c>
      <c r="K6064">
        <v>104.95</v>
      </c>
      <c r="L6064" s="5">
        <v>0.54636200000000001</v>
      </c>
      <c r="M6064">
        <v>4.1489800000000002E-4</v>
      </c>
      <c r="N6064" t="s">
        <v>115050</v>
      </c>
      <c r="O6064">
        <v>2069</v>
      </c>
      <c r="P6064" t="s">
        <v>9124</v>
      </c>
    </row>
    <row r="6065" spans="1:16" x14ac:dyDescent="0.45">
      <c r="A6065" t="s">
        <v>10</v>
      </c>
      <c r="B6065" t="s">
        <v>8892</v>
      </c>
      <c r="C6065" t="s">
        <v>60492</v>
      </c>
      <c r="D6065" t="s">
        <v>8894</v>
      </c>
      <c r="E6065" t="s">
        <v>8895</v>
      </c>
      <c r="F6065" s="6">
        <v>5739.1677850939004</v>
      </c>
      <c r="G6065" t="s">
        <v>60493</v>
      </c>
      <c r="H6065" s="8">
        <v>2</v>
      </c>
      <c r="I6065" t="s">
        <v>16</v>
      </c>
      <c r="J6065" t="s">
        <v>16</v>
      </c>
      <c r="K6065">
        <v>63.426000000000002</v>
      </c>
      <c r="L6065" s="5">
        <v>1</v>
      </c>
      <c r="M6065">
        <v>6.24656E-3</v>
      </c>
      <c r="N6065" t="s">
        <v>60494</v>
      </c>
      <c r="O6065">
        <v>12610</v>
      </c>
      <c r="P6065" t="s">
        <v>821</v>
      </c>
    </row>
    <row r="6066" spans="1:16" x14ac:dyDescent="0.45">
      <c r="A6066" t="s">
        <v>10</v>
      </c>
      <c r="B6066" t="s">
        <v>8892</v>
      </c>
      <c r="C6066" t="s">
        <v>31797</v>
      </c>
      <c r="D6066" t="s">
        <v>8894</v>
      </c>
      <c r="E6066" t="s">
        <v>8895</v>
      </c>
      <c r="F6066" s="6">
        <v>5739.1677850939004</v>
      </c>
      <c r="G6066" t="s">
        <v>31798</v>
      </c>
      <c r="H6066" s="8">
        <v>1</v>
      </c>
      <c r="I6066" t="s">
        <v>16</v>
      </c>
      <c r="J6066" t="s">
        <v>16</v>
      </c>
      <c r="K6066">
        <v>147.93</v>
      </c>
      <c r="L6066" s="5">
        <v>0.90091100000000002</v>
      </c>
      <c r="M6066">
        <v>3.3531799999999998E-4</v>
      </c>
      <c r="N6066" t="s">
        <v>31799</v>
      </c>
      <c r="O6066">
        <v>11963</v>
      </c>
      <c r="P6066" t="s">
        <v>297</v>
      </c>
    </row>
    <row r="6067" spans="1:16" x14ac:dyDescent="0.45">
      <c r="A6067" t="s">
        <v>10</v>
      </c>
      <c r="B6067" t="s">
        <v>8892</v>
      </c>
      <c r="C6067" t="s">
        <v>56355</v>
      </c>
      <c r="D6067" t="s">
        <v>8894</v>
      </c>
      <c r="E6067" t="s">
        <v>8895</v>
      </c>
      <c r="F6067" s="6">
        <v>5739.1677850939004</v>
      </c>
      <c r="G6067" t="s">
        <v>56356</v>
      </c>
      <c r="H6067" s="8">
        <v>1</v>
      </c>
      <c r="I6067" t="s">
        <v>16</v>
      </c>
      <c r="J6067" t="s">
        <v>16</v>
      </c>
      <c r="K6067">
        <v>59.323999999999998</v>
      </c>
      <c r="L6067" s="5">
        <v>0.86312299999999997</v>
      </c>
      <c r="M6067">
        <v>1.2062900000000001E-3</v>
      </c>
      <c r="N6067" t="s">
        <v>56357</v>
      </c>
      <c r="O6067">
        <v>18456</v>
      </c>
      <c r="P6067" t="s">
        <v>842</v>
      </c>
    </row>
    <row r="6068" spans="1:16" x14ac:dyDescent="0.45">
      <c r="A6068" t="s">
        <v>10</v>
      </c>
      <c r="B6068" t="s">
        <v>8892</v>
      </c>
      <c r="C6068" t="s">
        <v>60145</v>
      </c>
      <c r="D6068" t="s">
        <v>8894</v>
      </c>
      <c r="E6068" t="s">
        <v>8895</v>
      </c>
      <c r="F6068" s="6">
        <v>5739.1677850939004</v>
      </c>
      <c r="G6068" t="s">
        <v>60146</v>
      </c>
      <c r="H6068" s="8">
        <v>1</v>
      </c>
      <c r="I6068" t="s">
        <v>16</v>
      </c>
      <c r="J6068" t="s">
        <v>16</v>
      </c>
      <c r="K6068">
        <v>243.83</v>
      </c>
      <c r="L6068" s="5">
        <v>0.96932099999999999</v>
      </c>
      <c r="M6068" s="1">
        <v>5.6390399999999998E-58</v>
      </c>
      <c r="N6068" t="s">
        <v>60147</v>
      </c>
      <c r="O6068">
        <v>12384</v>
      </c>
      <c r="P6068" t="s">
        <v>438</v>
      </c>
    </row>
    <row r="6069" spans="1:16" x14ac:dyDescent="0.45">
      <c r="A6069" t="s">
        <v>10</v>
      </c>
      <c r="B6069" t="s">
        <v>8892</v>
      </c>
      <c r="C6069" t="s">
        <v>62518</v>
      </c>
      <c r="D6069" t="s">
        <v>8894</v>
      </c>
      <c r="E6069" t="s">
        <v>8895</v>
      </c>
      <c r="F6069" s="6">
        <v>5739.1677850939004</v>
      </c>
      <c r="G6069" t="s">
        <v>62519</v>
      </c>
      <c r="H6069" s="8">
        <v>1</v>
      </c>
      <c r="I6069" t="s">
        <v>16</v>
      </c>
      <c r="J6069" t="s">
        <v>16</v>
      </c>
      <c r="K6069">
        <v>74.840999999999994</v>
      </c>
      <c r="L6069" s="5">
        <v>1</v>
      </c>
      <c r="M6069">
        <v>1.89327E-2</v>
      </c>
      <c r="N6069" t="s">
        <v>62520</v>
      </c>
      <c r="O6069">
        <v>9709</v>
      </c>
      <c r="P6069" t="s">
        <v>2254</v>
      </c>
    </row>
    <row r="6070" spans="1:16" x14ac:dyDescent="0.45">
      <c r="A6070" t="s">
        <v>89065</v>
      </c>
      <c r="B6070" t="s">
        <v>8892</v>
      </c>
      <c r="C6070" t="s">
        <v>102666</v>
      </c>
      <c r="D6070" t="s">
        <v>8894</v>
      </c>
      <c r="E6070" t="s">
        <v>8895</v>
      </c>
      <c r="F6070" s="6">
        <v>5739.1677850939004</v>
      </c>
      <c r="G6070" t="s">
        <v>102667</v>
      </c>
      <c r="H6070" s="8">
        <v>1</v>
      </c>
      <c r="I6070" t="s">
        <v>16</v>
      </c>
      <c r="J6070" t="s">
        <v>16</v>
      </c>
      <c r="K6070">
        <v>1.76</v>
      </c>
      <c r="L6070" s="5" t="s">
        <v>89070</v>
      </c>
      <c r="M6070">
        <v>4.3629999999999997E-3</v>
      </c>
      <c r="N6070" t="s">
        <v>102668</v>
      </c>
      <c r="O6070">
        <v>4721</v>
      </c>
      <c r="P6070" t="s">
        <v>89268</v>
      </c>
    </row>
    <row r="6071" spans="1:16" x14ac:dyDescent="0.45">
      <c r="A6071" t="s">
        <v>89065</v>
      </c>
      <c r="B6071" t="s">
        <v>8892</v>
      </c>
      <c r="C6071" t="s">
        <v>104803</v>
      </c>
      <c r="D6071" t="s">
        <v>8894</v>
      </c>
      <c r="E6071" t="s">
        <v>8895</v>
      </c>
      <c r="F6071" s="6">
        <v>5739.1677850939004</v>
      </c>
      <c r="G6071" t="s">
        <v>104804</v>
      </c>
      <c r="H6071" s="8">
        <v>1</v>
      </c>
      <c r="I6071" t="s">
        <v>16</v>
      </c>
      <c r="J6071" t="s">
        <v>16</v>
      </c>
      <c r="K6071">
        <v>5.33</v>
      </c>
      <c r="L6071" s="5" t="s">
        <v>89070</v>
      </c>
      <c r="M6071">
        <v>3.349E-5</v>
      </c>
      <c r="N6071" t="s">
        <v>104805</v>
      </c>
      <c r="O6071">
        <v>8132</v>
      </c>
      <c r="P6071" t="s">
        <v>98650</v>
      </c>
    </row>
    <row r="6072" spans="1:16" x14ac:dyDescent="0.45">
      <c r="A6072" t="s">
        <v>89065</v>
      </c>
      <c r="B6072" t="s">
        <v>8892</v>
      </c>
      <c r="C6072" t="s">
        <v>105049</v>
      </c>
      <c r="D6072" t="s">
        <v>8894</v>
      </c>
      <c r="E6072" t="s">
        <v>8895</v>
      </c>
      <c r="F6072" s="6">
        <v>5739.1677850939004</v>
      </c>
      <c r="G6072" t="s">
        <v>105050</v>
      </c>
      <c r="H6072" s="8">
        <v>1</v>
      </c>
      <c r="I6072" t="s">
        <v>16</v>
      </c>
      <c r="J6072" t="s">
        <v>89092</v>
      </c>
      <c r="K6072">
        <v>1.78</v>
      </c>
      <c r="L6072" s="5" t="s">
        <v>89070</v>
      </c>
      <c r="M6072">
        <v>5.7959999999999999E-3</v>
      </c>
      <c r="N6072" t="s">
        <v>105051</v>
      </c>
      <c r="O6072">
        <v>7388</v>
      </c>
      <c r="P6072" t="s">
        <v>93717</v>
      </c>
    </row>
    <row r="6073" spans="1:16" x14ac:dyDescent="0.45">
      <c r="A6073" t="s">
        <v>10</v>
      </c>
      <c r="B6073" t="s">
        <v>8892</v>
      </c>
      <c r="C6073" t="s">
        <v>116892</v>
      </c>
      <c r="D6073" t="s">
        <v>8894</v>
      </c>
      <c r="E6073" t="s">
        <v>8895</v>
      </c>
      <c r="F6073" s="6">
        <v>5739.1677850939004</v>
      </c>
      <c r="G6073" t="s">
        <v>116893</v>
      </c>
      <c r="H6073" s="8">
        <v>1</v>
      </c>
      <c r="I6073" t="s">
        <v>89092</v>
      </c>
      <c r="J6073" t="s">
        <v>16</v>
      </c>
      <c r="K6073">
        <v>76.417000000000002</v>
      </c>
      <c r="L6073" s="5">
        <v>0.36578300000000002</v>
      </c>
      <c r="M6073">
        <v>3.3288300000000002E-4</v>
      </c>
      <c r="N6073" t="s">
        <v>116894</v>
      </c>
      <c r="O6073">
        <v>14077</v>
      </c>
      <c r="P6073" t="s">
        <v>297</v>
      </c>
    </row>
    <row r="6074" spans="1:16" x14ac:dyDescent="0.45">
      <c r="A6074" t="s">
        <v>10</v>
      </c>
      <c r="B6074" t="s">
        <v>8892</v>
      </c>
      <c r="C6074" t="s">
        <v>117388</v>
      </c>
      <c r="D6074" t="s">
        <v>8894</v>
      </c>
      <c r="E6074" t="s">
        <v>8895</v>
      </c>
      <c r="F6074" s="6">
        <v>5739.1677850939004</v>
      </c>
      <c r="G6074" t="s">
        <v>117389</v>
      </c>
      <c r="H6074" s="8">
        <v>1</v>
      </c>
      <c r="I6074" t="s">
        <v>89092</v>
      </c>
      <c r="J6074" t="s">
        <v>16</v>
      </c>
      <c r="K6074">
        <v>65.376999999999995</v>
      </c>
      <c r="L6074" s="5">
        <v>0.54061300000000001</v>
      </c>
      <c r="M6074" s="1">
        <v>1.26961E-5</v>
      </c>
      <c r="N6074" t="s">
        <v>117390</v>
      </c>
      <c r="O6074">
        <v>11150</v>
      </c>
      <c r="P6074" t="s">
        <v>5628</v>
      </c>
    </row>
    <row r="6075" spans="1:16" x14ac:dyDescent="0.45">
      <c r="A6075" t="s">
        <v>89065</v>
      </c>
      <c r="B6075" t="s">
        <v>103454</v>
      </c>
      <c r="C6075" t="s">
        <v>103455</v>
      </c>
      <c r="D6075" t="s">
        <v>103456</v>
      </c>
      <c r="E6075" t="s">
        <v>103457</v>
      </c>
      <c r="F6075" s="6" t="e">
        <v>#N/A</v>
      </c>
      <c r="G6075" t="s">
        <v>103458</v>
      </c>
      <c r="H6075" s="8">
        <v>1</v>
      </c>
      <c r="I6075" t="s">
        <v>16</v>
      </c>
      <c r="J6075" t="s">
        <v>16</v>
      </c>
      <c r="K6075">
        <v>2.48</v>
      </c>
      <c r="L6075" s="5" t="s">
        <v>89070</v>
      </c>
      <c r="M6075">
        <v>1.6200000000000001E-4</v>
      </c>
      <c r="N6075" t="s">
        <v>89248</v>
      </c>
      <c r="O6075">
        <v>1276</v>
      </c>
      <c r="P6075" t="s">
        <v>102686</v>
      </c>
    </row>
    <row r="6076" spans="1:16" x14ac:dyDescent="0.45">
      <c r="A6076" t="s">
        <v>10</v>
      </c>
      <c r="B6076" t="s">
        <v>571</v>
      </c>
      <c r="C6076" t="s">
        <v>15208</v>
      </c>
      <c r="D6076" t="s">
        <v>573</v>
      </c>
      <c r="E6076" t="s">
        <v>574</v>
      </c>
      <c r="F6076" s="6">
        <v>11214.2907874952</v>
      </c>
      <c r="G6076" t="s">
        <v>15209</v>
      </c>
      <c r="H6076" s="8">
        <v>472</v>
      </c>
      <c r="I6076" t="s">
        <v>16</v>
      </c>
      <c r="J6076" t="s">
        <v>16</v>
      </c>
      <c r="K6076">
        <v>214.61</v>
      </c>
      <c r="L6076" s="5">
        <v>1</v>
      </c>
      <c r="M6076" s="1">
        <v>1.36696E-39</v>
      </c>
      <c r="N6076" t="s">
        <v>15210</v>
      </c>
      <c r="O6076">
        <v>21557</v>
      </c>
      <c r="P6076" t="s">
        <v>2863</v>
      </c>
    </row>
    <row r="6077" spans="1:16" x14ac:dyDescent="0.45">
      <c r="A6077" t="s">
        <v>10</v>
      </c>
      <c r="B6077" t="s">
        <v>571</v>
      </c>
      <c r="C6077" t="s">
        <v>61338</v>
      </c>
      <c r="D6077" t="s">
        <v>573</v>
      </c>
      <c r="E6077" t="s">
        <v>574</v>
      </c>
      <c r="F6077" s="6">
        <v>11214.2907874952</v>
      </c>
      <c r="G6077" t="s">
        <v>61339</v>
      </c>
      <c r="H6077" s="8">
        <v>282</v>
      </c>
      <c r="I6077" t="s">
        <v>16</v>
      </c>
      <c r="J6077" t="s">
        <v>16</v>
      </c>
      <c r="K6077">
        <v>159.79</v>
      </c>
      <c r="L6077" s="5">
        <v>1</v>
      </c>
      <c r="M6077" s="1">
        <v>2.5577099999999999E-54</v>
      </c>
      <c r="N6077" t="s">
        <v>61340</v>
      </c>
      <c r="O6077">
        <v>565</v>
      </c>
      <c r="P6077" t="s">
        <v>2648</v>
      </c>
    </row>
    <row r="6078" spans="1:16" x14ac:dyDescent="0.45">
      <c r="A6078" t="s">
        <v>10</v>
      </c>
      <c r="B6078" t="s">
        <v>571</v>
      </c>
      <c r="C6078" t="s">
        <v>572</v>
      </c>
      <c r="D6078" t="s">
        <v>573</v>
      </c>
      <c r="E6078" t="s">
        <v>574</v>
      </c>
      <c r="F6078" s="6">
        <v>11214.2907874952</v>
      </c>
      <c r="G6078" t="s">
        <v>575</v>
      </c>
      <c r="H6078" s="8">
        <v>254</v>
      </c>
      <c r="I6078" t="s">
        <v>16</v>
      </c>
      <c r="J6078" t="s">
        <v>16</v>
      </c>
      <c r="K6078">
        <v>98.816000000000003</v>
      </c>
      <c r="L6078" s="5">
        <v>0.876224</v>
      </c>
      <c r="M6078" s="1">
        <v>9.5950999999999998E-11</v>
      </c>
      <c r="N6078" t="s">
        <v>576</v>
      </c>
      <c r="O6078">
        <v>17258</v>
      </c>
      <c r="P6078" t="s">
        <v>577</v>
      </c>
    </row>
    <row r="6079" spans="1:16" x14ac:dyDescent="0.45">
      <c r="A6079" t="s">
        <v>10</v>
      </c>
      <c r="B6079" t="s">
        <v>571</v>
      </c>
      <c r="C6079" t="s">
        <v>68948</v>
      </c>
      <c r="D6079" t="s">
        <v>573</v>
      </c>
      <c r="E6079" t="s">
        <v>574</v>
      </c>
      <c r="F6079" s="6">
        <v>11214.2907874952</v>
      </c>
      <c r="G6079" t="s">
        <v>68949</v>
      </c>
      <c r="H6079" s="8">
        <v>177</v>
      </c>
      <c r="I6079" t="s">
        <v>16</v>
      </c>
      <c r="J6079" t="s">
        <v>16</v>
      </c>
      <c r="K6079">
        <v>127.71</v>
      </c>
      <c r="L6079" s="5">
        <v>1</v>
      </c>
      <c r="M6079" s="1">
        <v>5.9135099999999999E-8</v>
      </c>
      <c r="N6079" t="s">
        <v>68950</v>
      </c>
      <c r="O6079">
        <v>18619</v>
      </c>
      <c r="P6079" t="s">
        <v>821</v>
      </c>
    </row>
    <row r="6080" spans="1:16" x14ac:dyDescent="0.45">
      <c r="A6080" t="s">
        <v>89065</v>
      </c>
      <c r="B6080" t="s">
        <v>571</v>
      </c>
      <c r="C6080" t="s">
        <v>90004</v>
      </c>
      <c r="D6080" t="s">
        <v>573</v>
      </c>
      <c r="E6080" t="s">
        <v>574</v>
      </c>
      <c r="F6080" s="6">
        <v>11214.2907874952</v>
      </c>
      <c r="G6080" t="s">
        <v>90005</v>
      </c>
      <c r="H6080" s="8">
        <v>60</v>
      </c>
      <c r="I6080" t="s">
        <v>16</v>
      </c>
      <c r="J6080" t="s">
        <v>89092</v>
      </c>
      <c r="K6080">
        <v>4.05</v>
      </c>
      <c r="L6080" s="5" t="s">
        <v>89070</v>
      </c>
      <c r="M6080">
        <v>6.3860000000000002E-3</v>
      </c>
      <c r="N6080" t="s">
        <v>90006</v>
      </c>
      <c r="O6080">
        <v>10434</v>
      </c>
      <c r="P6080" t="s">
        <v>89173</v>
      </c>
    </row>
    <row r="6081" spans="1:16" x14ac:dyDescent="0.45">
      <c r="A6081" t="s">
        <v>10</v>
      </c>
      <c r="B6081" t="s">
        <v>571</v>
      </c>
      <c r="C6081" t="s">
        <v>72171</v>
      </c>
      <c r="D6081" t="s">
        <v>573</v>
      </c>
      <c r="E6081" t="s">
        <v>574</v>
      </c>
      <c r="F6081" s="6">
        <v>11214.2907874952</v>
      </c>
      <c r="G6081" t="s">
        <v>72172</v>
      </c>
      <c r="H6081" s="8">
        <v>37</v>
      </c>
      <c r="I6081" t="s">
        <v>16</v>
      </c>
      <c r="J6081" t="s">
        <v>16</v>
      </c>
      <c r="K6081">
        <v>131.26</v>
      </c>
      <c r="L6081" s="5">
        <v>0.99998699999999996</v>
      </c>
      <c r="M6081" s="1">
        <v>1.40859E-12</v>
      </c>
      <c r="N6081" t="s">
        <v>72173</v>
      </c>
      <c r="O6081">
        <v>11543</v>
      </c>
      <c r="P6081" t="s">
        <v>4353</v>
      </c>
    </row>
    <row r="6082" spans="1:16" x14ac:dyDescent="0.45">
      <c r="A6082" t="s">
        <v>89065</v>
      </c>
      <c r="B6082" t="s">
        <v>571</v>
      </c>
      <c r="C6082" t="s">
        <v>91327</v>
      </c>
      <c r="D6082" t="s">
        <v>573</v>
      </c>
      <c r="E6082" t="s">
        <v>574</v>
      </c>
      <c r="F6082" s="6">
        <v>11214.2907874952</v>
      </c>
      <c r="G6082" t="s">
        <v>91328</v>
      </c>
      <c r="H6082" s="8">
        <v>21</v>
      </c>
      <c r="I6082" t="s">
        <v>16</v>
      </c>
      <c r="J6082" t="s">
        <v>16</v>
      </c>
      <c r="K6082">
        <v>2.13</v>
      </c>
      <c r="L6082" s="5" t="s">
        <v>89070</v>
      </c>
      <c r="M6082">
        <v>8.1770000000000002E-3</v>
      </c>
      <c r="N6082" t="s">
        <v>91329</v>
      </c>
      <c r="O6082">
        <v>8784</v>
      </c>
      <c r="P6082" t="s">
        <v>89085</v>
      </c>
    </row>
    <row r="6083" spans="1:16" x14ac:dyDescent="0.45">
      <c r="A6083" t="s">
        <v>10</v>
      </c>
      <c r="B6083" t="s">
        <v>571</v>
      </c>
      <c r="C6083" t="s">
        <v>37390</v>
      </c>
      <c r="D6083" t="s">
        <v>573</v>
      </c>
      <c r="E6083" t="s">
        <v>574</v>
      </c>
      <c r="F6083" s="6">
        <v>11214.2907874952</v>
      </c>
      <c r="G6083" t="s">
        <v>37391</v>
      </c>
      <c r="H6083" s="8">
        <v>2</v>
      </c>
      <c r="I6083" t="s">
        <v>16</v>
      </c>
      <c r="J6083" t="s">
        <v>16</v>
      </c>
      <c r="K6083">
        <v>50.052999999999997</v>
      </c>
      <c r="L6083" s="5">
        <v>0.99899199999999999</v>
      </c>
      <c r="M6083">
        <v>1.4288E-2</v>
      </c>
      <c r="N6083" t="s">
        <v>37392</v>
      </c>
      <c r="O6083">
        <v>19723</v>
      </c>
      <c r="P6083" t="s">
        <v>3279</v>
      </c>
    </row>
    <row r="6084" spans="1:16" x14ac:dyDescent="0.45">
      <c r="A6084" t="s">
        <v>10</v>
      </c>
      <c r="B6084" t="s">
        <v>571</v>
      </c>
      <c r="C6084" t="s">
        <v>7131</v>
      </c>
      <c r="D6084" t="s">
        <v>573</v>
      </c>
      <c r="E6084" t="s">
        <v>574</v>
      </c>
      <c r="F6084" s="6">
        <v>11214.2907874952</v>
      </c>
      <c r="G6084" t="s">
        <v>7132</v>
      </c>
      <c r="H6084" s="8">
        <v>1</v>
      </c>
      <c r="I6084" t="s">
        <v>16</v>
      </c>
      <c r="J6084" t="s">
        <v>16</v>
      </c>
      <c r="K6084">
        <v>55.753999999999998</v>
      </c>
      <c r="L6084" s="5">
        <v>0.99998100000000001</v>
      </c>
      <c r="M6084">
        <v>2.7227600000000001E-2</v>
      </c>
      <c r="N6084" t="s">
        <v>7133</v>
      </c>
      <c r="O6084">
        <v>7255</v>
      </c>
      <c r="P6084" t="s">
        <v>354</v>
      </c>
    </row>
    <row r="6085" spans="1:16" x14ac:dyDescent="0.45">
      <c r="A6085" t="s">
        <v>10</v>
      </c>
      <c r="B6085" t="s">
        <v>571</v>
      </c>
      <c r="C6085" t="s">
        <v>45090</v>
      </c>
      <c r="D6085" t="s">
        <v>573</v>
      </c>
      <c r="E6085" t="s">
        <v>574</v>
      </c>
      <c r="F6085" s="6">
        <v>11214.2907874952</v>
      </c>
      <c r="G6085" t="s">
        <v>45091</v>
      </c>
      <c r="H6085" s="8">
        <v>1</v>
      </c>
      <c r="I6085" t="s">
        <v>16</v>
      </c>
      <c r="J6085" t="s">
        <v>16</v>
      </c>
      <c r="K6085">
        <v>46.216000000000001</v>
      </c>
      <c r="L6085" s="5">
        <v>0.88900100000000004</v>
      </c>
      <c r="M6085">
        <v>4.5534600000000001E-2</v>
      </c>
      <c r="N6085" t="s">
        <v>45092</v>
      </c>
      <c r="O6085">
        <v>2327</v>
      </c>
      <c r="P6085" t="s">
        <v>4130</v>
      </c>
    </row>
    <row r="6086" spans="1:16" x14ac:dyDescent="0.45">
      <c r="A6086" t="s">
        <v>10</v>
      </c>
      <c r="B6086" t="s">
        <v>1218</v>
      </c>
      <c r="C6086" t="s">
        <v>70265</v>
      </c>
      <c r="D6086" t="s">
        <v>1220</v>
      </c>
      <c r="E6086" t="s">
        <v>1221</v>
      </c>
      <c r="F6086" s="6">
        <v>6693.9461680000004</v>
      </c>
      <c r="G6086" t="s">
        <v>70266</v>
      </c>
      <c r="H6086" s="8">
        <v>819</v>
      </c>
      <c r="I6086" t="s">
        <v>16</v>
      </c>
      <c r="J6086" t="s">
        <v>16</v>
      </c>
      <c r="K6086">
        <v>315.52999999999997</v>
      </c>
      <c r="L6086" s="5">
        <v>0.99545600000000001</v>
      </c>
      <c r="M6086" s="1">
        <v>1.9339999999999999E-88</v>
      </c>
      <c r="N6086" t="s">
        <v>70267</v>
      </c>
      <c r="O6086">
        <v>12137</v>
      </c>
      <c r="P6086" t="s">
        <v>18394</v>
      </c>
    </row>
    <row r="6087" spans="1:16" x14ac:dyDescent="0.45">
      <c r="A6087" t="s">
        <v>10</v>
      </c>
      <c r="B6087" t="s">
        <v>1218</v>
      </c>
      <c r="C6087" t="s">
        <v>80823</v>
      </c>
      <c r="D6087" t="s">
        <v>1220</v>
      </c>
      <c r="E6087" t="s">
        <v>1221</v>
      </c>
      <c r="F6087" s="6">
        <v>6693.9461680000004</v>
      </c>
      <c r="G6087" t="s">
        <v>80824</v>
      </c>
      <c r="H6087" s="8">
        <v>711</v>
      </c>
      <c r="I6087" t="s">
        <v>16</v>
      </c>
      <c r="J6087" t="s">
        <v>16</v>
      </c>
      <c r="K6087">
        <v>133.22999999999999</v>
      </c>
      <c r="L6087" s="5">
        <v>0.86988399999999999</v>
      </c>
      <c r="M6087">
        <v>2.4295E-4</v>
      </c>
      <c r="N6087" t="s">
        <v>80825</v>
      </c>
      <c r="O6087">
        <v>9151</v>
      </c>
      <c r="P6087" t="s">
        <v>6439</v>
      </c>
    </row>
    <row r="6088" spans="1:16" x14ac:dyDescent="0.45">
      <c r="A6088" t="s">
        <v>10</v>
      </c>
      <c r="B6088" t="s">
        <v>1218</v>
      </c>
      <c r="C6088" t="s">
        <v>51880</v>
      </c>
      <c r="D6088" t="s">
        <v>1220</v>
      </c>
      <c r="E6088" t="s">
        <v>1221</v>
      </c>
      <c r="F6088" s="6">
        <v>6693.9461680000004</v>
      </c>
      <c r="G6088" t="s">
        <v>51881</v>
      </c>
      <c r="H6088" s="8">
        <v>619</v>
      </c>
      <c r="I6088" t="s">
        <v>16</v>
      </c>
      <c r="J6088" t="s">
        <v>16</v>
      </c>
      <c r="K6088">
        <v>114.28</v>
      </c>
      <c r="L6088" s="5">
        <v>0.74107800000000001</v>
      </c>
      <c r="M6088">
        <v>4.2669700000000002E-4</v>
      </c>
      <c r="N6088" t="s">
        <v>51882</v>
      </c>
      <c r="O6088">
        <v>13715</v>
      </c>
      <c r="P6088" t="s">
        <v>1363</v>
      </c>
    </row>
    <row r="6089" spans="1:16" x14ac:dyDescent="0.45">
      <c r="A6089" t="s">
        <v>10</v>
      </c>
      <c r="B6089" t="s">
        <v>1218</v>
      </c>
      <c r="C6089" t="s">
        <v>82188</v>
      </c>
      <c r="D6089" t="s">
        <v>1220</v>
      </c>
      <c r="E6089" t="s">
        <v>1221</v>
      </c>
      <c r="F6089" s="6">
        <v>6693.9461680000004</v>
      </c>
      <c r="G6089" t="s">
        <v>82189</v>
      </c>
      <c r="H6089" s="8">
        <v>169</v>
      </c>
      <c r="I6089" t="s">
        <v>16</v>
      </c>
      <c r="J6089" t="s">
        <v>16</v>
      </c>
      <c r="K6089">
        <v>194.96</v>
      </c>
      <c r="L6089" s="5">
        <v>1</v>
      </c>
      <c r="M6089" s="1">
        <v>2.2430800000000002E-12</v>
      </c>
      <c r="N6089" t="s">
        <v>82190</v>
      </c>
      <c r="O6089">
        <v>16982</v>
      </c>
      <c r="P6089" t="s">
        <v>788</v>
      </c>
    </row>
    <row r="6090" spans="1:16" x14ac:dyDescent="0.45">
      <c r="A6090" t="s">
        <v>10</v>
      </c>
      <c r="B6090" t="s">
        <v>1218</v>
      </c>
      <c r="C6090" t="s">
        <v>26704</v>
      </c>
      <c r="D6090" t="s">
        <v>1220</v>
      </c>
      <c r="E6090" t="s">
        <v>1221</v>
      </c>
      <c r="F6090" s="6">
        <v>6693.9461680000004</v>
      </c>
      <c r="G6090" t="s">
        <v>26705</v>
      </c>
      <c r="H6090" s="8">
        <v>16</v>
      </c>
      <c r="I6090" t="s">
        <v>16</v>
      </c>
      <c r="J6090" t="s">
        <v>16</v>
      </c>
      <c r="K6090">
        <v>141.78</v>
      </c>
      <c r="L6090" s="5">
        <v>0.73738999999999999</v>
      </c>
      <c r="M6090" s="1">
        <v>3.20068E-18</v>
      </c>
      <c r="N6090" t="s">
        <v>26706</v>
      </c>
      <c r="O6090">
        <v>13817</v>
      </c>
      <c r="P6090" t="s">
        <v>703</v>
      </c>
    </row>
    <row r="6091" spans="1:16" x14ac:dyDescent="0.45">
      <c r="A6091" t="s">
        <v>10</v>
      </c>
      <c r="B6091" t="s">
        <v>1218</v>
      </c>
      <c r="C6091" t="s">
        <v>1219</v>
      </c>
      <c r="D6091" t="s">
        <v>1220</v>
      </c>
      <c r="E6091" t="s">
        <v>1221</v>
      </c>
      <c r="F6091" s="6">
        <v>6693.9461680000004</v>
      </c>
      <c r="G6091" t="s">
        <v>1222</v>
      </c>
      <c r="H6091" s="8">
        <v>12</v>
      </c>
      <c r="I6091" t="s">
        <v>16</v>
      </c>
      <c r="J6091" t="s">
        <v>16</v>
      </c>
      <c r="K6091">
        <v>87.207999999999998</v>
      </c>
      <c r="L6091" s="5">
        <v>0.93341600000000002</v>
      </c>
      <c r="M6091" s="1">
        <v>2.0308199999999998E-6</v>
      </c>
      <c r="N6091" t="s">
        <v>1223</v>
      </c>
      <c r="O6091">
        <v>8017</v>
      </c>
      <c r="P6091" t="s">
        <v>1224</v>
      </c>
    </row>
    <row r="6092" spans="1:16" x14ac:dyDescent="0.45">
      <c r="A6092" t="s">
        <v>10</v>
      </c>
      <c r="B6092" t="s">
        <v>1218</v>
      </c>
      <c r="C6092" t="s">
        <v>20696</v>
      </c>
      <c r="D6092" t="s">
        <v>1220</v>
      </c>
      <c r="E6092" t="s">
        <v>1221</v>
      </c>
      <c r="F6092" s="6">
        <v>6693.9461680000004</v>
      </c>
      <c r="G6092" t="s">
        <v>20697</v>
      </c>
      <c r="H6092" s="8">
        <v>11</v>
      </c>
      <c r="I6092" t="s">
        <v>16</v>
      </c>
      <c r="J6092" t="s">
        <v>16</v>
      </c>
      <c r="K6092">
        <v>113.74</v>
      </c>
      <c r="L6092" s="5">
        <v>0.99926199999999998</v>
      </c>
      <c r="M6092" s="1">
        <v>4.3739400000000001E-10</v>
      </c>
      <c r="N6092" t="s">
        <v>20698</v>
      </c>
      <c r="O6092">
        <v>1349</v>
      </c>
      <c r="P6092" t="s">
        <v>2034</v>
      </c>
    </row>
    <row r="6093" spans="1:16" x14ac:dyDescent="0.45">
      <c r="A6093" t="s">
        <v>10</v>
      </c>
      <c r="B6093" t="s">
        <v>1218</v>
      </c>
      <c r="C6093" t="s">
        <v>73286</v>
      </c>
      <c r="D6093" t="s">
        <v>1220</v>
      </c>
      <c r="E6093" t="s">
        <v>1221</v>
      </c>
      <c r="F6093" s="6">
        <v>6693.9461680000004</v>
      </c>
      <c r="G6093" t="s">
        <v>73287</v>
      </c>
      <c r="H6093" s="8">
        <v>8</v>
      </c>
      <c r="I6093" t="s">
        <v>16</v>
      </c>
      <c r="J6093" t="s">
        <v>16</v>
      </c>
      <c r="K6093">
        <v>151.22999999999999</v>
      </c>
      <c r="L6093" s="5">
        <v>0.95267900000000005</v>
      </c>
      <c r="M6093" s="1">
        <v>7.1686600000000002E-23</v>
      </c>
      <c r="N6093" t="s">
        <v>73288</v>
      </c>
      <c r="O6093">
        <v>10996</v>
      </c>
      <c r="P6093" t="s">
        <v>1551</v>
      </c>
    </row>
    <row r="6094" spans="1:16" x14ac:dyDescent="0.45">
      <c r="A6094" t="s">
        <v>89065</v>
      </c>
      <c r="B6094" t="s">
        <v>1218</v>
      </c>
      <c r="C6094" t="s">
        <v>94663</v>
      </c>
      <c r="D6094" t="s">
        <v>1220</v>
      </c>
      <c r="E6094" t="s">
        <v>1221</v>
      </c>
      <c r="F6094" s="6">
        <v>6693.9461680000004</v>
      </c>
      <c r="G6094" t="s">
        <v>94664</v>
      </c>
      <c r="H6094" s="8">
        <v>6</v>
      </c>
      <c r="I6094" t="s">
        <v>16</v>
      </c>
      <c r="J6094" t="s">
        <v>16</v>
      </c>
      <c r="K6094">
        <v>2.11</v>
      </c>
      <c r="L6094" s="5" t="s">
        <v>89070</v>
      </c>
      <c r="M6094">
        <v>8.3280000000000003E-3</v>
      </c>
      <c r="N6094" t="s">
        <v>94665</v>
      </c>
      <c r="O6094">
        <v>2206</v>
      </c>
      <c r="P6094" t="s">
        <v>92519</v>
      </c>
    </row>
    <row r="6095" spans="1:16" x14ac:dyDescent="0.45">
      <c r="A6095" t="s">
        <v>10</v>
      </c>
      <c r="B6095" t="s">
        <v>1218</v>
      </c>
      <c r="C6095" t="s">
        <v>66706</v>
      </c>
      <c r="D6095" t="s">
        <v>1220</v>
      </c>
      <c r="E6095" t="s">
        <v>1221</v>
      </c>
      <c r="F6095" s="6">
        <v>6693.9461680000004</v>
      </c>
      <c r="G6095" t="s">
        <v>66707</v>
      </c>
      <c r="H6095" s="8">
        <v>3</v>
      </c>
      <c r="I6095" t="s">
        <v>16</v>
      </c>
      <c r="J6095" t="s">
        <v>16</v>
      </c>
      <c r="K6095">
        <v>50.207000000000001</v>
      </c>
      <c r="L6095" s="5">
        <v>0.99972099999999997</v>
      </c>
      <c r="M6095">
        <v>3.3727600000000003E-2</v>
      </c>
      <c r="N6095" t="s">
        <v>66708</v>
      </c>
      <c r="O6095">
        <v>14708</v>
      </c>
      <c r="P6095" t="s">
        <v>13640</v>
      </c>
    </row>
    <row r="6096" spans="1:16" x14ac:dyDescent="0.45">
      <c r="A6096" t="s">
        <v>89065</v>
      </c>
      <c r="B6096" t="s">
        <v>1218</v>
      </c>
      <c r="C6096" t="s">
        <v>109524</v>
      </c>
      <c r="D6096" t="s">
        <v>1220</v>
      </c>
      <c r="E6096" t="s">
        <v>1221</v>
      </c>
      <c r="F6096" s="6">
        <v>6693.9461680000004</v>
      </c>
      <c r="G6096" t="s">
        <v>109525</v>
      </c>
      <c r="H6096" s="8">
        <v>1</v>
      </c>
      <c r="I6096" t="s">
        <v>16</v>
      </c>
      <c r="J6096" t="s">
        <v>16</v>
      </c>
      <c r="K6096">
        <v>3.23</v>
      </c>
      <c r="L6096" s="5" t="s">
        <v>89070</v>
      </c>
      <c r="M6096">
        <v>9.3540000000000006E-6</v>
      </c>
      <c r="N6096" t="s">
        <v>109526</v>
      </c>
      <c r="O6096">
        <v>23187</v>
      </c>
      <c r="P6096" t="s">
        <v>89225</v>
      </c>
    </row>
    <row r="6097" spans="1:16" x14ac:dyDescent="0.45">
      <c r="A6097" t="s">
        <v>10</v>
      </c>
      <c r="B6097" t="s">
        <v>8767</v>
      </c>
      <c r="C6097" t="s">
        <v>23906</v>
      </c>
      <c r="D6097" t="s">
        <v>8769</v>
      </c>
      <c r="E6097" t="s">
        <v>8770</v>
      </c>
      <c r="F6097" s="6">
        <v>581.93728662050103</v>
      </c>
      <c r="G6097" t="s">
        <v>23907</v>
      </c>
      <c r="H6097" s="8">
        <v>129</v>
      </c>
      <c r="I6097" t="s">
        <v>16</v>
      </c>
      <c r="J6097" t="s">
        <v>16</v>
      </c>
      <c r="K6097">
        <v>261.83999999999997</v>
      </c>
      <c r="L6097" s="5">
        <v>1</v>
      </c>
      <c r="M6097" s="1">
        <v>7.7009499999999995E-42</v>
      </c>
      <c r="N6097" t="s">
        <v>23908</v>
      </c>
      <c r="O6097">
        <v>12454</v>
      </c>
      <c r="P6097" t="s">
        <v>245</v>
      </c>
    </row>
    <row r="6098" spans="1:16" x14ac:dyDescent="0.45">
      <c r="A6098" t="s">
        <v>10</v>
      </c>
      <c r="B6098" t="s">
        <v>8767</v>
      </c>
      <c r="C6098" t="s">
        <v>46698</v>
      </c>
      <c r="D6098" t="s">
        <v>8769</v>
      </c>
      <c r="E6098" t="s">
        <v>8770</v>
      </c>
      <c r="F6098" s="6">
        <v>581.93728662050103</v>
      </c>
      <c r="G6098" t="s">
        <v>46699</v>
      </c>
      <c r="H6098" s="8">
        <v>31</v>
      </c>
      <c r="I6098" t="s">
        <v>16</v>
      </c>
      <c r="J6098" t="s">
        <v>16</v>
      </c>
      <c r="K6098">
        <v>260.64999999999998</v>
      </c>
      <c r="L6098" s="5">
        <v>1</v>
      </c>
      <c r="M6098" s="1">
        <v>1.33301E-74</v>
      </c>
      <c r="N6098" t="s">
        <v>46700</v>
      </c>
      <c r="O6098">
        <v>13086</v>
      </c>
      <c r="P6098" t="s">
        <v>2670</v>
      </c>
    </row>
    <row r="6099" spans="1:16" x14ac:dyDescent="0.45">
      <c r="A6099" t="s">
        <v>10</v>
      </c>
      <c r="B6099" t="s">
        <v>8767</v>
      </c>
      <c r="C6099" t="s">
        <v>8768</v>
      </c>
      <c r="D6099" t="s">
        <v>8769</v>
      </c>
      <c r="E6099" t="s">
        <v>8770</v>
      </c>
      <c r="F6099" s="6">
        <v>581.93728662050103</v>
      </c>
      <c r="G6099" t="s">
        <v>8771</v>
      </c>
      <c r="H6099" s="8">
        <v>19</v>
      </c>
      <c r="I6099" t="s">
        <v>16</v>
      </c>
      <c r="J6099" t="s">
        <v>16</v>
      </c>
      <c r="K6099">
        <v>170.11</v>
      </c>
      <c r="L6099" s="5">
        <v>0.78116799999999997</v>
      </c>
      <c r="M6099" s="1">
        <v>7.9495300000000001E-20</v>
      </c>
      <c r="N6099" t="s">
        <v>8772</v>
      </c>
      <c r="O6099">
        <v>6812</v>
      </c>
      <c r="P6099" t="s">
        <v>689</v>
      </c>
    </row>
    <row r="6100" spans="1:16" x14ac:dyDescent="0.45">
      <c r="A6100" t="s">
        <v>10</v>
      </c>
      <c r="B6100" t="s">
        <v>8767</v>
      </c>
      <c r="C6100" t="s">
        <v>33823</v>
      </c>
      <c r="D6100" t="s">
        <v>8769</v>
      </c>
      <c r="E6100" t="s">
        <v>8770</v>
      </c>
      <c r="F6100" s="6">
        <v>581.93728662050103</v>
      </c>
      <c r="G6100" t="s">
        <v>33824</v>
      </c>
      <c r="H6100" s="8">
        <v>12</v>
      </c>
      <c r="I6100" t="s">
        <v>16</v>
      </c>
      <c r="J6100" t="s">
        <v>16</v>
      </c>
      <c r="K6100">
        <v>125.04</v>
      </c>
      <c r="L6100" s="5">
        <v>0.96113099999999996</v>
      </c>
      <c r="M6100" s="1">
        <v>4.9724499999999997E-13</v>
      </c>
      <c r="N6100" t="s">
        <v>33825</v>
      </c>
      <c r="O6100">
        <v>1978</v>
      </c>
      <c r="P6100" t="s">
        <v>4315</v>
      </c>
    </row>
    <row r="6101" spans="1:16" x14ac:dyDescent="0.45">
      <c r="A6101" t="s">
        <v>10</v>
      </c>
      <c r="B6101" t="s">
        <v>8767</v>
      </c>
      <c r="C6101" t="s">
        <v>85230</v>
      </c>
      <c r="D6101" t="s">
        <v>8769</v>
      </c>
      <c r="E6101" t="s">
        <v>8770</v>
      </c>
      <c r="F6101" s="6">
        <v>581.93728662050103</v>
      </c>
      <c r="G6101" t="s">
        <v>85231</v>
      </c>
      <c r="H6101" s="8">
        <v>5</v>
      </c>
      <c r="I6101" t="s">
        <v>16</v>
      </c>
      <c r="J6101" t="s">
        <v>16</v>
      </c>
      <c r="K6101">
        <v>100.28</v>
      </c>
      <c r="L6101" s="5">
        <v>0.74579099999999998</v>
      </c>
      <c r="M6101" s="1">
        <v>4.3245899999999997E-8</v>
      </c>
      <c r="N6101" t="s">
        <v>85232</v>
      </c>
      <c r="O6101">
        <v>3582</v>
      </c>
      <c r="P6101" t="s">
        <v>8118</v>
      </c>
    </row>
    <row r="6102" spans="1:16" x14ac:dyDescent="0.45">
      <c r="A6102" t="s">
        <v>10</v>
      </c>
      <c r="B6102" t="s">
        <v>8767</v>
      </c>
      <c r="C6102" t="s">
        <v>27550</v>
      </c>
      <c r="D6102" t="s">
        <v>8769</v>
      </c>
      <c r="E6102" t="s">
        <v>8770</v>
      </c>
      <c r="F6102" s="6">
        <v>581.93728662050103</v>
      </c>
      <c r="G6102" t="s">
        <v>27551</v>
      </c>
      <c r="H6102" s="8">
        <v>3</v>
      </c>
      <c r="I6102" t="s">
        <v>16</v>
      </c>
      <c r="J6102" t="s">
        <v>16</v>
      </c>
      <c r="K6102">
        <v>52.03</v>
      </c>
      <c r="L6102" s="5">
        <v>0.73949500000000001</v>
      </c>
      <c r="M6102">
        <v>1.10356E-2</v>
      </c>
      <c r="N6102" t="s">
        <v>27552</v>
      </c>
      <c r="O6102">
        <v>7937</v>
      </c>
      <c r="P6102" t="s">
        <v>926</v>
      </c>
    </row>
    <row r="6103" spans="1:16" x14ac:dyDescent="0.45">
      <c r="A6103" t="s">
        <v>10</v>
      </c>
      <c r="B6103" t="s">
        <v>8767</v>
      </c>
      <c r="C6103" t="s">
        <v>81181</v>
      </c>
      <c r="D6103" t="s">
        <v>8769</v>
      </c>
      <c r="E6103" t="s">
        <v>8770</v>
      </c>
      <c r="F6103" s="6">
        <v>581.93728662050103</v>
      </c>
      <c r="G6103" t="s">
        <v>81182</v>
      </c>
      <c r="H6103" s="8">
        <v>3</v>
      </c>
      <c r="I6103" t="s">
        <v>16</v>
      </c>
      <c r="J6103" t="s">
        <v>16</v>
      </c>
      <c r="K6103">
        <v>196.27</v>
      </c>
      <c r="L6103" s="5">
        <v>1</v>
      </c>
      <c r="M6103" s="1">
        <v>6.7832399999999998E-32</v>
      </c>
      <c r="N6103" t="s">
        <v>81183</v>
      </c>
      <c r="O6103">
        <v>4793</v>
      </c>
      <c r="P6103" t="s">
        <v>1059</v>
      </c>
    </row>
    <row r="6104" spans="1:16" x14ac:dyDescent="0.45">
      <c r="A6104" t="s">
        <v>10</v>
      </c>
      <c r="B6104" t="s">
        <v>8767</v>
      </c>
      <c r="C6104" t="s">
        <v>71124</v>
      </c>
      <c r="D6104" t="s">
        <v>8769</v>
      </c>
      <c r="E6104" t="s">
        <v>8770</v>
      </c>
      <c r="F6104" s="6">
        <v>581.93728662050103</v>
      </c>
      <c r="G6104" t="s">
        <v>71125</v>
      </c>
      <c r="H6104" s="8">
        <v>2</v>
      </c>
      <c r="I6104" t="s">
        <v>16</v>
      </c>
      <c r="J6104" t="s">
        <v>16</v>
      </c>
      <c r="K6104">
        <v>60.49</v>
      </c>
      <c r="L6104" s="5">
        <v>0.99998600000000004</v>
      </c>
      <c r="M6104">
        <v>2.82782E-2</v>
      </c>
      <c r="N6104" t="s">
        <v>71126</v>
      </c>
      <c r="O6104">
        <v>2294</v>
      </c>
      <c r="P6104" t="s">
        <v>7600</v>
      </c>
    </row>
    <row r="6105" spans="1:16" x14ac:dyDescent="0.45">
      <c r="A6105" t="s">
        <v>89065</v>
      </c>
      <c r="B6105" t="s">
        <v>8767</v>
      </c>
      <c r="C6105" t="s">
        <v>101016</v>
      </c>
      <c r="D6105" t="s">
        <v>8769</v>
      </c>
      <c r="E6105" t="s">
        <v>8770</v>
      </c>
      <c r="F6105" s="6">
        <v>581.93728662050103</v>
      </c>
      <c r="G6105" t="s">
        <v>101017</v>
      </c>
      <c r="H6105" s="8">
        <v>2</v>
      </c>
      <c r="I6105" t="s">
        <v>16</v>
      </c>
      <c r="J6105" t="s">
        <v>16</v>
      </c>
      <c r="K6105">
        <v>2.0499999999999998</v>
      </c>
      <c r="L6105" s="5" t="s">
        <v>89070</v>
      </c>
      <c r="M6105">
        <v>8.9440000000000006E-3</v>
      </c>
      <c r="N6105" t="s">
        <v>101018</v>
      </c>
      <c r="O6105">
        <v>4907</v>
      </c>
      <c r="P6105" t="s">
        <v>101019</v>
      </c>
    </row>
    <row r="6106" spans="1:16" x14ac:dyDescent="0.45">
      <c r="A6106" t="s">
        <v>10</v>
      </c>
      <c r="B6106" t="s">
        <v>8767</v>
      </c>
      <c r="C6106" t="s">
        <v>21512</v>
      </c>
      <c r="D6106" t="s">
        <v>8769</v>
      </c>
      <c r="E6106" t="s">
        <v>8770</v>
      </c>
      <c r="F6106" s="6">
        <v>581.93728662050103</v>
      </c>
      <c r="G6106" t="s">
        <v>21513</v>
      </c>
      <c r="H6106" s="8">
        <v>1</v>
      </c>
      <c r="I6106" t="s">
        <v>16</v>
      </c>
      <c r="J6106" t="s">
        <v>16</v>
      </c>
      <c r="K6106">
        <v>112.74</v>
      </c>
      <c r="L6106" s="5">
        <v>0.99920900000000001</v>
      </c>
      <c r="M6106" s="1">
        <v>3.3265900000000003E-8</v>
      </c>
      <c r="N6106" t="s">
        <v>21514</v>
      </c>
      <c r="O6106">
        <v>9307</v>
      </c>
      <c r="P6106" t="s">
        <v>14483</v>
      </c>
    </row>
    <row r="6107" spans="1:16" x14ac:dyDescent="0.45">
      <c r="A6107" t="s">
        <v>10</v>
      </c>
      <c r="B6107" t="s">
        <v>8767</v>
      </c>
      <c r="C6107" t="s">
        <v>51526</v>
      </c>
      <c r="D6107" t="s">
        <v>8769</v>
      </c>
      <c r="E6107" t="s">
        <v>8770</v>
      </c>
      <c r="F6107" s="6">
        <v>581.93728662050103</v>
      </c>
      <c r="G6107" t="s">
        <v>51527</v>
      </c>
      <c r="H6107" s="8">
        <v>1</v>
      </c>
      <c r="I6107" t="s">
        <v>16</v>
      </c>
      <c r="J6107" t="s">
        <v>16</v>
      </c>
      <c r="K6107">
        <v>91.087000000000003</v>
      </c>
      <c r="L6107" s="5">
        <v>0.99986900000000001</v>
      </c>
      <c r="M6107">
        <v>7.7331299999999997E-4</v>
      </c>
      <c r="N6107" t="s">
        <v>51528</v>
      </c>
      <c r="O6107">
        <v>850</v>
      </c>
      <c r="P6107" t="s">
        <v>12571</v>
      </c>
    </row>
    <row r="6108" spans="1:16" x14ac:dyDescent="0.45">
      <c r="A6108" t="s">
        <v>89065</v>
      </c>
      <c r="B6108" t="s">
        <v>8767</v>
      </c>
      <c r="C6108" t="s">
        <v>107309</v>
      </c>
      <c r="D6108" t="s">
        <v>8769</v>
      </c>
      <c r="E6108" t="s">
        <v>8770</v>
      </c>
      <c r="F6108" s="6">
        <v>581.93728662050103</v>
      </c>
      <c r="G6108" t="s">
        <v>107310</v>
      </c>
      <c r="H6108" s="8">
        <v>1</v>
      </c>
      <c r="I6108" t="s">
        <v>16</v>
      </c>
      <c r="J6108" t="s">
        <v>89092</v>
      </c>
      <c r="K6108">
        <v>2.1</v>
      </c>
      <c r="L6108" s="5" t="s">
        <v>89070</v>
      </c>
      <c r="M6108">
        <v>9.8969999999999995E-3</v>
      </c>
      <c r="N6108" t="s">
        <v>107311</v>
      </c>
      <c r="O6108">
        <v>984</v>
      </c>
      <c r="P6108" t="s">
        <v>95586</v>
      </c>
    </row>
    <row r="6109" spans="1:16" x14ac:dyDescent="0.45">
      <c r="A6109" t="s">
        <v>10</v>
      </c>
      <c r="B6109" t="s">
        <v>52708</v>
      </c>
      <c r="C6109" t="s">
        <v>52709</v>
      </c>
      <c r="D6109" t="s">
        <v>52710</v>
      </c>
      <c r="E6109" t="s">
        <v>52711</v>
      </c>
      <c r="F6109" s="6">
        <v>3840.4028231786501</v>
      </c>
      <c r="G6109" t="s">
        <v>52712</v>
      </c>
      <c r="H6109" s="8">
        <v>79</v>
      </c>
      <c r="I6109" t="s">
        <v>16</v>
      </c>
      <c r="J6109" t="s">
        <v>16</v>
      </c>
      <c r="K6109">
        <v>212.78</v>
      </c>
      <c r="L6109" s="5">
        <v>0.92347599999999996</v>
      </c>
      <c r="M6109" s="1">
        <v>1.50084E-43</v>
      </c>
      <c r="N6109" t="s">
        <v>52713</v>
      </c>
      <c r="O6109">
        <v>14678</v>
      </c>
      <c r="P6109" t="s">
        <v>1988</v>
      </c>
    </row>
    <row r="6110" spans="1:16" x14ac:dyDescent="0.45">
      <c r="A6110" t="s">
        <v>10</v>
      </c>
      <c r="B6110" t="s">
        <v>40369</v>
      </c>
      <c r="C6110" t="s">
        <v>40370</v>
      </c>
      <c r="D6110" t="s">
        <v>40371</v>
      </c>
      <c r="E6110" t="s">
        <v>40372</v>
      </c>
      <c r="F6110" s="6" t="e">
        <v>#N/A</v>
      </c>
      <c r="G6110" t="s">
        <v>40373</v>
      </c>
      <c r="H6110" s="8">
        <v>2</v>
      </c>
      <c r="I6110" t="s">
        <v>16</v>
      </c>
      <c r="J6110" t="s">
        <v>16</v>
      </c>
      <c r="K6110">
        <v>49.536000000000001</v>
      </c>
      <c r="L6110" s="5">
        <v>0.99216199999999999</v>
      </c>
      <c r="M6110">
        <v>1.1706100000000001E-2</v>
      </c>
      <c r="N6110" t="s">
        <v>40374</v>
      </c>
      <c r="O6110">
        <v>8836</v>
      </c>
      <c r="P6110" t="s">
        <v>32301</v>
      </c>
    </row>
    <row r="6111" spans="1:16" x14ac:dyDescent="0.45">
      <c r="A6111" t="s">
        <v>10</v>
      </c>
      <c r="B6111" t="s">
        <v>6732</v>
      </c>
      <c r="C6111" t="s">
        <v>6733</v>
      </c>
      <c r="D6111" t="s">
        <v>6734</v>
      </c>
      <c r="E6111" t="s">
        <v>6735</v>
      </c>
      <c r="F6111" s="6">
        <v>3655.0600102459198</v>
      </c>
      <c r="G6111" t="s">
        <v>6736</v>
      </c>
      <c r="H6111" s="8">
        <v>43</v>
      </c>
      <c r="I6111" t="s">
        <v>16</v>
      </c>
      <c r="J6111" t="s">
        <v>16</v>
      </c>
      <c r="K6111">
        <v>150.21</v>
      </c>
      <c r="L6111" s="5">
        <v>0.99835099999999999</v>
      </c>
      <c r="M6111" s="1">
        <v>1.17909E-15</v>
      </c>
      <c r="N6111" t="s">
        <v>6737</v>
      </c>
      <c r="O6111">
        <v>5492</v>
      </c>
      <c r="P6111" t="s">
        <v>6738</v>
      </c>
    </row>
    <row r="6112" spans="1:16" x14ac:dyDescent="0.45">
      <c r="A6112" t="s">
        <v>10</v>
      </c>
      <c r="B6112" t="s">
        <v>6732</v>
      </c>
      <c r="C6112" t="s">
        <v>69842</v>
      </c>
      <c r="D6112" t="s">
        <v>6734</v>
      </c>
      <c r="E6112" t="s">
        <v>6735</v>
      </c>
      <c r="F6112" s="6">
        <v>3655.0600102459198</v>
      </c>
      <c r="G6112" t="s">
        <v>69843</v>
      </c>
      <c r="H6112" s="8">
        <v>16</v>
      </c>
      <c r="I6112" t="s">
        <v>16</v>
      </c>
      <c r="J6112" t="s">
        <v>16</v>
      </c>
      <c r="K6112">
        <v>107.55</v>
      </c>
      <c r="L6112" s="5">
        <v>1</v>
      </c>
      <c r="M6112" s="1">
        <v>7.29477E-5</v>
      </c>
      <c r="N6112" t="s">
        <v>69844</v>
      </c>
      <c r="O6112">
        <v>29</v>
      </c>
      <c r="P6112" t="s">
        <v>3556</v>
      </c>
    </row>
    <row r="6113" spans="1:16" x14ac:dyDescent="0.45">
      <c r="A6113" t="s">
        <v>10</v>
      </c>
      <c r="B6113" t="s">
        <v>6732</v>
      </c>
      <c r="C6113" t="s">
        <v>20903</v>
      </c>
      <c r="D6113" t="s">
        <v>6734</v>
      </c>
      <c r="E6113" t="s">
        <v>6735</v>
      </c>
      <c r="F6113" s="6">
        <v>3655.0600102459198</v>
      </c>
      <c r="G6113" t="s">
        <v>20904</v>
      </c>
      <c r="H6113" s="8">
        <v>11</v>
      </c>
      <c r="I6113" t="s">
        <v>16</v>
      </c>
      <c r="J6113" t="s">
        <v>16</v>
      </c>
      <c r="K6113">
        <v>80.754999999999995</v>
      </c>
      <c r="L6113" s="5">
        <v>0.90492099999999998</v>
      </c>
      <c r="M6113">
        <v>2.4673899999999999E-3</v>
      </c>
      <c r="N6113" t="s">
        <v>20905</v>
      </c>
      <c r="O6113">
        <v>5935</v>
      </c>
      <c r="P6113" t="s">
        <v>4060</v>
      </c>
    </row>
    <row r="6114" spans="1:16" x14ac:dyDescent="0.45">
      <c r="A6114" t="s">
        <v>10</v>
      </c>
      <c r="B6114" t="s">
        <v>6732</v>
      </c>
      <c r="C6114" t="s">
        <v>47050</v>
      </c>
      <c r="D6114" t="s">
        <v>6734</v>
      </c>
      <c r="E6114" t="s">
        <v>6735</v>
      </c>
      <c r="F6114" s="6">
        <v>3655.0600102459198</v>
      </c>
      <c r="G6114" t="s">
        <v>47051</v>
      </c>
      <c r="H6114" s="8">
        <v>8</v>
      </c>
      <c r="I6114" t="s">
        <v>16</v>
      </c>
      <c r="J6114" t="s">
        <v>16</v>
      </c>
      <c r="K6114">
        <v>119.23</v>
      </c>
      <c r="L6114" s="5">
        <v>0.98277999999999999</v>
      </c>
      <c r="M6114" s="1">
        <v>5.7990200000000001E-9</v>
      </c>
      <c r="N6114" t="s">
        <v>47052</v>
      </c>
      <c r="O6114">
        <v>1744</v>
      </c>
      <c r="P6114" t="s">
        <v>218</v>
      </c>
    </row>
    <row r="6115" spans="1:16" x14ac:dyDescent="0.45">
      <c r="A6115" t="s">
        <v>89065</v>
      </c>
      <c r="B6115" t="s">
        <v>6732</v>
      </c>
      <c r="C6115" t="s">
        <v>99742</v>
      </c>
      <c r="D6115" t="s">
        <v>6734</v>
      </c>
      <c r="E6115" t="s">
        <v>6735</v>
      </c>
      <c r="F6115" s="6">
        <v>3655.0600102459198</v>
      </c>
      <c r="G6115" t="s">
        <v>99743</v>
      </c>
      <c r="H6115" s="8">
        <v>2</v>
      </c>
      <c r="I6115" t="s">
        <v>16</v>
      </c>
      <c r="J6115" t="s">
        <v>16</v>
      </c>
      <c r="K6115">
        <v>3.5</v>
      </c>
      <c r="L6115" s="5" t="s">
        <v>89070</v>
      </c>
      <c r="M6115">
        <v>3.8379999999999998E-3</v>
      </c>
      <c r="N6115" t="s">
        <v>99744</v>
      </c>
      <c r="O6115">
        <v>3003</v>
      </c>
      <c r="P6115" t="s">
        <v>99745</v>
      </c>
    </row>
    <row r="6116" spans="1:16" x14ac:dyDescent="0.45">
      <c r="A6116" t="s">
        <v>10</v>
      </c>
      <c r="B6116" t="s">
        <v>1736</v>
      </c>
      <c r="C6116" t="s">
        <v>111955</v>
      </c>
      <c r="D6116" t="s">
        <v>1738</v>
      </c>
      <c r="E6116" t="s">
        <v>1739</v>
      </c>
      <c r="F6116" s="6">
        <v>10661.402928740499</v>
      </c>
      <c r="G6116" t="s">
        <v>111956</v>
      </c>
      <c r="H6116" s="8" t="s">
        <v>121533</v>
      </c>
      <c r="I6116" t="s">
        <v>89092</v>
      </c>
      <c r="J6116" t="s">
        <v>16</v>
      </c>
      <c r="K6116">
        <v>114.61</v>
      </c>
      <c r="L6116" s="5">
        <v>0.48372199999999999</v>
      </c>
      <c r="M6116" s="1">
        <v>1.6362999999999999E-14</v>
      </c>
      <c r="N6116" t="s">
        <v>111957</v>
      </c>
      <c r="O6116">
        <v>6406</v>
      </c>
      <c r="P6116" t="s">
        <v>1835</v>
      </c>
    </row>
    <row r="6117" spans="1:16" x14ac:dyDescent="0.45">
      <c r="A6117" t="s">
        <v>10</v>
      </c>
      <c r="B6117" t="s">
        <v>1736</v>
      </c>
      <c r="C6117" t="s">
        <v>117320</v>
      </c>
      <c r="D6117" t="s">
        <v>1738</v>
      </c>
      <c r="E6117" t="s">
        <v>1739</v>
      </c>
      <c r="F6117" s="6">
        <v>10661.402928740499</v>
      </c>
      <c r="G6117" t="s">
        <v>117321</v>
      </c>
      <c r="H6117" s="8" t="s">
        <v>121533</v>
      </c>
      <c r="I6117" t="s">
        <v>89092</v>
      </c>
      <c r="J6117" t="s">
        <v>16</v>
      </c>
      <c r="K6117">
        <v>72.897999999999996</v>
      </c>
      <c r="L6117" s="5">
        <v>0.49926300000000001</v>
      </c>
      <c r="M6117">
        <v>1.6040900000000001E-3</v>
      </c>
      <c r="N6117" t="s">
        <v>117322</v>
      </c>
      <c r="O6117">
        <v>2769</v>
      </c>
      <c r="P6117" t="s">
        <v>4868</v>
      </c>
    </row>
    <row r="6118" spans="1:16" x14ac:dyDescent="0.45">
      <c r="A6118" t="s">
        <v>10</v>
      </c>
      <c r="B6118" t="s">
        <v>1736</v>
      </c>
      <c r="C6118" t="s">
        <v>18564</v>
      </c>
      <c r="D6118" t="s">
        <v>1738</v>
      </c>
      <c r="E6118" t="s">
        <v>1739</v>
      </c>
      <c r="F6118" s="6">
        <v>10661.402928740499</v>
      </c>
      <c r="G6118" t="s">
        <v>18565</v>
      </c>
      <c r="H6118" s="8">
        <v>75</v>
      </c>
      <c r="I6118" t="s">
        <v>16</v>
      </c>
      <c r="J6118" t="s">
        <v>16</v>
      </c>
      <c r="K6118">
        <v>297.39999999999998</v>
      </c>
      <c r="L6118" s="5">
        <v>0.99999000000000005</v>
      </c>
      <c r="M6118" s="1">
        <v>6.4041799999999999E-89</v>
      </c>
      <c r="N6118" t="s">
        <v>18566</v>
      </c>
      <c r="O6118">
        <v>2926</v>
      </c>
      <c r="P6118" t="s">
        <v>14329</v>
      </c>
    </row>
    <row r="6119" spans="1:16" x14ac:dyDescent="0.45">
      <c r="A6119" t="s">
        <v>10</v>
      </c>
      <c r="B6119" t="s">
        <v>1736</v>
      </c>
      <c r="C6119" t="s">
        <v>21509</v>
      </c>
      <c r="D6119" t="s">
        <v>1738</v>
      </c>
      <c r="E6119" t="s">
        <v>1739</v>
      </c>
      <c r="F6119" s="6">
        <v>10661.402928740499</v>
      </c>
      <c r="G6119" t="s">
        <v>21510</v>
      </c>
      <c r="H6119" s="8">
        <v>42</v>
      </c>
      <c r="I6119" t="s">
        <v>16</v>
      </c>
      <c r="J6119" t="s">
        <v>16</v>
      </c>
      <c r="K6119">
        <v>219.3</v>
      </c>
      <c r="L6119" s="5">
        <v>0.98496600000000001</v>
      </c>
      <c r="M6119" s="1">
        <v>1.8364999999999999E-55</v>
      </c>
      <c r="N6119" t="s">
        <v>21511</v>
      </c>
      <c r="O6119">
        <v>4803</v>
      </c>
      <c r="P6119" t="s">
        <v>1835</v>
      </c>
    </row>
    <row r="6120" spans="1:16" x14ac:dyDescent="0.45">
      <c r="A6120" t="s">
        <v>10</v>
      </c>
      <c r="B6120" t="s">
        <v>1736</v>
      </c>
      <c r="C6120" t="s">
        <v>116618</v>
      </c>
      <c r="D6120" t="s">
        <v>1738</v>
      </c>
      <c r="E6120" t="s">
        <v>1739</v>
      </c>
      <c r="F6120" s="6">
        <v>10661.402928740499</v>
      </c>
      <c r="G6120" t="s">
        <v>116619</v>
      </c>
      <c r="H6120" s="8">
        <v>12</v>
      </c>
      <c r="I6120" t="s">
        <v>89092</v>
      </c>
      <c r="J6120" t="s">
        <v>16</v>
      </c>
      <c r="K6120">
        <v>179.58</v>
      </c>
      <c r="L6120" s="5">
        <v>0.46412500000000001</v>
      </c>
      <c r="M6120" s="1">
        <v>1.9573099999999999E-25</v>
      </c>
      <c r="N6120" t="s">
        <v>116620</v>
      </c>
      <c r="O6120">
        <v>5514</v>
      </c>
      <c r="P6120" t="s">
        <v>682</v>
      </c>
    </row>
    <row r="6121" spans="1:16" x14ac:dyDescent="0.45">
      <c r="A6121" t="s">
        <v>10</v>
      </c>
      <c r="B6121" t="s">
        <v>1736</v>
      </c>
      <c r="C6121" t="s">
        <v>14326</v>
      </c>
      <c r="D6121" t="s">
        <v>1738</v>
      </c>
      <c r="E6121" t="s">
        <v>1739</v>
      </c>
      <c r="F6121" s="6">
        <v>10661.402928740499</v>
      </c>
      <c r="G6121" t="s">
        <v>14327</v>
      </c>
      <c r="H6121" s="8">
        <v>11</v>
      </c>
      <c r="I6121" t="s">
        <v>16</v>
      </c>
      <c r="J6121" t="s">
        <v>16</v>
      </c>
      <c r="K6121">
        <v>223.46</v>
      </c>
      <c r="L6121" s="5">
        <v>0.99996200000000002</v>
      </c>
      <c r="M6121" s="1">
        <v>4.1717499999999999E-51</v>
      </c>
      <c r="N6121" t="s">
        <v>14328</v>
      </c>
      <c r="O6121">
        <v>2808</v>
      </c>
      <c r="P6121" t="s">
        <v>14329</v>
      </c>
    </row>
    <row r="6122" spans="1:16" x14ac:dyDescent="0.45">
      <c r="A6122" t="s">
        <v>10</v>
      </c>
      <c r="B6122" t="s">
        <v>1736</v>
      </c>
      <c r="C6122" t="s">
        <v>6891</v>
      </c>
      <c r="D6122" t="s">
        <v>1738</v>
      </c>
      <c r="E6122" t="s">
        <v>1739</v>
      </c>
      <c r="F6122" s="6">
        <v>10661.402928740499</v>
      </c>
      <c r="G6122" t="s">
        <v>6892</v>
      </c>
      <c r="H6122" s="8">
        <v>5</v>
      </c>
      <c r="I6122" t="s">
        <v>16</v>
      </c>
      <c r="J6122" t="s">
        <v>16</v>
      </c>
      <c r="K6122">
        <v>152.32</v>
      </c>
      <c r="L6122" s="5">
        <v>0.99832200000000004</v>
      </c>
      <c r="M6122" s="1">
        <v>2.1981300000000001E-7</v>
      </c>
      <c r="N6122" t="s">
        <v>6893</v>
      </c>
      <c r="O6122">
        <v>2479</v>
      </c>
      <c r="P6122" t="s">
        <v>1742</v>
      </c>
    </row>
    <row r="6123" spans="1:16" x14ac:dyDescent="0.45">
      <c r="A6123" t="s">
        <v>10</v>
      </c>
      <c r="B6123" t="s">
        <v>1736</v>
      </c>
      <c r="C6123" t="s">
        <v>38111</v>
      </c>
      <c r="D6123" t="s">
        <v>1738</v>
      </c>
      <c r="E6123" t="s">
        <v>1739</v>
      </c>
      <c r="F6123" s="6">
        <v>10661.402928740499</v>
      </c>
      <c r="G6123" t="s">
        <v>38112</v>
      </c>
      <c r="H6123" s="8">
        <v>5</v>
      </c>
      <c r="I6123" t="s">
        <v>16</v>
      </c>
      <c r="J6123" t="s">
        <v>16</v>
      </c>
      <c r="K6123">
        <v>127.73</v>
      </c>
      <c r="L6123" s="5">
        <v>0.96172400000000002</v>
      </c>
      <c r="M6123" s="1">
        <v>3.8201400000000002E-20</v>
      </c>
      <c r="N6123" t="s">
        <v>38113</v>
      </c>
      <c r="O6123">
        <v>5025</v>
      </c>
      <c r="P6123" t="s">
        <v>1998</v>
      </c>
    </row>
    <row r="6124" spans="1:16" x14ac:dyDescent="0.45">
      <c r="A6124" t="s">
        <v>10</v>
      </c>
      <c r="B6124" t="s">
        <v>1736</v>
      </c>
      <c r="C6124" t="s">
        <v>72639</v>
      </c>
      <c r="D6124" t="s">
        <v>1738</v>
      </c>
      <c r="E6124" t="s">
        <v>1739</v>
      </c>
      <c r="F6124" s="6">
        <v>10661.402928740499</v>
      </c>
      <c r="G6124" t="s">
        <v>72640</v>
      </c>
      <c r="H6124" s="8">
        <v>4</v>
      </c>
      <c r="I6124" t="s">
        <v>16</v>
      </c>
      <c r="J6124" t="s">
        <v>16</v>
      </c>
      <c r="K6124">
        <v>113.99</v>
      </c>
      <c r="L6124" s="5">
        <v>0.86882000000000004</v>
      </c>
      <c r="M6124">
        <v>1.6571899999999999E-4</v>
      </c>
      <c r="N6124" t="s">
        <v>72641</v>
      </c>
      <c r="O6124">
        <v>2413</v>
      </c>
      <c r="P6124" t="s">
        <v>4868</v>
      </c>
    </row>
    <row r="6125" spans="1:16" x14ac:dyDescent="0.45">
      <c r="A6125" t="s">
        <v>10</v>
      </c>
      <c r="B6125" t="s">
        <v>1736</v>
      </c>
      <c r="C6125" t="s">
        <v>75754</v>
      </c>
      <c r="D6125" t="s">
        <v>1738</v>
      </c>
      <c r="E6125" t="s">
        <v>1739</v>
      </c>
      <c r="F6125" s="6">
        <v>10661.402928740499</v>
      </c>
      <c r="G6125" t="s">
        <v>75755</v>
      </c>
      <c r="H6125" s="8">
        <v>4</v>
      </c>
      <c r="I6125" t="s">
        <v>16</v>
      </c>
      <c r="J6125" t="s">
        <v>16</v>
      </c>
      <c r="K6125">
        <v>160.44999999999999</v>
      </c>
      <c r="L6125" s="5">
        <v>0.79286500000000004</v>
      </c>
      <c r="M6125" s="1">
        <v>1.46761E-7</v>
      </c>
      <c r="N6125" t="s">
        <v>75756</v>
      </c>
      <c r="O6125">
        <v>1293</v>
      </c>
      <c r="P6125" t="s">
        <v>2555</v>
      </c>
    </row>
    <row r="6126" spans="1:16" x14ac:dyDescent="0.45">
      <c r="A6126" t="s">
        <v>10</v>
      </c>
      <c r="B6126" t="s">
        <v>1736</v>
      </c>
      <c r="C6126" t="s">
        <v>39896</v>
      </c>
      <c r="D6126" t="s">
        <v>1738</v>
      </c>
      <c r="E6126" t="s">
        <v>1739</v>
      </c>
      <c r="F6126" s="6">
        <v>10661.402928740499</v>
      </c>
      <c r="G6126" t="s">
        <v>39897</v>
      </c>
      <c r="H6126" s="8">
        <v>3</v>
      </c>
      <c r="I6126" t="s">
        <v>16</v>
      </c>
      <c r="J6126" t="s">
        <v>16</v>
      </c>
      <c r="K6126">
        <v>53.753999999999998</v>
      </c>
      <c r="L6126" s="5">
        <v>0.86250700000000002</v>
      </c>
      <c r="M6126">
        <v>1.00143E-2</v>
      </c>
      <c r="N6126" t="s">
        <v>39898</v>
      </c>
      <c r="O6126">
        <v>4210</v>
      </c>
      <c r="P6126" t="s">
        <v>4960</v>
      </c>
    </row>
    <row r="6127" spans="1:16" x14ac:dyDescent="0.45">
      <c r="A6127" t="s">
        <v>10</v>
      </c>
      <c r="B6127" t="s">
        <v>1736</v>
      </c>
      <c r="C6127" t="s">
        <v>58504</v>
      </c>
      <c r="D6127" t="s">
        <v>1738</v>
      </c>
      <c r="E6127" t="s">
        <v>1739</v>
      </c>
      <c r="F6127" s="6">
        <v>10661.402928740499</v>
      </c>
      <c r="G6127" t="s">
        <v>58505</v>
      </c>
      <c r="H6127" s="8">
        <v>3</v>
      </c>
      <c r="I6127" t="s">
        <v>16</v>
      </c>
      <c r="J6127" t="s">
        <v>16</v>
      </c>
      <c r="K6127">
        <v>43.798000000000002</v>
      </c>
      <c r="L6127" s="5">
        <v>0.95279599999999998</v>
      </c>
      <c r="M6127">
        <v>1.81989E-4</v>
      </c>
      <c r="N6127" t="s">
        <v>58506</v>
      </c>
      <c r="O6127">
        <v>1794</v>
      </c>
      <c r="P6127" t="s">
        <v>4960</v>
      </c>
    </row>
    <row r="6128" spans="1:16" x14ac:dyDescent="0.45">
      <c r="A6128" t="s">
        <v>10</v>
      </c>
      <c r="B6128" t="s">
        <v>1736</v>
      </c>
      <c r="C6128" t="s">
        <v>64439</v>
      </c>
      <c r="D6128" t="s">
        <v>1738</v>
      </c>
      <c r="E6128" t="s">
        <v>1739</v>
      </c>
      <c r="F6128" s="6">
        <v>10661.402928740499</v>
      </c>
      <c r="G6128" t="s">
        <v>64440</v>
      </c>
      <c r="H6128" s="8">
        <v>3</v>
      </c>
      <c r="I6128" t="s">
        <v>16</v>
      </c>
      <c r="J6128" t="s">
        <v>16</v>
      </c>
      <c r="K6128">
        <v>87.566000000000003</v>
      </c>
      <c r="L6128" s="5">
        <v>0.97265199999999996</v>
      </c>
      <c r="M6128">
        <v>6.0796600000000004E-4</v>
      </c>
      <c r="N6128" t="s">
        <v>64441</v>
      </c>
      <c r="O6128">
        <v>2539</v>
      </c>
      <c r="P6128" t="s">
        <v>2555</v>
      </c>
    </row>
    <row r="6129" spans="1:16" x14ac:dyDescent="0.45">
      <c r="A6129" t="s">
        <v>10</v>
      </c>
      <c r="B6129" t="s">
        <v>1736</v>
      </c>
      <c r="C6129" t="s">
        <v>73266</v>
      </c>
      <c r="D6129" t="s">
        <v>1738</v>
      </c>
      <c r="E6129" t="s">
        <v>1739</v>
      </c>
      <c r="F6129" s="6">
        <v>10661.402928740499</v>
      </c>
      <c r="G6129" t="s">
        <v>73267</v>
      </c>
      <c r="H6129" s="8">
        <v>3</v>
      </c>
      <c r="I6129" t="s">
        <v>16</v>
      </c>
      <c r="J6129" t="s">
        <v>16</v>
      </c>
      <c r="K6129">
        <v>171.99</v>
      </c>
      <c r="L6129" s="5">
        <v>0.84562300000000001</v>
      </c>
      <c r="M6129" s="1">
        <v>1.4600399999999999E-22</v>
      </c>
      <c r="N6129" t="s">
        <v>73268</v>
      </c>
      <c r="O6129">
        <v>3799</v>
      </c>
      <c r="P6129" t="s">
        <v>1835</v>
      </c>
    </row>
    <row r="6130" spans="1:16" x14ac:dyDescent="0.45">
      <c r="A6130" t="s">
        <v>10</v>
      </c>
      <c r="B6130" t="s">
        <v>1736</v>
      </c>
      <c r="C6130" t="s">
        <v>1737</v>
      </c>
      <c r="D6130" t="s">
        <v>1738</v>
      </c>
      <c r="E6130" t="s">
        <v>1739</v>
      </c>
      <c r="F6130" s="6">
        <v>10661.402928740499</v>
      </c>
      <c r="G6130" t="s">
        <v>1740</v>
      </c>
      <c r="H6130" s="8">
        <v>2</v>
      </c>
      <c r="I6130" t="s">
        <v>16</v>
      </c>
      <c r="J6130" t="s">
        <v>16</v>
      </c>
      <c r="K6130">
        <v>107.74</v>
      </c>
      <c r="L6130" s="5">
        <v>0.81818800000000003</v>
      </c>
      <c r="M6130">
        <v>1.30254E-4</v>
      </c>
      <c r="N6130" t="s">
        <v>1741</v>
      </c>
      <c r="O6130">
        <v>2840</v>
      </c>
      <c r="P6130" t="s">
        <v>1742</v>
      </c>
    </row>
    <row r="6131" spans="1:16" x14ac:dyDescent="0.45">
      <c r="A6131" t="s">
        <v>10</v>
      </c>
      <c r="B6131" t="s">
        <v>1736</v>
      </c>
      <c r="C6131" t="s">
        <v>37580</v>
      </c>
      <c r="D6131" t="s">
        <v>1738</v>
      </c>
      <c r="E6131" t="s">
        <v>1739</v>
      </c>
      <c r="F6131" s="6">
        <v>10661.402928740499</v>
      </c>
      <c r="G6131" t="s">
        <v>37581</v>
      </c>
      <c r="H6131" s="8">
        <v>2</v>
      </c>
      <c r="I6131" t="s">
        <v>16</v>
      </c>
      <c r="J6131" t="s">
        <v>16</v>
      </c>
      <c r="K6131">
        <v>79.069999999999993</v>
      </c>
      <c r="L6131" s="5">
        <v>0.92404699999999995</v>
      </c>
      <c r="M6131" s="1">
        <v>1.1184299999999999E-6</v>
      </c>
      <c r="N6131" t="s">
        <v>37582</v>
      </c>
      <c r="O6131">
        <v>6160</v>
      </c>
      <c r="P6131" t="s">
        <v>682</v>
      </c>
    </row>
    <row r="6132" spans="1:16" x14ac:dyDescent="0.45">
      <c r="A6132" t="s">
        <v>10</v>
      </c>
      <c r="B6132" t="s">
        <v>1736</v>
      </c>
      <c r="C6132" t="s">
        <v>53752</v>
      </c>
      <c r="D6132" t="s">
        <v>1738</v>
      </c>
      <c r="E6132" t="s">
        <v>1739</v>
      </c>
      <c r="F6132" s="6">
        <v>10661.402928740499</v>
      </c>
      <c r="G6132" t="s">
        <v>53753</v>
      </c>
      <c r="H6132" s="8">
        <v>2</v>
      </c>
      <c r="I6132" t="s">
        <v>16</v>
      </c>
      <c r="J6132" t="s">
        <v>16</v>
      </c>
      <c r="K6132">
        <v>86.551000000000002</v>
      </c>
      <c r="L6132" s="5">
        <v>0.85439500000000002</v>
      </c>
      <c r="M6132">
        <v>2.26052E-4</v>
      </c>
      <c r="N6132" t="s">
        <v>53754</v>
      </c>
      <c r="O6132">
        <v>2601</v>
      </c>
      <c r="P6132" t="s">
        <v>2555</v>
      </c>
    </row>
    <row r="6133" spans="1:16" x14ac:dyDescent="0.45">
      <c r="A6133" t="s">
        <v>10</v>
      </c>
      <c r="B6133" t="s">
        <v>1736</v>
      </c>
      <c r="C6133" t="s">
        <v>62548</v>
      </c>
      <c r="D6133" t="s">
        <v>1738</v>
      </c>
      <c r="E6133" t="s">
        <v>1739</v>
      </c>
      <c r="F6133" s="6">
        <v>10661.402928740499</v>
      </c>
      <c r="G6133" t="s">
        <v>62549</v>
      </c>
      <c r="H6133" s="8">
        <v>2</v>
      </c>
      <c r="I6133" t="s">
        <v>16</v>
      </c>
      <c r="J6133" t="s">
        <v>16</v>
      </c>
      <c r="K6133">
        <v>100.27</v>
      </c>
      <c r="L6133" s="5">
        <v>0.99082899999999996</v>
      </c>
      <c r="M6133" s="1">
        <v>1.67771E-7</v>
      </c>
      <c r="N6133" t="s">
        <v>62550</v>
      </c>
      <c r="O6133">
        <v>5187</v>
      </c>
      <c r="P6133" t="s">
        <v>1835</v>
      </c>
    </row>
    <row r="6134" spans="1:16" x14ac:dyDescent="0.45">
      <c r="A6134" t="s">
        <v>10</v>
      </c>
      <c r="B6134" t="s">
        <v>1736</v>
      </c>
      <c r="C6134" t="s">
        <v>70154</v>
      </c>
      <c r="D6134" t="s">
        <v>1738</v>
      </c>
      <c r="E6134" t="s">
        <v>1739</v>
      </c>
      <c r="F6134" s="6">
        <v>10661.402928740499</v>
      </c>
      <c r="G6134" t="s">
        <v>70155</v>
      </c>
      <c r="H6134" s="8">
        <v>2</v>
      </c>
      <c r="I6134" t="s">
        <v>16</v>
      </c>
      <c r="J6134" t="s">
        <v>16</v>
      </c>
      <c r="K6134">
        <v>85.456999999999994</v>
      </c>
      <c r="L6134" s="5">
        <v>0.99542799999999998</v>
      </c>
      <c r="M6134" s="1">
        <v>1.09644E-5</v>
      </c>
      <c r="N6134" t="s">
        <v>70156</v>
      </c>
      <c r="O6134">
        <v>7006</v>
      </c>
      <c r="P6134" t="s">
        <v>1059</v>
      </c>
    </row>
    <row r="6135" spans="1:16" x14ac:dyDescent="0.45">
      <c r="A6135" t="s">
        <v>10</v>
      </c>
      <c r="B6135" t="s">
        <v>1736</v>
      </c>
      <c r="C6135" t="s">
        <v>12705</v>
      </c>
      <c r="D6135" t="s">
        <v>1738</v>
      </c>
      <c r="E6135" t="s">
        <v>1739</v>
      </c>
      <c r="F6135" s="6">
        <v>10661.402928740499</v>
      </c>
      <c r="G6135" t="s">
        <v>12706</v>
      </c>
      <c r="H6135" s="8">
        <v>1</v>
      </c>
      <c r="I6135" t="s">
        <v>16</v>
      </c>
      <c r="J6135" t="s">
        <v>16</v>
      </c>
      <c r="K6135">
        <v>140.09</v>
      </c>
      <c r="L6135" s="5">
        <v>0.90763700000000003</v>
      </c>
      <c r="M6135" s="1">
        <v>1.1642100000000001E-10</v>
      </c>
      <c r="N6135" t="s">
        <v>12707</v>
      </c>
      <c r="O6135">
        <v>803</v>
      </c>
      <c r="P6135" t="s">
        <v>1742</v>
      </c>
    </row>
    <row r="6136" spans="1:16" x14ac:dyDescent="0.45">
      <c r="A6136" t="s">
        <v>10</v>
      </c>
      <c r="B6136" t="s">
        <v>1736</v>
      </c>
      <c r="C6136" t="s">
        <v>40446</v>
      </c>
      <c r="D6136" t="s">
        <v>1738</v>
      </c>
      <c r="E6136" t="s">
        <v>1739</v>
      </c>
      <c r="F6136" s="6">
        <v>10661.402928740499</v>
      </c>
      <c r="G6136" t="s">
        <v>40447</v>
      </c>
      <c r="H6136" s="8">
        <v>1</v>
      </c>
      <c r="I6136" t="s">
        <v>16</v>
      </c>
      <c r="J6136" t="s">
        <v>16</v>
      </c>
      <c r="K6136">
        <v>83.825999999999993</v>
      </c>
      <c r="L6136" s="5">
        <v>0.812782</v>
      </c>
      <c r="M6136" s="1">
        <v>3.8134199999999999E-6</v>
      </c>
      <c r="N6136" t="s">
        <v>40448</v>
      </c>
      <c r="O6136">
        <v>4037</v>
      </c>
      <c r="P6136" t="s">
        <v>1835</v>
      </c>
    </row>
    <row r="6137" spans="1:16" x14ac:dyDescent="0.45">
      <c r="A6137" t="s">
        <v>10</v>
      </c>
      <c r="B6137" t="s">
        <v>1736</v>
      </c>
      <c r="C6137" t="s">
        <v>79554</v>
      </c>
      <c r="D6137" t="s">
        <v>1738</v>
      </c>
      <c r="E6137" t="s">
        <v>1739</v>
      </c>
      <c r="F6137" s="6">
        <v>10661.402928740499</v>
      </c>
      <c r="G6137" t="s">
        <v>79555</v>
      </c>
      <c r="H6137" s="8">
        <v>1</v>
      </c>
      <c r="I6137" t="s">
        <v>16</v>
      </c>
      <c r="J6137" t="s">
        <v>16</v>
      </c>
      <c r="K6137">
        <v>92.932000000000002</v>
      </c>
      <c r="L6137" s="5">
        <v>0.99235300000000004</v>
      </c>
      <c r="M6137">
        <v>1.111E-4</v>
      </c>
      <c r="N6137" t="s">
        <v>79556</v>
      </c>
      <c r="O6137">
        <v>1336</v>
      </c>
      <c r="P6137" t="s">
        <v>2555</v>
      </c>
    </row>
    <row r="6138" spans="1:16" x14ac:dyDescent="0.45">
      <c r="A6138" t="s">
        <v>89065</v>
      </c>
      <c r="B6138" t="s">
        <v>1736</v>
      </c>
      <c r="C6138" t="s">
        <v>104745</v>
      </c>
      <c r="D6138" t="s">
        <v>1738</v>
      </c>
      <c r="E6138" t="s">
        <v>1739</v>
      </c>
      <c r="F6138" s="6">
        <v>10661.402928740499</v>
      </c>
      <c r="G6138" t="s">
        <v>104746</v>
      </c>
      <c r="H6138" s="8">
        <v>1</v>
      </c>
      <c r="I6138" t="s">
        <v>16</v>
      </c>
      <c r="J6138" t="s">
        <v>16</v>
      </c>
      <c r="K6138">
        <v>4.97</v>
      </c>
      <c r="L6138" s="5" t="s">
        <v>89070</v>
      </c>
      <c r="M6138">
        <v>2.2859999999999998E-3</v>
      </c>
      <c r="N6138" t="s">
        <v>104747</v>
      </c>
      <c r="O6138">
        <v>4090</v>
      </c>
      <c r="P6138" t="s">
        <v>92315</v>
      </c>
    </row>
    <row r="6139" spans="1:16" x14ac:dyDescent="0.45">
      <c r="A6139" t="s">
        <v>89065</v>
      </c>
      <c r="B6139" t="s">
        <v>1736</v>
      </c>
      <c r="C6139" t="s">
        <v>106432</v>
      </c>
      <c r="D6139" t="s">
        <v>1738</v>
      </c>
      <c r="E6139" t="s">
        <v>1739</v>
      </c>
      <c r="F6139" s="6">
        <v>10661.402928740499</v>
      </c>
      <c r="G6139" t="s">
        <v>106433</v>
      </c>
      <c r="H6139" s="8">
        <v>1</v>
      </c>
      <c r="I6139" t="s">
        <v>16</v>
      </c>
      <c r="J6139" t="s">
        <v>16</v>
      </c>
      <c r="K6139">
        <v>3.37</v>
      </c>
      <c r="L6139" s="5" t="s">
        <v>89070</v>
      </c>
      <c r="M6139">
        <v>2.166E-3</v>
      </c>
      <c r="N6139" t="s">
        <v>106434</v>
      </c>
      <c r="O6139">
        <v>2705</v>
      </c>
      <c r="P6139" t="s">
        <v>89264</v>
      </c>
    </row>
    <row r="6140" spans="1:16" x14ac:dyDescent="0.45">
      <c r="A6140" t="s">
        <v>89065</v>
      </c>
      <c r="B6140" t="s">
        <v>1736</v>
      </c>
      <c r="C6140" t="s">
        <v>109341</v>
      </c>
      <c r="D6140" t="s">
        <v>1738</v>
      </c>
      <c r="E6140" t="s">
        <v>1739</v>
      </c>
      <c r="F6140" s="6">
        <v>10661.402928740499</v>
      </c>
      <c r="G6140" t="s">
        <v>109342</v>
      </c>
      <c r="H6140" s="8">
        <v>1</v>
      </c>
      <c r="I6140" t="s">
        <v>16</v>
      </c>
      <c r="J6140" t="s">
        <v>16</v>
      </c>
      <c r="K6140">
        <v>5.05</v>
      </c>
      <c r="L6140" s="5" t="s">
        <v>89070</v>
      </c>
      <c r="M6140">
        <v>0</v>
      </c>
      <c r="N6140" t="s">
        <v>109343</v>
      </c>
      <c r="O6140">
        <v>6267</v>
      </c>
      <c r="P6140" t="s">
        <v>99406</v>
      </c>
    </row>
    <row r="6141" spans="1:16" x14ac:dyDescent="0.45">
      <c r="A6141" t="s">
        <v>10</v>
      </c>
      <c r="B6141" t="s">
        <v>1736</v>
      </c>
      <c r="C6141" t="s">
        <v>117724</v>
      </c>
      <c r="D6141" t="s">
        <v>1738</v>
      </c>
      <c r="E6141" t="s">
        <v>1739</v>
      </c>
      <c r="F6141" s="6">
        <v>10661.402928740499</v>
      </c>
      <c r="G6141" t="s">
        <v>117725</v>
      </c>
      <c r="H6141" s="8">
        <v>1</v>
      </c>
      <c r="I6141" t="s">
        <v>89092</v>
      </c>
      <c r="J6141" t="s">
        <v>16</v>
      </c>
      <c r="K6141">
        <v>179.58</v>
      </c>
      <c r="L6141" s="5">
        <v>0.46412500000000001</v>
      </c>
      <c r="M6141" s="1">
        <v>1.9573099999999999E-25</v>
      </c>
      <c r="N6141" t="s">
        <v>116620</v>
      </c>
      <c r="O6141">
        <v>5514</v>
      </c>
      <c r="P6141" t="s">
        <v>682</v>
      </c>
    </row>
    <row r="6142" spans="1:16" x14ac:dyDescent="0.45">
      <c r="A6142" t="s">
        <v>10</v>
      </c>
      <c r="B6142" t="s">
        <v>1736</v>
      </c>
      <c r="C6142" t="s">
        <v>120566</v>
      </c>
      <c r="D6142" t="s">
        <v>1738</v>
      </c>
      <c r="E6142" t="s">
        <v>1739</v>
      </c>
      <c r="F6142" s="6">
        <v>10661.402928740499</v>
      </c>
      <c r="G6142" t="s">
        <v>120567</v>
      </c>
      <c r="H6142" s="8">
        <v>1</v>
      </c>
      <c r="I6142" t="s">
        <v>89092</v>
      </c>
      <c r="J6142" t="s">
        <v>16</v>
      </c>
      <c r="K6142">
        <v>116.96</v>
      </c>
      <c r="L6142" s="5">
        <v>0.40160800000000002</v>
      </c>
      <c r="M6142">
        <v>8.0084799999999995E-4</v>
      </c>
      <c r="N6142" t="s">
        <v>120568</v>
      </c>
      <c r="O6142">
        <v>2596</v>
      </c>
      <c r="P6142" t="s">
        <v>2555</v>
      </c>
    </row>
    <row r="6143" spans="1:16" x14ac:dyDescent="0.45">
      <c r="A6143" t="s">
        <v>10</v>
      </c>
      <c r="B6143" t="s">
        <v>8573</v>
      </c>
      <c r="C6143" t="s">
        <v>51949</v>
      </c>
      <c r="D6143" t="s">
        <v>8575</v>
      </c>
      <c r="E6143" t="s">
        <v>8576</v>
      </c>
      <c r="F6143" s="6">
        <v>25034.442457915698</v>
      </c>
      <c r="G6143" t="s">
        <v>51950</v>
      </c>
      <c r="H6143" s="8">
        <v>773</v>
      </c>
      <c r="I6143" t="s">
        <v>16</v>
      </c>
      <c r="J6143" t="s">
        <v>16</v>
      </c>
      <c r="K6143">
        <v>107.85</v>
      </c>
      <c r="L6143" s="5">
        <v>0.999942</v>
      </c>
      <c r="M6143" s="1">
        <v>5.0348900000000002E-5</v>
      </c>
      <c r="N6143" t="s">
        <v>51951</v>
      </c>
      <c r="O6143">
        <v>8391</v>
      </c>
      <c r="P6143" t="s">
        <v>3948</v>
      </c>
    </row>
    <row r="6144" spans="1:16" x14ac:dyDescent="0.45">
      <c r="A6144" t="s">
        <v>10</v>
      </c>
      <c r="B6144" t="s">
        <v>8573</v>
      </c>
      <c r="C6144" t="s">
        <v>32238</v>
      </c>
      <c r="D6144" t="s">
        <v>8575</v>
      </c>
      <c r="E6144" t="s">
        <v>8576</v>
      </c>
      <c r="F6144" s="6">
        <v>25034.442457915698</v>
      </c>
      <c r="G6144" t="s">
        <v>32239</v>
      </c>
      <c r="H6144" s="8">
        <v>677</v>
      </c>
      <c r="I6144" t="s">
        <v>16</v>
      </c>
      <c r="J6144" t="s">
        <v>16</v>
      </c>
      <c r="K6144">
        <v>122.33</v>
      </c>
      <c r="L6144" s="5">
        <v>1</v>
      </c>
      <c r="M6144">
        <v>4.8290399999999998E-4</v>
      </c>
      <c r="N6144" t="s">
        <v>32240</v>
      </c>
      <c r="O6144">
        <v>1744</v>
      </c>
      <c r="P6144" t="s">
        <v>2870</v>
      </c>
    </row>
    <row r="6145" spans="1:16" x14ac:dyDescent="0.45">
      <c r="A6145" t="s">
        <v>10</v>
      </c>
      <c r="B6145" t="s">
        <v>8573</v>
      </c>
      <c r="C6145" t="s">
        <v>86760</v>
      </c>
      <c r="D6145" t="s">
        <v>8575</v>
      </c>
      <c r="E6145" t="s">
        <v>8576</v>
      </c>
      <c r="F6145" s="6">
        <v>25034.442457915698</v>
      </c>
      <c r="G6145" t="s">
        <v>86761</v>
      </c>
      <c r="H6145" s="8">
        <v>516</v>
      </c>
      <c r="I6145" t="s">
        <v>16</v>
      </c>
      <c r="J6145" t="s">
        <v>16</v>
      </c>
      <c r="K6145">
        <v>108.35</v>
      </c>
      <c r="L6145" s="5">
        <v>0.99999000000000005</v>
      </c>
      <c r="M6145" s="1">
        <v>7.5120299999999998E-6</v>
      </c>
      <c r="N6145" t="s">
        <v>86762</v>
      </c>
      <c r="O6145">
        <v>7731</v>
      </c>
      <c r="P6145" t="s">
        <v>12477</v>
      </c>
    </row>
    <row r="6146" spans="1:16" x14ac:dyDescent="0.45">
      <c r="A6146" t="s">
        <v>10</v>
      </c>
      <c r="B6146" t="s">
        <v>8573</v>
      </c>
      <c r="C6146" t="s">
        <v>27816</v>
      </c>
      <c r="D6146" t="s">
        <v>8575</v>
      </c>
      <c r="E6146" t="s">
        <v>8576</v>
      </c>
      <c r="F6146" s="6">
        <v>25034.442457915698</v>
      </c>
      <c r="G6146" t="s">
        <v>27817</v>
      </c>
      <c r="H6146" s="8">
        <v>104</v>
      </c>
      <c r="I6146" t="s">
        <v>16</v>
      </c>
      <c r="J6146" t="s">
        <v>16</v>
      </c>
      <c r="K6146">
        <v>85.730999999999995</v>
      </c>
      <c r="L6146" s="5">
        <v>0.99999899999999997</v>
      </c>
      <c r="M6146">
        <v>2.03068E-3</v>
      </c>
      <c r="N6146" t="s">
        <v>27818</v>
      </c>
      <c r="O6146">
        <v>933</v>
      </c>
      <c r="P6146" t="s">
        <v>12085</v>
      </c>
    </row>
    <row r="6147" spans="1:16" x14ac:dyDescent="0.45">
      <c r="A6147" t="s">
        <v>10</v>
      </c>
      <c r="B6147" t="s">
        <v>8573</v>
      </c>
      <c r="C6147" t="s">
        <v>63034</v>
      </c>
      <c r="D6147" t="s">
        <v>8575</v>
      </c>
      <c r="E6147" t="s">
        <v>8576</v>
      </c>
      <c r="F6147" s="6">
        <v>25034.442457915698</v>
      </c>
      <c r="G6147" t="s">
        <v>63035</v>
      </c>
      <c r="H6147" s="8">
        <v>86</v>
      </c>
      <c r="I6147" t="s">
        <v>16</v>
      </c>
      <c r="J6147" t="s">
        <v>16</v>
      </c>
      <c r="K6147">
        <v>186.46</v>
      </c>
      <c r="L6147" s="5">
        <v>0.99920299999999995</v>
      </c>
      <c r="M6147" s="1">
        <v>2.80239E-10</v>
      </c>
      <c r="N6147" t="s">
        <v>63036</v>
      </c>
      <c r="O6147">
        <v>4246</v>
      </c>
      <c r="P6147" t="s">
        <v>696</v>
      </c>
    </row>
    <row r="6148" spans="1:16" x14ac:dyDescent="0.45">
      <c r="A6148" t="s">
        <v>10</v>
      </c>
      <c r="B6148" t="s">
        <v>8573</v>
      </c>
      <c r="C6148" t="s">
        <v>41802</v>
      </c>
      <c r="D6148" t="s">
        <v>8575</v>
      </c>
      <c r="E6148" t="s">
        <v>8576</v>
      </c>
      <c r="F6148" s="6">
        <v>25034.442457915698</v>
      </c>
      <c r="G6148" t="s">
        <v>41803</v>
      </c>
      <c r="H6148" s="8">
        <v>46</v>
      </c>
      <c r="I6148" t="s">
        <v>16</v>
      </c>
      <c r="J6148" t="s">
        <v>16</v>
      </c>
      <c r="K6148">
        <v>212.55</v>
      </c>
      <c r="L6148" s="5">
        <v>1</v>
      </c>
      <c r="M6148" s="1">
        <v>1.53752E-30</v>
      </c>
      <c r="N6148" t="s">
        <v>41804</v>
      </c>
      <c r="O6148">
        <v>12977</v>
      </c>
      <c r="P6148" t="s">
        <v>1636</v>
      </c>
    </row>
    <row r="6149" spans="1:16" x14ac:dyDescent="0.45">
      <c r="A6149" t="s">
        <v>10</v>
      </c>
      <c r="B6149" t="s">
        <v>8573</v>
      </c>
      <c r="C6149" t="s">
        <v>76021</v>
      </c>
      <c r="D6149" t="s">
        <v>8575</v>
      </c>
      <c r="E6149" t="s">
        <v>8576</v>
      </c>
      <c r="F6149" s="6">
        <v>25034.442457915698</v>
      </c>
      <c r="G6149" t="s">
        <v>76022</v>
      </c>
      <c r="H6149" s="8">
        <v>46</v>
      </c>
      <c r="I6149" t="s">
        <v>16</v>
      </c>
      <c r="J6149" t="s">
        <v>16</v>
      </c>
      <c r="K6149">
        <v>109.83</v>
      </c>
      <c r="L6149" s="5">
        <v>0.96538100000000004</v>
      </c>
      <c r="M6149" s="1">
        <v>2.7172800000000001E-6</v>
      </c>
      <c r="N6149" t="s">
        <v>76023</v>
      </c>
      <c r="O6149">
        <v>5392</v>
      </c>
      <c r="P6149" t="s">
        <v>9124</v>
      </c>
    </row>
    <row r="6150" spans="1:16" x14ac:dyDescent="0.45">
      <c r="A6150" t="s">
        <v>10</v>
      </c>
      <c r="B6150" t="s">
        <v>8573</v>
      </c>
      <c r="C6150" t="s">
        <v>44943</v>
      </c>
      <c r="D6150" t="s">
        <v>8575</v>
      </c>
      <c r="E6150" t="s">
        <v>8576</v>
      </c>
      <c r="F6150" s="6">
        <v>25034.442457915698</v>
      </c>
      <c r="G6150" t="s">
        <v>44944</v>
      </c>
      <c r="H6150" s="8">
        <v>31</v>
      </c>
      <c r="I6150" t="s">
        <v>16</v>
      </c>
      <c r="J6150" t="s">
        <v>16</v>
      </c>
      <c r="K6150">
        <v>51.009</v>
      </c>
      <c r="L6150" s="5">
        <v>0.81325400000000003</v>
      </c>
      <c r="M6150">
        <v>5.7412000000000001E-4</v>
      </c>
      <c r="N6150" t="s">
        <v>44945</v>
      </c>
      <c r="O6150">
        <v>4568</v>
      </c>
      <c r="P6150" t="s">
        <v>7600</v>
      </c>
    </row>
    <row r="6151" spans="1:16" x14ac:dyDescent="0.45">
      <c r="A6151" t="s">
        <v>10</v>
      </c>
      <c r="B6151" t="s">
        <v>8573</v>
      </c>
      <c r="C6151" t="s">
        <v>48271</v>
      </c>
      <c r="D6151" t="s">
        <v>8575</v>
      </c>
      <c r="E6151" t="s">
        <v>8576</v>
      </c>
      <c r="F6151" s="6">
        <v>25034.442457915698</v>
      </c>
      <c r="G6151" t="s">
        <v>48272</v>
      </c>
      <c r="H6151" s="8">
        <v>15</v>
      </c>
      <c r="I6151" t="s">
        <v>16</v>
      </c>
      <c r="J6151" t="s">
        <v>16</v>
      </c>
      <c r="K6151">
        <v>134.13999999999999</v>
      </c>
      <c r="L6151" s="5">
        <v>0.95242899999999997</v>
      </c>
      <c r="M6151" s="1">
        <v>2.5715699999999999E-10</v>
      </c>
      <c r="N6151" t="s">
        <v>48273</v>
      </c>
      <c r="O6151">
        <v>9740</v>
      </c>
      <c r="P6151" t="s">
        <v>121</v>
      </c>
    </row>
    <row r="6152" spans="1:16" x14ac:dyDescent="0.45">
      <c r="A6152" t="s">
        <v>89065</v>
      </c>
      <c r="B6152" t="s">
        <v>8573</v>
      </c>
      <c r="C6152" t="s">
        <v>94528</v>
      </c>
      <c r="D6152" t="s">
        <v>8575</v>
      </c>
      <c r="E6152" t="s">
        <v>8576</v>
      </c>
      <c r="F6152" s="6">
        <v>25034.442457915698</v>
      </c>
      <c r="G6152" t="s">
        <v>94529</v>
      </c>
      <c r="H6152" s="8">
        <v>6</v>
      </c>
      <c r="I6152" t="s">
        <v>16</v>
      </c>
      <c r="J6152" t="s">
        <v>16</v>
      </c>
      <c r="K6152">
        <v>4.16</v>
      </c>
      <c r="L6152" s="5" t="s">
        <v>89070</v>
      </c>
      <c r="M6152">
        <v>4.4029999999999997E-5</v>
      </c>
      <c r="N6152" t="s">
        <v>94530</v>
      </c>
      <c r="O6152">
        <v>24181</v>
      </c>
      <c r="P6152" t="s">
        <v>89225</v>
      </c>
    </row>
    <row r="6153" spans="1:16" x14ac:dyDescent="0.45">
      <c r="A6153" t="s">
        <v>89065</v>
      </c>
      <c r="B6153" t="s">
        <v>8573</v>
      </c>
      <c r="C6153" t="s">
        <v>94843</v>
      </c>
      <c r="D6153" t="s">
        <v>8575</v>
      </c>
      <c r="E6153" t="s">
        <v>8576</v>
      </c>
      <c r="F6153" s="6">
        <v>25034.442457915698</v>
      </c>
      <c r="G6153" t="s">
        <v>94844</v>
      </c>
      <c r="H6153" s="8">
        <v>6</v>
      </c>
      <c r="I6153" t="s">
        <v>16</v>
      </c>
      <c r="J6153" t="s">
        <v>16</v>
      </c>
      <c r="K6153">
        <v>2.64</v>
      </c>
      <c r="L6153" s="5" t="s">
        <v>89070</v>
      </c>
      <c r="M6153">
        <v>1.0399999999999999E-4</v>
      </c>
      <c r="N6153" t="s">
        <v>94845</v>
      </c>
      <c r="O6153">
        <v>10179</v>
      </c>
      <c r="P6153" t="s">
        <v>91001</v>
      </c>
    </row>
    <row r="6154" spans="1:16" x14ac:dyDescent="0.45">
      <c r="A6154" t="s">
        <v>10</v>
      </c>
      <c r="B6154" t="s">
        <v>8573</v>
      </c>
      <c r="C6154" t="s">
        <v>43496</v>
      </c>
      <c r="D6154" t="s">
        <v>8575</v>
      </c>
      <c r="E6154" t="s">
        <v>8576</v>
      </c>
      <c r="F6154" s="6">
        <v>25034.442457915698</v>
      </c>
      <c r="G6154" t="s">
        <v>43497</v>
      </c>
      <c r="H6154" s="8">
        <v>5</v>
      </c>
      <c r="I6154" t="s">
        <v>16</v>
      </c>
      <c r="J6154" t="s">
        <v>16</v>
      </c>
      <c r="K6154">
        <v>139.49</v>
      </c>
      <c r="L6154" s="5">
        <v>0.98997900000000005</v>
      </c>
      <c r="M6154" s="1">
        <v>7.3093700000000003E-7</v>
      </c>
      <c r="N6154" t="s">
        <v>43498</v>
      </c>
      <c r="O6154">
        <v>7513</v>
      </c>
      <c r="P6154" t="s">
        <v>1175</v>
      </c>
    </row>
    <row r="6155" spans="1:16" x14ac:dyDescent="0.45">
      <c r="A6155" t="s">
        <v>10</v>
      </c>
      <c r="B6155" t="s">
        <v>8573</v>
      </c>
      <c r="C6155" t="s">
        <v>57156</v>
      </c>
      <c r="D6155" t="s">
        <v>8575</v>
      </c>
      <c r="E6155" t="s">
        <v>8576</v>
      </c>
      <c r="F6155" s="6">
        <v>25034.442457915698</v>
      </c>
      <c r="G6155" t="s">
        <v>57157</v>
      </c>
      <c r="H6155" s="8">
        <v>3</v>
      </c>
      <c r="I6155" t="s">
        <v>16</v>
      </c>
      <c r="J6155" t="s">
        <v>16</v>
      </c>
      <c r="K6155">
        <v>81.656000000000006</v>
      </c>
      <c r="L6155" s="5">
        <v>0.90531399999999995</v>
      </c>
      <c r="M6155">
        <v>1.8806899999999999E-4</v>
      </c>
      <c r="N6155" t="s">
        <v>57158</v>
      </c>
      <c r="O6155">
        <v>8223</v>
      </c>
      <c r="P6155" t="s">
        <v>22129</v>
      </c>
    </row>
    <row r="6156" spans="1:16" x14ac:dyDescent="0.45">
      <c r="A6156" t="s">
        <v>10</v>
      </c>
      <c r="B6156" t="s">
        <v>8573</v>
      </c>
      <c r="C6156" t="s">
        <v>75452</v>
      </c>
      <c r="D6156" t="s">
        <v>8575</v>
      </c>
      <c r="E6156" t="s">
        <v>8576</v>
      </c>
      <c r="F6156" s="6">
        <v>25034.442457915698</v>
      </c>
      <c r="G6156" t="s">
        <v>75453</v>
      </c>
      <c r="H6156" s="8">
        <v>3</v>
      </c>
      <c r="I6156" t="s">
        <v>16</v>
      </c>
      <c r="J6156" t="s">
        <v>16</v>
      </c>
      <c r="K6156">
        <v>118.37</v>
      </c>
      <c r="L6156" s="5">
        <v>0.79148300000000005</v>
      </c>
      <c r="M6156" s="1">
        <v>4.0744499999999998E-7</v>
      </c>
      <c r="N6156" t="s">
        <v>75454</v>
      </c>
      <c r="O6156">
        <v>3809</v>
      </c>
      <c r="P6156" t="s">
        <v>1942</v>
      </c>
    </row>
    <row r="6157" spans="1:16" x14ac:dyDescent="0.45">
      <c r="A6157" t="s">
        <v>10</v>
      </c>
      <c r="B6157" t="s">
        <v>8573</v>
      </c>
      <c r="C6157" t="s">
        <v>21567</v>
      </c>
      <c r="D6157" t="s">
        <v>8575</v>
      </c>
      <c r="E6157" t="s">
        <v>8576</v>
      </c>
      <c r="F6157" s="6">
        <v>25034.442457915698</v>
      </c>
      <c r="G6157" t="s">
        <v>21568</v>
      </c>
      <c r="H6157" s="8">
        <v>2</v>
      </c>
      <c r="I6157" t="s">
        <v>16</v>
      </c>
      <c r="J6157" t="s">
        <v>16</v>
      </c>
      <c r="K6157">
        <v>145.69</v>
      </c>
      <c r="L6157" s="5">
        <v>0.99283500000000002</v>
      </c>
      <c r="M6157" s="1">
        <v>2.4674899999999998E-6</v>
      </c>
      <c r="N6157" t="s">
        <v>21569</v>
      </c>
      <c r="O6157">
        <v>12974</v>
      </c>
      <c r="P6157" t="s">
        <v>589</v>
      </c>
    </row>
    <row r="6158" spans="1:16" x14ac:dyDescent="0.45">
      <c r="A6158" t="s">
        <v>10</v>
      </c>
      <c r="B6158" t="s">
        <v>8573</v>
      </c>
      <c r="C6158" t="s">
        <v>8574</v>
      </c>
      <c r="D6158" t="s">
        <v>8575</v>
      </c>
      <c r="E6158" t="s">
        <v>8576</v>
      </c>
      <c r="F6158" s="6">
        <v>25034.442457915698</v>
      </c>
      <c r="G6158" t="s">
        <v>8577</v>
      </c>
      <c r="H6158" s="8">
        <v>1</v>
      </c>
      <c r="I6158" t="s">
        <v>16</v>
      </c>
      <c r="J6158" t="s">
        <v>16</v>
      </c>
      <c r="K6158">
        <v>138.46</v>
      </c>
      <c r="L6158" s="5">
        <v>0.90262500000000001</v>
      </c>
      <c r="M6158" s="1">
        <v>1.42337E-10</v>
      </c>
      <c r="N6158" t="s">
        <v>8578</v>
      </c>
      <c r="O6158">
        <v>398</v>
      </c>
      <c r="P6158" t="s">
        <v>3144</v>
      </c>
    </row>
    <row r="6159" spans="1:16" x14ac:dyDescent="0.45">
      <c r="A6159" t="s">
        <v>10</v>
      </c>
      <c r="B6159" t="s">
        <v>8573</v>
      </c>
      <c r="C6159" t="s">
        <v>62653</v>
      </c>
      <c r="D6159" t="s">
        <v>8575</v>
      </c>
      <c r="E6159" t="s">
        <v>8576</v>
      </c>
      <c r="F6159" s="6">
        <v>25034.442457915698</v>
      </c>
      <c r="G6159" t="s">
        <v>62654</v>
      </c>
      <c r="H6159" s="8">
        <v>1</v>
      </c>
      <c r="I6159" t="s">
        <v>16</v>
      </c>
      <c r="J6159" t="s">
        <v>16</v>
      </c>
      <c r="K6159">
        <v>43.603999999999999</v>
      </c>
      <c r="L6159" s="5">
        <v>0.70522099999999999</v>
      </c>
      <c r="M6159">
        <v>4.3407500000000002E-2</v>
      </c>
      <c r="N6159" t="s">
        <v>62655</v>
      </c>
      <c r="O6159">
        <v>3057</v>
      </c>
      <c r="P6159" t="s">
        <v>5683</v>
      </c>
    </row>
    <row r="6160" spans="1:16" x14ac:dyDescent="0.45">
      <c r="A6160" t="s">
        <v>89065</v>
      </c>
      <c r="B6160" t="s">
        <v>8573</v>
      </c>
      <c r="C6160" t="s">
        <v>103480</v>
      </c>
      <c r="D6160" t="s">
        <v>8575</v>
      </c>
      <c r="E6160" t="s">
        <v>8576</v>
      </c>
      <c r="F6160" s="6">
        <v>25034.442457915698</v>
      </c>
      <c r="G6160" t="s">
        <v>103481</v>
      </c>
      <c r="H6160" s="8">
        <v>1</v>
      </c>
      <c r="I6160" t="s">
        <v>16</v>
      </c>
      <c r="J6160" t="s">
        <v>16</v>
      </c>
      <c r="K6160">
        <v>2.31</v>
      </c>
      <c r="L6160" s="5" t="s">
        <v>89070</v>
      </c>
      <c r="M6160">
        <v>7.5580000000000005E-5</v>
      </c>
      <c r="N6160" t="s">
        <v>91359</v>
      </c>
      <c r="O6160">
        <v>18901</v>
      </c>
      <c r="P6160" t="s">
        <v>89558</v>
      </c>
    </row>
    <row r="6161" spans="1:16" x14ac:dyDescent="0.45">
      <c r="A6161" t="s">
        <v>10</v>
      </c>
      <c r="B6161" t="s">
        <v>10765</v>
      </c>
      <c r="C6161" t="s">
        <v>45343</v>
      </c>
      <c r="D6161" t="s">
        <v>10767</v>
      </c>
      <c r="E6161" t="s">
        <v>10768</v>
      </c>
      <c r="F6161" s="6">
        <v>36081.1252435079</v>
      </c>
      <c r="G6161" t="s">
        <v>45344</v>
      </c>
      <c r="H6161" s="8">
        <v>169</v>
      </c>
      <c r="I6161" t="s">
        <v>16</v>
      </c>
      <c r="J6161" t="s">
        <v>16</v>
      </c>
      <c r="K6161">
        <v>200.19</v>
      </c>
      <c r="L6161" s="5">
        <v>0.99999800000000005</v>
      </c>
      <c r="M6161" s="1">
        <v>2.77053E-24</v>
      </c>
      <c r="N6161" t="s">
        <v>45345</v>
      </c>
      <c r="O6161">
        <v>13207</v>
      </c>
      <c r="P6161" t="s">
        <v>2237</v>
      </c>
    </row>
    <row r="6162" spans="1:16" x14ac:dyDescent="0.45">
      <c r="A6162" t="s">
        <v>10</v>
      </c>
      <c r="B6162" t="s">
        <v>10765</v>
      </c>
      <c r="C6162" t="s">
        <v>59649</v>
      </c>
      <c r="D6162" t="s">
        <v>10767</v>
      </c>
      <c r="E6162" t="s">
        <v>10768</v>
      </c>
      <c r="F6162" s="6">
        <v>36081.1252435079</v>
      </c>
      <c r="G6162" t="s">
        <v>59650</v>
      </c>
      <c r="H6162" s="8">
        <v>168</v>
      </c>
      <c r="I6162" t="s">
        <v>16</v>
      </c>
      <c r="J6162" t="s">
        <v>16</v>
      </c>
      <c r="K6162">
        <v>228.25</v>
      </c>
      <c r="L6162" s="5">
        <v>0.99999800000000005</v>
      </c>
      <c r="M6162" s="1">
        <v>4.0025100000000002E-34</v>
      </c>
      <c r="N6162" t="s">
        <v>59651</v>
      </c>
      <c r="O6162">
        <v>12637</v>
      </c>
      <c r="P6162" t="s">
        <v>9204</v>
      </c>
    </row>
    <row r="6163" spans="1:16" x14ac:dyDescent="0.45">
      <c r="A6163" t="s">
        <v>10</v>
      </c>
      <c r="B6163" t="s">
        <v>10765</v>
      </c>
      <c r="C6163" t="s">
        <v>38811</v>
      </c>
      <c r="D6163" t="s">
        <v>10767</v>
      </c>
      <c r="E6163" t="s">
        <v>10768</v>
      </c>
      <c r="F6163" s="6">
        <v>36081.1252435079</v>
      </c>
      <c r="G6163" t="s">
        <v>38812</v>
      </c>
      <c r="H6163" s="8">
        <v>22</v>
      </c>
      <c r="I6163" t="s">
        <v>16</v>
      </c>
      <c r="J6163" t="s">
        <v>16</v>
      </c>
      <c r="K6163">
        <v>134.08000000000001</v>
      </c>
      <c r="L6163" s="5">
        <v>0.98267300000000002</v>
      </c>
      <c r="M6163" s="1">
        <v>3.2866100000000001E-7</v>
      </c>
      <c r="N6163" t="s">
        <v>38813</v>
      </c>
      <c r="O6163">
        <v>6493</v>
      </c>
      <c r="P6163" t="s">
        <v>1363</v>
      </c>
    </row>
    <row r="6164" spans="1:16" x14ac:dyDescent="0.45">
      <c r="A6164" t="s">
        <v>10</v>
      </c>
      <c r="B6164" t="s">
        <v>10765</v>
      </c>
      <c r="C6164" t="s">
        <v>33829</v>
      </c>
      <c r="D6164" t="s">
        <v>10767</v>
      </c>
      <c r="E6164" t="s">
        <v>10768</v>
      </c>
      <c r="F6164" s="6">
        <v>36081.1252435079</v>
      </c>
      <c r="G6164" t="s">
        <v>33830</v>
      </c>
      <c r="H6164" s="8">
        <v>21</v>
      </c>
      <c r="I6164" t="s">
        <v>16</v>
      </c>
      <c r="J6164" t="s">
        <v>16</v>
      </c>
      <c r="K6164">
        <v>171.15</v>
      </c>
      <c r="L6164" s="5">
        <v>0.81553299999999995</v>
      </c>
      <c r="M6164" s="1">
        <v>7.1101000000000004E-19</v>
      </c>
      <c r="N6164" t="s">
        <v>33831</v>
      </c>
      <c r="O6164">
        <v>12381</v>
      </c>
      <c r="P6164" t="s">
        <v>6637</v>
      </c>
    </row>
    <row r="6165" spans="1:16" x14ac:dyDescent="0.45">
      <c r="A6165" t="s">
        <v>10</v>
      </c>
      <c r="B6165" t="s">
        <v>10765</v>
      </c>
      <c r="C6165" t="s">
        <v>58558</v>
      </c>
      <c r="D6165" t="s">
        <v>10767</v>
      </c>
      <c r="E6165" t="s">
        <v>10768</v>
      </c>
      <c r="F6165" s="6">
        <v>36081.1252435079</v>
      </c>
      <c r="G6165" t="s">
        <v>58559</v>
      </c>
      <c r="H6165" s="8">
        <v>10</v>
      </c>
      <c r="I6165" t="s">
        <v>16</v>
      </c>
      <c r="J6165" t="s">
        <v>16</v>
      </c>
      <c r="K6165">
        <v>72.2</v>
      </c>
      <c r="L6165" s="5">
        <v>1</v>
      </c>
      <c r="M6165">
        <v>4.31116E-4</v>
      </c>
      <c r="N6165" t="s">
        <v>58560</v>
      </c>
      <c r="O6165">
        <v>9694</v>
      </c>
      <c r="P6165" t="s">
        <v>1904</v>
      </c>
    </row>
    <row r="6166" spans="1:16" x14ac:dyDescent="0.45">
      <c r="A6166" t="s">
        <v>10</v>
      </c>
      <c r="B6166" t="s">
        <v>10765</v>
      </c>
      <c r="C6166" t="s">
        <v>80064</v>
      </c>
      <c r="D6166" t="s">
        <v>10767</v>
      </c>
      <c r="E6166" t="s">
        <v>10768</v>
      </c>
      <c r="F6166" s="6">
        <v>36081.1252435079</v>
      </c>
      <c r="G6166" t="s">
        <v>80065</v>
      </c>
      <c r="H6166" s="8">
        <v>9</v>
      </c>
      <c r="I6166" t="s">
        <v>16</v>
      </c>
      <c r="J6166" t="s">
        <v>16</v>
      </c>
      <c r="K6166">
        <v>64.953999999999994</v>
      </c>
      <c r="L6166" s="5">
        <v>0.98949299999999996</v>
      </c>
      <c r="M6166" s="1">
        <v>8.4619799999999999E-5</v>
      </c>
      <c r="N6166" t="s">
        <v>80066</v>
      </c>
      <c r="O6166">
        <v>11837</v>
      </c>
      <c r="P6166" t="s">
        <v>1161</v>
      </c>
    </row>
    <row r="6167" spans="1:16" x14ac:dyDescent="0.45">
      <c r="A6167" t="s">
        <v>10</v>
      </c>
      <c r="B6167" t="s">
        <v>10765</v>
      </c>
      <c r="C6167" t="s">
        <v>77648</v>
      </c>
      <c r="D6167" t="s">
        <v>10767</v>
      </c>
      <c r="E6167" t="s">
        <v>10768</v>
      </c>
      <c r="F6167" s="6">
        <v>36081.1252435079</v>
      </c>
      <c r="G6167" t="s">
        <v>77649</v>
      </c>
      <c r="H6167" s="8">
        <v>8</v>
      </c>
      <c r="I6167" t="s">
        <v>16</v>
      </c>
      <c r="J6167" t="s">
        <v>16</v>
      </c>
      <c r="K6167">
        <v>92.792000000000002</v>
      </c>
      <c r="L6167" s="5">
        <v>0.97577599999999998</v>
      </c>
      <c r="M6167" s="1">
        <v>3.8449899999999998E-8</v>
      </c>
      <c r="N6167" t="s">
        <v>77650</v>
      </c>
      <c r="O6167">
        <v>15975</v>
      </c>
      <c r="P6167" t="s">
        <v>3743</v>
      </c>
    </row>
    <row r="6168" spans="1:16" x14ac:dyDescent="0.45">
      <c r="A6168" t="s">
        <v>10</v>
      </c>
      <c r="B6168" t="s">
        <v>10765</v>
      </c>
      <c r="C6168" t="s">
        <v>44213</v>
      </c>
      <c r="D6168" t="s">
        <v>10767</v>
      </c>
      <c r="E6168" t="s">
        <v>10768</v>
      </c>
      <c r="F6168" s="6">
        <v>36081.1252435079</v>
      </c>
      <c r="G6168" t="s">
        <v>44214</v>
      </c>
      <c r="H6168" s="8">
        <v>6</v>
      </c>
      <c r="I6168" t="s">
        <v>16</v>
      </c>
      <c r="J6168" t="s">
        <v>16</v>
      </c>
      <c r="K6168">
        <v>69.825000000000003</v>
      </c>
      <c r="L6168" s="5">
        <v>1</v>
      </c>
      <c r="M6168">
        <v>7.5829400000000005E-2</v>
      </c>
      <c r="N6168" t="s">
        <v>44215</v>
      </c>
      <c r="O6168">
        <v>304</v>
      </c>
      <c r="P6168" t="s">
        <v>11229</v>
      </c>
    </row>
    <row r="6169" spans="1:16" x14ac:dyDescent="0.45">
      <c r="A6169" t="s">
        <v>10</v>
      </c>
      <c r="B6169" t="s">
        <v>10765</v>
      </c>
      <c r="C6169" t="s">
        <v>15214</v>
      </c>
      <c r="D6169" t="s">
        <v>10767</v>
      </c>
      <c r="E6169" t="s">
        <v>10768</v>
      </c>
      <c r="F6169" s="6">
        <v>36081.1252435079</v>
      </c>
      <c r="G6169" t="s">
        <v>15215</v>
      </c>
      <c r="H6169" s="8">
        <v>5</v>
      </c>
      <c r="I6169" t="s">
        <v>16</v>
      </c>
      <c r="J6169" t="s">
        <v>16</v>
      </c>
      <c r="K6169">
        <v>48.44</v>
      </c>
      <c r="L6169" s="5">
        <v>1</v>
      </c>
      <c r="M6169">
        <v>1.8050699999999999E-2</v>
      </c>
      <c r="N6169" t="s">
        <v>15216</v>
      </c>
      <c r="O6169">
        <v>13218</v>
      </c>
      <c r="P6169" t="s">
        <v>4082</v>
      </c>
    </row>
    <row r="6170" spans="1:16" x14ac:dyDescent="0.45">
      <c r="A6170" t="s">
        <v>89065</v>
      </c>
      <c r="B6170" t="s">
        <v>10765</v>
      </c>
      <c r="C6170" t="s">
        <v>97610</v>
      </c>
      <c r="D6170" t="s">
        <v>10767</v>
      </c>
      <c r="E6170" t="s">
        <v>10768</v>
      </c>
      <c r="F6170" s="6">
        <v>36081.1252435079</v>
      </c>
      <c r="G6170" t="s">
        <v>97611</v>
      </c>
      <c r="H6170" s="8">
        <v>3</v>
      </c>
      <c r="I6170" t="s">
        <v>16</v>
      </c>
      <c r="J6170" t="s">
        <v>16</v>
      </c>
      <c r="K6170">
        <v>2.06</v>
      </c>
      <c r="L6170" s="5" t="s">
        <v>89070</v>
      </c>
      <c r="M6170">
        <v>8.0459999999999993E-3</v>
      </c>
      <c r="N6170" t="s">
        <v>97612</v>
      </c>
      <c r="O6170">
        <v>10372</v>
      </c>
      <c r="P6170" t="s">
        <v>92228</v>
      </c>
    </row>
    <row r="6171" spans="1:16" x14ac:dyDescent="0.45">
      <c r="A6171" t="s">
        <v>10</v>
      </c>
      <c r="B6171" t="s">
        <v>10765</v>
      </c>
      <c r="C6171" t="s">
        <v>10766</v>
      </c>
      <c r="D6171" t="s">
        <v>10767</v>
      </c>
      <c r="E6171" t="s">
        <v>10768</v>
      </c>
      <c r="F6171" s="6">
        <v>36081.1252435079</v>
      </c>
      <c r="G6171" t="s">
        <v>10769</v>
      </c>
      <c r="H6171" s="8">
        <v>2</v>
      </c>
      <c r="I6171" t="s">
        <v>16</v>
      </c>
      <c r="J6171" t="s">
        <v>16</v>
      </c>
      <c r="K6171">
        <v>91.128</v>
      </c>
      <c r="L6171" s="5">
        <v>0.88944299999999998</v>
      </c>
      <c r="M6171" s="1">
        <v>3.17455E-9</v>
      </c>
      <c r="N6171" t="s">
        <v>10770</v>
      </c>
      <c r="O6171">
        <v>13297</v>
      </c>
      <c r="P6171" t="s">
        <v>1356</v>
      </c>
    </row>
    <row r="6172" spans="1:16" x14ac:dyDescent="0.45">
      <c r="A6172" t="s">
        <v>10</v>
      </c>
      <c r="B6172" t="s">
        <v>10765</v>
      </c>
      <c r="C6172" t="s">
        <v>11284</v>
      </c>
      <c r="D6172" t="s">
        <v>10767</v>
      </c>
      <c r="E6172" t="s">
        <v>10768</v>
      </c>
      <c r="F6172" s="6">
        <v>36081.1252435079</v>
      </c>
      <c r="G6172" t="s">
        <v>11285</v>
      </c>
      <c r="H6172" s="8">
        <v>2</v>
      </c>
      <c r="I6172" t="s">
        <v>16</v>
      </c>
      <c r="J6172" t="s">
        <v>16</v>
      </c>
      <c r="K6172">
        <v>57.225000000000001</v>
      </c>
      <c r="L6172" s="5">
        <v>0.99599700000000002</v>
      </c>
      <c r="M6172">
        <v>2.22288E-2</v>
      </c>
      <c r="N6172" t="s">
        <v>11286</v>
      </c>
      <c r="O6172">
        <v>12594</v>
      </c>
      <c r="P6172" t="s">
        <v>1021</v>
      </c>
    </row>
    <row r="6173" spans="1:16" x14ac:dyDescent="0.45">
      <c r="A6173" t="s">
        <v>89065</v>
      </c>
      <c r="B6173" t="s">
        <v>10765</v>
      </c>
      <c r="C6173" t="s">
        <v>98691</v>
      </c>
      <c r="D6173" t="s">
        <v>10767</v>
      </c>
      <c r="E6173" t="s">
        <v>10768</v>
      </c>
      <c r="F6173" s="6">
        <v>36081.1252435079</v>
      </c>
      <c r="G6173" t="s">
        <v>98692</v>
      </c>
      <c r="H6173" s="8">
        <v>2</v>
      </c>
      <c r="I6173" t="s">
        <v>16</v>
      </c>
      <c r="J6173" t="s">
        <v>16</v>
      </c>
      <c r="K6173">
        <v>2.8</v>
      </c>
      <c r="L6173" s="5" t="s">
        <v>89070</v>
      </c>
      <c r="M6173">
        <v>6.7380000000000001E-3</v>
      </c>
      <c r="N6173" t="s">
        <v>98693</v>
      </c>
      <c r="O6173">
        <v>16691</v>
      </c>
      <c r="P6173" t="s">
        <v>94682</v>
      </c>
    </row>
    <row r="6174" spans="1:16" x14ac:dyDescent="0.45">
      <c r="A6174" t="s">
        <v>89065</v>
      </c>
      <c r="B6174" t="s">
        <v>10765</v>
      </c>
      <c r="C6174" t="s">
        <v>100167</v>
      </c>
      <c r="D6174" t="s">
        <v>10767</v>
      </c>
      <c r="E6174" t="s">
        <v>10768</v>
      </c>
      <c r="F6174" s="6">
        <v>36081.1252435079</v>
      </c>
      <c r="G6174" t="s">
        <v>100168</v>
      </c>
      <c r="H6174" s="8">
        <v>2</v>
      </c>
      <c r="I6174" t="s">
        <v>16</v>
      </c>
      <c r="J6174" t="s">
        <v>16</v>
      </c>
      <c r="K6174">
        <v>2.1</v>
      </c>
      <c r="L6174" s="5" t="s">
        <v>89070</v>
      </c>
      <c r="M6174">
        <v>1.477E-3</v>
      </c>
      <c r="N6174" t="s">
        <v>100169</v>
      </c>
      <c r="O6174">
        <v>9990</v>
      </c>
      <c r="P6174" t="s">
        <v>92043</v>
      </c>
    </row>
    <row r="6175" spans="1:16" x14ac:dyDescent="0.45">
      <c r="A6175" t="s">
        <v>10</v>
      </c>
      <c r="B6175" t="s">
        <v>10765</v>
      </c>
      <c r="C6175" t="s">
        <v>68299</v>
      </c>
      <c r="D6175" t="s">
        <v>10767</v>
      </c>
      <c r="E6175" t="s">
        <v>10768</v>
      </c>
      <c r="F6175" s="6">
        <v>36081.1252435079</v>
      </c>
      <c r="G6175" t="s">
        <v>68300</v>
      </c>
      <c r="H6175" s="8">
        <v>1</v>
      </c>
      <c r="I6175" t="s">
        <v>16</v>
      </c>
      <c r="J6175" t="s">
        <v>16</v>
      </c>
      <c r="K6175">
        <v>42.475000000000001</v>
      </c>
      <c r="L6175" s="5">
        <v>0.99692499999999995</v>
      </c>
      <c r="M6175">
        <v>4.38809E-2</v>
      </c>
      <c r="N6175" t="s">
        <v>68301</v>
      </c>
      <c r="O6175">
        <v>15600</v>
      </c>
      <c r="P6175" t="s">
        <v>863</v>
      </c>
    </row>
    <row r="6176" spans="1:16" x14ac:dyDescent="0.45">
      <c r="A6176" t="s">
        <v>10</v>
      </c>
      <c r="B6176" t="s">
        <v>10765</v>
      </c>
      <c r="C6176" t="s">
        <v>118579</v>
      </c>
      <c r="D6176" t="s">
        <v>10767</v>
      </c>
      <c r="E6176" t="s">
        <v>10768</v>
      </c>
      <c r="F6176" s="6">
        <v>36081.1252435079</v>
      </c>
      <c r="G6176" t="s">
        <v>118580</v>
      </c>
      <c r="H6176" s="8">
        <v>1</v>
      </c>
      <c r="I6176" t="s">
        <v>89092</v>
      </c>
      <c r="J6176" t="s">
        <v>16</v>
      </c>
      <c r="K6176">
        <v>48.003999999999998</v>
      </c>
      <c r="L6176" s="5">
        <v>0.648559</v>
      </c>
      <c r="M6176">
        <v>8.0180200000000007E-3</v>
      </c>
      <c r="N6176" t="s">
        <v>118581</v>
      </c>
      <c r="O6176">
        <v>8781</v>
      </c>
      <c r="P6176" t="s">
        <v>2987</v>
      </c>
    </row>
    <row r="6177" spans="1:16" x14ac:dyDescent="0.45">
      <c r="A6177" t="s">
        <v>10</v>
      </c>
      <c r="B6177" t="s">
        <v>6559</v>
      </c>
      <c r="C6177" t="s">
        <v>29507</v>
      </c>
      <c r="D6177" t="s">
        <v>6561</v>
      </c>
      <c r="E6177" t="s">
        <v>6562</v>
      </c>
      <c r="F6177" s="6">
        <v>20935.767406152499</v>
      </c>
      <c r="G6177" t="s">
        <v>29508</v>
      </c>
      <c r="H6177" s="8">
        <v>603</v>
      </c>
      <c r="I6177" t="s">
        <v>16</v>
      </c>
      <c r="J6177" t="s">
        <v>16</v>
      </c>
      <c r="K6177">
        <v>334.14</v>
      </c>
      <c r="L6177" s="5">
        <v>1</v>
      </c>
      <c r="M6177" s="1">
        <v>7.5119299999999998E-108</v>
      </c>
      <c r="N6177" t="s">
        <v>29509</v>
      </c>
      <c r="O6177">
        <v>11467</v>
      </c>
      <c r="P6177" t="s">
        <v>4385</v>
      </c>
    </row>
    <row r="6178" spans="1:16" x14ac:dyDescent="0.45">
      <c r="A6178" t="s">
        <v>10</v>
      </c>
      <c r="B6178" t="s">
        <v>6559</v>
      </c>
      <c r="C6178" t="s">
        <v>68621</v>
      </c>
      <c r="D6178" t="s">
        <v>6561</v>
      </c>
      <c r="E6178" t="s">
        <v>6562</v>
      </c>
      <c r="F6178" s="6">
        <v>20935.767406152499</v>
      </c>
      <c r="G6178" t="s">
        <v>68622</v>
      </c>
      <c r="H6178" s="8">
        <v>533</v>
      </c>
      <c r="I6178" t="s">
        <v>16</v>
      </c>
      <c r="J6178" t="s">
        <v>16</v>
      </c>
      <c r="K6178">
        <v>165.16</v>
      </c>
      <c r="L6178" s="5">
        <v>0.807724</v>
      </c>
      <c r="M6178" s="1">
        <v>6.9593400000000003E-10</v>
      </c>
      <c r="N6178" t="s">
        <v>68623</v>
      </c>
      <c r="O6178">
        <v>11510</v>
      </c>
      <c r="P6178" t="s">
        <v>329</v>
      </c>
    </row>
    <row r="6179" spans="1:16" x14ac:dyDescent="0.45">
      <c r="A6179" t="s">
        <v>10</v>
      </c>
      <c r="B6179" t="s">
        <v>6559</v>
      </c>
      <c r="C6179" t="s">
        <v>50639</v>
      </c>
      <c r="D6179" t="s">
        <v>6561</v>
      </c>
      <c r="E6179" t="s">
        <v>6562</v>
      </c>
      <c r="F6179" s="6">
        <v>20935.767406152499</v>
      </c>
      <c r="G6179" t="s">
        <v>50640</v>
      </c>
      <c r="H6179" s="8">
        <v>177</v>
      </c>
      <c r="I6179" t="s">
        <v>16</v>
      </c>
      <c r="J6179" t="s">
        <v>16</v>
      </c>
      <c r="K6179">
        <v>145.46</v>
      </c>
      <c r="L6179" s="5">
        <v>1</v>
      </c>
      <c r="M6179" s="1">
        <v>6.6561499999999999E-45</v>
      </c>
      <c r="N6179" t="s">
        <v>50641</v>
      </c>
      <c r="O6179">
        <v>1430</v>
      </c>
      <c r="P6179" t="s">
        <v>14544</v>
      </c>
    </row>
    <row r="6180" spans="1:16" x14ac:dyDescent="0.45">
      <c r="A6180" t="s">
        <v>10</v>
      </c>
      <c r="B6180" t="s">
        <v>6559</v>
      </c>
      <c r="C6180" t="s">
        <v>63596</v>
      </c>
      <c r="D6180" t="s">
        <v>6561</v>
      </c>
      <c r="E6180" t="s">
        <v>6562</v>
      </c>
      <c r="F6180" s="6">
        <v>20935.767406152499</v>
      </c>
      <c r="G6180" t="s">
        <v>63597</v>
      </c>
      <c r="H6180" s="8">
        <v>120</v>
      </c>
      <c r="I6180" t="s">
        <v>16</v>
      </c>
      <c r="J6180" t="s">
        <v>16</v>
      </c>
      <c r="K6180">
        <v>272.55</v>
      </c>
      <c r="L6180" s="5">
        <v>1</v>
      </c>
      <c r="M6180" s="1">
        <v>9.2895899999999992E-118</v>
      </c>
      <c r="N6180" t="s">
        <v>63598</v>
      </c>
      <c r="O6180">
        <v>3972</v>
      </c>
      <c r="P6180" t="s">
        <v>6297</v>
      </c>
    </row>
    <row r="6181" spans="1:16" x14ac:dyDescent="0.45">
      <c r="A6181" t="s">
        <v>10</v>
      </c>
      <c r="B6181" t="s">
        <v>6559</v>
      </c>
      <c r="C6181" t="s">
        <v>55363</v>
      </c>
      <c r="D6181" t="s">
        <v>6561</v>
      </c>
      <c r="E6181" t="s">
        <v>6562</v>
      </c>
      <c r="F6181" s="6">
        <v>20935.767406152499</v>
      </c>
      <c r="G6181" t="s">
        <v>55364</v>
      </c>
      <c r="H6181" s="8">
        <v>55</v>
      </c>
      <c r="I6181" t="s">
        <v>16</v>
      </c>
      <c r="J6181" t="s">
        <v>16</v>
      </c>
      <c r="K6181">
        <v>192.23</v>
      </c>
      <c r="L6181" s="5">
        <v>1</v>
      </c>
      <c r="M6181" s="1">
        <v>2.72528E-45</v>
      </c>
      <c r="N6181" t="s">
        <v>55365</v>
      </c>
      <c r="O6181">
        <v>12801</v>
      </c>
      <c r="P6181" t="s">
        <v>9959</v>
      </c>
    </row>
    <row r="6182" spans="1:16" x14ac:dyDescent="0.45">
      <c r="A6182" t="s">
        <v>10</v>
      </c>
      <c r="B6182" t="s">
        <v>6559</v>
      </c>
      <c r="C6182" t="s">
        <v>69418</v>
      </c>
      <c r="D6182" t="s">
        <v>6561</v>
      </c>
      <c r="E6182" t="s">
        <v>6562</v>
      </c>
      <c r="F6182" s="6">
        <v>20935.767406152499</v>
      </c>
      <c r="G6182" t="s">
        <v>69419</v>
      </c>
      <c r="H6182" s="8">
        <v>49</v>
      </c>
      <c r="I6182" t="s">
        <v>16</v>
      </c>
      <c r="J6182" t="s">
        <v>16</v>
      </c>
      <c r="K6182">
        <v>194.06</v>
      </c>
      <c r="L6182" s="5">
        <v>0.93332700000000002</v>
      </c>
      <c r="M6182" s="1">
        <v>7.9677999999999992E-12</v>
      </c>
      <c r="N6182" t="s">
        <v>69420</v>
      </c>
      <c r="O6182">
        <v>3719</v>
      </c>
      <c r="P6182" t="s">
        <v>450</v>
      </c>
    </row>
    <row r="6183" spans="1:16" x14ac:dyDescent="0.45">
      <c r="A6183" t="s">
        <v>10</v>
      </c>
      <c r="B6183" t="s">
        <v>6559</v>
      </c>
      <c r="C6183" t="s">
        <v>76934</v>
      </c>
      <c r="D6183" t="s">
        <v>6561</v>
      </c>
      <c r="E6183" t="s">
        <v>6562</v>
      </c>
      <c r="F6183" s="6">
        <v>20935.767406152499</v>
      </c>
      <c r="G6183" t="s">
        <v>76935</v>
      </c>
      <c r="H6183" s="8">
        <v>43</v>
      </c>
      <c r="I6183" t="s">
        <v>16</v>
      </c>
      <c r="J6183" t="s">
        <v>16</v>
      </c>
      <c r="K6183">
        <v>314.52</v>
      </c>
      <c r="L6183" s="5">
        <v>1</v>
      </c>
      <c r="M6183" s="1">
        <v>1.16894E-111</v>
      </c>
      <c r="N6183" t="s">
        <v>76936</v>
      </c>
      <c r="O6183">
        <v>215</v>
      </c>
      <c r="P6183" t="s">
        <v>19762</v>
      </c>
    </row>
    <row r="6184" spans="1:16" x14ac:dyDescent="0.45">
      <c r="A6184" t="s">
        <v>10</v>
      </c>
      <c r="B6184" t="s">
        <v>6559</v>
      </c>
      <c r="C6184" t="s">
        <v>21042</v>
      </c>
      <c r="D6184" t="s">
        <v>6561</v>
      </c>
      <c r="E6184" t="s">
        <v>6562</v>
      </c>
      <c r="F6184" s="6">
        <v>20935.767406152499</v>
      </c>
      <c r="G6184" t="s">
        <v>21043</v>
      </c>
      <c r="H6184" s="8">
        <v>32</v>
      </c>
      <c r="I6184" t="s">
        <v>16</v>
      </c>
      <c r="J6184" t="s">
        <v>16</v>
      </c>
      <c r="K6184">
        <v>79.013000000000005</v>
      </c>
      <c r="L6184" s="5">
        <v>1</v>
      </c>
      <c r="M6184" s="1">
        <v>6.6135099999999996E-5</v>
      </c>
      <c r="N6184" t="s">
        <v>21044</v>
      </c>
      <c r="O6184">
        <v>8837</v>
      </c>
      <c r="P6184" t="s">
        <v>1224</v>
      </c>
    </row>
    <row r="6185" spans="1:16" x14ac:dyDescent="0.45">
      <c r="A6185" t="s">
        <v>10</v>
      </c>
      <c r="B6185" t="s">
        <v>6559</v>
      </c>
      <c r="C6185" t="s">
        <v>6560</v>
      </c>
      <c r="D6185" t="s">
        <v>6561</v>
      </c>
      <c r="E6185" t="s">
        <v>6562</v>
      </c>
      <c r="F6185" s="6">
        <v>20935.767406152499</v>
      </c>
      <c r="G6185" t="s">
        <v>6563</v>
      </c>
      <c r="H6185" s="8">
        <v>22</v>
      </c>
      <c r="I6185" t="s">
        <v>16</v>
      </c>
      <c r="J6185" t="s">
        <v>16</v>
      </c>
      <c r="K6185">
        <v>138.71</v>
      </c>
      <c r="L6185" s="5">
        <v>0.70805700000000005</v>
      </c>
      <c r="M6185" s="1">
        <v>1.13033E-33</v>
      </c>
      <c r="N6185" t="s">
        <v>6564</v>
      </c>
      <c r="O6185">
        <v>4451</v>
      </c>
      <c r="P6185" t="s">
        <v>6565</v>
      </c>
    </row>
    <row r="6186" spans="1:16" x14ac:dyDescent="0.45">
      <c r="A6186" t="s">
        <v>89065</v>
      </c>
      <c r="B6186" t="s">
        <v>6559</v>
      </c>
      <c r="C6186" t="s">
        <v>91354</v>
      </c>
      <c r="D6186" t="s">
        <v>6561</v>
      </c>
      <c r="E6186" t="s">
        <v>6562</v>
      </c>
      <c r="F6186" s="6">
        <v>20935.767406152499</v>
      </c>
      <c r="G6186" t="s">
        <v>91355</v>
      </c>
      <c r="H6186" s="8">
        <v>21</v>
      </c>
      <c r="I6186" t="s">
        <v>16</v>
      </c>
      <c r="J6186" t="s">
        <v>16</v>
      </c>
      <c r="K6186">
        <v>6.44</v>
      </c>
      <c r="L6186" s="5" t="s">
        <v>89070</v>
      </c>
      <c r="M6186">
        <v>7.8809999999999999E-5</v>
      </c>
      <c r="N6186" t="s">
        <v>91356</v>
      </c>
      <c r="O6186">
        <v>3754</v>
      </c>
      <c r="P6186" t="s">
        <v>89319</v>
      </c>
    </row>
    <row r="6187" spans="1:16" x14ac:dyDescent="0.45">
      <c r="A6187" t="s">
        <v>89065</v>
      </c>
      <c r="B6187" t="s">
        <v>6559</v>
      </c>
      <c r="C6187" t="s">
        <v>95115</v>
      </c>
      <c r="D6187" t="s">
        <v>6561</v>
      </c>
      <c r="E6187" t="s">
        <v>6562</v>
      </c>
      <c r="F6187" s="6">
        <v>20935.767406152499</v>
      </c>
      <c r="G6187" t="s">
        <v>95116</v>
      </c>
      <c r="H6187" s="8">
        <v>5</v>
      </c>
      <c r="I6187" t="s">
        <v>16</v>
      </c>
      <c r="J6187" t="s">
        <v>16</v>
      </c>
      <c r="K6187">
        <v>1.92</v>
      </c>
      <c r="L6187" s="5" t="s">
        <v>89070</v>
      </c>
      <c r="M6187">
        <v>2.5549999999999998E-4</v>
      </c>
      <c r="N6187" t="s">
        <v>95117</v>
      </c>
      <c r="O6187">
        <v>3976</v>
      </c>
      <c r="P6187" t="s">
        <v>89944</v>
      </c>
    </row>
    <row r="6188" spans="1:16" x14ac:dyDescent="0.45">
      <c r="A6188" t="s">
        <v>10</v>
      </c>
      <c r="B6188" t="s">
        <v>6559</v>
      </c>
      <c r="C6188" t="s">
        <v>49816</v>
      </c>
      <c r="D6188" t="s">
        <v>6561</v>
      </c>
      <c r="E6188" t="s">
        <v>6562</v>
      </c>
      <c r="F6188" s="6">
        <v>20935.767406152499</v>
      </c>
      <c r="G6188" t="s">
        <v>49817</v>
      </c>
      <c r="H6188" s="8">
        <v>3</v>
      </c>
      <c r="I6188" t="s">
        <v>16</v>
      </c>
      <c r="J6188" t="s">
        <v>16</v>
      </c>
      <c r="K6188">
        <v>94.402000000000001</v>
      </c>
      <c r="L6188" s="5">
        <v>0.98939999999999995</v>
      </c>
      <c r="M6188" s="1">
        <v>2.29876E-5</v>
      </c>
      <c r="N6188" t="s">
        <v>49818</v>
      </c>
      <c r="O6188">
        <v>2020</v>
      </c>
      <c r="P6188" t="s">
        <v>2064</v>
      </c>
    </row>
    <row r="6189" spans="1:16" x14ac:dyDescent="0.45">
      <c r="A6189" t="s">
        <v>10</v>
      </c>
      <c r="B6189" t="s">
        <v>6559</v>
      </c>
      <c r="C6189" t="s">
        <v>74081</v>
      </c>
      <c r="D6189" t="s">
        <v>6561</v>
      </c>
      <c r="E6189" t="s">
        <v>6562</v>
      </c>
      <c r="F6189" s="6">
        <v>20935.767406152499</v>
      </c>
      <c r="G6189" t="s">
        <v>74082</v>
      </c>
      <c r="H6189" s="8">
        <v>3</v>
      </c>
      <c r="I6189" t="s">
        <v>16</v>
      </c>
      <c r="J6189" t="s">
        <v>16</v>
      </c>
      <c r="K6189">
        <v>72.152000000000001</v>
      </c>
      <c r="L6189" s="5">
        <v>0.76584300000000005</v>
      </c>
      <c r="M6189">
        <v>2.3845699999999999E-3</v>
      </c>
      <c r="N6189" t="s">
        <v>74083</v>
      </c>
      <c r="O6189">
        <v>7205</v>
      </c>
      <c r="P6189" t="s">
        <v>16616</v>
      </c>
    </row>
    <row r="6190" spans="1:16" x14ac:dyDescent="0.45">
      <c r="A6190" t="s">
        <v>10</v>
      </c>
      <c r="B6190" t="s">
        <v>6559</v>
      </c>
      <c r="C6190" t="s">
        <v>116947</v>
      </c>
      <c r="D6190" t="s">
        <v>6561</v>
      </c>
      <c r="E6190" t="s">
        <v>6562</v>
      </c>
      <c r="F6190" s="6">
        <v>20935.767406152499</v>
      </c>
      <c r="G6190" t="s">
        <v>116948</v>
      </c>
      <c r="H6190" s="8">
        <v>3</v>
      </c>
      <c r="I6190" t="s">
        <v>89092</v>
      </c>
      <c r="J6190" t="s">
        <v>16</v>
      </c>
      <c r="K6190">
        <v>50.155000000000001</v>
      </c>
      <c r="L6190" s="5">
        <v>0.64219800000000005</v>
      </c>
      <c r="M6190">
        <v>5.6294400000000003E-3</v>
      </c>
      <c r="N6190" t="s">
        <v>116949</v>
      </c>
      <c r="O6190">
        <v>5649</v>
      </c>
      <c r="P6190" t="s">
        <v>2204</v>
      </c>
    </row>
    <row r="6191" spans="1:16" x14ac:dyDescent="0.45">
      <c r="A6191" t="s">
        <v>10</v>
      </c>
      <c r="B6191" t="s">
        <v>6559</v>
      </c>
      <c r="C6191" t="s">
        <v>40366</v>
      </c>
      <c r="D6191" t="s">
        <v>6561</v>
      </c>
      <c r="E6191" t="s">
        <v>6562</v>
      </c>
      <c r="F6191" s="6">
        <v>20935.767406152499</v>
      </c>
      <c r="G6191" t="s">
        <v>40367</v>
      </c>
      <c r="H6191" s="8">
        <v>1</v>
      </c>
      <c r="I6191" t="s">
        <v>16</v>
      </c>
      <c r="J6191" t="s">
        <v>16</v>
      </c>
      <c r="K6191">
        <v>73.156999999999996</v>
      </c>
      <c r="L6191" s="5">
        <v>0.92334000000000005</v>
      </c>
      <c r="M6191">
        <v>4.0384599999999998E-3</v>
      </c>
      <c r="N6191" t="s">
        <v>40368</v>
      </c>
      <c r="O6191">
        <v>367</v>
      </c>
      <c r="P6191" t="s">
        <v>4420</v>
      </c>
    </row>
    <row r="6192" spans="1:16" x14ac:dyDescent="0.45">
      <c r="A6192" t="s">
        <v>89065</v>
      </c>
      <c r="B6192" t="s">
        <v>6559</v>
      </c>
      <c r="C6192" t="s">
        <v>105669</v>
      </c>
      <c r="D6192" t="s">
        <v>6561</v>
      </c>
      <c r="E6192" t="s">
        <v>6562</v>
      </c>
      <c r="F6192" s="6">
        <v>20935.767406152499</v>
      </c>
      <c r="G6192" t="s">
        <v>105670</v>
      </c>
      <c r="H6192" s="8">
        <v>1</v>
      </c>
      <c r="I6192" t="s">
        <v>16</v>
      </c>
      <c r="J6192" t="s">
        <v>16</v>
      </c>
      <c r="K6192">
        <v>2.4700000000000002</v>
      </c>
      <c r="L6192" s="5" t="s">
        <v>89070</v>
      </c>
      <c r="M6192">
        <v>4.7780000000000001E-3</v>
      </c>
      <c r="N6192" t="s">
        <v>105671</v>
      </c>
      <c r="O6192">
        <v>6799</v>
      </c>
      <c r="P6192" t="s">
        <v>90668</v>
      </c>
    </row>
    <row r="6193" spans="1:16" x14ac:dyDescent="0.45">
      <c r="A6193" t="s">
        <v>89065</v>
      </c>
      <c r="B6193" t="s">
        <v>6559</v>
      </c>
      <c r="C6193" t="s">
        <v>106969</v>
      </c>
      <c r="D6193" t="s">
        <v>6561</v>
      </c>
      <c r="E6193" t="s">
        <v>6562</v>
      </c>
      <c r="F6193" s="6">
        <v>20935.767406152499</v>
      </c>
      <c r="G6193" t="s">
        <v>106970</v>
      </c>
      <c r="H6193" s="8">
        <v>1</v>
      </c>
      <c r="I6193" t="s">
        <v>16</v>
      </c>
      <c r="J6193" t="s">
        <v>16</v>
      </c>
      <c r="K6193">
        <v>5.51</v>
      </c>
      <c r="L6193" s="5" t="s">
        <v>89070</v>
      </c>
      <c r="M6193">
        <v>0</v>
      </c>
      <c r="N6193" t="s">
        <v>89078</v>
      </c>
      <c r="O6193">
        <v>4595</v>
      </c>
      <c r="P6193" t="s">
        <v>95805</v>
      </c>
    </row>
    <row r="6194" spans="1:16" x14ac:dyDescent="0.45">
      <c r="A6194" t="s">
        <v>10</v>
      </c>
      <c r="B6194" t="s">
        <v>70280</v>
      </c>
      <c r="C6194" t="s">
        <v>70281</v>
      </c>
      <c r="D6194" t="s">
        <v>70282</v>
      </c>
      <c r="E6194" t="s">
        <v>70283</v>
      </c>
      <c r="F6194" s="6">
        <v>2973.0245958823498</v>
      </c>
      <c r="G6194" t="s">
        <v>70284</v>
      </c>
      <c r="H6194" s="8">
        <v>445</v>
      </c>
      <c r="I6194" t="s">
        <v>16</v>
      </c>
      <c r="J6194" t="s">
        <v>16</v>
      </c>
      <c r="K6194">
        <v>150.09</v>
      </c>
      <c r="L6194" s="5">
        <v>1</v>
      </c>
      <c r="M6194" s="1">
        <v>2.40169E-5</v>
      </c>
      <c r="N6194" t="s">
        <v>70285</v>
      </c>
      <c r="O6194">
        <v>3513</v>
      </c>
      <c r="P6194" t="s">
        <v>26700</v>
      </c>
    </row>
    <row r="6195" spans="1:16" x14ac:dyDescent="0.45">
      <c r="A6195" t="s">
        <v>89065</v>
      </c>
      <c r="B6195" t="s">
        <v>70280</v>
      </c>
      <c r="C6195" t="s">
        <v>104409</v>
      </c>
      <c r="D6195" t="s">
        <v>70282</v>
      </c>
      <c r="E6195" t="s">
        <v>70283</v>
      </c>
      <c r="F6195" s="6">
        <v>2973.0245958823498</v>
      </c>
      <c r="G6195" t="s">
        <v>104410</v>
      </c>
      <c r="H6195" s="8">
        <v>1</v>
      </c>
      <c r="I6195" t="s">
        <v>16</v>
      </c>
      <c r="J6195" t="s">
        <v>16</v>
      </c>
      <c r="K6195">
        <v>2.14</v>
      </c>
      <c r="L6195" s="5" t="s">
        <v>89070</v>
      </c>
      <c r="M6195">
        <v>4.9420000000000002E-3</v>
      </c>
      <c r="N6195" t="s">
        <v>104411</v>
      </c>
      <c r="O6195">
        <v>11283</v>
      </c>
      <c r="P6195" t="s">
        <v>100322</v>
      </c>
    </row>
    <row r="6196" spans="1:16" x14ac:dyDescent="0.45">
      <c r="A6196" t="s">
        <v>10</v>
      </c>
      <c r="B6196" t="s">
        <v>15523</v>
      </c>
      <c r="C6196" t="s">
        <v>19279</v>
      </c>
      <c r="D6196" t="s">
        <v>15525</v>
      </c>
      <c r="E6196" t="s">
        <v>15526</v>
      </c>
      <c r="F6196" s="6">
        <v>2407.8535384822399</v>
      </c>
      <c r="G6196" t="s">
        <v>19280</v>
      </c>
      <c r="H6196" s="8">
        <v>443</v>
      </c>
      <c r="I6196" t="s">
        <v>16</v>
      </c>
      <c r="J6196" t="s">
        <v>16</v>
      </c>
      <c r="K6196">
        <v>177.93</v>
      </c>
      <c r="L6196" s="5">
        <v>0.99999899999999997</v>
      </c>
      <c r="M6196" s="1">
        <v>1.1323399999999999E-17</v>
      </c>
      <c r="N6196" t="s">
        <v>19281</v>
      </c>
      <c r="O6196">
        <v>1470</v>
      </c>
      <c r="P6196" t="s">
        <v>19282</v>
      </c>
    </row>
    <row r="6197" spans="1:16" x14ac:dyDescent="0.45">
      <c r="A6197" t="s">
        <v>10</v>
      </c>
      <c r="B6197" t="s">
        <v>15523</v>
      </c>
      <c r="C6197" t="s">
        <v>15524</v>
      </c>
      <c r="D6197" t="s">
        <v>15525</v>
      </c>
      <c r="E6197" t="s">
        <v>15526</v>
      </c>
      <c r="F6197" s="6">
        <v>2407.8535384822399</v>
      </c>
      <c r="G6197" t="s">
        <v>15527</v>
      </c>
      <c r="H6197" s="8">
        <v>274</v>
      </c>
      <c r="I6197" t="s">
        <v>16</v>
      </c>
      <c r="J6197" t="s">
        <v>16</v>
      </c>
      <c r="K6197">
        <v>256.79000000000002</v>
      </c>
      <c r="L6197" s="5">
        <v>1</v>
      </c>
      <c r="M6197" s="1">
        <v>9.7427599999999997E-95</v>
      </c>
      <c r="N6197" t="s">
        <v>15528</v>
      </c>
      <c r="O6197">
        <v>9767</v>
      </c>
      <c r="P6197" t="s">
        <v>1699</v>
      </c>
    </row>
    <row r="6198" spans="1:16" x14ac:dyDescent="0.45">
      <c r="A6198" t="s">
        <v>10</v>
      </c>
      <c r="B6198" t="s">
        <v>15523</v>
      </c>
      <c r="C6198" t="s">
        <v>87261</v>
      </c>
      <c r="D6198" t="s">
        <v>15525</v>
      </c>
      <c r="E6198" t="s">
        <v>15526</v>
      </c>
      <c r="F6198" s="6">
        <v>2407.8535384822399</v>
      </c>
      <c r="G6198" t="s">
        <v>87262</v>
      </c>
      <c r="H6198" s="8">
        <v>157</v>
      </c>
      <c r="I6198" t="s">
        <v>16</v>
      </c>
      <c r="J6198" t="s">
        <v>16</v>
      </c>
      <c r="K6198">
        <v>157.56</v>
      </c>
      <c r="L6198" s="5">
        <v>1</v>
      </c>
      <c r="M6198" s="1">
        <v>1.09098E-18</v>
      </c>
      <c r="N6198" t="s">
        <v>87263</v>
      </c>
      <c r="O6198">
        <v>12820</v>
      </c>
      <c r="P6198" t="s">
        <v>60</v>
      </c>
    </row>
    <row r="6199" spans="1:16" x14ac:dyDescent="0.45">
      <c r="A6199" t="s">
        <v>10</v>
      </c>
      <c r="B6199" t="s">
        <v>15523</v>
      </c>
      <c r="C6199" t="s">
        <v>78042</v>
      </c>
      <c r="D6199" t="s">
        <v>15525</v>
      </c>
      <c r="E6199" t="s">
        <v>15526</v>
      </c>
      <c r="F6199" s="6">
        <v>2407.8535384822399</v>
      </c>
      <c r="G6199" t="s">
        <v>78043</v>
      </c>
      <c r="H6199" s="8">
        <v>64</v>
      </c>
      <c r="I6199" t="s">
        <v>16</v>
      </c>
      <c r="J6199" t="s">
        <v>16</v>
      </c>
      <c r="K6199">
        <v>107.57</v>
      </c>
      <c r="L6199" s="5">
        <v>1</v>
      </c>
      <c r="M6199">
        <v>8.81217E-4</v>
      </c>
      <c r="N6199" t="s">
        <v>78044</v>
      </c>
      <c r="O6199">
        <v>459</v>
      </c>
      <c r="P6199" t="s">
        <v>5577</v>
      </c>
    </row>
    <row r="6200" spans="1:16" x14ac:dyDescent="0.45">
      <c r="A6200" t="s">
        <v>10</v>
      </c>
      <c r="B6200" t="s">
        <v>15523</v>
      </c>
      <c r="C6200" t="s">
        <v>88202</v>
      </c>
      <c r="D6200" t="s">
        <v>15525</v>
      </c>
      <c r="E6200" t="s">
        <v>15526</v>
      </c>
      <c r="F6200" s="6">
        <v>2407.8535384822399</v>
      </c>
      <c r="G6200" t="s">
        <v>88203</v>
      </c>
      <c r="H6200" s="8">
        <v>42</v>
      </c>
      <c r="I6200" t="s">
        <v>16</v>
      </c>
      <c r="J6200" t="s">
        <v>16</v>
      </c>
      <c r="K6200">
        <v>170.74</v>
      </c>
      <c r="L6200" s="5">
        <v>0.99998600000000004</v>
      </c>
      <c r="M6200" s="1">
        <v>2.29705E-9</v>
      </c>
      <c r="N6200" t="s">
        <v>88204</v>
      </c>
      <c r="O6200">
        <v>2152</v>
      </c>
      <c r="P6200" t="s">
        <v>1479</v>
      </c>
    </row>
    <row r="6201" spans="1:16" x14ac:dyDescent="0.45">
      <c r="A6201" t="s">
        <v>10</v>
      </c>
      <c r="B6201" t="s">
        <v>15523</v>
      </c>
      <c r="C6201" t="s">
        <v>53006</v>
      </c>
      <c r="D6201" t="s">
        <v>15525</v>
      </c>
      <c r="E6201" t="s">
        <v>15526</v>
      </c>
      <c r="F6201" s="6">
        <v>2407.8535384822399</v>
      </c>
      <c r="G6201" t="s">
        <v>53007</v>
      </c>
      <c r="H6201" s="8">
        <v>28</v>
      </c>
      <c r="I6201" t="s">
        <v>16</v>
      </c>
      <c r="J6201" t="s">
        <v>16</v>
      </c>
      <c r="K6201">
        <v>116.82</v>
      </c>
      <c r="L6201" s="5">
        <v>1</v>
      </c>
      <c r="M6201" s="1">
        <v>8.6709700000000001E-28</v>
      </c>
      <c r="N6201" t="s">
        <v>53008</v>
      </c>
      <c r="O6201">
        <v>11245</v>
      </c>
      <c r="P6201" t="s">
        <v>649</v>
      </c>
    </row>
    <row r="6202" spans="1:16" x14ac:dyDescent="0.45">
      <c r="A6202" t="s">
        <v>10</v>
      </c>
      <c r="B6202" t="s">
        <v>15523</v>
      </c>
      <c r="C6202" t="s">
        <v>31303</v>
      </c>
      <c r="D6202" t="s">
        <v>15525</v>
      </c>
      <c r="E6202" t="s">
        <v>15526</v>
      </c>
      <c r="F6202" s="6">
        <v>2407.8535384822399</v>
      </c>
      <c r="G6202" t="s">
        <v>31304</v>
      </c>
      <c r="H6202" s="8">
        <v>2</v>
      </c>
      <c r="I6202" t="s">
        <v>16</v>
      </c>
      <c r="J6202" t="s">
        <v>16</v>
      </c>
      <c r="K6202">
        <v>52.6</v>
      </c>
      <c r="L6202" s="5">
        <v>0.99108700000000005</v>
      </c>
      <c r="M6202">
        <v>9.5807199999999992E-3</v>
      </c>
      <c r="N6202" t="s">
        <v>31305</v>
      </c>
      <c r="O6202">
        <v>8978</v>
      </c>
      <c r="P6202" t="s">
        <v>1117</v>
      </c>
    </row>
    <row r="6203" spans="1:16" x14ac:dyDescent="0.45">
      <c r="A6203" t="s">
        <v>89065</v>
      </c>
      <c r="B6203" t="s">
        <v>15523</v>
      </c>
      <c r="C6203" t="s">
        <v>101753</v>
      </c>
      <c r="D6203" t="s">
        <v>15525</v>
      </c>
      <c r="E6203" t="s">
        <v>15526</v>
      </c>
      <c r="F6203" s="6">
        <v>2407.8535384822399</v>
      </c>
      <c r="G6203" t="s">
        <v>101754</v>
      </c>
      <c r="H6203" s="8">
        <v>1</v>
      </c>
      <c r="I6203" t="s">
        <v>16</v>
      </c>
      <c r="J6203" t="s">
        <v>16</v>
      </c>
      <c r="K6203">
        <v>1.78</v>
      </c>
      <c r="L6203" s="5" t="s">
        <v>89070</v>
      </c>
      <c r="M6203">
        <v>8.1600000000000006E-3</v>
      </c>
      <c r="N6203" t="s">
        <v>101755</v>
      </c>
      <c r="O6203">
        <v>16115</v>
      </c>
      <c r="P6203" t="s">
        <v>92549</v>
      </c>
    </row>
    <row r="6204" spans="1:16" x14ac:dyDescent="0.45">
      <c r="A6204" t="s">
        <v>89065</v>
      </c>
      <c r="B6204" t="s">
        <v>15523</v>
      </c>
      <c r="C6204" t="s">
        <v>102197</v>
      </c>
      <c r="D6204" t="s">
        <v>15525</v>
      </c>
      <c r="E6204" t="s">
        <v>15526</v>
      </c>
      <c r="F6204" s="6">
        <v>2407.8535384822399</v>
      </c>
      <c r="G6204" t="s">
        <v>102198</v>
      </c>
      <c r="H6204" s="8">
        <v>1</v>
      </c>
      <c r="I6204" t="s">
        <v>16</v>
      </c>
      <c r="J6204" t="s">
        <v>89092</v>
      </c>
      <c r="K6204">
        <v>1.63</v>
      </c>
      <c r="L6204" s="5" t="s">
        <v>89070</v>
      </c>
      <c r="M6204">
        <v>5.489E-3</v>
      </c>
      <c r="N6204" t="s">
        <v>102199</v>
      </c>
      <c r="O6204">
        <v>17571</v>
      </c>
      <c r="P6204" t="s">
        <v>95046</v>
      </c>
    </row>
    <row r="6205" spans="1:16" x14ac:dyDescent="0.45">
      <c r="A6205" t="s">
        <v>89065</v>
      </c>
      <c r="B6205" t="s">
        <v>15523</v>
      </c>
      <c r="C6205" t="s">
        <v>108335</v>
      </c>
      <c r="D6205" t="s">
        <v>15525</v>
      </c>
      <c r="E6205" t="s">
        <v>15526</v>
      </c>
      <c r="F6205" s="6">
        <v>2407.8535384822399</v>
      </c>
      <c r="G6205" t="s">
        <v>108336</v>
      </c>
      <c r="H6205" s="8">
        <v>1</v>
      </c>
      <c r="I6205" t="s">
        <v>16</v>
      </c>
      <c r="J6205" t="s">
        <v>16</v>
      </c>
      <c r="K6205">
        <v>3.45</v>
      </c>
      <c r="L6205" s="5" t="s">
        <v>89070</v>
      </c>
      <c r="M6205">
        <v>1.3980000000000001E-4</v>
      </c>
      <c r="N6205" t="s">
        <v>108337</v>
      </c>
      <c r="O6205">
        <v>12363</v>
      </c>
      <c r="P6205" t="s">
        <v>94308</v>
      </c>
    </row>
    <row r="6206" spans="1:16" x14ac:dyDescent="0.45">
      <c r="A6206" t="s">
        <v>10</v>
      </c>
      <c r="B6206" t="s">
        <v>69285</v>
      </c>
      <c r="C6206" t="s">
        <v>115192</v>
      </c>
      <c r="D6206" t="s">
        <v>69287</v>
      </c>
      <c r="E6206" t="s">
        <v>69288</v>
      </c>
      <c r="F6206" s="6">
        <v>2963.39303971649</v>
      </c>
      <c r="G6206" t="s">
        <v>115193</v>
      </c>
      <c r="H6206" s="8" t="s">
        <v>121533</v>
      </c>
      <c r="I6206" t="s">
        <v>89092</v>
      </c>
      <c r="J6206" t="s">
        <v>16</v>
      </c>
      <c r="K6206">
        <v>58.698999999999998</v>
      </c>
      <c r="L6206" s="5">
        <v>0.49999900000000003</v>
      </c>
      <c r="M6206">
        <v>5.0700599999999998E-2</v>
      </c>
      <c r="N6206" t="s">
        <v>115194</v>
      </c>
      <c r="O6206">
        <v>7187</v>
      </c>
      <c r="P6206" t="s">
        <v>6439</v>
      </c>
    </row>
    <row r="6207" spans="1:16" x14ac:dyDescent="0.45">
      <c r="A6207" t="s">
        <v>10</v>
      </c>
      <c r="B6207" t="s">
        <v>69285</v>
      </c>
      <c r="C6207" t="s">
        <v>119051</v>
      </c>
      <c r="D6207" t="s">
        <v>69287</v>
      </c>
      <c r="E6207" t="s">
        <v>69288</v>
      </c>
      <c r="F6207" s="6">
        <v>2963.39303971649</v>
      </c>
      <c r="G6207" t="s">
        <v>119052</v>
      </c>
      <c r="H6207" s="8" t="s">
        <v>121533</v>
      </c>
      <c r="I6207" t="s">
        <v>89092</v>
      </c>
      <c r="J6207" t="s">
        <v>16</v>
      </c>
      <c r="K6207">
        <v>46.819000000000003</v>
      </c>
      <c r="L6207" s="5">
        <v>0.49507200000000001</v>
      </c>
      <c r="M6207">
        <v>4.7757700000000004E-3</v>
      </c>
      <c r="N6207" t="s">
        <v>110874</v>
      </c>
      <c r="O6207">
        <v>17759</v>
      </c>
      <c r="P6207" t="s">
        <v>5232</v>
      </c>
    </row>
    <row r="6208" spans="1:16" x14ac:dyDescent="0.45">
      <c r="A6208" t="s">
        <v>89065</v>
      </c>
      <c r="B6208" t="s">
        <v>69285</v>
      </c>
      <c r="C6208" t="s">
        <v>90935</v>
      </c>
      <c r="D6208" t="s">
        <v>69287</v>
      </c>
      <c r="E6208" t="s">
        <v>69288</v>
      </c>
      <c r="F6208" s="6">
        <v>2963.39303971649</v>
      </c>
      <c r="G6208" t="s">
        <v>90936</v>
      </c>
      <c r="H6208" s="8">
        <v>27</v>
      </c>
      <c r="I6208" t="s">
        <v>16</v>
      </c>
      <c r="J6208" t="s">
        <v>16</v>
      </c>
      <c r="K6208">
        <v>3.67</v>
      </c>
      <c r="L6208" s="5" t="s">
        <v>89070</v>
      </c>
      <c r="M6208">
        <v>3.7780000000000001E-3</v>
      </c>
      <c r="N6208" t="s">
        <v>90937</v>
      </c>
      <c r="O6208">
        <v>8175</v>
      </c>
      <c r="P6208" t="s">
        <v>90223</v>
      </c>
    </row>
    <row r="6209" spans="1:16" x14ac:dyDescent="0.45">
      <c r="A6209" t="s">
        <v>10</v>
      </c>
      <c r="B6209" t="s">
        <v>69285</v>
      </c>
      <c r="C6209" t="s">
        <v>87454</v>
      </c>
      <c r="D6209" t="s">
        <v>69287</v>
      </c>
      <c r="E6209" t="s">
        <v>69288</v>
      </c>
      <c r="F6209" s="6">
        <v>2963.39303971649</v>
      </c>
      <c r="G6209" t="s">
        <v>87455</v>
      </c>
      <c r="H6209" s="8">
        <v>20</v>
      </c>
      <c r="I6209" t="s">
        <v>16</v>
      </c>
      <c r="J6209" t="s">
        <v>16</v>
      </c>
      <c r="K6209">
        <v>135.55000000000001</v>
      </c>
      <c r="L6209" s="5">
        <v>0.93802799999999997</v>
      </c>
      <c r="M6209" s="1">
        <v>1.1927000000000001E-7</v>
      </c>
      <c r="N6209" t="s">
        <v>87456</v>
      </c>
      <c r="O6209">
        <v>6923</v>
      </c>
      <c r="P6209" t="s">
        <v>4661</v>
      </c>
    </row>
    <row r="6210" spans="1:16" x14ac:dyDescent="0.45">
      <c r="A6210" t="s">
        <v>89065</v>
      </c>
      <c r="B6210" t="s">
        <v>69285</v>
      </c>
      <c r="C6210" t="s">
        <v>95112</v>
      </c>
      <c r="D6210" t="s">
        <v>69287</v>
      </c>
      <c r="E6210" t="s">
        <v>69288</v>
      </c>
      <c r="F6210" s="6">
        <v>2963.39303971649</v>
      </c>
      <c r="G6210" t="s">
        <v>95113</v>
      </c>
      <c r="H6210" s="8">
        <v>5</v>
      </c>
      <c r="I6210" t="s">
        <v>16</v>
      </c>
      <c r="J6210" t="s">
        <v>16</v>
      </c>
      <c r="K6210">
        <v>2.94</v>
      </c>
      <c r="L6210" s="5" t="s">
        <v>89070</v>
      </c>
      <c r="M6210">
        <v>1.9889999999999999E-3</v>
      </c>
      <c r="N6210" t="s">
        <v>95114</v>
      </c>
      <c r="O6210">
        <v>7978</v>
      </c>
      <c r="P6210" t="s">
        <v>90223</v>
      </c>
    </row>
    <row r="6211" spans="1:16" x14ac:dyDescent="0.45">
      <c r="A6211" t="s">
        <v>10</v>
      </c>
      <c r="B6211" t="s">
        <v>69285</v>
      </c>
      <c r="C6211" t="s">
        <v>69286</v>
      </c>
      <c r="D6211" t="s">
        <v>69287</v>
      </c>
      <c r="E6211" t="s">
        <v>69288</v>
      </c>
      <c r="F6211" s="6">
        <v>2963.39303971649</v>
      </c>
      <c r="G6211" t="s">
        <v>69289</v>
      </c>
      <c r="H6211" s="8">
        <v>4</v>
      </c>
      <c r="I6211" t="s">
        <v>16</v>
      </c>
      <c r="J6211" t="s">
        <v>16</v>
      </c>
      <c r="K6211">
        <v>85.813000000000002</v>
      </c>
      <c r="L6211" s="5">
        <v>0.99999199999999999</v>
      </c>
      <c r="M6211">
        <v>1.3853300000000001E-4</v>
      </c>
      <c r="N6211" t="s">
        <v>69290</v>
      </c>
      <c r="O6211">
        <v>16472</v>
      </c>
      <c r="P6211" t="s">
        <v>863</v>
      </c>
    </row>
    <row r="6212" spans="1:16" x14ac:dyDescent="0.45">
      <c r="A6212" t="s">
        <v>89065</v>
      </c>
      <c r="B6212" t="s">
        <v>69285</v>
      </c>
      <c r="C6212" t="s">
        <v>99382</v>
      </c>
      <c r="D6212" t="s">
        <v>69287</v>
      </c>
      <c r="E6212" t="s">
        <v>69288</v>
      </c>
      <c r="F6212" s="6">
        <v>2963.39303971649</v>
      </c>
      <c r="G6212" t="s">
        <v>99383</v>
      </c>
      <c r="H6212" s="8">
        <v>2</v>
      </c>
      <c r="I6212" t="s">
        <v>16</v>
      </c>
      <c r="J6212" t="s">
        <v>16</v>
      </c>
      <c r="K6212">
        <v>3.17</v>
      </c>
      <c r="L6212" s="5" t="s">
        <v>89070</v>
      </c>
      <c r="M6212">
        <v>7.8069999999999997E-3</v>
      </c>
      <c r="N6212" t="s">
        <v>99384</v>
      </c>
      <c r="O6212">
        <v>7888</v>
      </c>
      <c r="P6212" t="s">
        <v>93001</v>
      </c>
    </row>
    <row r="6213" spans="1:16" x14ac:dyDescent="0.45">
      <c r="A6213" t="s">
        <v>89065</v>
      </c>
      <c r="B6213" t="s">
        <v>69285</v>
      </c>
      <c r="C6213" t="s">
        <v>103169</v>
      </c>
      <c r="D6213" t="s">
        <v>69287</v>
      </c>
      <c r="E6213" t="s">
        <v>69288</v>
      </c>
      <c r="F6213" s="6">
        <v>2963.39303971649</v>
      </c>
      <c r="G6213" t="s">
        <v>103170</v>
      </c>
      <c r="H6213" s="8">
        <v>1</v>
      </c>
      <c r="I6213" t="s">
        <v>16</v>
      </c>
      <c r="J6213" t="s">
        <v>16</v>
      </c>
      <c r="K6213">
        <v>1.94</v>
      </c>
      <c r="L6213" s="5" t="s">
        <v>89070</v>
      </c>
      <c r="M6213">
        <v>7.4100000000000001E-4</v>
      </c>
      <c r="N6213" t="s">
        <v>89398</v>
      </c>
      <c r="O6213">
        <v>5637</v>
      </c>
      <c r="P6213" t="s">
        <v>90590</v>
      </c>
    </row>
    <row r="6214" spans="1:16" x14ac:dyDescent="0.45">
      <c r="A6214" t="s">
        <v>10</v>
      </c>
      <c r="B6214" t="s">
        <v>69285</v>
      </c>
      <c r="C6214" t="s">
        <v>110872</v>
      </c>
      <c r="D6214" t="s">
        <v>69287</v>
      </c>
      <c r="E6214" t="s">
        <v>69288</v>
      </c>
      <c r="F6214" s="6">
        <v>2963.39303971649</v>
      </c>
      <c r="G6214" t="s">
        <v>110873</v>
      </c>
      <c r="H6214" s="8">
        <v>1</v>
      </c>
      <c r="I6214" t="s">
        <v>89092</v>
      </c>
      <c r="J6214" t="s">
        <v>16</v>
      </c>
      <c r="K6214">
        <v>46.819000000000003</v>
      </c>
      <c r="L6214" s="5">
        <v>0.49507200000000001</v>
      </c>
      <c r="M6214">
        <v>4.7757700000000004E-3</v>
      </c>
      <c r="N6214" t="s">
        <v>110874</v>
      </c>
      <c r="O6214">
        <v>17759</v>
      </c>
      <c r="P6214" t="s">
        <v>5232</v>
      </c>
    </row>
    <row r="6215" spans="1:16" x14ac:dyDescent="0.45">
      <c r="A6215" t="s">
        <v>10</v>
      </c>
      <c r="B6215" t="s">
        <v>54363</v>
      </c>
      <c r="C6215" t="s">
        <v>54364</v>
      </c>
      <c r="D6215" t="s">
        <v>54365</v>
      </c>
      <c r="E6215" t="s">
        <v>54366</v>
      </c>
      <c r="F6215" s="6">
        <v>1147.62075457827</v>
      </c>
      <c r="G6215" t="s">
        <v>54367</v>
      </c>
      <c r="H6215" s="8">
        <v>48</v>
      </c>
      <c r="I6215" t="s">
        <v>16</v>
      </c>
      <c r="J6215" t="s">
        <v>16</v>
      </c>
      <c r="K6215">
        <v>151.55000000000001</v>
      </c>
      <c r="L6215" s="5">
        <v>1</v>
      </c>
      <c r="M6215" s="1">
        <v>2.1901E-10</v>
      </c>
      <c r="N6215" t="s">
        <v>54368</v>
      </c>
      <c r="O6215">
        <v>6452</v>
      </c>
      <c r="P6215" t="s">
        <v>5323</v>
      </c>
    </row>
    <row r="6216" spans="1:16" x14ac:dyDescent="0.45">
      <c r="A6216" t="s">
        <v>10</v>
      </c>
      <c r="B6216" t="s">
        <v>3704</v>
      </c>
      <c r="C6216" t="s">
        <v>14718</v>
      </c>
      <c r="D6216" t="s">
        <v>3706</v>
      </c>
      <c r="E6216" t="s">
        <v>3707</v>
      </c>
      <c r="F6216" s="6">
        <v>3467.4712290706102</v>
      </c>
      <c r="G6216" t="s">
        <v>14719</v>
      </c>
      <c r="H6216" s="8">
        <v>73</v>
      </c>
      <c r="I6216" t="s">
        <v>16</v>
      </c>
      <c r="J6216" t="s">
        <v>16</v>
      </c>
      <c r="K6216">
        <v>153.25</v>
      </c>
      <c r="L6216" s="5">
        <v>0.99868199999999996</v>
      </c>
      <c r="M6216" s="1">
        <v>8.1159899999999993E-18</v>
      </c>
      <c r="N6216" t="s">
        <v>14720</v>
      </c>
      <c r="O6216">
        <v>823</v>
      </c>
      <c r="P6216" t="s">
        <v>14721</v>
      </c>
    </row>
    <row r="6217" spans="1:16" x14ac:dyDescent="0.45">
      <c r="A6217" t="s">
        <v>10</v>
      </c>
      <c r="B6217" t="s">
        <v>3704</v>
      </c>
      <c r="C6217" t="s">
        <v>81280</v>
      </c>
      <c r="D6217" t="s">
        <v>3706</v>
      </c>
      <c r="E6217" t="s">
        <v>3707</v>
      </c>
      <c r="F6217" s="6">
        <v>3467.4712290706102</v>
      </c>
      <c r="G6217" t="s">
        <v>81281</v>
      </c>
      <c r="H6217" s="8">
        <v>49</v>
      </c>
      <c r="I6217" t="s">
        <v>16</v>
      </c>
      <c r="J6217" t="s">
        <v>16</v>
      </c>
      <c r="K6217">
        <v>219.92</v>
      </c>
      <c r="L6217" s="5">
        <v>0.99992000000000003</v>
      </c>
      <c r="M6217" s="1">
        <v>1.0439099999999999E-33</v>
      </c>
      <c r="N6217" t="s">
        <v>81282</v>
      </c>
      <c r="O6217">
        <v>516</v>
      </c>
      <c r="P6217" t="s">
        <v>4964</v>
      </c>
    </row>
    <row r="6218" spans="1:16" x14ac:dyDescent="0.45">
      <c r="A6218" t="s">
        <v>10</v>
      </c>
      <c r="B6218" t="s">
        <v>3704</v>
      </c>
      <c r="C6218" t="s">
        <v>3705</v>
      </c>
      <c r="D6218" t="s">
        <v>3706</v>
      </c>
      <c r="E6218" t="s">
        <v>3707</v>
      </c>
      <c r="F6218" s="6">
        <v>3467.4712290706102</v>
      </c>
      <c r="G6218" t="s">
        <v>3708</v>
      </c>
      <c r="H6218" s="8">
        <v>6</v>
      </c>
      <c r="I6218" t="s">
        <v>16</v>
      </c>
      <c r="J6218" t="s">
        <v>16</v>
      </c>
      <c r="K6218">
        <v>93.838999999999999</v>
      </c>
      <c r="L6218" s="5">
        <v>0.86203799999999997</v>
      </c>
      <c r="M6218" s="1">
        <v>4.6427500000000002E-5</v>
      </c>
      <c r="N6218" t="s">
        <v>3709</v>
      </c>
      <c r="O6218">
        <v>1953</v>
      </c>
      <c r="P6218" t="s">
        <v>1265</v>
      </c>
    </row>
    <row r="6219" spans="1:16" x14ac:dyDescent="0.45">
      <c r="A6219" t="s">
        <v>10</v>
      </c>
      <c r="B6219" t="s">
        <v>3704</v>
      </c>
      <c r="C6219" t="s">
        <v>56561</v>
      </c>
      <c r="D6219" t="s">
        <v>3706</v>
      </c>
      <c r="E6219" t="s">
        <v>3707</v>
      </c>
      <c r="F6219" s="6">
        <v>3467.4712290706102</v>
      </c>
      <c r="G6219" t="s">
        <v>56562</v>
      </c>
      <c r="H6219" s="8">
        <v>4</v>
      </c>
      <c r="I6219" t="s">
        <v>16</v>
      </c>
      <c r="J6219" t="s">
        <v>16</v>
      </c>
      <c r="K6219">
        <v>97.578999999999994</v>
      </c>
      <c r="L6219" s="5">
        <v>0.93724499999999999</v>
      </c>
      <c r="M6219" s="1">
        <v>5.4228300000000004E-6</v>
      </c>
      <c r="N6219" t="s">
        <v>56563</v>
      </c>
      <c r="O6219">
        <v>7703</v>
      </c>
      <c r="P6219" t="s">
        <v>4875</v>
      </c>
    </row>
    <row r="6220" spans="1:16" x14ac:dyDescent="0.45">
      <c r="A6220" t="s">
        <v>89065</v>
      </c>
      <c r="B6220" t="s">
        <v>3704</v>
      </c>
      <c r="C6220" t="s">
        <v>102405</v>
      </c>
      <c r="D6220" t="s">
        <v>3706</v>
      </c>
      <c r="E6220" t="s">
        <v>3707</v>
      </c>
      <c r="F6220" s="6">
        <v>3467.4712290706102</v>
      </c>
      <c r="G6220" t="s">
        <v>102406</v>
      </c>
      <c r="H6220" s="8">
        <v>1</v>
      </c>
      <c r="I6220" t="s">
        <v>16</v>
      </c>
      <c r="J6220" t="s">
        <v>16</v>
      </c>
      <c r="K6220">
        <v>5</v>
      </c>
      <c r="L6220" s="5" t="s">
        <v>89070</v>
      </c>
      <c r="M6220">
        <v>4.2389999999999999E-5</v>
      </c>
      <c r="N6220" t="s">
        <v>102407</v>
      </c>
      <c r="O6220">
        <v>8771</v>
      </c>
      <c r="P6220" t="s">
        <v>94432</v>
      </c>
    </row>
    <row r="6221" spans="1:16" x14ac:dyDescent="0.45">
      <c r="A6221" t="s">
        <v>10</v>
      </c>
      <c r="B6221" t="s">
        <v>3704</v>
      </c>
      <c r="C6221" t="s">
        <v>113630</v>
      </c>
      <c r="D6221" t="s">
        <v>3706</v>
      </c>
      <c r="E6221" t="s">
        <v>3707</v>
      </c>
      <c r="F6221" s="6">
        <v>3467.4712290706102</v>
      </c>
      <c r="G6221" t="s">
        <v>113631</v>
      </c>
      <c r="H6221" s="8">
        <v>1</v>
      </c>
      <c r="I6221" t="s">
        <v>89092</v>
      </c>
      <c r="J6221" t="s">
        <v>16</v>
      </c>
      <c r="K6221">
        <v>78.284999999999997</v>
      </c>
      <c r="L6221" s="5">
        <v>0.54181900000000005</v>
      </c>
      <c r="M6221">
        <v>1.15317E-3</v>
      </c>
      <c r="N6221" t="s">
        <v>113632</v>
      </c>
      <c r="O6221">
        <v>7418</v>
      </c>
      <c r="P6221" t="s">
        <v>5577</v>
      </c>
    </row>
    <row r="6222" spans="1:16" x14ac:dyDescent="0.45">
      <c r="A6222" t="s">
        <v>10</v>
      </c>
      <c r="B6222" t="s">
        <v>21461</v>
      </c>
      <c r="C6222" t="s">
        <v>32603</v>
      </c>
      <c r="D6222" t="s">
        <v>21463</v>
      </c>
      <c r="E6222" t="s">
        <v>21464</v>
      </c>
      <c r="F6222" s="6">
        <v>1430.6600857170299</v>
      </c>
      <c r="G6222" t="s">
        <v>32604</v>
      </c>
      <c r="H6222" s="8">
        <v>105</v>
      </c>
      <c r="I6222" t="s">
        <v>16</v>
      </c>
      <c r="J6222" t="s">
        <v>16</v>
      </c>
      <c r="K6222">
        <v>172.09</v>
      </c>
      <c r="L6222" s="5">
        <v>0.99999499999999997</v>
      </c>
      <c r="M6222" s="1">
        <v>1.0568300000000001E-12</v>
      </c>
      <c r="N6222" t="s">
        <v>32605</v>
      </c>
      <c r="O6222">
        <v>6170</v>
      </c>
      <c r="P6222" t="s">
        <v>769</v>
      </c>
    </row>
    <row r="6223" spans="1:16" x14ac:dyDescent="0.45">
      <c r="A6223" t="s">
        <v>10</v>
      </c>
      <c r="B6223" t="s">
        <v>21461</v>
      </c>
      <c r="C6223" t="s">
        <v>21462</v>
      </c>
      <c r="D6223" t="s">
        <v>21463</v>
      </c>
      <c r="E6223" t="s">
        <v>21464</v>
      </c>
      <c r="F6223" s="6">
        <v>1430.6600857170299</v>
      </c>
      <c r="G6223" t="s">
        <v>21465</v>
      </c>
      <c r="H6223" s="8">
        <v>14</v>
      </c>
      <c r="I6223" t="s">
        <v>16</v>
      </c>
      <c r="J6223" t="s">
        <v>16</v>
      </c>
      <c r="K6223">
        <v>93.649000000000001</v>
      </c>
      <c r="L6223" s="5">
        <v>0.90794799999999998</v>
      </c>
      <c r="M6223">
        <v>7.5812799999999995E-4</v>
      </c>
      <c r="N6223" t="s">
        <v>21466</v>
      </c>
      <c r="O6223">
        <v>5688</v>
      </c>
      <c r="P6223" t="s">
        <v>13099</v>
      </c>
    </row>
    <row r="6224" spans="1:16" x14ac:dyDescent="0.45">
      <c r="A6224" t="s">
        <v>10</v>
      </c>
      <c r="B6224" t="s">
        <v>21461</v>
      </c>
      <c r="C6224" t="s">
        <v>84373</v>
      </c>
      <c r="D6224" t="s">
        <v>21463</v>
      </c>
      <c r="E6224" t="s">
        <v>21464</v>
      </c>
      <c r="F6224" s="6">
        <v>1430.6600857170299</v>
      </c>
      <c r="G6224" t="s">
        <v>84374</v>
      </c>
      <c r="H6224" s="8">
        <v>4</v>
      </c>
      <c r="I6224" t="s">
        <v>16</v>
      </c>
      <c r="J6224" t="s">
        <v>16</v>
      </c>
      <c r="K6224">
        <v>61.161000000000001</v>
      </c>
      <c r="L6224" s="5">
        <v>0.84612200000000004</v>
      </c>
      <c r="M6224">
        <v>1.2136299999999999E-2</v>
      </c>
      <c r="N6224" t="s">
        <v>84375</v>
      </c>
      <c r="O6224">
        <v>6582</v>
      </c>
      <c r="P6224" t="s">
        <v>1767</v>
      </c>
    </row>
    <row r="6225" spans="1:16" x14ac:dyDescent="0.45">
      <c r="A6225" t="s">
        <v>10</v>
      </c>
      <c r="B6225" t="s">
        <v>21461</v>
      </c>
      <c r="C6225" t="s">
        <v>80058</v>
      </c>
      <c r="D6225" t="s">
        <v>21463</v>
      </c>
      <c r="E6225" t="s">
        <v>21464</v>
      </c>
      <c r="F6225" s="6">
        <v>1430.6600857170299</v>
      </c>
      <c r="G6225" t="s">
        <v>80059</v>
      </c>
      <c r="H6225" s="8">
        <v>2</v>
      </c>
      <c r="I6225" t="s">
        <v>16</v>
      </c>
      <c r="J6225" t="s">
        <v>16</v>
      </c>
      <c r="K6225">
        <v>52.716000000000001</v>
      </c>
      <c r="L6225" s="5">
        <v>0.892343</v>
      </c>
      <c r="M6225">
        <v>6.37304E-3</v>
      </c>
      <c r="N6225" t="s">
        <v>80060</v>
      </c>
      <c r="O6225">
        <v>5096</v>
      </c>
      <c r="P6225" t="s">
        <v>2505</v>
      </c>
    </row>
    <row r="6226" spans="1:16" x14ac:dyDescent="0.45">
      <c r="A6226" t="s">
        <v>10</v>
      </c>
      <c r="B6226" t="s">
        <v>21461</v>
      </c>
      <c r="C6226" t="s">
        <v>73489</v>
      </c>
      <c r="D6226" t="s">
        <v>21463</v>
      </c>
      <c r="E6226" t="s">
        <v>21464</v>
      </c>
      <c r="F6226" s="6">
        <v>1430.6600857170299</v>
      </c>
      <c r="G6226" t="s">
        <v>73490</v>
      </c>
      <c r="H6226" s="8">
        <v>1</v>
      </c>
      <c r="I6226" t="s">
        <v>16</v>
      </c>
      <c r="J6226" t="s">
        <v>16</v>
      </c>
      <c r="K6226">
        <v>77.191999999999993</v>
      </c>
      <c r="L6226" s="5">
        <v>0.99333099999999996</v>
      </c>
      <c r="M6226">
        <v>8.2326600000000002E-4</v>
      </c>
      <c r="N6226" t="s">
        <v>73491</v>
      </c>
      <c r="O6226">
        <v>6820</v>
      </c>
      <c r="P6226" t="s">
        <v>28568</v>
      </c>
    </row>
    <row r="6227" spans="1:16" x14ac:dyDescent="0.45">
      <c r="A6227" t="s">
        <v>10</v>
      </c>
      <c r="B6227" t="s">
        <v>54634</v>
      </c>
      <c r="C6227" t="s">
        <v>111449</v>
      </c>
      <c r="D6227" t="s">
        <v>54636</v>
      </c>
      <c r="E6227" t="s">
        <v>54637</v>
      </c>
      <c r="F6227" s="6">
        <v>3480.1418818571701</v>
      </c>
      <c r="G6227" t="s">
        <v>111450</v>
      </c>
      <c r="H6227" s="8">
        <v>70</v>
      </c>
      <c r="I6227" t="s">
        <v>89092</v>
      </c>
      <c r="J6227" t="s">
        <v>16</v>
      </c>
      <c r="K6227">
        <v>79.897999999999996</v>
      </c>
      <c r="L6227" s="5">
        <v>0.35478300000000002</v>
      </c>
      <c r="M6227" s="1">
        <v>5.3680600000000001E-8</v>
      </c>
      <c r="N6227" t="s">
        <v>111451</v>
      </c>
      <c r="O6227">
        <v>8980</v>
      </c>
      <c r="P6227" t="s">
        <v>6738</v>
      </c>
    </row>
    <row r="6228" spans="1:16" x14ac:dyDescent="0.45">
      <c r="A6228" t="s">
        <v>10</v>
      </c>
      <c r="B6228" t="s">
        <v>54634</v>
      </c>
      <c r="C6228" t="s">
        <v>110981</v>
      </c>
      <c r="D6228" t="s">
        <v>54636</v>
      </c>
      <c r="E6228" t="s">
        <v>54637</v>
      </c>
      <c r="F6228" s="6">
        <v>3480.1418818571701</v>
      </c>
      <c r="G6228" t="s">
        <v>110982</v>
      </c>
      <c r="H6228" s="8">
        <v>32</v>
      </c>
      <c r="I6228" t="s">
        <v>89092</v>
      </c>
      <c r="J6228" t="s">
        <v>16</v>
      </c>
      <c r="K6228">
        <v>94.75</v>
      </c>
      <c r="L6228" s="5">
        <v>0.45913300000000001</v>
      </c>
      <c r="M6228" s="1">
        <v>5.8820700000000002E-12</v>
      </c>
      <c r="N6228" t="s">
        <v>110983</v>
      </c>
      <c r="O6228">
        <v>9631</v>
      </c>
      <c r="P6228" t="s">
        <v>6279</v>
      </c>
    </row>
    <row r="6229" spans="1:16" x14ac:dyDescent="0.45">
      <c r="A6229" t="s">
        <v>10</v>
      </c>
      <c r="B6229" t="s">
        <v>54634</v>
      </c>
      <c r="C6229" t="s">
        <v>54635</v>
      </c>
      <c r="D6229" t="s">
        <v>54636</v>
      </c>
      <c r="E6229" t="s">
        <v>54637</v>
      </c>
      <c r="F6229" s="6">
        <v>3480.1418818571701</v>
      </c>
      <c r="G6229" t="s">
        <v>54638</v>
      </c>
      <c r="H6229" s="8">
        <v>15</v>
      </c>
      <c r="I6229" t="s">
        <v>16</v>
      </c>
      <c r="J6229" t="s">
        <v>16</v>
      </c>
      <c r="K6229">
        <v>94.75</v>
      </c>
      <c r="L6229" s="5">
        <v>0.73429800000000001</v>
      </c>
      <c r="M6229" s="1">
        <v>2.0405500000000001E-13</v>
      </c>
      <c r="N6229" t="s">
        <v>54639</v>
      </c>
      <c r="O6229">
        <v>7847</v>
      </c>
      <c r="P6229" t="s">
        <v>6427</v>
      </c>
    </row>
    <row r="6230" spans="1:16" x14ac:dyDescent="0.45">
      <c r="A6230" t="s">
        <v>10</v>
      </c>
      <c r="B6230" t="s">
        <v>54634</v>
      </c>
      <c r="C6230" t="s">
        <v>77285</v>
      </c>
      <c r="D6230" t="s">
        <v>54636</v>
      </c>
      <c r="E6230" t="s">
        <v>54637</v>
      </c>
      <c r="F6230" s="6">
        <v>3480.1418818571701</v>
      </c>
      <c r="G6230" t="s">
        <v>77286</v>
      </c>
      <c r="H6230" s="8">
        <v>1</v>
      </c>
      <c r="I6230" t="s">
        <v>16</v>
      </c>
      <c r="J6230" t="s">
        <v>16</v>
      </c>
      <c r="K6230">
        <v>53.828000000000003</v>
      </c>
      <c r="L6230" s="5">
        <v>0.99990400000000002</v>
      </c>
      <c r="M6230">
        <v>3.2069399999999998E-2</v>
      </c>
      <c r="N6230" t="s">
        <v>77287</v>
      </c>
      <c r="O6230">
        <v>16899</v>
      </c>
      <c r="P6230" t="s">
        <v>3185</v>
      </c>
    </row>
    <row r="6231" spans="1:16" x14ac:dyDescent="0.45">
      <c r="A6231" t="s">
        <v>10</v>
      </c>
      <c r="B6231" t="s">
        <v>4869</v>
      </c>
      <c r="C6231" t="s">
        <v>110014</v>
      </c>
      <c r="D6231" t="s">
        <v>4871</v>
      </c>
      <c r="E6231" t="s">
        <v>4872</v>
      </c>
      <c r="F6231" s="6">
        <v>504</v>
      </c>
      <c r="G6231" t="s">
        <v>110015</v>
      </c>
      <c r="H6231" s="8" t="s">
        <v>121533</v>
      </c>
      <c r="I6231" t="s">
        <v>89092</v>
      </c>
      <c r="J6231" t="s">
        <v>16</v>
      </c>
      <c r="K6231">
        <v>77.692999999999998</v>
      </c>
      <c r="L6231" s="5">
        <v>0.32914300000000002</v>
      </c>
      <c r="M6231" s="1">
        <v>4.6507199999999999E-6</v>
      </c>
      <c r="N6231" t="s">
        <v>110016</v>
      </c>
      <c r="O6231">
        <v>18331</v>
      </c>
      <c r="P6231" t="s">
        <v>3172</v>
      </c>
    </row>
    <row r="6232" spans="1:16" x14ac:dyDescent="0.45">
      <c r="A6232" t="s">
        <v>10</v>
      </c>
      <c r="B6232" t="s">
        <v>4869</v>
      </c>
      <c r="C6232" t="s">
        <v>114357</v>
      </c>
      <c r="D6232" t="s">
        <v>4871</v>
      </c>
      <c r="E6232" t="s">
        <v>4872</v>
      </c>
      <c r="F6232" s="6">
        <v>504</v>
      </c>
      <c r="G6232" t="s">
        <v>114358</v>
      </c>
      <c r="H6232" s="8" t="s">
        <v>121533</v>
      </c>
      <c r="I6232" t="s">
        <v>89092</v>
      </c>
      <c r="J6232" t="s">
        <v>16</v>
      </c>
      <c r="K6232">
        <v>142.1</v>
      </c>
      <c r="L6232" s="5">
        <v>0.32929599999999998</v>
      </c>
      <c r="M6232" s="1">
        <v>4.3279200000000002E-11</v>
      </c>
      <c r="N6232" t="s">
        <v>110639</v>
      </c>
      <c r="O6232">
        <v>7204</v>
      </c>
      <c r="P6232" t="s">
        <v>4130</v>
      </c>
    </row>
    <row r="6233" spans="1:16" x14ac:dyDescent="0.45">
      <c r="A6233" t="s">
        <v>10</v>
      </c>
      <c r="B6233" t="s">
        <v>4869</v>
      </c>
      <c r="C6233" t="s">
        <v>118015</v>
      </c>
      <c r="D6233" t="s">
        <v>4871</v>
      </c>
      <c r="E6233" t="s">
        <v>4872</v>
      </c>
      <c r="F6233" s="6">
        <v>504</v>
      </c>
      <c r="G6233" t="s">
        <v>118016</v>
      </c>
      <c r="H6233" s="8" t="s">
        <v>121533</v>
      </c>
      <c r="I6233" t="s">
        <v>89092</v>
      </c>
      <c r="J6233" t="s">
        <v>16</v>
      </c>
      <c r="K6233">
        <v>51.76</v>
      </c>
      <c r="L6233" s="5">
        <v>0.43019200000000002</v>
      </c>
      <c r="M6233">
        <v>5.0136399999999998E-3</v>
      </c>
      <c r="N6233" t="s">
        <v>118017</v>
      </c>
      <c r="O6233">
        <v>9274</v>
      </c>
      <c r="P6233" t="s">
        <v>1059</v>
      </c>
    </row>
    <row r="6234" spans="1:16" x14ac:dyDescent="0.45">
      <c r="A6234" t="s">
        <v>10</v>
      </c>
      <c r="B6234" t="s">
        <v>4869</v>
      </c>
      <c r="C6234" t="s">
        <v>120098</v>
      </c>
      <c r="D6234" t="s">
        <v>4871</v>
      </c>
      <c r="E6234" t="s">
        <v>4872</v>
      </c>
      <c r="F6234" s="6">
        <v>504</v>
      </c>
      <c r="G6234" t="s">
        <v>120099</v>
      </c>
      <c r="H6234" s="8" t="s">
        <v>121533</v>
      </c>
      <c r="I6234" t="s">
        <v>89092</v>
      </c>
      <c r="J6234" t="s">
        <v>16</v>
      </c>
      <c r="K6234">
        <v>77.692999999999998</v>
      </c>
      <c r="L6234" s="5">
        <v>0.32914300000000002</v>
      </c>
      <c r="M6234" s="1">
        <v>4.6507199999999999E-6</v>
      </c>
      <c r="N6234" t="s">
        <v>110016</v>
      </c>
      <c r="O6234">
        <v>18331</v>
      </c>
      <c r="P6234" t="s">
        <v>3172</v>
      </c>
    </row>
    <row r="6235" spans="1:16" x14ac:dyDescent="0.45">
      <c r="A6235" t="s">
        <v>10</v>
      </c>
      <c r="B6235" t="s">
        <v>4869</v>
      </c>
      <c r="C6235" t="s">
        <v>15508</v>
      </c>
      <c r="D6235" t="s">
        <v>4871</v>
      </c>
      <c r="E6235" t="s">
        <v>4872</v>
      </c>
      <c r="F6235" s="6">
        <v>504</v>
      </c>
      <c r="G6235" t="s">
        <v>15509</v>
      </c>
      <c r="H6235" s="8">
        <v>113</v>
      </c>
      <c r="I6235" t="s">
        <v>16</v>
      </c>
      <c r="J6235" t="s">
        <v>16</v>
      </c>
      <c r="K6235">
        <v>160.72</v>
      </c>
      <c r="L6235" s="5">
        <v>0.99308099999999999</v>
      </c>
      <c r="M6235" s="1">
        <v>1.69914E-6</v>
      </c>
      <c r="N6235" t="s">
        <v>15510</v>
      </c>
      <c r="O6235">
        <v>7961</v>
      </c>
      <c r="P6235" t="s">
        <v>15511</v>
      </c>
    </row>
    <row r="6236" spans="1:16" x14ac:dyDescent="0.45">
      <c r="A6236" t="s">
        <v>10</v>
      </c>
      <c r="B6236" t="s">
        <v>4869</v>
      </c>
      <c r="C6236" t="s">
        <v>40619</v>
      </c>
      <c r="D6236" t="s">
        <v>4871</v>
      </c>
      <c r="E6236" t="s">
        <v>4872</v>
      </c>
      <c r="F6236" s="6">
        <v>504</v>
      </c>
      <c r="G6236" t="s">
        <v>40620</v>
      </c>
      <c r="H6236" s="8">
        <v>66</v>
      </c>
      <c r="I6236" t="s">
        <v>16</v>
      </c>
      <c r="J6236" t="s">
        <v>16</v>
      </c>
      <c r="K6236">
        <v>132.84</v>
      </c>
      <c r="L6236" s="5">
        <v>1</v>
      </c>
      <c r="M6236" s="1">
        <v>3.9239200000000002E-9</v>
      </c>
      <c r="N6236" t="s">
        <v>40621</v>
      </c>
      <c r="O6236">
        <v>7883</v>
      </c>
      <c r="P6236" t="s">
        <v>5847</v>
      </c>
    </row>
    <row r="6237" spans="1:16" x14ac:dyDescent="0.45">
      <c r="A6237" t="s">
        <v>10</v>
      </c>
      <c r="B6237" t="s">
        <v>4869</v>
      </c>
      <c r="C6237" t="s">
        <v>57517</v>
      </c>
      <c r="D6237" t="s">
        <v>4871</v>
      </c>
      <c r="E6237" t="s">
        <v>4872</v>
      </c>
      <c r="F6237" s="6">
        <v>504</v>
      </c>
      <c r="G6237" t="s">
        <v>57518</v>
      </c>
      <c r="H6237" s="8">
        <v>54</v>
      </c>
      <c r="I6237" t="s">
        <v>16</v>
      </c>
      <c r="J6237" t="s">
        <v>16</v>
      </c>
      <c r="K6237">
        <v>127.42</v>
      </c>
      <c r="L6237" s="5">
        <v>1</v>
      </c>
      <c r="M6237" s="1">
        <v>9.9326500000000005E-6</v>
      </c>
      <c r="N6237" t="s">
        <v>57519</v>
      </c>
      <c r="O6237">
        <v>2653</v>
      </c>
      <c r="P6237" t="s">
        <v>8118</v>
      </c>
    </row>
    <row r="6238" spans="1:16" x14ac:dyDescent="0.45">
      <c r="A6238" t="s">
        <v>10</v>
      </c>
      <c r="B6238" t="s">
        <v>4869</v>
      </c>
      <c r="C6238" t="s">
        <v>32010</v>
      </c>
      <c r="D6238" t="s">
        <v>4871</v>
      </c>
      <c r="E6238" t="s">
        <v>4872</v>
      </c>
      <c r="F6238" s="6">
        <v>504</v>
      </c>
      <c r="G6238" t="s">
        <v>32011</v>
      </c>
      <c r="H6238" s="8">
        <v>50</v>
      </c>
      <c r="I6238" t="s">
        <v>16</v>
      </c>
      <c r="J6238" t="s">
        <v>16</v>
      </c>
      <c r="K6238">
        <v>282.35000000000002</v>
      </c>
      <c r="L6238" s="5">
        <v>0.99990999999999997</v>
      </c>
      <c r="M6238" s="1">
        <v>1.3784E-58</v>
      </c>
      <c r="N6238" t="s">
        <v>32012</v>
      </c>
      <c r="O6238">
        <v>7530</v>
      </c>
      <c r="P6238" t="s">
        <v>1433</v>
      </c>
    </row>
    <row r="6239" spans="1:16" x14ac:dyDescent="0.45">
      <c r="A6239" t="s">
        <v>10</v>
      </c>
      <c r="B6239" t="s">
        <v>4869</v>
      </c>
      <c r="C6239" t="s">
        <v>6976</v>
      </c>
      <c r="D6239" t="s">
        <v>4871</v>
      </c>
      <c r="E6239" t="s">
        <v>4872</v>
      </c>
      <c r="F6239" s="6">
        <v>504</v>
      </c>
      <c r="G6239" t="s">
        <v>6977</v>
      </c>
      <c r="H6239" s="8">
        <v>36</v>
      </c>
      <c r="I6239" t="s">
        <v>16</v>
      </c>
      <c r="J6239" t="s">
        <v>16</v>
      </c>
      <c r="K6239">
        <v>101.64</v>
      </c>
      <c r="L6239" s="5">
        <v>0.99716300000000002</v>
      </c>
      <c r="M6239" s="1">
        <v>3.93581E-8</v>
      </c>
      <c r="N6239" t="s">
        <v>6978</v>
      </c>
      <c r="O6239">
        <v>15581</v>
      </c>
      <c r="P6239" t="s">
        <v>6979</v>
      </c>
    </row>
    <row r="6240" spans="1:16" x14ac:dyDescent="0.45">
      <c r="A6240" t="s">
        <v>10</v>
      </c>
      <c r="B6240" t="s">
        <v>4869</v>
      </c>
      <c r="C6240" t="s">
        <v>8534</v>
      </c>
      <c r="D6240" t="s">
        <v>4871</v>
      </c>
      <c r="E6240" t="s">
        <v>4872</v>
      </c>
      <c r="F6240" s="6">
        <v>504</v>
      </c>
      <c r="G6240" t="s">
        <v>8535</v>
      </c>
      <c r="H6240" s="8">
        <v>29</v>
      </c>
      <c r="I6240" t="s">
        <v>16</v>
      </c>
      <c r="J6240" t="s">
        <v>16</v>
      </c>
      <c r="K6240">
        <v>84.718000000000004</v>
      </c>
      <c r="L6240" s="5">
        <v>1</v>
      </c>
      <c r="M6240" s="1">
        <v>8.5968099999999994E-5</v>
      </c>
      <c r="N6240" t="s">
        <v>8536</v>
      </c>
      <c r="O6240">
        <v>6769</v>
      </c>
      <c r="P6240" t="s">
        <v>1279</v>
      </c>
    </row>
    <row r="6241" spans="1:16" x14ac:dyDescent="0.45">
      <c r="A6241" t="s">
        <v>10</v>
      </c>
      <c r="B6241" t="s">
        <v>4869</v>
      </c>
      <c r="C6241" t="s">
        <v>110637</v>
      </c>
      <c r="D6241" t="s">
        <v>4871</v>
      </c>
      <c r="E6241" t="s">
        <v>4872</v>
      </c>
      <c r="F6241" s="6">
        <v>504</v>
      </c>
      <c r="G6241" t="s">
        <v>110638</v>
      </c>
      <c r="H6241" s="8">
        <v>17</v>
      </c>
      <c r="I6241" t="s">
        <v>89092</v>
      </c>
      <c r="J6241" t="s">
        <v>16</v>
      </c>
      <c r="K6241">
        <v>142.1</v>
      </c>
      <c r="L6241" s="5">
        <v>0.32929599999999998</v>
      </c>
      <c r="M6241" s="1">
        <v>4.3279200000000002E-11</v>
      </c>
      <c r="N6241" t="s">
        <v>110639</v>
      </c>
      <c r="O6241">
        <v>7204</v>
      </c>
      <c r="P6241" t="s">
        <v>4130</v>
      </c>
    </row>
    <row r="6242" spans="1:16" x14ac:dyDescent="0.45">
      <c r="A6242" t="s">
        <v>10</v>
      </c>
      <c r="B6242" t="s">
        <v>4869</v>
      </c>
      <c r="C6242" t="s">
        <v>51570</v>
      </c>
      <c r="D6242" t="s">
        <v>4871</v>
      </c>
      <c r="E6242" t="s">
        <v>4872</v>
      </c>
      <c r="F6242" s="6">
        <v>504</v>
      </c>
      <c r="G6242" t="s">
        <v>51571</v>
      </c>
      <c r="H6242" s="8">
        <v>16</v>
      </c>
      <c r="I6242" t="s">
        <v>16</v>
      </c>
      <c r="J6242" t="s">
        <v>16</v>
      </c>
      <c r="K6242">
        <v>96.391000000000005</v>
      </c>
      <c r="L6242" s="5">
        <v>0.99998100000000001</v>
      </c>
      <c r="M6242" s="1">
        <v>6.2950200000000002E-7</v>
      </c>
      <c r="N6242" t="s">
        <v>51572</v>
      </c>
      <c r="O6242">
        <v>3379</v>
      </c>
      <c r="P6242" t="s">
        <v>20632</v>
      </c>
    </row>
    <row r="6243" spans="1:16" x14ac:dyDescent="0.45">
      <c r="A6243" t="s">
        <v>10</v>
      </c>
      <c r="B6243" t="s">
        <v>4869</v>
      </c>
      <c r="C6243" t="s">
        <v>4870</v>
      </c>
      <c r="D6243" t="s">
        <v>4871</v>
      </c>
      <c r="E6243" t="s">
        <v>4872</v>
      </c>
      <c r="F6243" s="6">
        <v>504</v>
      </c>
      <c r="G6243" t="s">
        <v>4873</v>
      </c>
      <c r="H6243" s="8">
        <v>15</v>
      </c>
      <c r="I6243" t="s">
        <v>16</v>
      </c>
      <c r="J6243" t="s">
        <v>16</v>
      </c>
      <c r="K6243">
        <v>177.74</v>
      </c>
      <c r="L6243" s="5">
        <v>0.97663100000000003</v>
      </c>
      <c r="M6243" s="1">
        <v>3.4115000000000001E-17</v>
      </c>
      <c r="N6243" t="s">
        <v>4874</v>
      </c>
      <c r="O6243">
        <v>12827</v>
      </c>
      <c r="P6243" t="s">
        <v>4875</v>
      </c>
    </row>
    <row r="6244" spans="1:16" x14ac:dyDescent="0.45">
      <c r="A6244" t="s">
        <v>10</v>
      </c>
      <c r="B6244" t="s">
        <v>4869</v>
      </c>
      <c r="C6244" t="s">
        <v>78051</v>
      </c>
      <c r="D6244" t="s">
        <v>4871</v>
      </c>
      <c r="E6244" t="s">
        <v>4872</v>
      </c>
      <c r="F6244" s="6">
        <v>504</v>
      </c>
      <c r="G6244" t="s">
        <v>78052</v>
      </c>
      <c r="H6244" s="8">
        <v>14</v>
      </c>
      <c r="I6244" t="s">
        <v>16</v>
      </c>
      <c r="J6244" t="s">
        <v>16</v>
      </c>
      <c r="K6244">
        <v>181.58</v>
      </c>
      <c r="L6244" s="5">
        <v>0.92868700000000004</v>
      </c>
      <c r="M6244" s="1">
        <v>3.8498900000000001E-30</v>
      </c>
      <c r="N6244" t="s">
        <v>78053</v>
      </c>
      <c r="O6244">
        <v>8467</v>
      </c>
      <c r="P6244" t="s">
        <v>1774</v>
      </c>
    </row>
    <row r="6245" spans="1:16" x14ac:dyDescent="0.45">
      <c r="A6245" t="s">
        <v>10</v>
      </c>
      <c r="B6245" t="s">
        <v>4869</v>
      </c>
      <c r="C6245" t="s">
        <v>42541</v>
      </c>
      <c r="D6245" t="s">
        <v>4871</v>
      </c>
      <c r="E6245" t="s">
        <v>4872</v>
      </c>
      <c r="F6245" s="6">
        <v>504</v>
      </c>
      <c r="G6245" t="s">
        <v>42542</v>
      </c>
      <c r="H6245" s="8">
        <v>11</v>
      </c>
      <c r="I6245" t="s">
        <v>16</v>
      </c>
      <c r="J6245" t="s">
        <v>16</v>
      </c>
      <c r="K6245">
        <v>122.66</v>
      </c>
      <c r="L6245" s="5">
        <v>0.99110200000000004</v>
      </c>
      <c r="M6245" s="1">
        <v>5.0765199999999999E-15</v>
      </c>
      <c r="N6245" t="s">
        <v>42543</v>
      </c>
      <c r="O6245">
        <v>10425</v>
      </c>
      <c r="P6245" t="s">
        <v>1096</v>
      </c>
    </row>
    <row r="6246" spans="1:16" x14ac:dyDescent="0.45">
      <c r="A6246" t="s">
        <v>10</v>
      </c>
      <c r="B6246" t="s">
        <v>4869</v>
      </c>
      <c r="C6246" t="s">
        <v>66946</v>
      </c>
      <c r="D6246" t="s">
        <v>4871</v>
      </c>
      <c r="E6246" t="s">
        <v>4872</v>
      </c>
      <c r="F6246" s="6">
        <v>504</v>
      </c>
      <c r="G6246" t="s">
        <v>66947</v>
      </c>
      <c r="H6246" s="8">
        <v>5</v>
      </c>
      <c r="I6246" t="s">
        <v>16</v>
      </c>
      <c r="J6246" t="s">
        <v>16</v>
      </c>
      <c r="K6246">
        <v>57.287999999999997</v>
      </c>
      <c r="L6246" s="5">
        <v>0.99984499999999998</v>
      </c>
      <c r="M6246">
        <v>2.1183600000000001E-3</v>
      </c>
      <c r="N6246" t="s">
        <v>66948</v>
      </c>
      <c r="O6246">
        <v>3433</v>
      </c>
      <c r="P6246" t="s">
        <v>204</v>
      </c>
    </row>
    <row r="6247" spans="1:16" x14ac:dyDescent="0.45">
      <c r="A6247" t="s">
        <v>10</v>
      </c>
      <c r="B6247" t="s">
        <v>4869</v>
      </c>
      <c r="C6247" t="s">
        <v>85688</v>
      </c>
      <c r="D6247" t="s">
        <v>4871</v>
      </c>
      <c r="E6247" t="s">
        <v>4872</v>
      </c>
      <c r="F6247" s="6">
        <v>504</v>
      </c>
      <c r="G6247" t="s">
        <v>85689</v>
      </c>
      <c r="H6247" s="8">
        <v>5</v>
      </c>
      <c r="I6247" t="s">
        <v>16</v>
      </c>
      <c r="J6247" t="s">
        <v>16</v>
      </c>
      <c r="K6247">
        <v>57.287999999999997</v>
      </c>
      <c r="L6247" s="5">
        <v>0.872305</v>
      </c>
      <c r="M6247">
        <v>2.1183600000000001E-3</v>
      </c>
      <c r="N6247" t="s">
        <v>66948</v>
      </c>
      <c r="O6247">
        <v>3433</v>
      </c>
      <c r="P6247" t="s">
        <v>204</v>
      </c>
    </row>
    <row r="6248" spans="1:16" x14ac:dyDescent="0.45">
      <c r="A6248" t="s">
        <v>89065</v>
      </c>
      <c r="B6248" t="s">
        <v>4869</v>
      </c>
      <c r="C6248" t="s">
        <v>96499</v>
      </c>
      <c r="D6248" t="s">
        <v>4871</v>
      </c>
      <c r="E6248" t="s">
        <v>4872</v>
      </c>
      <c r="F6248" s="6">
        <v>504</v>
      </c>
      <c r="G6248" t="s">
        <v>96500</v>
      </c>
      <c r="H6248" s="8">
        <v>4</v>
      </c>
      <c r="I6248" t="s">
        <v>16</v>
      </c>
      <c r="J6248" t="s">
        <v>16</v>
      </c>
      <c r="K6248">
        <v>3.18</v>
      </c>
      <c r="L6248" s="5" t="s">
        <v>89070</v>
      </c>
      <c r="M6248">
        <v>1.3869999999999999E-5</v>
      </c>
      <c r="N6248" t="s">
        <v>96501</v>
      </c>
      <c r="O6248">
        <v>5165</v>
      </c>
      <c r="P6248" t="s">
        <v>95294</v>
      </c>
    </row>
    <row r="6249" spans="1:16" x14ac:dyDescent="0.45">
      <c r="A6249" t="s">
        <v>10</v>
      </c>
      <c r="B6249" t="s">
        <v>4869</v>
      </c>
      <c r="C6249" t="s">
        <v>57839</v>
      </c>
      <c r="D6249" t="s">
        <v>4871</v>
      </c>
      <c r="E6249" t="s">
        <v>4872</v>
      </c>
      <c r="F6249" s="6">
        <v>504</v>
      </c>
      <c r="G6249" t="s">
        <v>57840</v>
      </c>
      <c r="H6249" s="8">
        <v>2</v>
      </c>
      <c r="I6249" t="s">
        <v>16</v>
      </c>
      <c r="J6249" t="s">
        <v>16</v>
      </c>
      <c r="K6249">
        <v>43.734000000000002</v>
      </c>
      <c r="L6249" s="5">
        <v>0.977321</v>
      </c>
      <c r="M6249">
        <v>9.1750200000000007E-3</v>
      </c>
      <c r="N6249" t="s">
        <v>57841</v>
      </c>
      <c r="O6249">
        <v>11507</v>
      </c>
      <c r="P6249" t="s">
        <v>2334</v>
      </c>
    </row>
    <row r="6250" spans="1:16" x14ac:dyDescent="0.45">
      <c r="A6250" t="s">
        <v>89065</v>
      </c>
      <c r="B6250" t="s">
        <v>4869</v>
      </c>
      <c r="C6250" t="s">
        <v>100192</v>
      </c>
      <c r="D6250" t="s">
        <v>4871</v>
      </c>
      <c r="E6250" t="s">
        <v>4872</v>
      </c>
      <c r="F6250" s="6">
        <v>504</v>
      </c>
      <c r="G6250" t="s">
        <v>100193</v>
      </c>
      <c r="H6250" s="8">
        <v>2</v>
      </c>
      <c r="I6250" t="s">
        <v>16</v>
      </c>
      <c r="J6250" t="s">
        <v>16</v>
      </c>
      <c r="K6250">
        <v>5.16</v>
      </c>
      <c r="L6250" s="5" t="s">
        <v>89070</v>
      </c>
      <c r="M6250">
        <v>8.0669999999999992E-6</v>
      </c>
      <c r="N6250" t="s">
        <v>100194</v>
      </c>
      <c r="O6250">
        <v>12252</v>
      </c>
      <c r="P6250" t="s">
        <v>91494</v>
      </c>
    </row>
    <row r="6251" spans="1:16" x14ac:dyDescent="0.45">
      <c r="A6251" t="s">
        <v>10</v>
      </c>
      <c r="B6251" t="s">
        <v>4869</v>
      </c>
      <c r="C6251" t="s">
        <v>32518</v>
      </c>
      <c r="D6251" t="s">
        <v>4871</v>
      </c>
      <c r="E6251" t="s">
        <v>4872</v>
      </c>
      <c r="F6251" s="6">
        <v>504</v>
      </c>
      <c r="G6251" t="s">
        <v>32519</v>
      </c>
      <c r="H6251" s="8">
        <v>1</v>
      </c>
      <c r="I6251" t="s">
        <v>16</v>
      </c>
      <c r="J6251" t="s">
        <v>16</v>
      </c>
      <c r="K6251">
        <v>48.503999999999998</v>
      </c>
      <c r="L6251" s="5">
        <v>1</v>
      </c>
      <c r="M6251">
        <v>8.73086E-3</v>
      </c>
      <c r="N6251" t="s">
        <v>32520</v>
      </c>
      <c r="O6251">
        <v>2019</v>
      </c>
      <c r="P6251" t="s">
        <v>3172</v>
      </c>
    </row>
    <row r="6252" spans="1:16" x14ac:dyDescent="0.45">
      <c r="A6252" t="s">
        <v>10</v>
      </c>
      <c r="B6252" t="s">
        <v>4869</v>
      </c>
      <c r="C6252" t="s">
        <v>54738</v>
      </c>
      <c r="D6252" t="s">
        <v>4871</v>
      </c>
      <c r="E6252" t="s">
        <v>4872</v>
      </c>
      <c r="F6252" s="6">
        <v>504</v>
      </c>
      <c r="G6252" t="s">
        <v>54739</v>
      </c>
      <c r="H6252" s="8">
        <v>1</v>
      </c>
      <c r="I6252" t="s">
        <v>16</v>
      </c>
      <c r="J6252" t="s">
        <v>16</v>
      </c>
      <c r="K6252">
        <v>59.606999999999999</v>
      </c>
      <c r="L6252" s="5">
        <v>0.99844699999999997</v>
      </c>
      <c r="M6252">
        <v>6.8369399999999997E-3</v>
      </c>
      <c r="N6252" t="s">
        <v>54740</v>
      </c>
      <c r="O6252">
        <v>6484</v>
      </c>
      <c r="P6252" t="s">
        <v>18</v>
      </c>
    </row>
    <row r="6253" spans="1:16" x14ac:dyDescent="0.45">
      <c r="A6253" t="s">
        <v>89065</v>
      </c>
      <c r="B6253" t="s">
        <v>4869</v>
      </c>
      <c r="C6253" t="s">
        <v>103020</v>
      </c>
      <c r="D6253" t="s">
        <v>4871</v>
      </c>
      <c r="E6253" t="s">
        <v>4872</v>
      </c>
      <c r="F6253" s="6">
        <v>504</v>
      </c>
      <c r="G6253" t="s">
        <v>103021</v>
      </c>
      <c r="H6253" s="8">
        <v>1</v>
      </c>
      <c r="I6253" t="s">
        <v>16</v>
      </c>
      <c r="J6253" t="s">
        <v>16</v>
      </c>
      <c r="K6253">
        <v>5.68</v>
      </c>
      <c r="L6253" s="5" t="s">
        <v>89070</v>
      </c>
      <c r="M6253">
        <v>0</v>
      </c>
      <c r="N6253" t="s">
        <v>103022</v>
      </c>
      <c r="O6253">
        <v>11357</v>
      </c>
      <c r="P6253" t="s">
        <v>96342</v>
      </c>
    </row>
    <row r="6254" spans="1:16" x14ac:dyDescent="0.45">
      <c r="A6254" t="s">
        <v>89065</v>
      </c>
      <c r="B6254" t="s">
        <v>4869</v>
      </c>
      <c r="C6254" t="s">
        <v>105075</v>
      </c>
      <c r="D6254" t="s">
        <v>4871</v>
      </c>
      <c r="E6254" t="s">
        <v>4872</v>
      </c>
      <c r="F6254" s="6">
        <v>504</v>
      </c>
      <c r="G6254" t="s">
        <v>105076</v>
      </c>
      <c r="H6254" s="8">
        <v>1</v>
      </c>
      <c r="I6254" t="s">
        <v>16</v>
      </c>
      <c r="J6254" t="s">
        <v>89092</v>
      </c>
      <c r="K6254">
        <v>3.16</v>
      </c>
      <c r="L6254" s="5" t="s">
        <v>89070</v>
      </c>
      <c r="M6254">
        <v>9.0720000000000002E-3</v>
      </c>
      <c r="N6254" t="s">
        <v>105077</v>
      </c>
      <c r="O6254">
        <v>1041</v>
      </c>
      <c r="P6254" t="s">
        <v>90983</v>
      </c>
    </row>
    <row r="6255" spans="1:16" x14ac:dyDescent="0.45">
      <c r="A6255" t="s">
        <v>89065</v>
      </c>
      <c r="B6255" t="s">
        <v>4869</v>
      </c>
      <c r="C6255" t="s">
        <v>105078</v>
      </c>
      <c r="D6255" t="s">
        <v>4871</v>
      </c>
      <c r="E6255" t="s">
        <v>4872</v>
      </c>
      <c r="F6255" s="6">
        <v>504</v>
      </c>
      <c r="G6255" t="s">
        <v>105079</v>
      </c>
      <c r="H6255" s="8">
        <v>1</v>
      </c>
      <c r="I6255" t="s">
        <v>16</v>
      </c>
      <c r="J6255" t="s">
        <v>89092</v>
      </c>
      <c r="K6255">
        <v>3.16</v>
      </c>
      <c r="L6255" s="5" t="s">
        <v>89070</v>
      </c>
      <c r="M6255">
        <v>9.0720000000000002E-3</v>
      </c>
      <c r="N6255" t="s">
        <v>105077</v>
      </c>
      <c r="O6255">
        <v>1041</v>
      </c>
      <c r="P6255" t="s">
        <v>90983</v>
      </c>
    </row>
    <row r="6256" spans="1:16" x14ac:dyDescent="0.45">
      <c r="A6256" t="s">
        <v>10</v>
      </c>
      <c r="B6256" t="s">
        <v>4869</v>
      </c>
      <c r="C6256" t="s">
        <v>118468</v>
      </c>
      <c r="D6256" t="s">
        <v>4871</v>
      </c>
      <c r="E6256" t="s">
        <v>4872</v>
      </c>
      <c r="F6256" s="6">
        <v>504</v>
      </c>
      <c r="G6256" t="s">
        <v>118469</v>
      </c>
      <c r="H6256" s="8">
        <v>1</v>
      </c>
      <c r="I6256" t="s">
        <v>89092</v>
      </c>
      <c r="J6256" t="s">
        <v>16</v>
      </c>
      <c r="K6256">
        <v>51.76</v>
      </c>
      <c r="L6256" s="5">
        <v>0.43019200000000002</v>
      </c>
      <c r="M6256">
        <v>5.0136399999999998E-3</v>
      </c>
      <c r="N6256" t="s">
        <v>118017</v>
      </c>
      <c r="O6256">
        <v>9274</v>
      </c>
      <c r="P6256" t="s">
        <v>1059</v>
      </c>
    </row>
    <row r="6257" spans="1:16" x14ac:dyDescent="0.45">
      <c r="A6257" t="s">
        <v>10</v>
      </c>
      <c r="B6257" t="s">
        <v>4869</v>
      </c>
      <c r="C6257" t="s">
        <v>119537</v>
      </c>
      <c r="D6257" t="s">
        <v>4871</v>
      </c>
      <c r="E6257" t="s">
        <v>4872</v>
      </c>
      <c r="F6257" s="6">
        <v>504</v>
      </c>
      <c r="G6257" t="s">
        <v>119538</v>
      </c>
      <c r="H6257" s="8">
        <v>1</v>
      </c>
      <c r="I6257" t="s">
        <v>89092</v>
      </c>
      <c r="J6257" t="s">
        <v>16</v>
      </c>
      <c r="K6257">
        <v>77.692999999999998</v>
      </c>
      <c r="L6257" s="5">
        <v>0.32914300000000002</v>
      </c>
      <c r="M6257" s="1">
        <v>4.6507199999999999E-6</v>
      </c>
      <c r="N6257" t="s">
        <v>110016</v>
      </c>
      <c r="O6257">
        <v>18331</v>
      </c>
      <c r="P6257" t="s">
        <v>3172</v>
      </c>
    </row>
    <row r="6258" spans="1:16" x14ac:dyDescent="0.45">
      <c r="A6258" t="s">
        <v>10</v>
      </c>
      <c r="B6258" t="s">
        <v>12382</v>
      </c>
      <c r="C6258" t="s">
        <v>72120</v>
      </c>
      <c r="D6258" t="s">
        <v>12384</v>
      </c>
      <c r="E6258" t="s">
        <v>12385</v>
      </c>
      <c r="F6258" s="6">
        <v>12761.8648411864</v>
      </c>
      <c r="G6258" t="s">
        <v>72121</v>
      </c>
      <c r="H6258" s="8">
        <v>1266</v>
      </c>
      <c r="I6258" t="s">
        <v>16</v>
      </c>
      <c r="J6258" t="s">
        <v>16</v>
      </c>
      <c r="K6258">
        <v>467.83</v>
      </c>
      <c r="L6258" s="5">
        <v>0.99966500000000003</v>
      </c>
      <c r="M6258" s="1">
        <v>2.0373499999999999E-235</v>
      </c>
      <c r="N6258" t="s">
        <v>72122</v>
      </c>
      <c r="O6258">
        <v>8512</v>
      </c>
      <c r="P6258" t="s">
        <v>30038</v>
      </c>
    </row>
    <row r="6259" spans="1:16" x14ac:dyDescent="0.45">
      <c r="A6259" t="s">
        <v>10</v>
      </c>
      <c r="B6259" t="s">
        <v>12382</v>
      </c>
      <c r="C6259" t="s">
        <v>12383</v>
      </c>
      <c r="D6259" t="s">
        <v>12384</v>
      </c>
      <c r="E6259" t="s">
        <v>12385</v>
      </c>
      <c r="F6259" s="6">
        <v>12761.8648411864</v>
      </c>
      <c r="G6259" t="s">
        <v>12386</v>
      </c>
      <c r="H6259" s="8">
        <v>51</v>
      </c>
      <c r="I6259" t="s">
        <v>16</v>
      </c>
      <c r="J6259" t="s">
        <v>16</v>
      </c>
      <c r="K6259">
        <v>228.46</v>
      </c>
      <c r="L6259" s="5">
        <v>0.74964699999999995</v>
      </c>
      <c r="M6259" s="1">
        <v>1.0948399999999999E-46</v>
      </c>
      <c r="N6259" t="s">
        <v>12387</v>
      </c>
      <c r="O6259">
        <v>16629</v>
      </c>
      <c r="P6259" t="s">
        <v>1828</v>
      </c>
    </row>
    <row r="6260" spans="1:16" x14ac:dyDescent="0.45">
      <c r="A6260" t="s">
        <v>10</v>
      </c>
      <c r="B6260" t="s">
        <v>12382</v>
      </c>
      <c r="C6260" t="s">
        <v>82185</v>
      </c>
      <c r="D6260" t="s">
        <v>12384</v>
      </c>
      <c r="E6260" t="s">
        <v>12385</v>
      </c>
      <c r="F6260" s="6">
        <v>12761.8648411864</v>
      </c>
      <c r="G6260" t="s">
        <v>82186</v>
      </c>
      <c r="H6260" s="8">
        <v>41</v>
      </c>
      <c r="I6260" t="s">
        <v>16</v>
      </c>
      <c r="J6260" t="s">
        <v>16</v>
      </c>
      <c r="K6260">
        <v>167.51</v>
      </c>
      <c r="L6260" s="5">
        <v>0.99556999999999995</v>
      </c>
      <c r="M6260" s="1">
        <v>2.39873E-22</v>
      </c>
      <c r="N6260" t="s">
        <v>82187</v>
      </c>
      <c r="O6260">
        <v>12449</v>
      </c>
      <c r="P6260" t="s">
        <v>340</v>
      </c>
    </row>
    <row r="6261" spans="1:16" x14ac:dyDescent="0.45">
      <c r="A6261" t="s">
        <v>10</v>
      </c>
      <c r="B6261" t="s">
        <v>12382</v>
      </c>
      <c r="C6261" t="s">
        <v>34488</v>
      </c>
      <c r="D6261" t="s">
        <v>12384</v>
      </c>
      <c r="E6261" t="s">
        <v>12385</v>
      </c>
      <c r="F6261" s="6">
        <v>12761.8648411864</v>
      </c>
      <c r="G6261" t="s">
        <v>34489</v>
      </c>
      <c r="H6261" s="8">
        <v>28</v>
      </c>
      <c r="I6261" t="s">
        <v>16</v>
      </c>
      <c r="J6261" t="s">
        <v>16</v>
      </c>
      <c r="K6261">
        <v>252.84</v>
      </c>
      <c r="L6261" s="5">
        <v>1</v>
      </c>
      <c r="M6261" s="1">
        <v>1.09173E-80</v>
      </c>
      <c r="N6261" t="s">
        <v>34490</v>
      </c>
      <c r="O6261">
        <v>15783</v>
      </c>
      <c r="P6261" t="s">
        <v>2014</v>
      </c>
    </row>
    <row r="6262" spans="1:16" x14ac:dyDescent="0.45">
      <c r="A6262" t="s">
        <v>10</v>
      </c>
      <c r="B6262" t="s">
        <v>10677</v>
      </c>
      <c r="C6262" t="s">
        <v>42693</v>
      </c>
      <c r="D6262" t="s">
        <v>10679</v>
      </c>
      <c r="E6262" t="s">
        <v>10680</v>
      </c>
      <c r="F6262" s="6">
        <v>1757.90636668969</v>
      </c>
      <c r="G6262" t="s">
        <v>42694</v>
      </c>
      <c r="H6262" s="8">
        <v>11</v>
      </c>
      <c r="I6262" t="s">
        <v>16</v>
      </c>
      <c r="J6262" t="s">
        <v>16</v>
      </c>
      <c r="K6262">
        <v>79.393000000000001</v>
      </c>
      <c r="L6262" s="5">
        <v>0.99998600000000004</v>
      </c>
      <c r="M6262" s="1">
        <v>2.6989299999999999E-5</v>
      </c>
      <c r="N6262" t="s">
        <v>42695</v>
      </c>
      <c r="O6262">
        <v>3098</v>
      </c>
      <c r="P6262" t="s">
        <v>273</v>
      </c>
    </row>
    <row r="6263" spans="1:16" x14ac:dyDescent="0.45">
      <c r="A6263" t="s">
        <v>10</v>
      </c>
      <c r="B6263" t="s">
        <v>10677</v>
      </c>
      <c r="C6263" t="s">
        <v>10678</v>
      </c>
      <c r="D6263" t="s">
        <v>10679</v>
      </c>
      <c r="E6263" t="s">
        <v>10680</v>
      </c>
      <c r="F6263" s="6">
        <v>1757.90636668969</v>
      </c>
      <c r="G6263" t="s">
        <v>10681</v>
      </c>
      <c r="H6263" s="8">
        <v>3</v>
      </c>
      <c r="I6263" t="s">
        <v>16</v>
      </c>
      <c r="J6263" t="s">
        <v>16</v>
      </c>
      <c r="K6263">
        <v>79.489000000000004</v>
      </c>
      <c r="L6263" s="5">
        <v>0.99997599999999998</v>
      </c>
      <c r="M6263" s="1">
        <v>8.5971399999999995E-5</v>
      </c>
      <c r="N6263" t="s">
        <v>10682</v>
      </c>
      <c r="O6263">
        <v>3414</v>
      </c>
      <c r="P6263" t="s">
        <v>386</v>
      </c>
    </row>
    <row r="6264" spans="1:16" x14ac:dyDescent="0.45">
      <c r="A6264" t="s">
        <v>89065</v>
      </c>
      <c r="B6264" t="s">
        <v>105582</v>
      </c>
      <c r="C6264" t="s">
        <v>105583</v>
      </c>
      <c r="D6264" t="s">
        <v>105584</v>
      </c>
      <c r="E6264" t="s">
        <v>105585</v>
      </c>
      <c r="F6264" s="6">
        <v>1748.41731296434</v>
      </c>
      <c r="G6264" t="s">
        <v>105586</v>
      </c>
      <c r="H6264" s="8">
        <v>1</v>
      </c>
      <c r="I6264" t="s">
        <v>16</v>
      </c>
      <c r="J6264" t="s">
        <v>16</v>
      </c>
      <c r="K6264">
        <v>2.2599999999999998</v>
      </c>
      <c r="L6264" s="5" t="s">
        <v>89070</v>
      </c>
      <c r="M6264">
        <v>2.4220000000000001E-3</v>
      </c>
      <c r="N6264" t="s">
        <v>89295</v>
      </c>
      <c r="O6264">
        <v>2744</v>
      </c>
      <c r="P6264" t="s">
        <v>97156</v>
      </c>
    </row>
    <row r="6265" spans="1:16" x14ac:dyDescent="0.45">
      <c r="A6265" t="s">
        <v>10</v>
      </c>
      <c r="B6265" t="s">
        <v>75590</v>
      </c>
      <c r="C6265" t="s">
        <v>110607</v>
      </c>
      <c r="D6265" t="s">
        <v>75592</v>
      </c>
      <c r="E6265" t="s">
        <v>75593</v>
      </c>
      <c r="F6265" s="6" t="e">
        <v>#N/A</v>
      </c>
      <c r="G6265" t="s">
        <v>110608</v>
      </c>
      <c r="H6265" s="8" t="s">
        <v>121533</v>
      </c>
      <c r="I6265" t="s">
        <v>89092</v>
      </c>
      <c r="J6265" t="s">
        <v>16</v>
      </c>
      <c r="K6265">
        <v>91.858000000000004</v>
      </c>
      <c r="L6265" s="5">
        <v>0.5</v>
      </c>
      <c r="M6265" s="1">
        <v>8.62503E-6</v>
      </c>
      <c r="N6265" t="s">
        <v>110609</v>
      </c>
      <c r="O6265">
        <v>16052</v>
      </c>
      <c r="P6265" t="s">
        <v>1117</v>
      </c>
    </row>
    <row r="6266" spans="1:16" x14ac:dyDescent="0.45">
      <c r="A6266" t="s">
        <v>10</v>
      </c>
      <c r="B6266" t="s">
        <v>75590</v>
      </c>
      <c r="C6266" t="s">
        <v>75591</v>
      </c>
      <c r="D6266" t="s">
        <v>75592</v>
      </c>
      <c r="E6266" t="s">
        <v>75593</v>
      </c>
      <c r="F6266" s="6" t="e">
        <v>#N/A</v>
      </c>
      <c r="G6266" t="s">
        <v>75594</v>
      </c>
      <c r="H6266" s="8">
        <v>11</v>
      </c>
      <c r="I6266" t="s">
        <v>16</v>
      </c>
      <c r="J6266" t="s">
        <v>16</v>
      </c>
      <c r="K6266">
        <v>88.680999999999997</v>
      </c>
      <c r="L6266" s="5">
        <v>1</v>
      </c>
      <c r="M6266">
        <v>3.3827100000000001E-4</v>
      </c>
      <c r="N6266" t="s">
        <v>75595</v>
      </c>
      <c r="O6266">
        <v>12786</v>
      </c>
      <c r="P6266" t="s">
        <v>6423</v>
      </c>
    </row>
    <row r="6267" spans="1:16" x14ac:dyDescent="0.45">
      <c r="A6267" t="s">
        <v>10</v>
      </c>
      <c r="B6267" t="s">
        <v>75590</v>
      </c>
      <c r="C6267" t="s">
        <v>113904</v>
      </c>
      <c r="D6267" t="s">
        <v>75592</v>
      </c>
      <c r="E6267" t="s">
        <v>75593</v>
      </c>
      <c r="F6267" s="6" t="e">
        <v>#N/A</v>
      </c>
      <c r="G6267" t="s">
        <v>113905</v>
      </c>
      <c r="H6267" s="8">
        <v>2</v>
      </c>
      <c r="I6267" t="s">
        <v>89092</v>
      </c>
      <c r="J6267" t="s">
        <v>16</v>
      </c>
      <c r="K6267">
        <v>91.858000000000004</v>
      </c>
      <c r="L6267" s="5">
        <v>0.5</v>
      </c>
      <c r="M6267" s="1">
        <v>8.62503E-6</v>
      </c>
      <c r="N6267" t="s">
        <v>110609</v>
      </c>
      <c r="O6267">
        <v>16052</v>
      </c>
      <c r="P6267" t="s">
        <v>1117</v>
      </c>
    </row>
    <row r="6268" spans="1:16" x14ac:dyDescent="0.45">
      <c r="A6268" t="s">
        <v>10</v>
      </c>
      <c r="B6268" t="s">
        <v>63174</v>
      </c>
      <c r="C6268" t="s">
        <v>63175</v>
      </c>
      <c r="D6268" t="s">
        <v>63176</v>
      </c>
      <c r="E6268" t="s">
        <v>63177</v>
      </c>
      <c r="F6268" s="6">
        <v>5709.2506984826396</v>
      </c>
      <c r="G6268" t="s">
        <v>63178</v>
      </c>
      <c r="H6268" s="8">
        <v>9</v>
      </c>
      <c r="I6268" t="s">
        <v>16</v>
      </c>
      <c r="J6268" t="s">
        <v>16</v>
      </c>
      <c r="K6268">
        <v>169.43</v>
      </c>
      <c r="L6268" s="5">
        <v>0.78569999999999995</v>
      </c>
      <c r="M6268" s="1">
        <v>3.0829700000000001E-12</v>
      </c>
      <c r="N6268" t="s">
        <v>63179</v>
      </c>
      <c r="O6268">
        <v>18275</v>
      </c>
      <c r="P6268" t="s">
        <v>5074</v>
      </c>
    </row>
    <row r="6269" spans="1:16" x14ac:dyDescent="0.45">
      <c r="A6269" t="s">
        <v>89065</v>
      </c>
      <c r="B6269" t="s">
        <v>19610</v>
      </c>
      <c r="C6269" t="s">
        <v>93792</v>
      </c>
      <c r="D6269" t="s">
        <v>19612</v>
      </c>
      <c r="E6269" t="s">
        <v>19613</v>
      </c>
      <c r="F6269" s="6">
        <v>2857.0129430912898</v>
      </c>
      <c r="G6269" t="s">
        <v>93793</v>
      </c>
      <c r="H6269" s="8">
        <v>8</v>
      </c>
      <c r="I6269" t="s">
        <v>16</v>
      </c>
      <c r="J6269" t="s">
        <v>16</v>
      </c>
      <c r="K6269">
        <v>2.12</v>
      </c>
      <c r="L6269" s="5" t="s">
        <v>89070</v>
      </c>
      <c r="M6269">
        <v>2.3749999999999999E-3</v>
      </c>
      <c r="N6269" t="s">
        <v>93794</v>
      </c>
      <c r="O6269">
        <v>712</v>
      </c>
      <c r="P6269" t="s">
        <v>89664</v>
      </c>
    </row>
    <row r="6270" spans="1:16" x14ac:dyDescent="0.45">
      <c r="A6270" t="s">
        <v>10</v>
      </c>
      <c r="B6270" t="s">
        <v>19610</v>
      </c>
      <c r="C6270" t="s">
        <v>19611</v>
      </c>
      <c r="D6270" t="s">
        <v>19612</v>
      </c>
      <c r="E6270" t="s">
        <v>19613</v>
      </c>
      <c r="F6270" s="6">
        <v>2857.0129430912898</v>
      </c>
      <c r="G6270" t="s">
        <v>19614</v>
      </c>
      <c r="H6270" s="8">
        <v>3</v>
      </c>
      <c r="I6270" t="s">
        <v>16</v>
      </c>
      <c r="J6270" t="s">
        <v>16</v>
      </c>
      <c r="K6270">
        <v>49.06</v>
      </c>
      <c r="L6270" s="5">
        <v>1</v>
      </c>
      <c r="M6270">
        <v>8.1845200000000007E-3</v>
      </c>
      <c r="N6270" t="s">
        <v>19615</v>
      </c>
      <c r="O6270">
        <v>10134</v>
      </c>
      <c r="P6270" t="s">
        <v>5074</v>
      </c>
    </row>
    <row r="6271" spans="1:16" x14ac:dyDescent="0.45">
      <c r="A6271" t="s">
        <v>10</v>
      </c>
      <c r="B6271" t="s">
        <v>19610</v>
      </c>
      <c r="C6271" t="s">
        <v>51626</v>
      </c>
      <c r="D6271" t="s">
        <v>19612</v>
      </c>
      <c r="E6271" t="s">
        <v>19613</v>
      </c>
      <c r="F6271" s="6">
        <v>2857.0129430912898</v>
      </c>
      <c r="G6271" t="s">
        <v>51627</v>
      </c>
      <c r="H6271" s="8">
        <v>1</v>
      </c>
      <c r="I6271" t="s">
        <v>16</v>
      </c>
      <c r="J6271" t="s">
        <v>16</v>
      </c>
      <c r="K6271">
        <v>56.258000000000003</v>
      </c>
      <c r="L6271" s="5">
        <v>0.83038999999999996</v>
      </c>
      <c r="M6271">
        <v>6.1018499999999998E-3</v>
      </c>
      <c r="N6271" t="s">
        <v>51628</v>
      </c>
      <c r="O6271">
        <v>1576</v>
      </c>
      <c r="P6271" t="s">
        <v>1767</v>
      </c>
    </row>
    <row r="6272" spans="1:16" x14ac:dyDescent="0.45">
      <c r="A6272" t="s">
        <v>10</v>
      </c>
      <c r="B6272" t="s">
        <v>14423</v>
      </c>
      <c r="C6272" t="s">
        <v>14424</v>
      </c>
      <c r="D6272" t="s">
        <v>14425</v>
      </c>
      <c r="E6272" t="s">
        <v>14426</v>
      </c>
      <c r="F6272" s="6">
        <v>2304</v>
      </c>
      <c r="G6272" t="s">
        <v>14427</v>
      </c>
      <c r="H6272" s="8">
        <v>23</v>
      </c>
      <c r="I6272" t="s">
        <v>16</v>
      </c>
      <c r="J6272" t="s">
        <v>16</v>
      </c>
      <c r="K6272">
        <v>100.38</v>
      </c>
      <c r="L6272" s="5">
        <v>0.96593099999999998</v>
      </c>
      <c r="M6272" s="1">
        <v>3.1225300000000002E-6</v>
      </c>
      <c r="N6272" t="s">
        <v>14428</v>
      </c>
      <c r="O6272">
        <v>9086</v>
      </c>
      <c r="P6272" t="s">
        <v>6215</v>
      </c>
    </row>
    <row r="6273" spans="1:16" x14ac:dyDescent="0.45">
      <c r="A6273" t="s">
        <v>10</v>
      </c>
      <c r="B6273" t="s">
        <v>5822</v>
      </c>
      <c r="C6273" t="s">
        <v>64454</v>
      </c>
      <c r="D6273" t="s">
        <v>5824</v>
      </c>
      <c r="E6273" t="s">
        <v>5825</v>
      </c>
      <c r="F6273" s="6">
        <v>3043.7519686916899</v>
      </c>
      <c r="G6273" t="s">
        <v>64455</v>
      </c>
      <c r="H6273" s="8">
        <v>657</v>
      </c>
      <c r="I6273" t="s">
        <v>16</v>
      </c>
      <c r="J6273" t="s">
        <v>16</v>
      </c>
      <c r="K6273">
        <v>273.44</v>
      </c>
      <c r="L6273" s="5">
        <v>0.99996499999999999</v>
      </c>
      <c r="M6273" s="1">
        <v>3.54555E-53</v>
      </c>
      <c r="N6273" t="s">
        <v>64456</v>
      </c>
      <c r="O6273">
        <v>14486</v>
      </c>
      <c r="P6273" t="s">
        <v>1411</v>
      </c>
    </row>
    <row r="6274" spans="1:16" x14ac:dyDescent="0.45">
      <c r="A6274" t="s">
        <v>10</v>
      </c>
      <c r="B6274" t="s">
        <v>5822</v>
      </c>
      <c r="C6274" t="s">
        <v>24561</v>
      </c>
      <c r="D6274" t="s">
        <v>5824</v>
      </c>
      <c r="E6274" t="s">
        <v>5825</v>
      </c>
      <c r="F6274" s="6">
        <v>3043.7519686916899</v>
      </c>
      <c r="G6274" t="s">
        <v>24562</v>
      </c>
      <c r="H6274" s="8">
        <v>540</v>
      </c>
      <c r="I6274" t="s">
        <v>16</v>
      </c>
      <c r="J6274" t="s">
        <v>16</v>
      </c>
      <c r="K6274">
        <v>334.61</v>
      </c>
      <c r="L6274" s="5">
        <v>1</v>
      </c>
      <c r="M6274" s="1">
        <v>1.6677400000000001E-82</v>
      </c>
      <c r="N6274" t="s">
        <v>24563</v>
      </c>
      <c r="O6274">
        <v>8657</v>
      </c>
      <c r="P6274" t="s">
        <v>245</v>
      </c>
    </row>
    <row r="6275" spans="1:16" x14ac:dyDescent="0.45">
      <c r="A6275" t="s">
        <v>10</v>
      </c>
      <c r="B6275" t="s">
        <v>5822</v>
      </c>
      <c r="C6275" t="s">
        <v>61798</v>
      </c>
      <c r="D6275" t="s">
        <v>5824</v>
      </c>
      <c r="E6275" t="s">
        <v>5825</v>
      </c>
      <c r="F6275" s="6">
        <v>3043.7519686916899</v>
      </c>
      <c r="G6275" t="s">
        <v>61799</v>
      </c>
      <c r="H6275" s="8">
        <v>350</v>
      </c>
      <c r="I6275" t="s">
        <v>16</v>
      </c>
      <c r="J6275" t="s">
        <v>16</v>
      </c>
      <c r="K6275">
        <v>301.33</v>
      </c>
      <c r="L6275" s="5">
        <v>0.96645800000000004</v>
      </c>
      <c r="M6275" s="1">
        <v>1.05879E-83</v>
      </c>
      <c r="N6275" t="s">
        <v>61800</v>
      </c>
      <c r="O6275">
        <v>8589</v>
      </c>
      <c r="P6275" t="s">
        <v>4262</v>
      </c>
    </row>
    <row r="6276" spans="1:16" x14ac:dyDescent="0.45">
      <c r="A6276" t="s">
        <v>10</v>
      </c>
      <c r="B6276" t="s">
        <v>5822</v>
      </c>
      <c r="C6276" t="s">
        <v>68960</v>
      </c>
      <c r="D6276" t="s">
        <v>5824</v>
      </c>
      <c r="E6276" t="s">
        <v>5825</v>
      </c>
      <c r="F6276" s="6">
        <v>3043.7519686916899</v>
      </c>
      <c r="G6276" t="s">
        <v>68961</v>
      </c>
      <c r="H6276" s="8">
        <v>182</v>
      </c>
      <c r="I6276" t="s">
        <v>16</v>
      </c>
      <c r="J6276" t="s">
        <v>16</v>
      </c>
      <c r="K6276">
        <v>290.92</v>
      </c>
      <c r="L6276" s="5">
        <v>0.94020300000000001</v>
      </c>
      <c r="M6276" s="1">
        <v>3.0620799999999998E-66</v>
      </c>
      <c r="N6276" t="s">
        <v>68962</v>
      </c>
      <c r="O6276">
        <v>10160</v>
      </c>
      <c r="P6276" t="s">
        <v>1370</v>
      </c>
    </row>
    <row r="6277" spans="1:16" x14ac:dyDescent="0.45">
      <c r="A6277" t="s">
        <v>10</v>
      </c>
      <c r="B6277" t="s">
        <v>5822</v>
      </c>
      <c r="C6277" t="s">
        <v>44153</v>
      </c>
      <c r="D6277" t="s">
        <v>5824</v>
      </c>
      <c r="E6277" t="s">
        <v>5825</v>
      </c>
      <c r="F6277" s="6">
        <v>3043.7519686916899</v>
      </c>
      <c r="G6277" t="s">
        <v>44154</v>
      </c>
      <c r="H6277" s="8">
        <v>127</v>
      </c>
      <c r="I6277" t="s">
        <v>16</v>
      </c>
      <c r="J6277" t="s">
        <v>16</v>
      </c>
      <c r="K6277">
        <v>185.57</v>
      </c>
      <c r="L6277" s="5">
        <v>1</v>
      </c>
      <c r="M6277" s="1">
        <v>1.47178E-22</v>
      </c>
      <c r="N6277" t="s">
        <v>44155</v>
      </c>
      <c r="O6277">
        <v>1394</v>
      </c>
      <c r="P6277" t="s">
        <v>6297</v>
      </c>
    </row>
    <row r="6278" spans="1:16" x14ac:dyDescent="0.45">
      <c r="A6278" t="s">
        <v>10</v>
      </c>
      <c r="B6278" t="s">
        <v>5822</v>
      </c>
      <c r="C6278" t="s">
        <v>40283</v>
      </c>
      <c r="D6278" t="s">
        <v>5824</v>
      </c>
      <c r="E6278" t="s">
        <v>5825</v>
      </c>
      <c r="F6278" s="6">
        <v>3043.7519686916899</v>
      </c>
      <c r="G6278" t="s">
        <v>40284</v>
      </c>
      <c r="H6278" s="8">
        <v>107</v>
      </c>
      <c r="I6278" t="s">
        <v>16</v>
      </c>
      <c r="J6278" t="s">
        <v>16</v>
      </c>
      <c r="K6278">
        <v>245.97</v>
      </c>
      <c r="L6278" s="5">
        <v>1</v>
      </c>
      <c r="M6278" s="1">
        <v>9.6015999999999994E-57</v>
      </c>
      <c r="N6278" t="s">
        <v>40285</v>
      </c>
      <c r="O6278">
        <v>9907</v>
      </c>
      <c r="P6278" t="s">
        <v>3130</v>
      </c>
    </row>
    <row r="6279" spans="1:16" x14ac:dyDescent="0.45">
      <c r="A6279" t="s">
        <v>10</v>
      </c>
      <c r="B6279" t="s">
        <v>5822</v>
      </c>
      <c r="C6279" t="s">
        <v>75334</v>
      </c>
      <c r="D6279" t="s">
        <v>5824</v>
      </c>
      <c r="E6279" t="s">
        <v>5825</v>
      </c>
      <c r="F6279" s="6">
        <v>3043.7519686916899</v>
      </c>
      <c r="G6279" t="s">
        <v>75335</v>
      </c>
      <c r="H6279" s="8">
        <v>105</v>
      </c>
      <c r="I6279" t="s">
        <v>16</v>
      </c>
      <c r="J6279" t="s">
        <v>16</v>
      </c>
      <c r="K6279">
        <v>110.39</v>
      </c>
      <c r="L6279" s="5">
        <v>0.99777899999999997</v>
      </c>
      <c r="M6279">
        <v>1.4719099999999999E-4</v>
      </c>
      <c r="N6279" t="s">
        <v>75336</v>
      </c>
      <c r="O6279">
        <v>9511</v>
      </c>
      <c r="P6279" t="s">
        <v>7427</v>
      </c>
    </row>
    <row r="6280" spans="1:16" x14ac:dyDescent="0.45">
      <c r="A6280" t="s">
        <v>10</v>
      </c>
      <c r="B6280" t="s">
        <v>5822</v>
      </c>
      <c r="C6280" t="s">
        <v>49622</v>
      </c>
      <c r="D6280" t="s">
        <v>5824</v>
      </c>
      <c r="E6280" t="s">
        <v>5825</v>
      </c>
      <c r="F6280" s="6">
        <v>3043.7519686916899</v>
      </c>
      <c r="G6280" t="s">
        <v>49623</v>
      </c>
      <c r="H6280" s="8">
        <v>79</v>
      </c>
      <c r="I6280" t="s">
        <v>16</v>
      </c>
      <c r="J6280" t="s">
        <v>16</v>
      </c>
      <c r="K6280">
        <v>244.67</v>
      </c>
      <c r="L6280" s="5">
        <v>0.99992700000000001</v>
      </c>
      <c r="M6280" s="1">
        <v>1.1984E-36</v>
      </c>
      <c r="N6280" t="s">
        <v>49624</v>
      </c>
      <c r="O6280">
        <v>1416</v>
      </c>
      <c r="P6280" t="s">
        <v>6549</v>
      </c>
    </row>
    <row r="6281" spans="1:16" x14ac:dyDescent="0.45">
      <c r="A6281" t="s">
        <v>10</v>
      </c>
      <c r="B6281" t="s">
        <v>5822</v>
      </c>
      <c r="C6281" t="s">
        <v>113828</v>
      </c>
      <c r="D6281" t="s">
        <v>5824</v>
      </c>
      <c r="E6281" t="s">
        <v>5825</v>
      </c>
      <c r="F6281" s="6">
        <v>3043.7519686916899</v>
      </c>
      <c r="G6281" t="s">
        <v>113829</v>
      </c>
      <c r="H6281" s="8">
        <v>78</v>
      </c>
      <c r="I6281" t="s">
        <v>89092</v>
      </c>
      <c r="J6281" t="s">
        <v>16</v>
      </c>
      <c r="K6281">
        <v>250.95</v>
      </c>
      <c r="L6281" s="5">
        <v>0.65350600000000003</v>
      </c>
      <c r="M6281" s="1">
        <v>1.4907899999999999E-49</v>
      </c>
      <c r="N6281" t="s">
        <v>113830</v>
      </c>
      <c r="O6281">
        <v>11261</v>
      </c>
      <c r="P6281" t="s">
        <v>2987</v>
      </c>
    </row>
    <row r="6282" spans="1:16" x14ac:dyDescent="0.45">
      <c r="A6282" t="s">
        <v>10</v>
      </c>
      <c r="B6282" t="s">
        <v>5822</v>
      </c>
      <c r="C6282" t="s">
        <v>34156</v>
      </c>
      <c r="D6282" t="s">
        <v>5824</v>
      </c>
      <c r="E6282" t="s">
        <v>5825</v>
      </c>
      <c r="F6282" s="6">
        <v>3043.7519686916899</v>
      </c>
      <c r="G6282" t="s">
        <v>34157</v>
      </c>
      <c r="H6282" s="8">
        <v>76</v>
      </c>
      <c r="I6282" t="s">
        <v>16</v>
      </c>
      <c r="J6282" t="s">
        <v>16</v>
      </c>
      <c r="K6282">
        <v>210.64</v>
      </c>
      <c r="L6282" s="5">
        <v>0.99959900000000002</v>
      </c>
      <c r="M6282" s="1">
        <v>4.1896399999999999E-32</v>
      </c>
      <c r="N6282" t="s">
        <v>34158</v>
      </c>
      <c r="O6282">
        <v>9969</v>
      </c>
      <c r="P6282" t="s">
        <v>6359</v>
      </c>
    </row>
    <row r="6283" spans="1:16" x14ac:dyDescent="0.45">
      <c r="A6283" t="s">
        <v>10</v>
      </c>
      <c r="B6283" t="s">
        <v>5822</v>
      </c>
      <c r="C6283" t="s">
        <v>86494</v>
      </c>
      <c r="D6283" t="s">
        <v>5824</v>
      </c>
      <c r="E6283" t="s">
        <v>5825</v>
      </c>
      <c r="F6283" s="6">
        <v>3043.7519686916899</v>
      </c>
      <c r="G6283" t="s">
        <v>86495</v>
      </c>
      <c r="H6283" s="8">
        <v>53</v>
      </c>
      <c r="I6283" t="s">
        <v>16</v>
      </c>
      <c r="J6283" t="s">
        <v>16</v>
      </c>
      <c r="K6283">
        <v>215.93</v>
      </c>
      <c r="L6283" s="5">
        <v>0.99804300000000001</v>
      </c>
      <c r="M6283" s="1">
        <v>2.46179E-31</v>
      </c>
      <c r="N6283" t="s">
        <v>16468</v>
      </c>
      <c r="O6283">
        <v>567</v>
      </c>
      <c r="P6283" t="s">
        <v>7260</v>
      </c>
    </row>
    <row r="6284" spans="1:16" x14ac:dyDescent="0.45">
      <c r="A6284" t="s">
        <v>10</v>
      </c>
      <c r="B6284" t="s">
        <v>5822</v>
      </c>
      <c r="C6284" t="s">
        <v>28602</v>
      </c>
      <c r="D6284" t="s">
        <v>5824</v>
      </c>
      <c r="E6284" t="s">
        <v>5825</v>
      </c>
      <c r="F6284" s="6">
        <v>3043.7519686916899</v>
      </c>
      <c r="G6284" t="s">
        <v>28603</v>
      </c>
      <c r="H6284" s="8">
        <v>44</v>
      </c>
      <c r="I6284" t="s">
        <v>16</v>
      </c>
      <c r="J6284" t="s">
        <v>16</v>
      </c>
      <c r="K6284">
        <v>137.19</v>
      </c>
      <c r="L6284" s="5">
        <v>0.92896000000000001</v>
      </c>
      <c r="M6284" s="1">
        <v>6.6534999999999999E-13</v>
      </c>
      <c r="N6284" t="s">
        <v>28604</v>
      </c>
      <c r="O6284">
        <v>11202</v>
      </c>
      <c r="P6284" t="s">
        <v>7106</v>
      </c>
    </row>
    <row r="6285" spans="1:16" x14ac:dyDescent="0.45">
      <c r="A6285" t="s">
        <v>10</v>
      </c>
      <c r="B6285" t="s">
        <v>5822</v>
      </c>
      <c r="C6285" t="s">
        <v>112520</v>
      </c>
      <c r="D6285" t="s">
        <v>5824</v>
      </c>
      <c r="E6285" t="s">
        <v>5825</v>
      </c>
      <c r="F6285" s="6">
        <v>3043.7519686916899</v>
      </c>
      <c r="G6285" t="s">
        <v>112521</v>
      </c>
      <c r="H6285" s="8">
        <v>38</v>
      </c>
      <c r="I6285" t="s">
        <v>89092</v>
      </c>
      <c r="J6285" t="s">
        <v>16</v>
      </c>
      <c r="K6285">
        <v>113.54</v>
      </c>
      <c r="L6285" s="5">
        <v>0.49642399999999998</v>
      </c>
      <c r="M6285" s="1">
        <v>4.0346200000000001E-15</v>
      </c>
      <c r="N6285" t="s">
        <v>112522</v>
      </c>
      <c r="O6285">
        <v>15217</v>
      </c>
      <c r="P6285" t="s">
        <v>556</v>
      </c>
    </row>
    <row r="6286" spans="1:16" x14ac:dyDescent="0.45">
      <c r="A6286" t="s">
        <v>10</v>
      </c>
      <c r="B6286" t="s">
        <v>5822</v>
      </c>
      <c r="C6286" t="s">
        <v>84039</v>
      </c>
      <c r="D6286" t="s">
        <v>5824</v>
      </c>
      <c r="E6286" t="s">
        <v>5825</v>
      </c>
      <c r="F6286" s="6">
        <v>3043.7519686916899</v>
      </c>
      <c r="G6286" t="s">
        <v>84040</v>
      </c>
      <c r="H6286" s="8">
        <v>31</v>
      </c>
      <c r="I6286" t="s">
        <v>16</v>
      </c>
      <c r="J6286" t="s">
        <v>16</v>
      </c>
      <c r="K6286">
        <v>171.28</v>
      </c>
      <c r="L6286" s="5">
        <v>0.97883500000000001</v>
      </c>
      <c r="M6286" s="1">
        <v>9.0153999999999998E-35</v>
      </c>
      <c r="N6286" t="s">
        <v>84041</v>
      </c>
      <c r="O6286">
        <v>15152</v>
      </c>
      <c r="P6286" t="s">
        <v>386</v>
      </c>
    </row>
    <row r="6287" spans="1:16" x14ac:dyDescent="0.45">
      <c r="A6287" t="s">
        <v>10</v>
      </c>
      <c r="B6287" t="s">
        <v>5822</v>
      </c>
      <c r="C6287" t="s">
        <v>50321</v>
      </c>
      <c r="D6287" t="s">
        <v>5824</v>
      </c>
      <c r="E6287" t="s">
        <v>5825</v>
      </c>
      <c r="F6287" s="6">
        <v>3043.7519686916899</v>
      </c>
      <c r="G6287" t="s">
        <v>50322</v>
      </c>
      <c r="H6287" s="8">
        <v>27</v>
      </c>
      <c r="I6287" t="s">
        <v>16</v>
      </c>
      <c r="J6287" t="s">
        <v>16</v>
      </c>
      <c r="K6287">
        <v>66.382999999999996</v>
      </c>
      <c r="L6287" s="5">
        <v>0.774482</v>
      </c>
      <c r="M6287">
        <v>2.44701E-4</v>
      </c>
      <c r="N6287" t="s">
        <v>50323</v>
      </c>
      <c r="O6287">
        <v>13884</v>
      </c>
      <c r="P6287" t="s">
        <v>1988</v>
      </c>
    </row>
    <row r="6288" spans="1:16" x14ac:dyDescent="0.45">
      <c r="A6288" t="s">
        <v>89065</v>
      </c>
      <c r="B6288" t="s">
        <v>5822</v>
      </c>
      <c r="C6288" t="s">
        <v>91140</v>
      </c>
      <c r="D6288" t="s">
        <v>5824</v>
      </c>
      <c r="E6288" t="s">
        <v>5825</v>
      </c>
      <c r="F6288" s="6">
        <v>3043.7519686916899</v>
      </c>
      <c r="G6288" t="s">
        <v>91141</v>
      </c>
      <c r="H6288" s="8">
        <v>24</v>
      </c>
      <c r="I6288" t="s">
        <v>16</v>
      </c>
      <c r="J6288" t="s">
        <v>16</v>
      </c>
      <c r="K6288">
        <v>3.61</v>
      </c>
      <c r="L6288" s="5" t="s">
        <v>89070</v>
      </c>
      <c r="M6288">
        <v>5.7070000000000005E-4</v>
      </c>
      <c r="N6288" t="s">
        <v>91142</v>
      </c>
      <c r="O6288">
        <v>10748</v>
      </c>
      <c r="P6288" t="s">
        <v>91143</v>
      </c>
    </row>
    <row r="6289" spans="1:16" x14ac:dyDescent="0.45">
      <c r="A6289" t="s">
        <v>10</v>
      </c>
      <c r="B6289" t="s">
        <v>5822</v>
      </c>
      <c r="C6289" t="s">
        <v>16466</v>
      </c>
      <c r="D6289" t="s">
        <v>5824</v>
      </c>
      <c r="E6289" t="s">
        <v>5825</v>
      </c>
      <c r="F6289" s="6">
        <v>3043.7519686916899</v>
      </c>
      <c r="G6289" t="s">
        <v>16467</v>
      </c>
      <c r="H6289" s="8">
        <v>18</v>
      </c>
      <c r="I6289" t="s">
        <v>16</v>
      </c>
      <c r="J6289" t="s">
        <v>16</v>
      </c>
      <c r="K6289">
        <v>215.93</v>
      </c>
      <c r="L6289" s="5">
        <v>0.81456499999999998</v>
      </c>
      <c r="M6289" s="1">
        <v>2.46179E-31</v>
      </c>
      <c r="N6289" t="s">
        <v>16468</v>
      </c>
      <c r="O6289">
        <v>567</v>
      </c>
      <c r="P6289" t="s">
        <v>7260</v>
      </c>
    </row>
    <row r="6290" spans="1:16" x14ac:dyDescent="0.45">
      <c r="A6290" t="s">
        <v>10</v>
      </c>
      <c r="B6290" t="s">
        <v>5822</v>
      </c>
      <c r="C6290" t="s">
        <v>54203</v>
      </c>
      <c r="D6290" t="s">
        <v>5824</v>
      </c>
      <c r="E6290" t="s">
        <v>5825</v>
      </c>
      <c r="F6290" s="6">
        <v>3043.7519686916899</v>
      </c>
      <c r="G6290" t="s">
        <v>54204</v>
      </c>
      <c r="H6290" s="8">
        <v>16</v>
      </c>
      <c r="I6290" t="s">
        <v>16</v>
      </c>
      <c r="J6290" t="s">
        <v>16</v>
      </c>
      <c r="K6290">
        <v>96.778999999999996</v>
      </c>
      <c r="L6290" s="5">
        <v>0.99180999999999997</v>
      </c>
      <c r="M6290" s="1">
        <v>1.2527899999999999E-16</v>
      </c>
      <c r="N6290" t="s">
        <v>54205</v>
      </c>
      <c r="O6290">
        <v>7760</v>
      </c>
      <c r="P6290" t="s">
        <v>1151</v>
      </c>
    </row>
    <row r="6291" spans="1:16" x14ac:dyDescent="0.45">
      <c r="A6291" t="s">
        <v>10</v>
      </c>
      <c r="B6291" t="s">
        <v>5822</v>
      </c>
      <c r="C6291" t="s">
        <v>46478</v>
      </c>
      <c r="D6291" t="s">
        <v>5824</v>
      </c>
      <c r="E6291" t="s">
        <v>5825</v>
      </c>
      <c r="F6291" s="6">
        <v>3043.7519686916899</v>
      </c>
      <c r="G6291" t="s">
        <v>46479</v>
      </c>
      <c r="H6291" s="8">
        <v>12</v>
      </c>
      <c r="I6291" t="s">
        <v>16</v>
      </c>
      <c r="J6291" t="s">
        <v>16</v>
      </c>
      <c r="K6291">
        <v>206.2</v>
      </c>
      <c r="L6291" s="5">
        <v>0.97651299999999996</v>
      </c>
      <c r="M6291" s="1">
        <v>1.0788400000000001E-40</v>
      </c>
      <c r="N6291" t="s">
        <v>46480</v>
      </c>
      <c r="O6291">
        <v>495</v>
      </c>
      <c r="P6291" t="s">
        <v>12714</v>
      </c>
    </row>
    <row r="6292" spans="1:16" x14ac:dyDescent="0.45">
      <c r="A6292" t="s">
        <v>10</v>
      </c>
      <c r="B6292" t="s">
        <v>5822</v>
      </c>
      <c r="C6292" t="s">
        <v>5823</v>
      </c>
      <c r="D6292" t="s">
        <v>5824</v>
      </c>
      <c r="E6292" t="s">
        <v>5825</v>
      </c>
      <c r="F6292" s="6">
        <v>3043.7519686916899</v>
      </c>
      <c r="G6292" t="s">
        <v>5826</v>
      </c>
      <c r="H6292" s="8">
        <v>11</v>
      </c>
      <c r="I6292" t="s">
        <v>16</v>
      </c>
      <c r="J6292" t="s">
        <v>16</v>
      </c>
      <c r="K6292">
        <v>94.82</v>
      </c>
      <c r="L6292" s="5">
        <v>0.99990599999999996</v>
      </c>
      <c r="M6292" s="1">
        <v>6.4897800000000001E-5</v>
      </c>
      <c r="N6292" t="s">
        <v>5827</v>
      </c>
      <c r="O6292">
        <v>1282</v>
      </c>
      <c r="P6292" t="s">
        <v>2034</v>
      </c>
    </row>
    <row r="6293" spans="1:16" x14ac:dyDescent="0.45">
      <c r="A6293" t="s">
        <v>10</v>
      </c>
      <c r="B6293" t="s">
        <v>5822</v>
      </c>
      <c r="C6293" t="s">
        <v>46563</v>
      </c>
      <c r="D6293" t="s">
        <v>5824</v>
      </c>
      <c r="E6293" t="s">
        <v>5825</v>
      </c>
      <c r="F6293" s="6">
        <v>3043.7519686916899</v>
      </c>
      <c r="G6293" t="s">
        <v>46564</v>
      </c>
      <c r="H6293" s="8">
        <v>11</v>
      </c>
      <c r="I6293" t="s">
        <v>16</v>
      </c>
      <c r="J6293" t="s">
        <v>16</v>
      </c>
      <c r="K6293">
        <v>148.52000000000001</v>
      </c>
      <c r="L6293" s="5">
        <v>0.96670500000000004</v>
      </c>
      <c r="M6293" s="1">
        <v>1.21552E-11</v>
      </c>
      <c r="N6293" t="s">
        <v>46565</v>
      </c>
      <c r="O6293">
        <v>2751</v>
      </c>
      <c r="P6293" t="s">
        <v>4882</v>
      </c>
    </row>
    <row r="6294" spans="1:16" x14ac:dyDescent="0.45">
      <c r="A6294" t="s">
        <v>10</v>
      </c>
      <c r="B6294" t="s">
        <v>5822</v>
      </c>
      <c r="C6294" t="s">
        <v>83283</v>
      </c>
      <c r="D6294" t="s">
        <v>5824</v>
      </c>
      <c r="E6294" t="s">
        <v>5825</v>
      </c>
      <c r="F6294" s="6">
        <v>3043.7519686916899</v>
      </c>
      <c r="G6294" t="s">
        <v>83284</v>
      </c>
      <c r="H6294" s="8">
        <v>11</v>
      </c>
      <c r="I6294" t="s">
        <v>16</v>
      </c>
      <c r="J6294" t="s">
        <v>16</v>
      </c>
      <c r="K6294">
        <v>112.55</v>
      </c>
      <c r="L6294" s="5">
        <v>0.839314</v>
      </c>
      <c r="M6294" s="1">
        <v>1.5918499999999999E-13</v>
      </c>
      <c r="N6294" t="s">
        <v>83285</v>
      </c>
      <c r="O6294">
        <v>2591</v>
      </c>
      <c r="P6294" t="s">
        <v>19547</v>
      </c>
    </row>
    <row r="6295" spans="1:16" x14ac:dyDescent="0.45">
      <c r="A6295" t="s">
        <v>89065</v>
      </c>
      <c r="B6295" t="s">
        <v>5822</v>
      </c>
      <c r="C6295" t="s">
        <v>92690</v>
      </c>
      <c r="D6295" t="s">
        <v>5824</v>
      </c>
      <c r="E6295" t="s">
        <v>5825</v>
      </c>
      <c r="F6295" s="6">
        <v>3043.7519686916899</v>
      </c>
      <c r="G6295" t="s">
        <v>92691</v>
      </c>
      <c r="H6295" s="8">
        <v>11</v>
      </c>
      <c r="I6295" t="s">
        <v>16</v>
      </c>
      <c r="J6295" t="s">
        <v>16</v>
      </c>
      <c r="K6295">
        <v>2.2200000000000002</v>
      </c>
      <c r="L6295" s="5" t="s">
        <v>89070</v>
      </c>
      <c r="M6295">
        <v>3.0309999999999999E-4</v>
      </c>
      <c r="N6295" t="s">
        <v>92692</v>
      </c>
      <c r="O6295">
        <v>10716</v>
      </c>
      <c r="P6295" t="s">
        <v>89276</v>
      </c>
    </row>
    <row r="6296" spans="1:16" x14ac:dyDescent="0.45">
      <c r="A6296" t="s">
        <v>89065</v>
      </c>
      <c r="B6296" t="s">
        <v>5822</v>
      </c>
      <c r="C6296" t="s">
        <v>92977</v>
      </c>
      <c r="D6296" t="s">
        <v>5824</v>
      </c>
      <c r="E6296" t="s">
        <v>5825</v>
      </c>
      <c r="F6296" s="6">
        <v>3043.7519686916899</v>
      </c>
      <c r="G6296" t="s">
        <v>92978</v>
      </c>
      <c r="H6296" s="8">
        <v>10</v>
      </c>
      <c r="I6296" t="s">
        <v>16</v>
      </c>
      <c r="J6296" t="s">
        <v>89092</v>
      </c>
      <c r="K6296">
        <v>4.88</v>
      </c>
      <c r="L6296" s="5" t="s">
        <v>89070</v>
      </c>
      <c r="M6296">
        <v>0</v>
      </c>
      <c r="N6296" t="s">
        <v>92979</v>
      </c>
      <c r="O6296">
        <v>5922</v>
      </c>
      <c r="P6296" t="s">
        <v>92980</v>
      </c>
    </row>
    <row r="6297" spans="1:16" x14ac:dyDescent="0.45">
      <c r="A6297" t="s">
        <v>89065</v>
      </c>
      <c r="B6297" t="s">
        <v>5822</v>
      </c>
      <c r="C6297" t="s">
        <v>93078</v>
      </c>
      <c r="D6297" t="s">
        <v>5824</v>
      </c>
      <c r="E6297" t="s">
        <v>5825</v>
      </c>
      <c r="F6297" s="6">
        <v>3043.7519686916899</v>
      </c>
      <c r="G6297" t="s">
        <v>93079</v>
      </c>
      <c r="H6297" s="8">
        <v>10</v>
      </c>
      <c r="I6297" t="s">
        <v>16</v>
      </c>
      <c r="J6297" t="s">
        <v>16</v>
      </c>
      <c r="K6297">
        <v>4.0199999999999996</v>
      </c>
      <c r="L6297" s="5" t="s">
        <v>89070</v>
      </c>
      <c r="M6297">
        <v>2.797E-3</v>
      </c>
      <c r="N6297" t="s">
        <v>93080</v>
      </c>
      <c r="O6297">
        <v>13972</v>
      </c>
      <c r="P6297" t="s">
        <v>93081</v>
      </c>
    </row>
    <row r="6298" spans="1:16" x14ac:dyDescent="0.45">
      <c r="A6298" t="s">
        <v>10</v>
      </c>
      <c r="B6298" t="s">
        <v>5822</v>
      </c>
      <c r="C6298" t="s">
        <v>45690</v>
      </c>
      <c r="D6298" t="s">
        <v>5824</v>
      </c>
      <c r="E6298" t="s">
        <v>5825</v>
      </c>
      <c r="F6298" s="6">
        <v>3043.7519686916899</v>
      </c>
      <c r="G6298" t="s">
        <v>45691</v>
      </c>
      <c r="H6298" s="8">
        <v>9</v>
      </c>
      <c r="I6298" t="s">
        <v>16</v>
      </c>
      <c r="J6298" t="s">
        <v>16</v>
      </c>
      <c r="K6298">
        <v>141.85</v>
      </c>
      <c r="L6298" s="5">
        <v>0.99999000000000005</v>
      </c>
      <c r="M6298" s="1">
        <v>2.80382E-30</v>
      </c>
      <c r="N6298" t="s">
        <v>45692</v>
      </c>
      <c r="O6298">
        <v>7226</v>
      </c>
      <c r="P6298" t="s">
        <v>8274</v>
      </c>
    </row>
    <row r="6299" spans="1:16" x14ac:dyDescent="0.45">
      <c r="A6299" t="s">
        <v>10</v>
      </c>
      <c r="B6299" t="s">
        <v>5822</v>
      </c>
      <c r="C6299" t="s">
        <v>46641</v>
      </c>
      <c r="D6299" t="s">
        <v>5824</v>
      </c>
      <c r="E6299" t="s">
        <v>5825</v>
      </c>
      <c r="F6299" s="6">
        <v>3043.7519686916899</v>
      </c>
      <c r="G6299" t="s">
        <v>46642</v>
      </c>
      <c r="H6299" s="8">
        <v>9</v>
      </c>
      <c r="I6299" t="s">
        <v>16</v>
      </c>
      <c r="J6299" t="s">
        <v>16</v>
      </c>
      <c r="K6299">
        <v>193.3</v>
      </c>
      <c r="L6299" s="5">
        <v>0.84936900000000004</v>
      </c>
      <c r="M6299" s="1">
        <v>1.66397E-30</v>
      </c>
      <c r="N6299" t="s">
        <v>46643</v>
      </c>
      <c r="O6299">
        <v>11763</v>
      </c>
      <c r="P6299" t="s">
        <v>9420</v>
      </c>
    </row>
    <row r="6300" spans="1:16" x14ac:dyDescent="0.45">
      <c r="A6300" t="s">
        <v>10</v>
      </c>
      <c r="B6300" t="s">
        <v>5822</v>
      </c>
      <c r="C6300" t="s">
        <v>48624</v>
      </c>
      <c r="D6300" t="s">
        <v>5824</v>
      </c>
      <c r="E6300" t="s">
        <v>5825</v>
      </c>
      <c r="F6300" s="6">
        <v>3043.7519686916899</v>
      </c>
      <c r="G6300" t="s">
        <v>48625</v>
      </c>
      <c r="H6300" s="8">
        <v>9</v>
      </c>
      <c r="I6300" t="s">
        <v>16</v>
      </c>
      <c r="J6300" t="s">
        <v>16</v>
      </c>
      <c r="K6300">
        <v>78.915000000000006</v>
      </c>
      <c r="L6300" s="5">
        <v>0.94374100000000005</v>
      </c>
      <c r="M6300" s="1">
        <v>8.1966200000000003E-22</v>
      </c>
      <c r="N6300" t="s">
        <v>48626</v>
      </c>
      <c r="O6300">
        <v>8717</v>
      </c>
      <c r="P6300" t="s">
        <v>483</v>
      </c>
    </row>
    <row r="6301" spans="1:16" x14ac:dyDescent="0.45">
      <c r="A6301" t="s">
        <v>10</v>
      </c>
      <c r="B6301" t="s">
        <v>5822</v>
      </c>
      <c r="C6301" t="s">
        <v>74014</v>
      </c>
      <c r="D6301" t="s">
        <v>5824</v>
      </c>
      <c r="E6301" t="s">
        <v>5825</v>
      </c>
      <c r="F6301" s="6">
        <v>3043.7519686916899</v>
      </c>
      <c r="G6301" t="s">
        <v>74015</v>
      </c>
      <c r="H6301" s="8">
        <v>9</v>
      </c>
      <c r="I6301" t="s">
        <v>16</v>
      </c>
      <c r="J6301" t="s">
        <v>16</v>
      </c>
      <c r="K6301">
        <v>136.41999999999999</v>
      </c>
      <c r="L6301" s="5">
        <v>0.999803</v>
      </c>
      <c r="M6301" s="1">
        <v>1.04381E-29</v>
      </c>
      <c r="N6301" t="s">
        <v>74016</v>
      </c>
      <c r="O6301">
        <v>6900</v>
      </c>
      <c r="P6301" t="s">
        <v>16205</v>
      </c>
    </row>
    <row r="6302" spans="1:16" x14ac:dyDescent="0.45">
      <c r="A6302" t="s">
        <v>10</v>
      </c>
      <c r="B6302" t="s">
        <v>5822</v>
      </c>
      <c r="C6302" t="s">
        <v>81425</v>
      </c>
      <c r="D6302" t="s">
        <v>5824</v>
      </c>
      <c r="E6302" t="s">
        <v>5825</v>
      </c>
      <c r="F6302" s="6">
        <v>3043.7519686916899</v>
      </c>
      <c r="G6302" t="s">
        <v>81426</v>
      </c>
      <c r="H6302" s="8">
        <v>5</v>
      </c>
      <c r="I6302" t="s">
        <v>16</v>
      </c>
      <c r="J6302" t="s">
        <v>16</v>
      </c>
      <c r="K6302">
        <v>206.2</v>
      </c>
      <c r="L6302" s="5">
        <v>0.92575200000000002</v>
      </c>
      <c r="M6302" s="1">
        <v>1.0788400000000001E-40</v>
      </c>
      <c r="N6302" t="s">
        <v>46480</v>
      </c>
      <c r="O6302">
        <v>495</v>
      </c>
      <c r="P6302" t="s">
        <v>12714</v>
      </c>
    </row>
    <row r="6303" spans="1:16" x14ac:dyDescent="0.45">
      <c r="A6303" t="s">
        <v>89065</v>
      </c>
      <c r="B6303" t="s">
        <v>5822</v>
      </c>
      <c r="C6303" t="s">
        <v>96084</v>
      </c>
      <c r="D6303" t="s">
        <v>5824</v>
      </c>
      <c r="E6303" t="s">
        <v>5825</v>
      </c>
      <c r="F6303" s="6">
        <v>3043.7519686916899</v>
      </c>
      <c r="G6303" t="s">
        <v>96085</v>
      </c>
      <c r="H6303" s="8">
        <v>4</v>
      </c>
      <c r="I6303" t="s">
        <v>16</v>
      </c>
      <c r="J6303" t="s">
        <v>16</v>
      </c>
      <c r="K6303">
        <v>2.93</v>
      </c>
      <c r="L6303" s="5" t="s">
        <v>89070</v>
      </c>
      <c r="M6303">
        <v>7.3379999999999999E-3</v>
      </c>
      <c r="N6303" t="s">
        <v>96086</v>
      </c>
      <c r="O6303">
        <v>12035</v>
      </c>
      <c r="P6303" t="s">
        <v>93971</v>
      </c>
    </row>
    <row r="6304" spans="1:16" x14ac:dyDescent="0.45">
      <c r="A6304" t="s">
        <v>10</v>
      </c>
      <c r="B6304" t="s">
        <v>5822</v>
      </c>
      <c r="C6304" t="s">
        <v>21751</v>
      </c>
      <c r="D6304" t="s">
        <v>5824</v>
      </c>
      <c r="E6304" t="s">
        <v>5825</v>
      </c>
      <c r="F6304" s="6">
        <v>3043.7519686916899</v>
      </c>
      <c r="G6304" t="s">
        <v>21752</v>
      </c>
      <c r="H6304" s="8">
        <v>3</v>
      </c>
      <c r="I6304" t="s">
        <v>16</v>
      </c>
      <c r="J6304" t="s">
        <v>16</v>
      </c>
      <c r="K6304">
        <v>109.16</v>
      </c>
      <c r="L6304" s="5">
        <v>0.79343300000000005</v>
      </c>
      <c r="M6304" s="1">
        <v>5.1764900000000003E-5</v>
      </c>
      <c r="N6304" t="s">
        <v>21753</v>
      </c>
      <c r="O6304">
        <v>2992</v>
      </c>
      <c r="P6304" t="s">
        <v>4262</v>
      </c>
    </row>
    <row r="6305" spans="1:16" x14ac:dyDescent="0.45">
      <c r="A6305" t="s">
        <v>89065</v>
      </c>
      <c r="B6305" t="s">
        <v>5822</v>
      </c>
      <c r="C6305" t="s">
        <v>98752</v>
      </c>
      <c r="D6305" t="s">
        <v>5824</v>
      </c>
      <c r="E6305" t="s">
        <v>5825</v>
      </c>
      <c r="F6305" s="6">
        <v>3043.7519686916899</v>
      </c>
      <c r="G6305" t="s">
        <v>98753</v>
      </c>
      <c r="H6305" s="8">
        <v>2</v>
      </c>
      <c r="I6305" t="s">
        <v>16</v>
      </c>
      <c r="J6305" t="s">
        <v>89092</v>
      </c>
      <c r="K6305">
        <v>6.57</v>
      </c>
      <c r="L6305" s="5" t="s">
        <v>89070</v>
      </c>
      <c r="M6305">
        <v>0</v>
      </c>
      <c r="N6305" t="s">
        <v>98754</v>
      </c>
      <c r="O6305">
        <v>2532</v>
      </c>
      <c r="P6305" t="s">
        <v>93210</v>
      </c>
    </row>
    <row r="6306" spans="1:16" x14ac:dyDescent="0.45">
      <c r="A6306" t="s">
        <v>89065</v>
      </c>
      <c r="B6306" t="s">
        <v>5822</v>
      </c>
      <c r="C6306" t="s">
        <v>101530</v>
      </c>
      <c r="D6306" t="s">
        <v>5824</v>
      </c>
      <c r="E6306" t="s">
        <v>5825</v>
      </c>
      <c r="F6306" s="6">
        <v>3043.7519686916899</v>
      </c>
      <c r="G6306" t="s">
        <v>101531</v>
      </c>
      <c r="H6306" s="8">
        <v>2</v>
      </c>
      <c r="I6306" t="s">
        <v>16</v>
      </c>
      <c r="J6306" t="s">
        <v>16</v>
      </c>
      <c r="K6306">
        <v>8.25</v>
      </c>
      <c r="L6306" s="5" t="s">
        <v>89070</v>
      </c>
      <c r="M6306">
        <v>0</v>
      </c>
      <c r="N6306" t="s">
        <v>101532</v>
      </c>
      <c r="O6306">
        <v>16080</v>
      </c>
      <c r="P6306" t="s">
        <v>91215</v>
      </c>
    </row>
    <row r="6307" spans="1:16" x14ac:dyDescent="0.45">
      <c r="A6307" t="s">
        <v>10</v>
      </c>
      <c r="B6307" t="s">
        <v>5822</v>
      </c>
      <c r="C6307" t="s">
        <v>112259</v>
      </c>
      <c r="D6307" t="s">
        <v>5824</v>
      </c>
      <c r="E6307" t="s">
        <v>5825</v>
      </c>
      <c r="F6307" s="6">
        <v>3043.7519686916899</v>
      </c>
      <c r="G6307" t="s">
        <v>112260</v>
      </c>
      <c r="H6307" s="8">
        <v>2</v>
      </c>
      <c r="I6307" t="s">
        <v>89092</v>
      </c>
      <c r="J6307" t="s">
        <v>16</v>
      </c>
      <c r="K6307">
        <v>50.77</v>
      </c>
      <c r="L6307" s="5">
        <v>0.60016800000000003</v>
      </c>
      <c r="M6307">
        <v>3.2823800000000001E-4</v>
      </c>
      <c r="N6307" t="s">
        <v>112261</v>
      </c>
      <c r="O6307">
        <v>21188</v>
      </c>
      <c r="P6307" t="s">
        <v>982</v>
      </c>
    </row>
    <row r="6308" spans="1:16" x14ac:dyDescent="0.45">
      <c r="A6308" t="s">
        <v>10</v>
      </c>
      <c r="B6308" t="s">
        <v>5822</v>
      </c>
      <c r="C6308" t="s">
        <v>114397</v>
      </c>
      <c r="D6308" t="s">
        <v>5824</v>
      </c>
      <c r="E6308" t="s">
        <v>5825</v>
      </c>
      <c r="F6308" s="6">
        <v>3043.7519686916899</v>
      </c>
      <c r="G6308" t="s">
        <v>114398</v>
      </c>
      <c r="H6308" s="8">
        <v>2</v>
      </c>
      <c r="I6308" t="s">
        <v>89092</v>
      </c>
      <c r="J6308" t="s">
        <v>16</v>
      </c>
      <c r="K6308">
        <v>182.89</v>
      </c>
      <c r="L6308" s="5">
        <v>0.5</v>
      </c>
      <c r="M6308" s="1">
        <v>9.66234E-20</v>
      </c>
      <c r="N6308" t="s">
        <v>114399</v>
      </c>
      <c r="O6308">
        <v>15064</v>
      </c>
      <c r="P6308" t="s">
        <v>589</v>
      </c>
    </row>
    <row r="6309" spans="1:16" x14ac:dyDescent="0.45">
      <c r="A6309" t="s">
        <v>10</v>
      </c>
      <c r="B6309" t="s">
        <v>5822</v>
      </c>
      <c r="C6309" t="s">
        <v>115039</v>
      </c>
      <c r="D6309" t="s">
        <v>5824</v>
      </c>
      <c r="E6309" t="s">
        <v>5825</v>
      </c>
      <c r="F6309" s="6">
        <v>3043.7519686916899</v>
      </c>
      <c r="G6309" t="s">
        <v>115040</v>
      </c>
      <c r="H6309" s="8">
        <v>2</v>
      </c>
      <c r="I6309" t="s">
        <v>89092</v>
      </c>
      <c r="J6309" t="s">
        <v>16</v>
      </c>
      <c r="K6309">
        <v>61.344000000000001</v>
      </c>
      <c r="L6309" s="5">
        <v>0.62103699999999995</v>
      </c>
      <c r="M6309">
        <v>3.66753E-3</v>
      </c>
      <c r="N6309" t="s">
        <v>115041</v>
      </c>
      <c r="O6309">
        <v>3390</v>
      </c>
      <c r="P6309" t="s">
        <v>304</v>
      </c>
    </row>
    <row r="6310" spans="1:16" x14ac:dyDescent="0.45">
      <c r="A6310" t="s">
        <v>10</v>
      </c>
      <c r="B6310" t="s">
        <v>5822</v>
      </c>
      <c r="C6310" t="s">
        <v>27997</v>
      </c>
      <c r="D6310" t="s">
        <v>5824</v>
      </c>
      <c r="E6310" t="s">
        <v>5825</v>
      </c>
      <c r="F6310" s="6">
        <v>3043.7519686916899</v>
      </c>
      <c r="G6310" t="s">
        <v>27998</v>
      </c>
      <c r="H6310" s="8">
        <v>1</v>
      </c>
      <c r="I6310" t="s">
        <v>16</v>
      </c>
      <c r="J6310" t="s">
        <v>16</v>
      </c>
      <c r="K6310">
        <v>96.24</v>
      </c>
      <c r="L6310" s="5">
        <v>0.96430800000000005</v>
      </c>
      <c r="M6310">
        <v>5.7338300000000001E-4</v>
      </c>
      <c r="N6310" t="s">
        <v>27999</v>
      </c>
      <c r="O6310">
        <v>16787</v>
      </c>
      <c r="P6310" t="s">
        <v>642</v>
      </c>
    </row>
    <row r="6311" spans="1:16" x14ac:dyDescent="0.45">
      <c r="A6311" t="s">
        <v>89065</v>
      </c>
      <c r="B6311" t="s">
        <v>5822</v>
      </c>
      <c r="C6311" t="s">
        <v>109499</v>
      </c>
      <c r="D6311" t="s">
        <v>5824</v>
      </c>
      <c r="E6311" t="s">
        <v>5825</v>
      </c>
      <c r="F6311" s="6">
        <v>3043.7519686916899</v>
      </c>
      <c r="G6311" t="s">
        <v>109500</v>
      </c>
      <c r="H6311" s="8">
        <v>1</v>
      </c>
      <c r="I6311" t="s">
        <v>16</v>
      </c>
      <c r="J6311" t="s">
        <v>16</v>
      </c>
      <c r="K6311">
        <v>5.36</v>
      </c>
      <c r="L6311" s="5" t="s">
        <v>89070</v>
      </c>
      <c r="M6311">
        <v>6.7549999999999997E-6</v>
      </c>
      <c r="N6311" t="s">
        <v>109501</v>
      </c>
      <c r="O6311">
        <v>19110</v>
      </c>
      <c r="P6311" t="s">
        <v>89169</v>
      </c>
    </row>
    <row r="6312" spans="1:16" x14ac:dyDescent="0.45">
      <c r="A6312" t="s">
        <v>10</v>
      </c>
      <c r="B6312" t="s">
        <v>5822</v>
      </c>
      <c r="C6312" t="s">
        <v>111952</v>
      </c>
      <c r="D6312" t="s">
        <v>5824</v>
      </c>
      <c r="E6312" t="s">
        <v>5825</v>
      </c>
      <c r="F6312" s="6">
        <v>3043.7519686916899</v>
      </c>
      <c r="G6312" t="s">
        <v>111953</v>
      </c>
      <c r="H6312" s="8">
        <v>1</v>
      </c>
      <c r="I6312" t="s">
        <v>89092</v>
      </c>
      <c r="J6312" t="s">
        <v>16</v>
      </c>
      <c r="K6312">
        <v>85.733999999999995</v>
      </c>
      <c r="L6312" s="5">
        <v>0.49963999999999997</v>
      </c>
      <c r="M6312">
        <v>2.25644E-4</v>
      </c>
      <c r="N6312" t="s">
        <v>111954</v>
      </c>
      <c r="O6312">
        <v>2215</v>
      </c>
      <c r="P6312" t="s">
        <v>7041</v>
      </c>
    </row>
    <row r="6313" spans="1:16" x14ac:dyDescent="0.45">
      <c r="A6313" t="s">
        <v>10</v>
      </c>
      <c r="B6313" t="s">
        <v>1447</v>
      </c>
      <c r="C6313" t="s">
        <v>80990</v>
      </c>
      <c r="D6313" t="s">
        <v>1449</v>
      </c>
      <c r="E6313" t="s">
        <v>1450</v>
      </c>
      <c r="F6313" s="6">
        <v>1332.1965527252401</v>
      </c>
      <c r="G6313" t="s">
        <v>80991</v>
      </c>
      <c r="H6313" s="8">
        <v>830</v>
      </c>
      <c r="I6313" t="s">
        <v>16</v>
      </c>
      <c r="J6313" t="s">
        <v>16</v>
      </c>
      <c r="K6313">
        <v>218.43</v>
      </c>
      <c r="L6313" s="5">
        <v>1</v>
      </c>
      <c r="M6313" s="1">
        <v>5.0103700000000001E-25</v>
      </c>
      <c r="N6313" t="s">
        <v>80992</v>
      </c>
      <c r="O6313">
        <v>8871</v>
      </c>
      <c r="P6313" t="s">
        <v>835</v>
      </c>
    </row>
    <row r="6314" spans="1:16" x14ac:dyDescent="0.45">
      <c r="A6314" t="s">
        <v>10</v>
      </c>
      <c r="B6314" t="s">
        <v>1447</v>
      </c>
      <c r="C6314" t="s">
        <v>43525</v>
      </c>
      <c r="D6314" t="s">
        <v>1449</v>
      </c>
      <c r="E6314" t="s">
        <v>1450</v>
      </c>
      <c r="F6314" s="6">
        <v>1332.1965527252401</v>
      </c>
      <c r="G6314" t="s">
        <v>43526</v>
      </c>
      <c r="H6314" s="8">
        <v>212</v>
      </c>
      <c r="I6314" t="s">
        <v>16</v>
      </c>
      <c r="J6314" t="s">
        <v>16</v>
      </c>
      <c r="K6314">
        <v>203.19</v>
      </c>
      <c r="L6314" s="5">
        <v>0.82987100000000003</v>
      </c>
      <c r="M6314" s="1">
        <v>6.76793E-49</v>
      </c>
      <c r="N6314" t="s">
        <v>43527</v>
      </c>
      <c r="O6314">
        <v>2155</v>
      </c>
      <c r="P6314" t="s">
        <v>1089</v>
      </c>
    </row>
    <row r="6315" spans="1:16" x14ac:dyDescent="0.45">
      <c r="A6315" t="s">
        <v>10</v>
      </c>
      <c r="B6315" t="s">
        <v>1447</v>
      </c>
      <c r="C6315" t="s">
        <v>35722</v>
      </c>
      <c r="D6315" t="s">
        <v>1449</v>
      </c>
      <c r="E6315" t="s">
        <v>1450</v>
      </c>
      <c r="F6315" s="6">
        <v>1332.1965527252401</v>
      </c>
      <c r="G6315" t="s">
        <v>35723</v>
      </c>
      <c r="H6315" s="8">
        <v>156</v>
      </c>
      <c r="I6315" t="s">
        <v>16</v>
      </c>
      <c r="J6315" t="s">
        <v>16</v>
      </c>
      <c r="K6315">
        <v>212.65</v>
      </c>
      <c r="L6315" s="5">
        <v>0.91942299999999999</v>
      </c>
      <c r="M6315" s="1">
        <v>4.9318000000000002E-37</v>
      </c>
      <c r="N6315" t="s">
        <v>35724</v>
      </c>
      <c r="O6315">
        <v>2761</v>
      </c>
      <c r="P6315" t="s">
        <v>163</v>
      </c>
    </row>
    <row r="6316" spans="1:16" x14ac:dyDescent="0.45">
      <c r="A6316" t="s">
        <v>10</v>
      </c>
      <c r="B6316" t="s">
        <v>1447</v>
      </c>
      <c r="C6316" t="s">
        <v>47151</v>
      </c>
      <c r="D6316" t="s">
        <v>1449</v>
      </c>
      <c r="E6316" t="s">
        <v>1450</v>
      </c>
      <c r="F6316" s="6">
        <v>1332.1965527252401</v>
      </c>
      <c r="G6316" t="s">
        <v>47152</v>
      </c>
      <c r="H6316" s="8">
        <v>152</v>
      </c>
      <c r="I6316" t="s">
        <v>16</v>
      </c>
      <c r="J6316" t="s">
        <v>16</v>
      </c>
      <c r="K6316">
        <v>81.337999999999994</v>
      </c>
      <c r="L6316" s="5">
        <v>1</v>
      </c>
      <c r="M6316">
        <v>1.70349E-3</v>
      </c>
      <c r="N6316" t="s">
        <v>47153</v>
      </c>
      <c r="O6316">
        <v>5201</v>
      </c>
      <c r="P6316" t="s">
        <v>12477</v>
      </c>
    </row>
    <row r="6317" spans="1:16" x14ac:dyDescent="0.45">
      <c r="A6317" t="s">
        <v>10</v>
      </c>
      <c r="B6317" t="s">
        <v>1447</v>
      </c>
      <c r="C6317" t="s">
        <v>32618</v>
      </c>
      <c r="D6317" t="s">
        <v>1449</v>
      </c>
      <c r="E6317" t="s">
        <v>1450</v>
      </c>
      <c r="F6317" s="6">
        <v>1332.1965527252401</v>
      </c>
      <c r="G6317" t="s">
        <v>32619</v>
      </c>
      <c r="H6317" s="8">
        <v>93</v>
      </c>
      <c r="I6317" t="s">
        <v>16</v>
      </c>
      <c r="J6317" t="s">
        <v>16</v>
      </c>
      <c r="K6317">
        <v>273.95999999999998</v>
      </c>
      <c r="L6317" s="5">
        <v>1</v>
      </c>
      <c r="M6317" s="1">
        <v>2.7569799999999999E-173</v>
      </c>
      <c r="N6317" t="s">
        <v>32620</v>
      </c>
      <c r="O6317">
        <v>7166</v>
      </c>
      <c r="P6317" t="s">
        <v>386</v>
      </c>
    </row>
    <row r="6318" spans="1:16" x14ac:dyDescent="0.45">
      <c r="A6318" t="s">
        <v>10</v>
      </c>
      <c r="B6318" t="s">
        <v>1447</v>
      </c>
      <c r="C6318" t="s">
        <v>73412</v>
      </c>
      <c r="D6318" t="s">
        <v>1449</v>
      </c>
      <c r="E6318" t="s">
        <v>1450</v>
      </c>
      <c r="F6318" s="6">
        <v>1332.1965527252401</v>
      </c>
      <c r="G6318" t="s">
        <v>73413</v>
      </c>
      <c r="H6318" s="8">
        <v>69</v>
      </c>
      <c r="I6318" t="s">
        <v>16</v>
      </c>
      <c r="J6318" t="s">
        <v>16</v>
      </c>
      <c r="K6318">
        <v>184.1</v>
      </c>
      <c r="L6318" s="5">
        <v>0.99006700000000003</v>
      </c>
      <c r="M6318" s="1">
        <v>8.0572300000000006E-30</v>
      </c>
      <c r="N6318" t="s">
        <v>73414</v>
      </c>
      <c r="O6318">
        <v>5290</v>
      </c>
      <c r="P6318" t="s">
        <v>4385</v>
      </c>
    </row>
    <row r="6319" spans="1:16" x14ac:dyDescent="0.45">
      <c r="A6319" t="s">
        <v>10</v>
      </c>
      <c r="B6319" t="s">
        <v>1447</v>
      </c>
      <c r="C6319" t="s">
        <v>49075</v>
      </c>
      <c r="D6319" t="s">
        <v>1449</v>
      </c>
      <c r="E6319" t="s">
        <v>1450</v>
      </c>
      <c r="F6319" s="6">
        <v>1332.1965527252401</v>
      </c>
      <c r="G6319" t="s">
        <v>49076</v>
      </c>
      <c r="H6319" s="8">
        <v>65</v>
      </c>
      <c r="I6319" t="s">
        <v>16</v>
      </c>
      <c r="J6319" t="s">
        <v>16</v>
      </c>
      <c r="K6319">
        <v>233.26</v>
      </c>
      <c r="L6319" s="5">
        <v>1</v>
      </c>
      <c r="M6319" s="1">
        <v>6.9368600000000003E-67</v>
      </c>
      <c r="N6319" t="s">
        <v>49077</v>
      </c>
      <c r="O6319">
        <v>7448</v>
      </c>
      <c r="P6319" t="s">
        <v>649</v>
      </c>
    </row>
    <row r="6320" spans="1:16" x14ac:dyDescent="0.45">
      <c r="A6320" t="s">
        <v>10</v>
      </c>
      <c r="B6320" t="s">
        <v>1447</v>
      </c>
      <c r="C6320" t="s">
        <v>1448</v>
      </c>
      <c r="D6320" t="s">
        <v>1449</v>
      </c>
      <c r="E6320" t="s">
        <v>1450</v>
      </c>
      <c r="F6320" s="6">
        <v>1332.1965527252401</v>
      </c>
      <c r="G6320" t="s">
        <v>1451</v>
      </c>
      <c r="H6320" s="8">
        <v>34</v>
      </c>
      <c r="I6320" t="s">
        <v>16</v>
      </c>
      <c r="J6320" t="s">
        <v>16</v>
      </c>
      <c r="K6320">
        <v>225.01</v>
      </c>
      <c r="L6320" s="5">
        <v>0.70584400000000003</v>
      </c>
      <c r="M6320" s="1">
        <v>3.3524699999999998E-34</v>
      </c>
      <c r="N6320" t="s">
        <v>1452</v>
      </c>
      <c r="O6320">
        <v>5244</v>
      </c>
      <c r="P6320" t="s">
        <v>450</v>
      </c>
    </row>
    <row r="6321" spans="1:16" x14ac:dyDescent="0.45">
      <c r="A6321" t="s">
        <v>10</v>
      </c>
      <c r="B6321" t="s">
        <v>1447</v>
      </c>
      <c r="C6321" t="s">
        <v>88618</v>
      </c>
      <c r="D6321" t="s">
        <v>1449</v>
      </c>
      <c r="E6321" t="s">
        <v>1450</v>
      </c>
      <c r="F6321" s="6">
        <v>1332.1965527252401</v>
      </c>
      <c r="G6321" t="s">
        <v>88619</v>
      </c>
      <c r="H6321" s="8">
        <v>29</v>
      </c>
      <c r="I6321" t="s">
        <v>16</v>
      </c>
      <c r="J6321" t="s">
        <v>16</v>
      </c>
      <c r="K6321">
        <v>235.23</v>
      </c>
      <c r="L6321" s="5">
        <v>1</v>
      </c>
      <c r="M6321" s="1">
        <v>5.0534300000000004E-41</v>
      </c>
      <c r="N6321" t="s">
        <v>88620</v>
      </c>
      <c r="O6321">
        <v>24127</v>
      </c>
      <c r="P6321" t="s">
        <v>3032</v>
      </c>
    </row>
    <row r="6322" spans="1:16" x14ac:dyDescent="0.45">
      <c r="A6322" t="s">
        <v>10</v>
      </c>
      <c r="B6322" t="s">
        <v>1447</v>
      </c>
      <c r="C6322" t="s">
        <v>14842</v>
      </c>
      <c r="D6322" t="s">
        <v>1449</v>
      </c>
      <c r="E6322" t="s">
        <v>1450</v>
      </c>
      <c r="F6322" s="6">
        <v>1332.1965527252401</v>
      </c>
      <c r="G6322" t="s">
        <v>14843</v>
      </c>
      <c r="H6322" s="8">
        <v>28</v>
      </c>
      <c r="I6322" t="s">
        <v>16</v>
      </c>
      <c r="J6322" t="s">
        <v>16</v>
      </c>
      <c r="K6322">
        <v>113.63</v>
      </c>
      <c r="L6322" s="5">
        <v>0.99968199999999996</v>
      </c>
      <c r="M6322" s="1">
        <v>6.3540999999999994E-5</v>
      </c>
      <c r="N6322" t="s">
        <v>14844</v>
      </c>
      <c r="O6322">
        <v>9783</v>
      </c>
      <c r="P6322" t="s">
        <v>8041</v>
      </c>
    </row>
    <row r="6323" spans="1:16" x14ac:dyDescent="0.45">
      <c r="A6323" t="s">
        <v>10</v>
      </c>
      <c r="B6323" t="s">
        <v>1447</v>
      </c>
      <c r="C6323" t="s">
        <v>28204</v>
      </c>
      <c r="D6323" t="s">
        <v>1449</v>
      </c>
      <c r="E6323" t="s">
        <v>1450</v>
      </c>
      <c r="F6323" s="6">
        <v>1332.1965527252401</v>
      </c>
      <c r="G6323" t="s">
        <v>28205</v>
      </c>
      <c r="H6323" s="8">
        <v>21</v>
      </c>
      <c r="I6323" t="s">
        <v>16</v>
      </c>
      <c r="J6323" t="s">
        <v>16</v>
      </c>
      <c r="K6323">
        <v>63.69</v>
      </c>
      <c r="L6323" s="5">
        <v>0.83700799999999997</v>
      </c>
      <c r="M6323">
        <v>1.27436E-4</v>
      </c>
      <c r="N6323" t="s">
        <v>28206</v>
      </c>
      <c r="O6323">
        <v>4616</v>
      </c>
      <c r="P6323" t="s">
        <v>1479</v>
      </c>
    </row>
    <row r="6324" spans="1:16" x14ac:dyDescent="0.45">
      <c r="A6324" t="s">
        <v>10</v>
      </c>
      <c r="B6324" t="s">
        <v>1447</v>
      </c>
      <c r="C6324" t="s">
        <v>64898</v>
      </c>
      <c r="D6324" t="s">
        <v>1449</v>
      </c>
      <c r="E6324" t="s">
        <v>1450</v>
      </c>
      <c r="F6324" s="6">
        <v>1332.1965527252401</v>
      </c>
      <c r="G6324" t="s">
        <v>64899</v>
      </c>
      <c r="H6324" s="8">
        <v>21</v>
      </c>
      <c r="I6324" t="s">
        <v>16</v>
      </c>
      <c r="J6324" t="s">
        <v>16</v>
      </c>
      <c r="K6324">
        <v>125.97</v>
      </c>
      <c r="L6324" s="5">
        <v>1</v>
      </c>
      <c r="M6324">
        <v>1.00482E-3</v>
      </c>
      <c r="N6324" t="s">
        <v>64900</v>
      </c>
      <c r="O6324">
        <v>2507</v>
      </c>
      <c r="P6324" t="s">
        <v>4875</v>
      </c>
    </row>
    <row r="6325" spans="1:16" x14ac:dyDescent="0.45">
      <c r="A6325" t="s">
        <v>10</v>
      </c>
      <c r="B6325" t="s">
        <v>1447</v>
      </c>
      <c r="C6325" t="s">
        <v>62374</v>
      </c>
      <c r="D6325" t="s">
        <v>1449</v>
      </c>
      <c r="E6325" t="s">
        <v>1450</v>
      </c>
      <c r="F6325" s="6">
        <v>1332.1965527252401</v>
      </c>
      <c r="G6325" t="s">
        <v>62375</v>
      </c>
      <c r="H6325" s="8">
        <v>7</v>
      </c>
      <c r="I6325" t="s">
        <v>16</v>
      </c>
      <c r="J6325" t="s">
        <v>16</v>
      </c>
      <c r="K6325">
        <v>95.272999999999996</v>
      </c>
      <c r="L6325" s="5">
        <v>0.73421000000000003</v>
      </c>
      <c r="M6325" s="1">
        <v>5.7158999999999999E-5</v>
      </c>
      <c r="N6325" t="s">
        <v>62376</v>
      </c>
      <c r="O6325">
        <v>5564</v>
      </c>
      <c r="P6325" t="s">
        <v>8207</v>
      </c>
    </row>
    <row r="6326" spans="1:16" x14ac:dyDescent="0.45">
      <c r="A6326" t="s">
        <v>10</v>
      </c>
      <c r="B6326" t="s">
        <v>1447</v>
      </c>
      <c r="C6326" t="s">
        <v>21384</v>
      </c>
      <c r="D6326" t="s">
        <v>1449</v>
      </c>
      <c r="E6326" t="s">
        <v>1450</v>
      </c>
      <c r="F6326" s="6">
        <v>1332.1965527252401</v>
      </c>
      <c r="G6326" t="s">
        <v>21385</v>
      </c>
      <c r="H6326" s="8">
        <v>6</v>
      </c>
      <c r="I6326" t="s">
        <v>16</v>
      </c>
      <c r="J6326" t="s">
        <v>16</v>
      </c>
      <c r="K6326">
        <v>57.347999999999999</v>
      </c>
      <c r="L6326" s="5">
        <v>0.70480600000000004</v>
      </c>
      <c r="M6326">
        <v>1.22094E-2</v>
      </c>
      <c r="N6326" t="s">
        <v>21386</v>
      </c>
      <c r="O6326">
        <v>9628</v>
      </c>
      <c r="P6326" t="s">
        <v>5323</v>
      </c>
    </row>
    <row r="6327" spans="1:16" x14ac:dyDescent="0.45">
      <c r="A6327" t="s">
        <v>89065</v>
      </c>
      <c r="B6327" t="s">
        <v>1447</v>
      </c>
      <c r="C6327" t="s">
        <v>99509</v>
      </c>
      <c r="D6327" t="s">
        <v>1449</v>
      </c>
      <c r="E6327" t="s">
        <v>1450</v>
      </c>
      <c r="F6327" s="6">
        <v>1332.1965527252401</v>
      </c>
      <c r="G6327" t="s">
        <v>99510</v>
      </c>
      <c r="H6327" s="8">
        <v>2</v>
      </c>
      <c r="I6327" t="s">
        <v>16</v>
      </c>
      <c r="J6327" t="s">
        <v>16</v>
      </c>
      <c r="K6327">
        <v>3.97</v>
      </c>
      <c r="L6327" s="5" t="s">
        <v>89070</v>
      </c>
      <c r="M6327">
        <v>5.7400000000000003E-3</v>
      </c>
      <c r="N6327" t="s">
        <v>99511</v>
      </c>
      <c r="O6327">
        <v>4878</v>
      </c>
      <c r="P6327" t="s">
        <v>94749</v>
      </c>
    </row>
    <row r="6328" spans="1:16" x14ac:dyDescent="0.45">
      <c r="A6328" t="s">
        <v>89065</v>
      </c>
      <c r="B6328" t="s">
        <v>1447</v>
      </c>
      <c r="C6328" t="s">
        <v>106329</v>
      </c>
      <c r="D6328" t="s">
        <v>1449</v>
      </c>
      <c r="E6328" t="s">
        <v>1450</v>
      </c>
      <c r="F6328" s="6">
        <v>1332.1965527252401</v>
      </c>
      <c r="G6328" t="s">
        <v>106330</v>
      </c>
      <c r="H6328" s="8">
        <v>1</v>
      </c>
      <c r="I6328" t="s">
        <v>16</v>
      </c>
      <c r="J6328" t="s">
        <v>16</v>
      </c>
      <c r="K6328">
        <v>4.47</v>
      </c>
      <c r="L6328" s="5" t="s">
        <v>89070</v>
      </c>
      <c r="M6328">
        <v>7.5830000000000003E-3</v>
      </c>
      <c r="N6328" t="s">
        <v>93014</v>
      </c>
      <c r="O6328">
        <v>9057</v>
      </c>
      <c r="P6328" t="s">
        <v>106331</v>
      </c>
    </row>
    <row r="6329" spans="1:16" x14ac:dyDescent="0.45">
      <c r="A6329" t="s">
        <v>89065</v>
      </c>
      <c r="B6329" t="s">
        <v>1447</v>
      </c>
      <c r="C6329" t="s">
        <v>107770</v>
      </c>
      <c r="D6329" t="s">
        <v>1449</v>
      </c>
      <c r="E6329" t="s">
        <v>1450</v>
      </c>
      <c r="F6329" s="6">
        <v>1332.1965527252401</v>
      </c>
      <c r="G6329" t="s">
        <v>107771</v>
      </c>
      <c r="H6329" s="8">
        <v>1</v>
      </c>
      <c r="I6329" t="s">
        <v>16</v>
      </c>
      <c r="J6329" t="s">
        <v>16</v>
      </c>
      <c r="K6329">
        <v>2.15</v>
      </c>
      <c r="L6329" s="5" t="s">
        <v>89070</v>
      </c>
      <c r="M6329">
        <v>6.0650000000000005E-4</v>
      </c>
      <c r="N6329" t="s">
        <v>107772</v>
      </c>
      <c r="O6329">
        <v>3441</v>
      </c>
      <c r="P6329" t="s">
        <v>92549</v>
      </c>
    </row>
    <row r="6330" spans="1:16" x14ac:dyDescent="0.45">
      <c r="A6330" t="s">
        <v>89065</v>
      </c>
      <c r="B6330" t="s">
        <v>1447</v>
      </c>
      <c r="C6330" t="s">
        <v>108697</v>
      </c>
      <c r="D6330" t="s">
        <v>1449</v>
      </c>
      <c r="E6330" t="s">
        <v>1450</v>
      </c>
      <c r="F6330" s="6">
        <v>1332.1965527252401</v>
      </c>
      <c r="G6330" t="s">
        <v>108698</v>
      </c>
      <c r="H6330" s="8">
        <v>1</v>
      </c>
      <c r="I6330" t="s">
        <v>16</v>
      </c>
      <c r="J6330" t="s">
        <v>16</v>
      </c>
      <c r="K6330">
        <v>5.65</v>
      </c>
      <c r="L6330" s="5" t="s">
        <v>89070</v>
      </c>
      <c r="M6330">
        <v>0</v>
      </c>
      <c r="N6330" t="s">
        <v>108699</v>
      </c>
      <c r="O6330">
        <v>18248</v>
      </c>
      <c r="P6330" t="s">
        <v>89085</v>
      </c>
    </row>
    <row r="6331" spans="1:16" x14ac:dyDescent="0.45">
      <c r="A6331" t="s">
        <v>10</v>
      </c>
      <c r="B6331" t="s">
        <v>102836</v>
      </c>
      <c r="C6331" t="s">
        <v>113247</v>
      </c>
      <c r="D6331" t="s">
        <v>102838</v>
      </c>
      <c r="E6331" t="s">
        <v>102839</v>
      </c>
      <c r="F6331" s="6">
        <v>3257.0322040000001</v>
      </c>
      <c r="G6331" t="s">
        <v>113248</v>
      </c>
      <c r="H6331" s="8" t="s">
        <v>121533</v>
      </c>
      <c r="I6331" t="s">
        <v>89092</v>
      </c>
      <c r="J6331" t="s">
        <v>16</v>
      </c>
      <c r="K6331">
        <v>87.180999999999997</v>
      </c>
      <c r="L6331" s="5">
        <v>0.5</v>
      </c>
      <c r="M6331">
        <v>2.7488999999999999E-3</v>
      </c>
      <c r="N6331" t="s">
        <v>111564</v>
      </c>
      <c r="O6331">
        <v>8117</v>
      </c>
      <c r="P6331" t="s">
        <v>5074</v>
      </c>
    </row>
    <row r="6332" spans="1:16" x14ac:dyDescent="0.45">
      <c r="A6332" t="s">
        <v>10</v>
      </c>
      <c r="B6332" t="s">
        <v>102836</v>
      </c>
      <c r="C6332" t="s">
        <v>111562</v>
      </c>
      <c r="D6332" t="s">
        <v>102838</v>
      </c>
      <c r="E6332" t="s">
        <v>102839</v>
      </c>
      <c r="F6332" s="6">
        <v>3257.0322040000001</v>
      </c>
      <c r="G6332" t="s">
        <v>111563</v>
      </c>
      <c r="H6332" s="8">
        <v>4</v>
      </c>
      <c r="I6332" t="s">
        <v>89092</v>
      </c>
      <c r="J6332" t="s">
        <v>16</v>
      </c>
      <c r="K6332">
        <v>87.180999999999997</v>
      </c>
      <c r="L6332" s="5">
        <v>0.5</v>
      </c>
      <c r="M6332">
        <v>2.7488999999999999E-3</v>
      </c>
      <c r="N6332" t="s">
        <v>111564</v>
      </c>
      <c r="O6332">
        <v>8117</v>
      </c>
      <c r="P6332" t="s">
        <v>5074</v>
      </c>
    </row>
    <row r="6333" spans="1:16" x14ac:dyDescent="0.45">
      <c r="A6333" t="s">
        <v>89065</v>
      </c>
      <c r="B6333" t="s">
        <v>102836</v>
      </c>
      <c r="C6333" t="s">
        <v>120901</v>
      </c>
      <c r="D6333" t="s">
        <v>102838</v>
      </c>
      <c r="E6333" t="s">
        <v>102839</v>
      </c>
      <c r="F6333" s="6">
        <v>3257.0322040000001</v>
      </c>
      <c r="G6333" t="s">
        <v>120902</v>
      </c>
      <c r="H6333" s="8">
        <v>2</v>
      </c>
      <c r="I6333" t="s">
        <v>89092</v>
      </c>
      <c r="J6333" t="s">
        <v>16</v>
      </c>
      <c r="K6333">
        <v>1.75</v>
      </c>
      <c r="L6333" s="5" t="s">
        <v>89070</v>
      </c>
      <c r="M6333">
        <v>3.5370000000000002E-3</v>
      </c>
      <c r="N6333" t="s">
        <v>120903</v>
      </c>
      <c r="O6333">
        <v>12579</v>
      </c>
      <c r="P6333" t="s">
        <v>94247</v>
      </c>
    </row>
    <row r="6334" spans="1:16" x14ac:dyDescent="0.45">
      <c r="A6334" t="s">
        <v>89065</v>
      </c>
      <c r="B6334" t="s">
        <v>102836</v>
      </c>
      <c r="C6334" t="s">
        <v>102837</v>
      </c>
      <c r="D6334" t="s">
        <v>102838</v>
      </c>
      <c r="E6334" t="s">
        <v>102839</v>
      </c>
      <c r="F6334" s="6">
        <v>3257.0322040000001</v>
      </c>
      <c r="G6334" t="s">
        <v>102840</v>
      </c>
      <c r="H6334" s="8">
        <v>1</v>
      </c>
      <c r="I6334" t="s">
        <v>16</v>
      </c>
      <c r="J6334" t="s">
        <v>16</v>
      </c>
      <c r="K6334">
        <v>3.65</v>
      </c>
      <c r="L6334" s="5" t="s">
        <v>89070</v>
      </c>
      <c r="M6334">
        <v>0</v>
      </c>
      <c r="N6334" t="s">
        <v>102841</v>
      </c>
      <c r="O6334">
        <v>3674</v>
      </c>
      <c r="P6334" t="s">
        <v>92456</v>
      </c>
    </row>
    <row r="6335" spans="1:16" x14ac:dyDescent="0.45">
      <c r="A6335" t="s">
        <v>89065</v>
      </c>
      <c r="B6335" t="s">
        <v>102836</v>
      </c>
      <c r="C6335" t="s">
        <v>105212</v>
      </c>
      <c r="D6335" t="s">
        <v>102838</v>
      </c>
      <c r="E6335" t="s">
        <v>102839</v>
      </c>
      <c r="F6335" s="6">
        <v>3257.0322040000001</v>
      </c>
      <c r="G6335" t="s">
        <v>105213</v>
      </c>
      <c r="H6335" s="8">
        <v>1</v>
      </c>
      <c r="I6335" t="s">
        <v>16</v>
      </c>
      <c r="J6335" t="s">
        <v>16</v>
      </c>
      <c r="K6335">
        <v>2.94</v>
      </c>
      <c r="L6335" s="5" t="s">
        <v>89070</v>
      </c>
      <c r="M6335">
        <v>4.267E-3</v>
      </c>
      <c r="N6335" t="s">
        <v>105214</v>
      </c>
      <c r="O6335">
        <v>16590</v>
      </c>
      <c r="P6335" t="s">
        <v>100503</v>
      </c>
    </row>
    <row r="6336" spans="1:16" x14ac:dyDescent="0.45">
      <c r="A6336" t="s">
        <v>10</v>
      </c>
      <c r="B6336" t="s">
        <v>19915</v>
      </c>
      <c r="C6336" t="s">
        <v>19916</v>
      </c>
      <c r="D6336" t="s">
        <v>19917</v>
      </c>
      <c r="E6336" t="s">
        <v>19918</v>
      </c>
      <c r="F6336" s="6">
        <v>3931.8140756769199</v>
      </c>
      <c r="G6336" t="s">
        <v>19919</v>
      </c>
      <c r="H6336" s="8">
        <v>76</v>
      </c>
      <c r="I6336" t="s">
        <v>16</v>
      </c>
      <c r="J6336" t="s">
        <v>16</v>
      </c>
      <c r="K6336">
        <v>256.26</v>
      </c>
      <c r="L6336" s="5">
        <v>1</v>
      </c>
      <c r="M6336" s="1">
        <v>1.31388E-82</v>
      </c>
      <c r="N6336" t="s">
        <v>19920</v>
      </c>
      <c r="O6336">
        <v>3972</v>
      </c>
      <c r="P6336" t="s">
        <v>3234</v>
      </c>
    </row>
    <row r="6337" spans="1:16" x14ac:dyDescent="0.45">
      <c r="A6337" t="s">
        <v>10</v>
      </c>
      <c r="B6337" t="s">
        <v>19915</v>
      </c>
      <c r="C6337" t="s">
        <v>55123</v>
      </c>
      <c r="D6337" t="s">
        <v>19917</v>
      </c>
      <c r="E6337" t="s">
        <v>19918</v>
      </c>
      <c r="F6337" s="6">
        <v>3931.8140756769199</v>
      </c>
      <c r="G6337" t="s">
        <v>55124</v>
      </c>
      <c r="H6337" s="8">
        <v>62</v>
      </c>
      <c r="I6337" t="s">
        <v>16</v>
      </c>
      <c r="J6337" t="s">
        <v>16</v>
      </c>
      <c r="K6337">
        <v>289.98</v>
      </c>
      <c r="L6337" s="5">
        <v>1</v>
      </c>
      <c r="M6337" s="1">
        <v>4.9420499999999998E-72</v>
      </c>
      <c r="N6337" t="s">
        <v>55125</v>
      </c>
      <c r="O6337">
        <v>4949</v>
      </c>
      <c r="P6337" t="s">
        <v>340</v>
      </c>
    </row>
    <row r="6338" spans="1:16" x14ac:dyDescent="0.45">
      <c r="A6338" t="s">
        <v>89065</v>
      </c>
      <c r="B6338" t="s">
        <v>19915</v>
      </c>
      <c r="C6338" t="s">
        <v>95270</v>
      </c>
      <c r="D6338" t="s">
        <v>19917</v>
      </c>
      <c r="E6338" t="s">
        <v>19918</v>
      </c>
      <c r="F6338" s="6">
        <v>3931.8140756769199</v>
      </c>
      <c r="G6338" t="s">
        <v>95271</v>
      </c>
      <c r="H6338" s="8">
        <v>5</v>
      </c>
      <c r="I6338" t="s">
        <v>16</v>
      </c>
      <c r="J6338" t="s">
        <v>16</v>
      </c>
      <c r="K6338">
        <v>1.72</v>
      </c>
      <c r="L6338" s="5" t="s">
        <v>89070</v>
      </c>
      <c r="M6338">
        <v>2.0430000000000001E-3</v>
      </c>
      <c r="N6338" t="s">
        <v>94242</v>
      </c>
      <c r="O6338">
        <v>4857</v>
      </c>
      <c r="P6338" t="s">
        <v>90790</v>
      </c>
    </row>
    <row r="6339" spans="1:16" x14ac:dyDescent="0.45">
      <c r="A6339" t="s">
        <v>10</v>
      </c>
      <c r="B6339" t="s">
        <v>19915</v>
      </c>
      <c r="C6339" t="s">
        <v>67514</v>
      </c>
      <c r="D6339" t="s">
        <v>19917</v>
      </c>
      <c r="E6339" t="s">
        <v>19918</v>
      </c>
      <c r="F6339" s="6">
        <v>3931.8140756769199</v>
      </c>
      <c r="G6339" t="s">
        <v>67515</v>
      </c>
      <c r="H6339" s="8">
        <v>3</v>
      </c>
      <c r="I6339" t="s">
        <v>16</v>
      </c>
      <c r="J6339" t="s">
        <v>16</v>
      </c>
      <c r="K6339">
        <v>182.7</v>
      </c>
      <c r="L6339" s="5">
        <v>0.99829299999999999</v>
      </c>
      <c r="M6339" s="1">
        <v>8.4652200000000003E-19</v>
      </c>
      <c r="N6339" t="s">
        <v>67516</v>
      </c>
      <c r="O6339">
        <v>3396</v>
      </c>
      <c r="P6339" t="s">
        <v>1742</v>
      </c>
    </row>
    <row r="6340" spans="1:16" x14ac:dyDescent="0.45">
      <c r="A6340" t="s">
        <v>10</v>
      </c>
      <c r="B6340" t="s">
        <v>8485</v>
      </c>
      <c r="C6340" t="s">
        <v>8486</v>
      </c>
      <c r="D6340" t="s">
        <v>8487</v>
      </c>
      <c r="E6340" t="s">
        <v>8488</v>
      </c>
      <c r="F6340" s="6">
        <v>5960.5456767485703</v>
      </c>
      <c r="G6340" t="s">
        <v>8489</v>
      </c>
      <c r="H6340" s="8">
        <v>380</v>
      </c>
      <c r="I6340" t="s">
        <v>16</v>
      </c>
      <c r="J6340" t="s">
        <v>16</v>
      </c>
      <c r="K6340">
        <v>224.76</v>
      </c>
      <c r="L6340" s="5">
        <v>0.99999700000000002</v>
      </c>
      <c r="M6340" s="1">
        <v>4.2197599999999999E-35</v>
      </c>
      <c r="N6340" t="s">
        <v>8490</v>
      </c>
      <c r="O6340">
        <v>7233</v>
      </c>
      <c r="P6340" t="s">
        <v>5245</v>
      </c>
    </row>
    <row r="6341" spans="1:16" x14ac:dyDescent="0.45">
      <c r="A6341" t="s">
        <v>10</v>
      </c>
      <c r="B6341" t="s">
        <v>8485</v>
      </c>
      <c r="C6341" t="s">
        <v>67360</v>
      </c>
      <c r="D6341" t="s">
        <v>8487</v>
      </c>
      <c r="E6341" t="s">
        <v>8488</v>
      </c>
      <c r="F6341" s="6">
        <v>5960.5456767485703</v>
      </c>
      <c r="G6341" t="s">
        <v>67361</v>
      </c>
      <c r="H6341" s="8">
        <v>266</v>
      </c>
      <c r="I6341" t="s">
        <v>16</v>
      </c>
      <c r="J6341" t="s">
        <v>16</v>
      </c>
      <c r="K6341">
        <v>301.04000000000002</v>
      </c>
      <c r="L6341" s="5">
        <v>0.99775999999999998</v>
      </c>
      <c r="M6341" s="1">
        <v>3.5409300000000003E-120</v>
      </c>
      <c r="N6341" t="s">
        <v>67362</v>
      </c>
      <c r="O6341">
        <v>5903</v>
      </c>
      <c r="P6341" t="s">
        <v>1712</v>
      </c>
    </row>
    <row r="6342" spans="1:16" x14ac:dyDescent="0.45">
      <c r="A6342" t="s">
        <v>10</v>
      </c>
      <c r="B6342" t="s">
        <v>8485</v>
      </c>
      <c r="C6342" t="s">
        <v>19981</v>
      </c>
      <c r="D6342" t="s">
        <v>8487</v>
      </c>
      <c r="E6342" t="s">
        <v>8488</v>
      </c>
      <c r="F6342" s="6">
        <v>5960.5456767485703</v>
      </c>
      <c r="G6342" t="s">
        <v>19982</v>
      </c>
      <c r="H6342" s="8">
        <v>254</v>
      </c>
      <c r="I6342" t="s">
        <v>16</v>
      </c>
      <c r="J6342" t="s">
        <v>16</v>
      </c>
      <c r="K6342">
        <v>168.93</v>
      </c>
      <c r="L6342" s="5">
        <v>1</v>
      </c>
      <c r="M6342" s="1">
        <v>1.01373E-26</v>
      </c>
      <c r="N6342" t="s">
        <v>19983</v>
      </c>
      <c r="O6342">
        <v>4275</v>
      </c>
      <c r="P6342" t="s">
        <v>1342</v>
      </c>
    </row>
    <row r="6343" spans="1:16" x14ac:dyDescent="0.45">
      <c r="A6343" t="s">
        <v>10</v>
      </c>
      <c r="B6343" t="s">
        <v>8485</v>
      </c>
      <c r="C6343" t="s">
        <v>19993</v>
      </c>
      <c r="D6343" t="s">
        <v>8487</v>
      </c>
      <c r="E6343" t="s">
        <v>8488</v>
      </c>
      <c r="F6343" s="6">
        <v>5960.5456767485703</v>
      </c>
      <c r="G6343" t="s">
        <v>19994</v>
      </c>
      <c r="H6343" s="8">
        <v>227</v>
      </c>
      <c r="I6343" t="s">
        <v>16</v>
      </c>
      <c r="J6343" t="s">
        <v>16</v>
      </c>
      <c r="K6343">
        <v>152.97</v>
      </c>
      <c r="L6343" s="5">
        <v>0.73745300000000003</v>
      </c>
      <c r="M6343">
        <v>1.0671300000000001E-4</v>
      </c>
      <c r="N6343" t="s">
        <v>19995</v>
      </c>
      <c r="O6343">
        <v>6935</v>
      </c>
      <c r="P6343" t="s">
        <v>3779</v>
      </c>
    </row>
    <row r="6344" spans="1:16" x14ac:dyDescent="0.45">
      <c r="A6344" t="s">
        <v>10</v>
      </c>
      <c r="B6344" t="s">
        <v>8485</v>
      </c>
      <c r="C6344" t="s">
        <v>40787</v>
      </c>
      <c r="D6344" t="s">
        <v>8487</v>
      </c>
      <c r="E6344" t="s">
        <v>8488</v>
      </c>
      <c r="F6344" s="6">
        <v>5960.5456767485703</v>
      </c>
      <c r="G6344" t="s">
        <v>40788</v>
      </c>
      <c r="H6344" s="8">
        <v>224</v>
      </c>
      <c r="I6344" t="s">
        <v>16</v>
      </c>
      <c r="J6344" t="s">
        <v>16</v>
      </c>
      <c r="K6344">
        <v>156.83000000000001</v>
      </c>
      <c r="L6344" s="5">
        <v>0.98675599999999997</v>
      </c>
      <c r="M6344" s="1">
        <v>5.4841900000000001E-6</v>
      </c>
      <c r="N6344" t="s">
        <v>40789</v>
      </c>
      <c r="O6344">
        <v>4656</v>
      </c>
      <c r="P6344" t="s">
        <v>3279</v>
      </c>
    </row>
    <row r="6345" spans="1:16" x14ac:dyDescent="0.45">
      <c r="A6345" t="s">
        <v>10</v>
      </c>
      <c r="B6345" t="s">
        <v>8485</v>
      </c>
      <c r="C6345" t="s">
        <v>28210</v>
      </c>
      <c r="D6345" t="s">
        <v>8487</v>
      </c>
      <c r="E6345" t="s">
        <v>8488</v>
      </c>
      <c r="F6345" s="6">
        <v>5960.5456767485703</v>
      </c>
      <c r="G6345" t="s">
        <v>28211</v>
      </c>
      <c r="H6345" s="8">
        <v>112</v>
      </c>
      <c r="I6345" t="s">
        <v>16</v>
      </c>
      <c r="J6345" t="s">
        <v>16</v>
      </c>
      <c r="K6345">
        <v>296.47000000000003</v>
      </c>
      <c r="L6345" s="5">
        <v>0.816527</v>
      </c>
      <c r="M6345" s="1">
        <v>3.27704E-115</v>
      </c>
      <c r="N6345" t="s">
        <v>28212</v>
      </c>
      <c r="O6345">
        <v>5697</v>
      </c>
      <c r="P6345" t="s">
        <v>3036</v>
      </c>
    </row>
    <row r="6346" spans="1:16" x14ac:dyDescent="0.45">
      <c r="A6346" t="s">
        <v>10</v>
      </c>
      <c r="B6346" t="s">
        <v>8485</v>
      </c>
      <c r="C6346" t="s">
        <v>75515</v>
      </c>
      <c r="D6346" t="s">
        <v>8487</v>
      </c>
      <c r="E6346" t="s">
        <v>8488</v>
      </c>
      <c r="F6346" s="6">
        <v>5960.5456767485703</v>
      </c>
      <c r="G6346" t="s">
        <v>75516</v>
      </c>
      <c r="H6346" s="8">
        <v>49</v>
      </c>
      <c r="I6346" t="s">
        <v>16</v>
      </c>
      <c r="J6346" t="s">
        <v>16</v>
      </c>
      <c r="K6346">
        <v>264.64</v>
      </c>
      <c r="L6346" s="5">
        <v>0.93831200000000003</v>
      </c>
      <c r="M6346" s="1">
        <v>2.0587300000000001E-27</v>
      </c>
      <c r="N6346" t="s">
        <v>75517</v>
      </c>
      <c r="O6346">
        <v>6318</v>
      </c>
      <c r="P6346" t="s">
        <v>856</v>
      </c>
    </row>
    <row r="6347" spans="1:16" x14ac:dyDescent="0.45">
      <c r="A6347" t="s">
        <v>10</v>
      </c>
      <c r="B6347" t="s">
        <v>8485</v>
      </c>
      <c r="C6347" t="s">
        <v>24608</v>
      </c>
      <c r="D6347" t="s">
        <v>8487</v>
      </c>
      <c r="E6347" t="s">
        <v>8488</v>
      </c>
      <c r="F6347" s="6">
        <v>5960.5456767485703</v>
      </c>
      <c r="G6347" t="s">
        <v>24609</v>
      </c>
      <c r="H6347" s="8">
        <v>23</v>
      </c>
      <c r="I6347" t="s">
        <v>16</v>
      </c>
      <c r="J6347" t="s">
        <v>16</v>
      </c>
      <c r="K6347">
        <v>148</v>
      </c>
      <c r="L6347" s="5">
        <v>0.70458100000000001</v>
      </c>
      <c r="M6347" s="1">
        <v>3.7936600000000003E-26</v>
      </c>
      <c r="N6347" t="s">
        <v>24610</v>
      </c>
      <c r="O6347">
        <v>10836</v>
      </c>
      <c r="P6347" t="s">
        <v>218</v>
      </c>
    </row>
    <row r="6348" spans="1:16" x14ac:dyDescent="0.45">
      <c r="A6348" t="s">
        <v>89065</v>
      </c>
      <c r="B6348" t="s">
        <v>8485</v>
      </c>
      <c r="C6348" t="s">
        <v>98725</v>
      </c>
      <c r="D6348" t="s">
        <v>8487</v>
      </c>
      <c r="E6348" t="s">
        <v>8488</v>
      </c>
      <c r="F6348" s="6">
        <v>5960.5456767485703</v>
      </c>
      <c r="G6348" t="s">
        <v>98726</v>
      </c>
      <c r="H6348" s="8">
        <v>2</v>
      </c>
      <c r="I6348" t="s">
        <v>16</v>
      </c>
      <c r="J6348" t="s">
        <v>16</v>
      </c>
      <c r="K6348">
        <v>2.44</v>
      </c>
      <c r="L6348" s="5" t="s">
        <v>89070</v>
      </c>
      <c r="M6348">
        <v>2.8660000000000001E-3</v>
      </c>
      <c r="N6348" t="s">
        <v>98727</v>
      </c>
      <c r="O6348">
        <v>472</v>
      </c>
      <c r="P6348" t="s">
        <v>94017</v>
      </c>
    </row>
    <row r="6349" spans="1:16" x14ac:dyDescent="0.45">
      <c r="A6349" t="s">
        <v>10</v>
      </c>
      <c r="B6349" t="s">
        <v>8485</v>
      </c>
      <c r="C6349" t="s">
        <v>45811</v>
      </c>
      <c r="D6349" t="s">
        <v>8487</v>
      </c>
      <c r="E6349" t="s">
        <v>8488</v>
      </c>
      <c r="F6349" s="6">
        <v>5960.5456767485703</v>
      </c>
      <c r="G6349" t="s">
        <v>45812</v>
      </c>
      <c r="H6349" s="8">
        <v>1</v>
      </c>
      <c r="I6349" t="s">
        <v>16</v>
      </c>
      <c r="J6349" t="s">
        <v>16</v>
      </c>
      <c r="K6349">
        <v>40.588999999999999</v>
      </c>
      <c r="L6349" s="5">
        <v>0.99934900000000004</v>
      </c>
      <c r="M6349">
        <v>3.3004199999999997E-2</v>
      </c>
      <c r="N6349" t="s">
        <v>45813</v>
      </c>
      <c r="O6349">
        <v>3598</v>
      </c>
      <c r="P6349" t="s">
        <v>297</v>
      </c>
    </row>
    <row r="6350" spans="1:16" x14ac:dyDescent="0.45">
      <c r="A6350" t="s">
        <v>10</v>
      </c>
      <c r="B6350" t="s">
        <v>8485</v>
      </c>
      <c r="C6350" t="s">
        <v>57881</v>
      </c>
      <c r="D6350" t="s">
        <v>8487</v>
      </c>
      <c r="E6350" t="s">
        <v>8488</v>
      </c>
      <c r="F6350" s="6">
        <v>5960.5456767485703</v>
      </c>
      <c r="G6350" t="s">
        <v>57882</v>
      </c>
      <c r="H6350" s="8">
        <v>1</v>
      </c>
      <c r="I6350" t="s">
        <v>16</v>
      </c>
      <c r="J6350" t="s">
        <v>16</v>
      </c>
      <c r="K6350">
        <v>49.243000000000002</v>
      </c>
      <c r="L6350" s="5">
        <v>0.73877999999999999</v>
      </c>
      <c r="M6350">
        <v>5.9300200000000003E-3</v>
      </c>
      <c r="N6350" t="s">
        <v>57883</v>
      </c>
      <c r="O6350">
        <v>439</v>
      </c>
      <c r="P6350" t="s">
        <v>386</v>
      </c>
    </row>
    <row r="6351" spans="1:16" x14ac:dyDescent="0.45">
      <c r="A6351" t="s">
        <v>89065</v>
      </c>
      <c r="B6351" t="s">
        <v>8485</v>
      </c>
      <c r="C6351" t="s">
        <v>103988</v>
      </c>
      <c r="D6351" t="s">
        <v>8487</v>
      </c>
      <c r="E6351" t="s">
        <v>8488</v>
      </c>
      <c r="F6351" s="6">
        <v>5960.5456767485703</v>
      </c>
      <c r="G6351" t="s">
        <v>103989</v>
      </c>
      <c r="H6351" s="8">
        <v>1</v>
      </c>
      <c r="I6351" t="s">
        <v>16</v>
      </c>
      <c r="J6351" t="s">
        <v>89092</v>
      </c>
      <c r="K6351">
        <v>2.58</v>
      </c>
      <c r="L6351" s="5" t="s">
        <v>89070</v>
      </c>
      <c r="M6351">
        <v>1.622E-3</v>
      </c>
      <c r="N6351" t="s">
        <v>103990</v>
      </c>
      <c r="O6351">
        <v>8571</v>
      </c>
      <c r="P6351" t="s">
        <v>91143</v>
      </c>
    </row>
    <row r="6352" spans="1:16" x14ac:dyDescent="0.45">
      <c r="A6352" t="s">
        <v>10</v>
      </c>
      <c r="B6352" t="s">
        <v>26487</v>
      </c>
      <c r="C6352" t="s">
        <v>26488</v>
      </c>
      <c r="D6352" t="s">
        <v>26489</v>
      </c>
      <c r="E6352" t="s">
        <v>26490</v>
      </c>
      <c r="F6352" s="6">
        <v>4297</v>
      </c>
      <c r="G6352" t="s">
        <v>26491</v>
      </c>
      <c r="H6352" s="8">
        <v>14</v>
      </c>
      <c r="I6352" t="s">
        <v>16</v>
      </c>
      <c r="J6352" t="s">
        <v>16</v>
      </c>
      <c r="K6352">
        <v>115.15</v>
      </c>
      <c r="L6352" s="5">
        <v>1</v>
      </c>
      <c r="M6352" s="1">
        <v>1.24353E-7</v>
      </c>
      <c r="N6352" t="s">
        <v>26492</v>
      </c>
      <c r="O6352">
        <v>16606</v>
      </c>
      <c r="P6352" t="s">
        <v>1210</v>
      </c>
    </row>
    <row r="6353" spans="1:16" x14ac:dyDescent="0.45">
      <c r="A6353" t="s">
        <v>10</v>
      </c>
      <c r="B6353" t="s">
        <v>26487</v>
      </c>
      <c r="C6353" t="s">
        <v>47931</v>
      </c>
      <c r="D6353" t="s">
        <v>26489</v>
      </c>
      <c r="E6353" t="s">
        <v>26490</v>
      </c>
      <c r="F6353" s="6">
        <v>4297</v>
      </c>
      <c r="G6353" t="s">
        <v>47932</v>
      </c>
      <c r="H6353" s="8">
        <v>10</v>
      </c>
      <c r="I6353" t="s">
        <v>16</v>
      </c>
      <c r="J6353" t="s">
        <v>16</v>
      </c>
      <c r="K6353">
        <v>60.018999999999998</v>
      </c>
      <c r="L6353" s="5">
        <v>1</v>
      </c>
      <c r="M6353">
        <v>4.7563400000000004E-3</v>
      </c>
      <c r="N6353" t="s">
        <v>47933</v>
      </c>
      <c r="O6353">
        <v>8458</v>
      </c>
      <c r="P6353" t="s">
        <v>1446</v>
      </c>
    </row>
    <row r="6354" spans="1:16" x14ac:dyDescent="0.45">
      <c r="A6354" t="s">
        <v>10</v>
      </c>
      <c r="B6354" t="s">
        <v>26487</v>
      </c>
      <c r="C6354" t="s">
        <v>64231</v>
      </c>
      <c r="D6354" t="s">
        <v>26489</v>
      </c>
      <c r="E6354" t="s">
        <v>26490</v>
      </c>
      <c r="F6354" s="6">
        <v>4297</v>
      </c>
      <c r="G6354" t="s">
        <v>64232</v>
      </c>
      <c r="H6354" s="8">
        <v>4</v>
      </c>
      <c r="I6354" t="s">
        <v>16</v>
      </c>
      <c r="J6354" t="s">
        <v>16</v>
      </c>
      <c r="K6354">
        <v>153.22</v>
      </c>
      <c r="L6354" s="5">
        <v>1</v>
      </c>
      <c r="M6354" s="1">
        <v>7.0303699999999999E-15</v>
      </c>
      <c r="N6354" t="s">
        <v>64233</v>
      </c>
      <c r="O6354">
        <v>13666</v>
      </c>
      <c r="P6354" t="s">
        <v>736</v>
      </c>
    </row>
    <row r="6355" spans="1:16" x14ac:dyDescent="0.45">
      <c r="A6355" t="s">
        <v>10</v>
      </c>
      <c r="B6355" t="s">
        <v>26487</v>
      </c>
      <c r="C6355" t="s">
        <v>31424</v>
      </c>
      <c r="D6355" t="s">
        <v>26489</v>
      </c>
      <c r="E6355" t="s">
        <v>26490</v>
      </c>
      <c r="F6355" s="6">
        <v>4297</v>
      </c>
      <c r="G6355" t="s">
        <v>31425</v>
      </c>
      <c r="H6355" s="8">
        <v>2</v>
      </c>
      <c r="I6355" t="s">
        <v>16</v>
      </c>
      <c r="J6355" t="s">
        <v>16</v>
      </c>
      <c r="K6355">
        <v>123.28</v>
      </c>
      <c r="L6355" s="5">
        <v>1</v>
      </c>
      <c r="M6355" s="1">
        <v>4.7936600000000003E-7</v>
      </c>
      <c r="N6355" t="s">
        <v>31426</v>
      </c>
      <c r="O6355">
        <v>13896</v>
      </c>
      <c r="P6355" t="s">
        <v>642</v>
      </c>
    </row>
    <row r="6356" spans="1:16" x14ac:dyDescent="0.45">
      <c r="A6356" t="s">
        <v>89065</v>
      </c>
      <c r="B6356" t="s">
        <v>26487</v>
      </c>
      <c r="C6356" t="s">
        <v>100613</v>
      </c>
      <c r="D6356" t="s">
        <v>26489</v>
      </c>
      <c r="E6356" t="s">
        <v>26490</v>
      </c>
      <c r="F6356" s="6">
        <v>4297</v>
      </c>
      <c r="G6356" t="s">
        <v>100614</v>
      </c>
      <c r="H6356" s="8">
        <v>2</v>
      </c>
      <c r="I6356" t="s">
        <v>16</v>
      </c>
      <c r="J6356" t="s">
        <v>16</v>
      </c>
      <c r="K6356">
        <v>1.85</v>
      </c>
      <c r="L6356" s="5" t="s">
        <v>89070</v>
      </c>
      <c r="M6356">
        <v>9.0550000000000005E-3</v>
      </c>
      <c r="N6356" t="s">
        <v>89405</v>
      </c>
      <c r="O6356">
        <v>12627</v>
      </c>
      <c r="P6356" t="s">
        <v>92559</v>
      </c>
    </row>
    <row r="6357" spans="1:16" x14ac:dyDescent="0.45">
      <c r="A6357" t="s">
        <v>89065</v>
      </c>
      <c r="B6357" t="s">
        <v>26487</v>
      </c>
      <c r="C6357" t="s">
        <v>101689</v>
      </c>
      <c r="D6357" t="s">
        <v>26489</v>
      </c>
      <c r="E6357" t="s">
        <v>26490</v>
      </c>
      <c r="F6357" s="6">
        <v>4297</v>
      </c>
      <c r="G6357" t="s">
        <v>101690</v>
      </c>
      <c r="H6357" s="8">
        <v>2</v>
      </c>
      <c r="I6357" t="s">
        <v>16</v>
      </c>
      <c r="J6357" t="s">
        <v>16</v>
      </c>
      <c r="K6357">
        <v>1.79</v>
      </c>
      <c r="L6357" s="5" t="s">
        <v>89070</v>
      </c>
      <c r="M6357">
        <v>4.7699999999999999E-4</v>
      </c>
      <c r="N6357" t="s">
        <v>101691</v>
      </c>
      <c r="O6357">
        <v>15216</v>
      </c>
      <c r="P6357" t="s">
        <v>91075</v>
      </c>
    </row>
    <row r="6358" spans="1:16" x14ac:dyDescent="0.45">
      <c r="A6358" t="s">
        <v>10</v>
      </c>
      <c r="B6358" t="s">
        <v>26487</v>
      </c>
      <c r="C6358" t="s">
        <v>33605</v>
      </c>
      <c r="D6358" t="s">
        <v>26489</v>
      </c>
      <c r="E6358" t="s">
        <v>26490</v>
      </c>
      <c r="F6358" s="6">
        <v>4297</v>
      </c>
      <c r="G6358" t="s">
        <v>33606</v>
      </c>
      <c r="H6358" s="8">
        <v>1</v>
      </c>
      <c r="I6358" t="s">
        <v>16</v>
      </c>
      <c r="J6358" t="s">
        <v>16</v>
      </c>
      <c r="K6358">
        <v>81.427999999999997</v>
      </c>
      <c r="L6358" s="5">
        <v>0.92353200000000002</v>
      </c>
      <c r="M6358">
        <v>2.26135E-4</v>
      </c>
      <c r="N6358" t="s">
        <v>33607</v>
      </c>
      <c r="O6358">
        <v>22268</v>
      </c>
      <c r="P6358" t="s">
        <v>32</v>
      </c>
    </row>
    <row r="6359" spans="1:16" x14ac:dyDescent="0.45">
      <c r="A6359" t="s">
        <v>10</v>
      </c>
      <c r="B6359" t="s">
        <v>50074</v>
      </c>
      <c r="C6359" t="s">
        <v>119370</v>
      </c>
      <c r="D6359" t="s">
        <v>50076</v>
      </c>
      <c r="E6359" t="s">
        <v>50077</v>
      </c>
      <c r="F6359" s="6">
        <v>5619.1488367862903</v>
      </c>
      <c r="G6359" t="s">
        <v>119371</v>
      </c>
      <c r="H6359" s="8" t="s">
        <v>121533</v>
      </c>
      <c r="I6359" t="s">
        <v>89092</v>
      </c>
      <c r="J6359" t="s">
        <v>16</v>
      </c>
      <c r="K6359">
        <v>84.17</v>
      </c>
      <c r="L6359" s="5">
        <v>0.361813</v>
      </c>
      <c r="M6359" s="1">
        <v>3.5411799999999999E-5</v>
      </c>
      <c r="N6359" t="s">
        <v>110720</v>
      </c>
      <c r="O6359">
        <v>3259</v>
      </c>
      <c r="P6359" t="s">
        <v>2014</v>
      </c>
    </row>
    <row r="6360" spans="1:16" x14ac:dyDescent="0.45">
      <c r="A6360" t="s">
        <v>10</v>
      </c>
      <c r="B6360" t="s">
        <v>50074</v>
      </c>
      <c r="C6360" t="s">
        <v>70886</v>
      </c>
      <c r="D6360" t="s">
        <v>50076</v>
      </c>
      <c r="E6360" t="s">
        <v>50077</v>
      </c>
      <c r="F6360" s="6">
        <v>5619.1488367862903</v>
      </c>
      <c r="G6360" t="s">
        <v>70887</v>
      </c>
      <c r="H6360" s="8">
        <v>66</v>
      </c>
      <c r="I6360" t="s">
        <v>16</v>
      </c>
      <c r="J6360" t="s">
        <v>16</v>
      </c>
      <c r="K6360">
        <v>155.66</v>
      </c>
      <c r="L6360" s="5">
        <v>0.99921499999999996</v>
      </c>
      <c r="M6360" s="1">
        <v>3.2144E-8</v>
      </c>
      <c r="N6360" t="s">
        <v>70888</v>
      </c>
      <c r="O6360">
        <v>3283</v>
      </c>
      <c r="P6360" t="s">
        <v>5590</v>
      </c>
    </row>
    <row r="6361" spans="1:16" x14ac:dyDescent="0.45">
      <c r="A6361" t="s">
        <v>10</v>
      </c>
      <c r="B6361" t="s">
        <v>50074</v>
      </c>
      <c r="C6361" t="s">
        <v>50075</v>
      </c>
      <c r="D6361" t="s">
        <v>50076</v>
      </c>
      <c r="E6361" t="s">
        <v>50077</v>
      </c>
      <c r="F6361" s="6">
        <v>5619.1488367862903</v>
      </c>
      <c r="G6361" t="s">
        <v>50078</v>
      </c>
      <c r="H6361" s="8">
        <v>10</v>
      </c>
      <c r="I6361" t="s">
        <v>16</v>
      </c>
      <c r="J6361" t="s">
        <v>16</v>
      </c>
      <c r="K6361">
        <v>96.024000000000001</v>
      </c>
      <c r="L6361" s="5">
        <v>0.99992000000000003</v>
      </c>
      <c r="M6361" s="1">
        <v>6.9153799999999999E-18</v>
      </c>
      <c r="N6361" t="s">
        <v>50079</v>
      </c>
      <c r="O6361">
        <v>11089</v>
      </c>
      <c r="P6361" t="s">
        <v>273</v>
      </c>
    </row>
    <row r="6362" spans="1:16" x14ac:dyDescent="0.45">
      <c r="A6362" t="s">
        <v>10</v>
      </c>
      <c r="B6362" t="s">
        <v>50074</v>
      </c>
      <c r="C6362" t="s">
        <v>110718</v>
      </c>
      <c r="D6362" t="s">
        <v>50076</v>
      </c>
      <c r="E6362" t="s">
        <v>50077</v>
      </c>
      <c r="F6362" s="6">
        <v>5619.1488367862903</v>
      </c>
      <c r="G6362" t="s">
        <v>110719</v>
      </c>
      <c r="H6362" s="8">
        <v>7</v>
      </c>
      <c r="I6362" t="s">
        <v>89092</v>
      </c>
      <c r="J6362" t="s">
        <v>16</v>
      </c>
      <c r="K6362">
        <v>84.17</v>
      </c>
      <c r="L6362" s="5">
        <v>0.361813</v>
      </c>
      <c r="M6362" s="1">
        <v>3.5411799999999999E-5</v>
      </c>
      <c r="N6362" t="s">
        <v>110720</v>
      </c>
      <c r="O6362">
        <v>3259</v>
      </c>
      <c r="P6362" t="s">
        <v>2014</v>
      </c>
    </row>
    <row r="6363" spans="1:16" x14ac:dyDescent="0.45">
      <c r="A6363" t="s">
        <v>89065</v>
      </c>
      <c r="B6363" t="s">
        <v>50074</v>
      </c>
      <c r="C6363" t="s">
        <v>105719</v>
      </c>
      <c r="D6363" t="s">
        <v>50076</v>
      </c>
      <c r="E6363" t="s">
        <v>50077</v>
      </c>
      <c r="F6363" s="6">
        <v>5619.1488367862903</v>
      </c>
      <c r="G6363" t="s">
        <v>105720</v>
      </c>
      <c r="H6363" s="8">
        <v>1</v>
      </c>
      <c r="I6363" t="s">
        <v>16</v>
      </c>
      <c r="J6363" t="s">
        <v>16</v>
      </c>
      <c r="K6363">
        <v>2.3199999999999998</v>
      </c>
      <c r="L6363" s="5" t="s">
        <v>89070</v>
      </c>
      <c r="M6363">
        <v>4.7270000000000003E-3</v>
      </c>
      <c r="N6363" t="s">
        <v>105721</v>
      </c>
      <c r="O6363">
        <v>9804</v>
      </c>
      <c r="P6363" t="s">
        <v>89361</v>
      </c>
    </row>
    <row r="6364" spans="1:16" x14ac:dyDescent="0.45">
      <c r="A6364" t="s">
        <v>10</v>
      </c>
      <c r="B6364" t="s">
        <v>45232</v>
      </c>
      <c r="C6364" t="s">
        <v>45233</v>
      </c>
      <c r="D6364" t="s">
        <v>45234</v>
      </c>
      <c r="E6364" t="s">
        <v>45235</v>
      </c>
      <c r="F6364" s="6">
        <v>7226.6535293066599</v>
      </c>
      <c r="G6364" t="s">
        <v>45236</v>
      </c>
      <c r="H6364" s="8">
        <v>2</v>
      </c>
      <c r="I6364" t="s">
        <v>16</v>
      </c>
      <c r="J6364" t="s">
        <v>16</v>
      </c>
      <c r="K6364">
        <v>90.685000000000002</v>
      </c>
      <c r="L6364" s="5">
        <v>0.99993500000000002</v>
      </c>
      <c r="M6364" s="1">
        <v>5.2678600000000001E-5</v>
      </c>
      <c r="N6364" t="s">
        <v>45237</v>
      </c>
      <c r="O6364">
        <v>15898</v>
      </c>
      <c r="P6364" t="s">
        <v>863</v>
      </c>
    </row>
    <row r="6365" spans="1:16" x14ac:dyDescent="0.45">
      <c r="A6365" t="s">
        <v>89065</v>
      </c>
      <c r="B6365" t="s">
        <v>45232</v>
      </c>
      <c r="C6365" t="s">
        <v>103464</v>
      </c>
      <c r="D6365" t="s">
        <v>45234</v>
      </c>
      <c r="E6365" t="s">
        <v>45235</v>
      </c>
      <c r="F6365" s="6">
        <v>7226.6535293066599</v>
      </c>
      <c r="G6365" t="s">
        <v>103465</v>
      </c>
      <c r="H6365" s="8">
        <v>1</v>
      </c>
      <c r="I6365" t="s">
        <v>16</v>
      </c>
      <c r="J6365" t="s">
        <v>89092</v>
      </c>
      <c r="K6365">
        <v>1.51</v>
      </c>
      <c r="L6365" s="5" t="s">
        <v>89070</v>
      </c>
      <c r="M6365">
        <v>4.5900000000000003E-3</v>
      </c>
      <c r="N6365" t="s">
        <v>103466</v>
      </c>
      <c r="O6365">
        <v>6957</v>
      </c>
      <c r="P6365" t="s">
        <v>89892</v>
      </c>
    </row>
    <row r="6366" spans="1:16" x14ac:dyDescent="0.45">
      <c r="A6366" t="s">
        <v>89065</v>
      </c>
      <c r="B6366" t="s">
        <v>45232</v>
      </c>
      <c r="C6366" t="s">
        <v>103467</v>
      </c>
      <c r="D6366" t="s">
        <v>45234</v>
      </c>
      <c r="E6366" t="s">
        <v>45235</v>
      </c>
      <c r="F6366" s="6">
        <v>7226.6535293066599</v>
      </c>
      <c r="G6366" t="s">
        <v>103468</v>
      </c>
      <c r="H6366" s="8">
        <v>1</v>
      </c>
      <c r="I6366" t="s">
        <v>16</v>
      </c>
      <c r="J6366" t="s">
        <v>89092</v>
      </c>
      <c r="K6366">
        <v>1.51</v>
      </c>
      <c r="L6366" s="5" t="s">
        <v>89070</v>
      </c>
      <c r="M6366">
        <v>4.5900000000000003E-3</v>
      </c>
      <c r="N6366" t="s">
        <v>103466</v>
      </c>
      <c r="O6366">
        <v>6957</v>
      </c>
      <c r="P6366" t="s">
        <v>89892</v>
      </c>
    </row>
    <row r="6367" spans="1:16" x14ac:dyDescent="0.45">
      <c r="A6367" t="s">
        <v>89065</v>
      </c>
      <c r="B6367" t="s">
        <v>45232</v>
      </c>
      <c r="C6367" t="s">
        <v>103469</v>
      </c>
      <c r="D6367" t="s">
        <v>45234</v>
      </c>
      <c r="E6367" t="s">
        <v>45235</v>
      </c>
      <c r="F6367" s="6">
        <v>7226.6535293066599</v>
      </c>
      <c r="G6367" t="s">
        <v>103470</v>
      </c>
      <c r="H6367" s="8">
        <v>1</v>
      </c>
      <c r="I6367" t="s">
        <v>16</v>
      </c>
      <c r="J6367" t="s">
        <v>89092</v>
      </c>
      <c r="K6367">
        <v>1.51</v>
      </c>
      <c r="L6367" s="5" t="s">
        <v>89070</v>
      </c>
      <c r="M6367">
        <v>4.5900000000000003E-3</v>
      </c>
      <c r="N6367" t="s">
        <v>103466</v>
      </c>
      <c r="O6367">
        <v>6957</v>
      </c>
      <c r="P6367" t="s">
        <v>89892</v>
      </c>
    </row>
    <row r="6368" spans="1:16" x14ac:dyDescent="0.45">
      <c r="A6368" t="s">
        <v>10</v>
      </c>
      <c r="B6368" t="s">
        <v>64951</v>
      </c>
      <c r="C6368" t="s">
        <v>64952</v>
      </c>
      <c r="D6368" t="s">
        <v>64953</v>
      </c>
      <c r="E6368" t="s">
        <v>64954</v>
      </c>
      <c r="F6368" s="6" t="e">
        <v>#N/A</v>
      </c>
      <c r="G6368" t="s">
        <v>64955</v>
      </c>
      <c r="H6368" s="8">
        <v>104</v>
      </c>
      <c r="I6368" t="s">
        <v>16</v>
      </c>
      <c r="J6368" t="s">
        <v>16</v>
      </c>
      <c r="K6368">
        <v>147.72</v>
      </c>
      <c r="L6368" s="5">
        <v>0.99999899999999997</v>
      </c>
      <c r="M6368" s="1">
        <v>3.4180299999999998E-13</v>
      </c>
      <c r="N6368" t="s">
        <v>64956</v>
      </c>
      <c r="O6368">
        <v>5144</v>
      </c>
      <c r="P6368" t="s">
        <v>5004</v>
      </c>
    </row>
    <row r="6369" spans="1:16" x14ac:dyDescent="0.45">
      <c r="A6369" t="s">
        <v>10</v>
      </c>
      <c r="B6369" t="s">
        <v>26443</v>
      </c>
      <c r="C6369" t="s">
        <v>38460</v>
      </c>
      <c r="D6369" t="s">
        <v>26445</v>
      </c>
      <c r="E6369" t="s">
        <v>26446</v>
      </c>
      <c r="F6369" s="6">
        <v>24138.297887585999</v>
      </c>
      <c r="G6369" t="s">
        <v>38461</v>
      </c>
      <c r="H6369" s="8">
        <v>85</v>
      </c>
      <c r="I6369" t="s">
        <v>16</v>
      </c>
      <c r="J6369" t="s">
        <v>16</v>
      </c>
      <c r="K6369">
        <v>113.25</v>
      </c>
      <c r="L6369" s="5">
        <v>0.95542899999999997</v>
      </c>
      <c r="M6369" s="1">
        <v>1.46866E-6</v>
      </c>
      <c r="N6369" t="s">
        <v>38462</v>
      </c>
      <c r="O6369">
        <v>6079</v>
      </c>
      <c r="P6369" t="s">
        <v>5959</v>
      </c>
    </row>
    <row r="6370" spans="1:16" x14ac:dyDescent="0.45">
      <c r="A6370" t="s">
        <v>10</v>
      </c>
      <c r="B6370" t="s">
        <v>26443</v>
      </c>
      <c r="C6370" t="s">
        <v>82016</v>
      </c>
      <c r="D6370" t="s">
        <v>26445</v>
      </c>
      <c r="E6370" t="s">
        <v>26446</v>
      </c>
      <c r="F6370" s="6">
        <v>24138.297887585999</v>
      </c>
      <c r="G6370" t="s">
        <v>82017</v>
      </c>
      <c r="H6370" s="8">
        <v>41</v>
      </c>
      <c r="I6370" t="s">
        <v>16</v>
      </c>
      <c r="J6370" t="s">
        <v>16</v>
      </c>
      <c r="K6370">
        <v>137.84</v>
      </c>
      <c r="L6370" s="5">
        <v>0.91415999999999997</v>
      </c>
      <c r="M6370" s="1">
        <v>1.86286E-7</v>
      </c>
      <c r="N6370" t="s">
        <v>82018</v>
      </c>
      <c r="O6370">
        <v>9746</v>
      </c>
      <c r="P6370" t="s">
        <v>13551</v>
      </c>
    </row>
    <row r="6371" spans="1:16" x14ac:dyDescent="0.45">
      <c r="A6371" t="s">
        <v>10</v>
      </c>
      <c r="B6371" t="s">
        <v>26443</v>
      </c>
      <c r="C6371" t="s">
        <v>26444</v>
      </c>
      <c r="D6371" t="s">
        <v>26445</v>
      </c>
      <c r="E6371" t="s">
        <v>26446</v>
      </c>
      <c r="F6371" s="6">
        <v>24138.297887585999</v>
      </c>
      <c r="G6371" t="s">
        <v>26447</v>
      </c>
      <c r="H6371" s="8">
        <v>1</v>
      </c>
      <c r="I6371" t="s">
        <v>16</v>
      </c>
      <c r="J6371" t="s">
        <v>16</v>
      </c>
      <c r="K6371">
        <v>66.266999999999996</v>
      </c>
      <c r="L6371" s="5">
        <v>0.99104000000000003</v>
      </c>
      <c r="M6371">
        <v>8.2738499999999993E-3</v>
      </c>
      <c r="N6371" t="s">
        <v>26448</v>
      </c>
      <c r="O6371">
        <v>15374</v>
      </c>
      <c r="P6371" t="s">
        <v>642</v>
      </c>
    </row>
    <row r="6372" spans="1:16" x14ac:dyDescent="0.45">
      <c r="A6372" t="s">
        <v>89065</v>
      </c>
      <c r="B6372" t="s">
        <v>26443</v>
      </c>
      <c r="C6372" t="s">
        <v>105043</v>
      </c>
      <c r="D6372" t="s">
        <v>26445</v>
      </c>
      <c r="E6372" t="s">
        <v>26446</v>
      </c>
      <c r="F6372" s="6">
        <v>24138.297887585999</v>
      </c>
      <c r="G6372" t="s">
        <v>105044</v>
      </c>
      <c r="H6372" s="8">
        <v>1</v>
      </c>
      <c r="I6372" t="s">
        <v>16</v>
      </c>
      <c r="J6372" t="s">
        <v>16</v>
      </c>
      <c r="K6372">
        <v>3.04</v>
      </c>
      <c r="L6372" s="5" t="s">
        <v>89070</v>
      </c>
      <c r="M6372">
        <v>4.4860000000000004E-3</v>
      </c>
      <c r="N6372" t="s">
        <v>105045</v>
      </c>
      <c r="O6372">
        <v>8489</v>
      </c>
      <c r="P6372" t="s">
        <v>90707</v>
      </c>
    </row>
    <row r="6373" spans="1:16" x14ac:dyDescent="0.45">
      <c r="A6373" t="s">
        <v>89065</v>
      </c>
      <c r="B6373" t="s">
        <v>26443</v>
      </c>
      <c r="C6373" t="s">
        <v>108431</v>
      </c>
      <c r="D6373" t="s">
        <v>26445</v>
      </c>
      <c r="E6373" t="s">
        <v>26446</v>
      </c>
      <c r="F6373" s="6">
        <v>24138.297887585999</v>
      </c>
      <c r="G6373" t="s">
        <v>108432</v>
      </c>
      <c r="H6373" s="8">
        <v>1</v>
      </c>
      <c r="I6373" t="s">
        <v>16</v>
      </c>
      <c r="J6373" t="s">
        <v>16</v>
      </c>
      <c r="K6373">
        <v>2.0099999999999998</v>
      </c>
      <c r="L6373" s="5" t="s">
        <v>89070</v>
      </c>
      <c r="M6373">
        <v>1.405E-3</v>
      </c>
      <c r="N6373" t="s">
        <v>89398</v>
      </c>
      <c r="O6373">
        <v>9942</v>
      </c>
      <c r="P6373" t="s">
        <v>96017</v>
      </c>
    </row>
    <row r="6374" spans="1:16" x14ac:dyDescent="0.45">
      <c r="A6374" t="s">
        <v>10</v>
      </c>
      <c r="B6374" t="s">
        <v>23711</v>
      </c>
      <c r="C6374" t="s">
        <v>45835</v>
      </c>
      <c r="D6374" t="s">
        <v>23713</v>
      </c>
      <c r="E6374" t="s">
        <v>23714</v>
      </c>
      <c r="F6374" s="6">
        <v>2713.2354309838302</v>
      </c>
      <c r="G6374" t="s">
        <v>45836</v>
      </c>
      <c r="H6374" s="8">
        <v>141</v>
      </c>
      <c r="I6374" t="s">
        <v>16</v>
      </c>
      <c r="J6374" t="s">
        <v>16</v>
      </c>
      <c r="K6374">
        <v>172.57</v>
      </c>
      <c r="L6374" s="5">
        <v>0.99997000000000003</v>
      </c>
      <c r="M6374" s="1">
        <v>1.7945899999999999E-20</v>
      </c>
      <c r="N6374" t="s">
        <v>45837</v>
      </c>
      <c r="O6374">
        <v>12948</v>
      </c>
      <c r="P6374" t="s">
        <v>689</v>
      </c>
    </row>
    <row r="6375" spans="1:16" x14ac:dyDescent="0.45">
      <c r="A6375" t="s">
        <v>10</v>
      </c>
      <c r="B6375" t="s">
        <v>23711</v>
      </c>
      <c r="C6375" t="s">
        <v>23712</v>
      </c>
      <c r="D6375" t="s">
        <v>23713</v>
      </c>
      <c r="E6375" t="s">
        <v>23714</v>
      </c>
      <c r="F6375" s="6">
        <v>2713.2354309838302</v>
      </c>
      <c r="G6375" t="s">
        <v>23715</v>
      </c>
      <c r="H6375" s="8">
        <v>65</v>
      </c>
      <c r="I6375" t="s">
        <v>16</v>
      </c>
      <c r="J6375" t="s">
        <v>16</v>
      </c>
      <c r="K6375">
        <v>94.766999999999996</v>
      </c>
      <c r="L6375" s="5">
        <v>0.73329699999999998</v>
      </c>
      <c r="M6375" s="1">
        <v>3.7965700000000001E-5</v>
      </c>
      <c r="N6375" t="s">
        <v>23716</v>
      </c>
      <c r="O6375">
        <v>3167</v>
      </c>
      <c r="P6375" t="s">
        <v>8118</v>
      </c>
    </row>
    <row r="6376" spans="1:16" x14ac:dyDescent="0.45">
      <c r="A6376" t="s">
        <v>10</v>
      </c>
      <c r="B6376" t="s">
        <v>23711</v>
      </c>
      <c r="C6376" t="s">
        <v>85211</v>
      </c>
      <c r="D6376" t="s">
        <v>23713</v>
      </c>
      <c r="E6376" t="s">
        <v>23714</v>
      </c>
      <c r="F6376" s="6">
        <v>2713.2354309838302</v>
      </c>
      <c r="G6376" t="s">
        <v>85212</v>
      </c>
      <c r="H6376" s="8">
        <v>19</v>
      </c>
      <c r="I6376" t="s">
        <v>16</v>
      </c>
      <c r="J6376" t="s">
        <v>16</v>
      </c>
      <c r="K6376">
        <v>77.775999999999996</v>
      </c>
      <c r="L6376" s="5">
        <v>0.85693600000000003</v>
      </c>
      <c r="M6376" s="1">
        <v>6.1546900000000005E-5</v>
      </c>
      <c r="N6376" t="s">
        <v>85213</v>
      </c>
      <c r="O6376">
        <v>13221</v>
      </c>
      <c r="P6376" t="s">
        <v>329</v>
      </c>
    </row>
    <row r="6377" spans="1:16" x14ac:dyDescent="0.45">
      <c r="A6377" t="s">
        <v>10</v>
      </c>
      <c r="B6377" t="s">
        <v>44512</v>
      </c>
      <c r="C6377" t="s">
        <v>44513</v>
      </c>
      <c r="D6377" t="s">
        <v>44514</v>
      </c>
      <c r="E6377" t="s">
        <v>44515</v>
      </c>
      <c r="F6377" s="6">
        <v>1200</v>
      </c>
      <c r="G6377" t="s">
        <v>44516</v>
      </c>
      <c r="H6377" s="8">
        <v>259</v>
      </c>
      <c r="I6377" t="s">
        <v>16</v>
      </c>
      <c r="J6377" t="s">
        <v>16</v>
      </c>
      <c r="K6377">
        <v>152.54</v>
      </c>
      <c r="L6377" s="5">
        <v>0.99981699999999996</v>
      </c>
      <c r="M6377" s="1">
        <v>1.3172400000000001E-11</v>
      </c>
      <c r="N6377" t="s">
        <v>44517</v>
      </c>
      <c r="O6377">
        <v>12390</v>
      </c>
      <c r="P6377" t="s">
        <v>9527</v>
      </c>
    </row>
    <row r="6378" spans="1:16" x14ac:dyDescent="0.45">
      <c r="A6378" t="s">
        <v>10</v>
      </c>
      <c r="B6378" t="s">
        <v>44512</v>
      </c>
      <c r="C6378" t="s">
        <v>56593</v>
      </c>
      <c r="D6378" t="s">
        <v>44514</v>
      </c>
      <c r="E6378" t="s">
        <v>44515</v>
      </c>
      <c r="F6378" s="6">
        <v>1200</v>
      </c>
      <c r="G6378" t="s">
        <v>56594</v>
      </c>
      <c r="H6378" s="8">
        <v>39</v>
      </c>
      <c r="I6378" t="s">
        <v>16</v>
      </c>
      <c r="J6378" t="s">
        <v>16</v>
      </c>
      <c r="K6378">
        <v>90.149000000000001</v>
      </c>
      <c r="L6378" s="5">
        <v>0.98829100000000003</v>
      </c>
      <c r="M6378">
        <v>3.5769699999999997E-4</v>
      </c>
      <c r="N6378" t="s">
        <v>56595</v>
      </c>
      <c r="O6378">
        <v>4712</v>
      </c>
      <c r="P6378" t="s">
        <v>4875</v>
      </c>
    </row>
    <row r="6379" spans="1:16" x14ac:dyDescent="0.45">
      <c r="A6379" t="s">
        <v>89065</v>
      </c>
      <c r="B6379" t="s">
        <v>44512</v>
      </c>
      <c r="C6379" t="s">
        <v>91725</v>
      </c>
      <c r="D6379" t="s">
        <v>44514</v>
      </c>
      <c r="E6379" t="s">
        <v>44515</v>
      </c>
      <c r="F6379" s="6">
        <v>1200</v>
      </c>
      <c r="G6379" t="s">
        <v>91726</v>
      </c>
      <c r="H6379" s="8">
        <v>17</v>
      </c>
      <c r="I6379" t="s">
        <v>16</v>
      </c>
      <c r="J6379" t="s">
        <v>16</v>
      </c>
      <c r="K6379">
        <v>1.51</v>
      </c>
      <c r="L6379" s="5" t="s">
        <v>89070</v>
      </c>
      <c r="M6379">
        <v>7.3660000000000002E-3</v>
      </c>
      <c r="N6379" t="s">
        <v>91727</v>
      </c>
      <c r="O6379">
        <v>6028</v>
      </c>
      <c r="P6379" t="s">
        <v>91129</v>
      </c>
    </row>
    <row r="6380" spans="1:16" x14ac:dyDescent="0.45">
      <c r="A6380" t="s">
        <v>10</v>
      </c>
      <c r="B6380" t="s">
        <v>44512</v>
      </c>
      <c r="C6380" t="s">
        <v>117116</v>
      </c>
      <c r="D6380" t="s">
        <v>44514</v>
      </c>
      <c r="E6380" t="s">
        <v>44515</v>
      </c>
      <c r="F6380" s="6">
        <v>1200</v>
      </c>
      <c r="G6380" t="s">
        <v>117117</v>
      </c>
      <c r="H6380" s="8">
        <v>6</v>
      </c>
      <c r="I6380" t="s">
        <v>89092</v>
      </c>
      <c r="J6380" t="s">
        <v>16</v>
      </c>
      <c r="K6380">
        <v>71.222999999999999</v>
      </c>
      <c r="L6380" s="5">
        <v>0.52386699999999997</v>
      </c>
      <c r="M6380">
        <v>8.5159099999999998E-3</v>
      </c>
      <c r="N6380" t="s">
        <v>117118</v>
      </c>
      <c r="O6380">
        <v>13257</v>
      </c>
      <c r="P6380" t="s">
        <v>1210</v>
      </c>
    </row>
    <row r="6381" spans="1:16" x14ac:dyDescent="0.45">
      <c r="A6381" t="s">
        <v>89065</v>
      </c>
      <c r="B6381" t="s">
        <v>44512</v>
      </c>
      <c r="C6381" t="s">
        <v>97033</v>
      </c>
      <c r="D6381" t="s">
        <v>44514</v>
      </c>
      <c r="E6381" t="s">
        <v>44515</v>
      </c>
      <c r="F6381" s="6">
        <v>1200</v>
      </c>
      <c r="G6381" t="s">
        <v>97034</v>
      </c>
      <c r="H6381" s="8">
        <v>3</v>
      </c>
      <c r="I6381" t="s">
        <v>16</v>
      </c>
      <c r="J6381" t="s">
        <v>16</v>
      </c>
      <c r="K6381">
        <v>2.04</v>
      </c>
      <c r="L6381" s="5" t="s">
        <v>89070</v>
      </c>
      <c r="M6381">
        <v>3.7810000000000001E-3</v>
      </c>
      <c r="N6381" t="s">
        <v>97035</v>
      </c>
      <c r="O6381">
        <v>12076</v>
      </c>
      <c r="P6381" t="s">
        <v>94466</v>
      </c>
    </row>
    <row r="6382" spans="1:16" x14ac:dyDescent="0.45">
      <c r="A6382" t="s">
        <v>10</v>
      </c>
      <c r="B6382" t="s">
        <v>44512</v>
      </c>
      <c r="C6382" t="s">
        <v>44688</v>
      </c>
      <c r="D6382" t="s">
        <v>44514</v>
      </c>
      <c r="E6382" t="s">
        <v>44515</v>
      </c>
      <c r="F6382" s="6">
        <v>1200</v>
      </c>
      <c r="G6382" t="s">
        <v>44689</v>
      </c>
      <c r="H6382" s="8">
        <v>1</v>
      </c>
      <c r="I6382" t="s">
        <v>16</v>
      </c>
      <c r="J6382" t="s">
        <v>16</v>
      </c>
      <c r="K6382">
        <v>45.597999999999999</v>
      </c>
      <c r="L6382" s="5">
        <v>0.92242100000000005</v>
      </c>
      <c r="M6382">
        <v>4.6964400000000003E-2</v>
      </c>
      <c r="N6382" t="s">
        <v>44690</v>
      </c>
      <c r="O6382">
        <v>6630</v>
      </c>
      <c r="P6382" t="s">
        <v>4907</v>
      </c>
    </row>
    <row r="6383" spans="1:16" x14ac:dyDescent="0.45">
      <c r="A6383" t="s">
        <v>10</v>
      </c>
      <c r="B6383" t="s">
        <v>44512</v>
      </c>
      <c r="C6383" t="s">
        <v>64002</v>
      </c>
      <c r="D6383" t="s">
        <v>44514</v>
      </c>
      <c r="E6383" t="s">
        <v>44515</v>
      </c>
      <c r="F6383" s="6">
        <v>1200</v>
      </c>
      <c r="G6383" t="s">
        <v>64003</v>
      </c>
      <c r="H6383" s="8">
        <v>1</v>
      </c>
      <c r="I6383" t="s">
        <v>16</v>
      </c>
      <c r="J6383" t="s">
        <v>16</v>
      </c>
      <c r="K6383">
        <v>99.058999999999997</v>
      </c>
      <c r="L6383" s="5">
        <v>0.84406800000000004</v>
      </c>
      <c r="M6383">
        <v>1.00777E-4</v>
      </c>
      <c r="N6383" t="s">
        <v>64004</v>
      </c>
      <c r="O6383">
        <v>5842</v>
      </c>
      <c r="P6383" t="s">
        <v>297</v>
      </c>
    </row>
    <row r="6384" spans="1:16" x14ac:dyDescent="0.45">
      <c r="A6384" t="s">
        <v>10</v>
      </c>
      <c r="B6384" t="s">
        <v>368</v>
      </c>
      <c r="C6384" t="s">
        <v>73272</v>
      </c>
      <c r="D6384" t="s">
        <v>370</v>
      </c>
      <c r="E6384" t="s">
        <v>371</v>
      </c>
      <c r="F6384" s="6">
        <v>1721.7257466818501</v>
      </c>
      <c r="G6384" t="s">
        <v>73273</v>
      </c>
      <c r="H6384" s="8">
        <v>18</v>
      </c>
      <c r="I6384" t="s">
        <v>16</v>
      </c>
      <c r="J6384" t="s">
        <v>16</v>
      </c>
      <c r="K6384">
        <v>80.355000000000004</v>
      </c>
      <c r="L6384" s="5">
        <v>0.70760999999999996</v>
      </c>
      <c r="M6384" s="1">
        <v>6.63585E-18</v>
      </c>
      <c r="N6384" t="s">
        <v>73274</v>
      </c>
      <c r="O6384">
        <v>7451</v>
      </c>
      <c r="P6384" t="s">
        <v>8274</v>
      </c>
    </row>
    <row r="6385" spans="1:16" x14ac:dyDescent="0.45">
      <c r="A6385" t="s">
        <v>10</v>
      </c>
      <c r="B6385" t="s">
        <v>368</v>
      </c>
      <c r="C6385" t="s">
        <v>72092</v>
      </c>
      <c r="D6385" t="s">
        <v>370</v>
      </c>
      <c r="E6385" t="s">
        <v>371</v>
      </c>
      <c r="F6385" s="6">
        <v>1721.7257466818501</v>
      </c>
      <c r="G6385" t="s">
        <v>72093</v>
      </c>
      <c r="H6385" s="8">
        <v>17</v>
      </c>
      <c r="I6385" t="s">
        <v>16</v>
      </c>
      <c r="J6385" t="s">
        <v>16</v>
      </c>
      <c r="K6385">
        <v>107.36</v>
      </c>
      <c r="L6385" s="5">
        <v>0.91138699999999995</v>
      </c>
      <c r="M6385" s="1">
        <v>2.60011E-14</v>
      </c>
      <c r="N6385" t="s">
        <v>72094</v>
      </c>
      <c r="O6385">
        <v>4357</v>
      </c>
      <c r="P6385" t="s">
        <v>4086</v>
      </c>
    </row>
    <row r="6386" spans="1:16" x14ac:dyDescent="0.45">
      <c r="A6386" t="s">
        <v>10</v>
      </c>
      <c r="B6386" t="s">
        <v>368</v>
      </c>
      <c r="C6386" t="s">
        <v>47813</v>
      </c>
      <c r="D6386" t="s">
        <v>370</v>
      </c>
      <c r="E6386" t="s">
        <v>371</v>
      </c>
      <c r="F6386" s="6">
        <v>1721.7257466818501</v>
      </c>
      <c r="G6386" t="s">
        <v>47814</v>
      </c>
      <c r="H6386" s="8">
        <v>7</v>
      </c>
      <c r="I6386" t="s">
        <v>16</v>
      </c>
      <c r="J6386" t="s">
        <v>16</v>
      </c>
      <c r="K6386">
        <v>80.537999999999997</v>
      </c>
      <c r="L6386" s="5">
        <v>0.99102599999999996</v>
      </c>
      <c r="M6386" s="1">
        <v>2.1953799999999999E-12</v>
      </c>
      <c r="N6386" t="s">
        <v>47815</v>
      </c>
      <c r="O6386">
        <v>7127</v>
      </c>
      <c r="P6386" t="s">
        <v>7102</v>
      </c>
    </row>
    <row r="6387" spans="1:16" x14ac:dyDescent="0.45">
      <c r="A6387" t="s">
        <v>10</v>
      </c>
      <c r="B6387" t="s">
        <v>368</v>
      </c>
      <c r="C6387" t="s">
        <v>369</v>
      </c>
      <c r="D6387" t="s">
        <v>370</v>
      </c>
      <c r="E6387" t="s">
        <v>371</v>
      </c>
      <c r="F6387" s="6">
        <v>1721.7257466818501</v>
      </c>
      <c r="G6387" t="s">
        <v>372</v>
      </c>
      <c r="H6387" s="8">
        <v>1</v>
      </c>
      <c r="I6387" t="s">
        <v>16</v>
      </c>
      <c r="J6387" t="s">
        <v>16</v>
      </c>
      <c r="K6387">
        <v>93.105999999999995</v>
      </c>
      <c r="L6387" s="5">
        <v>1</v>
      </c>
      <c r="M6387" s="1">
        <v>3.8891299999999998E-5</v>
      </c>
      <c r="N6387" t="s">
        <v>373</v>
      </c>
      <c r="O6387">
        <v>10788</v>
      </c>
      <c r="P6387" t="s">
        <v>374</v>
      </c>
    </row>
    <row r="6388" spans="1:16" x14ac:dyDescent="0.45">
      <c r="A6388" t="s">
        <v>10</v>
      </c>
      <c r="B6388" t="s">
        <v>368</v>
      </c>
      <c r="C6388" t="s">
        <v>88161</v>
      </c>
      <c r="D6388" t="s">
        <v>370</v>
      </c>
      <c r="E6388" t="s">
        <v>371</v>
      </c>
      <c r="F6388" s="6">
        <v>1721.7257466818501</v>
      </c>
      <c r="G6388" t="s">
        <v>88162</v>
      </c>
      <c r="H6388" s="8">
        <v>1</v>
      </c>
      <c r="I6388" t="s">
        <v>16</v>
      </c>
      <c r="J6388" t="s">
        <v>16</v>
      </c>
      <c r="K6388">
        <v>48.423000000000002</v>
      </c>
      <c r="L6388" s="5">
        <v>0.81870399999999999</v>
      </c>
      <c r="M6388">
        <v>9.0988100000000006E-3</v>
      </c>
      <c r="N6388" t="s">
        <v>88163</v>
      </c>
      <c r="O6388">
        <v>3703</v>
      </c>
      <c r="P6388" t="s">
        <v>543</v>
      </c>
    </row>
    <row r="6389" spans="1:16" x14ac:dyDescent="0.45">
      <c r="A6389" t="s">
        <v>10</v>
      </c>
      <c r="B6389" t="s">
        <v>19157</v>
      </c>
      <c r="C6389" t="s">
        <v>116298</v>
      </c>
      <c r="D6389" t="s">
        <v>19159</v>
      </c>
      <c r="E6389" t="s">
        <v>19160</v>
      </c>
      <c r="F6389" s="6">
        <v>1743.29848197814</v>
      </c>
      <c r="G6389" t="s">
        <v>116299</v>
      </c>
      <c r="H6389" s="8" t="s">
        <v>121533</v>
      </c>
      <c r="I6389" t="s">
        <v>89092</v>
      </c>
      <c r="J6389" t="s">
        <v>16</v>
      </c>
      <c r="K6389">
        <v>47.848999999999997</v>
      </c>
      <c r="L6389" s="5">
        <v>0.49072700000000002</v>
      </c>
      <c r="M6389">
        <v>2.6526600000000001E-2</v>
      </c>
      <c r="N6389" t="s">
        <v>116300</v>
      </c>
      <c r="O6389">
        <v>5480</v>
      </c>
      <c r="P6389" t="s">
        <v>1767</v>
      </c>
    </row>
    <row r="6390" spans="1:16" x14ac:dyDescent="0.45">
      <c r="A6390" t="s">
        <v>10</v>
      </c>
      <c r="B6390" t="s">
        <v>19157</v>
      </c>
      <c r="C6390" t="s">
        <v>19158</v>
      </c>
      <c r="D6390" t="s">
        <v>19159</v>
      </c>
      <c r="E6390" t="s">
        <v>19160</v>
      </c>
      <c r="F6390" s="6">
        <v>1743.29848197814</v>
      </c>
      <c r="G6390" t="s">
        <v>19161</v>
      </c>
      <c r="H6390" s="8">
        <v>113</v>
      </c>
      <c r="I6390" t="s">
        <v>16</v>
      </c>
      <c r="J6390" t="s">
        <v>16</v>
      </c>
      <c r="K6390">
        <v>135.55000000000001</v>
      </c>
      <c r="L6390" s="5">
        <v>1</v>
      </c>
      <c r="M6390">
        <v>6.4226099999999998E-4</v>
      </c>
      <c r="N6390" t="s">
        <v>19162</v>
      </c>
      <c r="O6390">
        <v>4289</v>
      </c>
      <c r="P6390" t="s">
        <v>12040</v>
      </c>
    </row>
    <row r="6391" spans="1:16" x14ac:dyDescent="0.45">
      <c r="A6391" t="s">
        <v>10</v>
      </c>
      <c r="B6391" t="s">
        <v>19157</v>
      </c>
      <c r="C6391" t="s">
        <v>85752</v>
      </c>
      <c r="D6391" t="s">
        <v>19159</v>
      </c>
      <c r="E6391" t="s">
        <v>19160</v>
      </c>
      <c r="F6391" s="6">
        <v>1743.29848197814</v>
      </c>
      <c r="G6391" t="s">
        <v>85753</v>
      </c>
      <c r="H6391" s="8">
        <v>90</v>
      </c>
      <c r="I6391" t="s">
        <v>16</v>
      </c>
      <c r="J6391" t="s">
        <v>16</v>
      </c>
      <c r="K6391">
        <v>247.74</v>
      </c>
      <c r="L6391" s="5">
        <v>1</v>
      </c>
      <c r="M6391" s="1">
        <v>4.7983700000000001E-82</v>
      </c>
      <c r="N6391" t="s">
        <v>85754</v>
      </c>
      <c r="O6391">
        <v>11325</v>
      </c>
      <c r="P6391" t="s">
        <v>2412</v>
      </c>
    </row>
    <row r="6392" spans="1:16" x14ac:dyDescent="0.45">
      <c r="A6392" t="s">
        <v>10</v>
      </c>
      <c r="B6392" t="s">
        <v>19157</v>
      </c>
      <c r="C6392" t="s">
        <v>30207</v>
      </c>
      <c r="D6392" t="s">
        <v>19159</v>
      </c>
      <c r="E6392" t="s">
        <v>19160</v>
      </c>
      <c r="F6392" s="6">
        <v>1743.29848197814</v>
      </c>
      <c r="G6392" t="s">
        <v>30208</v>
      </c>
      <c r="H6392" s="8">
        <v>7</v>
      </c>
      <c r="I6392" t="s">
        <v>16</v>
      </c>
      <c r="J6392" t="s">
        <v>16</v>
      </c>
      <c r="K6392">
        <v>129.34</v>
      </c>
      <c r="L6392" s="5">
        <v>1</v>
      </c>
      <c r="M6392" s="1">
        <v>5.6322400000000001E-8</v>
      </c>
      <c r="N6392" t="s">
        <v>30209</v>
      </c>
      <c r="O6392">
        <v>1840</v>
      </c>
      <c r="P6392" t="s">
        <v>390</v>
      </c>
    </row>
    <row r="6393" spans="1:16" x14ac:dyDescent="0.45">
      <c r="A6393" t="s">
        <v>10</v>
      </c>
      <c r="B6393" t="s">
        <v>19157</v>
      </c>
      <c r="C6393" t="s">
        <v>60002</v>
      </c>
      <c r="D6393" t="s">
        <v>19159</v>
      </c>
      <c r="E6393" t="s">
        <v>19160</v>
      </c>
      <c r="F6393" s="6">
        <v>1743.29848197814</v>
      </c>
      <c r="G6393" t="s">
        <v>60003</v>
      </c>
      <c r="H6393" s="8">
        <v>2</v>
      </c>
      <c r="I6393" t="s">
        <v>16</v>
      </c>
      <c r="J6393" t="s">
        <v>16</v>
      </c>
      <c r="K6393">
        <v>85.230999999999995</v>
      </c>
      <c r="L6393" s="5">
        <v>0.97930700000000004</v>
      </c>
      <c r="M6393" s="1">
        <v>1.21249E-5</v>
      </c>
      <c r="N6393" t="s">
        <v>60004</v>
      </c>
      <c r="O6393">
        <v>22722</v>
      </c>
      <c r="P6393" t="s">
        <v>374</v>
      </c>
    </row>
    <row r="6394" spans="1:16" x14ac:dyDescent="0.45">
      <c r="A6394" t="s">
        <v>10</v>
      </c>
      <c r="B6394" t="s">
        <v>19157</v>
      </c>
      <c r="C6394" t="s">
        <v>25188</v>
      </c>
      <c r="D6394" t="s">
        <v>19159</v>
      </c>
      <c r="E6394" t="s">
        <v>19160</v>
      </c>
      <c r="F6394" s="6">
        <v>1743.29848197814</v>
      </c>
      <c r="G6394" t="s">
        <v>25189</v>
      </c>
      <c r="H6394" s="8">
        <v>1</v>
      </c>
      <c r="I6394" t="s">
        <v>16</v>
      </c>
      <c r="J6394" t="s">
        <v>16</v>
      </c>
      <c r="K6394">
        <v>43.808</v>
      </c>
      <c r="L6394" s="5">
        <v>0.84992999999999996</v>
      </c>
      <c r="M6394">
        <v>2.60805E-2</v>
      </c>
      <c r="N6394" t="s">
        <v>25190</v>
      </c>
      <c r="O6394">
        <v>7146</v>
      </c>
      <c r="P6394" t="s">
        <v>10553</v>
      </c>
    </row>
    <row r="6395" spans="1:16" x14ac:dyDescent="0.45">
      <c r="A6395" t="s">
        <v>89065</v>
      </c>
      <c r="B6395" t="s">
        <v>19157</v>
      </c>
      <c r="C6395" t="s">
        <v>108801</v>
      </c>
      <c r="D6395" t="s">
        <v>19159</v>
      </c>
      <c r="E6395" t="s">
        <v>19160</v>
      </c>
      <c r="F6395" s="6">
        <v>1743.29848197814</v>
      </c>
      <c r="G6395" t="s">
        <v>108802</v>
      </c>
      <c r="H6395" s="8">
        <v>1</v>
      </c>
      <c r="I6395" t="s">
        <v>16</v>
      </c>
      <c r="J6395" t="s">
        <v>16</v>
      </c>
      <c r="K6395">
        <v>3.18</v>
      </c>
      <c r="L6395" s="5" t="s">
        <v>89070</v>
      </c>
      <c r="M6395">
        <v>0</v>
      </c>
      <c r="N6395" t="s">
        <v>108803</v>
      </c>
      <c r="O6395">
        <v>16598</v>
      </c>
      <c r="P6395" t="s">
        <v>90668</v>
      </c>
    </row>
    <row r="6396" spans="1:16" x14ac:dyDescent="0.45">
      <c r="A6396" t="s">
        <v>89065</v>
      </c>
      <c r="B6396" t="s">
        <v>19157</v>
      </c>
      <c r="C6396" t="s">
        <v>109813</v>
      </c>
      <c r="D6396" t="s">
        <v>19159</v>
      </c>
      <c r="E6396" t="s">
        <v>19160</v>
      </c>
      <c r="F6396" s="6">
        <v>1743.29848197814</v>
      </c>
      <c r="G6396" t="s">
        <v>109814</v>
      </c>
      <c r="H6396" s="8">
        <v>1</v>
      </c>
      <c r="I6396" t="s">
        <v>16</v>
      </c>
      <c r="J6396" t="s">
        <v>16</v>
      </c>
      <c r="K6396">
        <v>1.67</v>
      </c>
      <c r="L6396" s="5" t="s">
        <v>89070</v>
      </c>
      <c r="M6396">
        <v>1.474E-3</v>
      </c>
      <c r="N6396" t="s">
        <v>109815</v>
      </c>
      <c r="O6396">
        <v>2017</v>
      </c>
      <c r="P6396" t="s">
        <v>92549</v>
      </c>
    </row>
    <row r="6397" spans="1:16" x14ac:dyDescent="0.45">
      <c r="A6397" t="s">
        <v>10</v>
      </c>
      <c r="B6397" t="s">
        <v>19157</v>
      </c>
      <c r="C6397" t="s">
        <v>119079</v>
      </c>
      <c r="D6397" t="s">
        <v>19159</v>
      </c>
      <c r="E6397" t="s">
        <v>19160</v>
      </c>
      <c r="F6397" s="6">
        <v>1743.29848197814</v>
      </c>
      <c r="G6397" t="s">
        <v>119080</v>
      </c>
      <c r="H6397" s="8">
        <v>1</v>
      </c>
      <c r="I6397" t="s">
        <v>89092</v>
      </c>
      <c r="J6397" t="s">
        <v>16</v>
      </c>
      <c r="K6397">
        <v>47.848999999999997</v>
      </c>
      <c r="L6397" s="5">
        <v>0.49072700000000002</v>
      </c>
      <c r="M6397">
        <v>2.6526600000000001E-2</v>
      </c>
      <c r="N6397" t="s">
        <v>116300</v>
      </c>
      <c r="O6397">
        <v>5480</v>
      </c>
      <c r="P6397" t="s">
        <v>1767</v>
      </c>
    </row>
    <row r="6398" spans="1:16" x14ac:dyDescent="0.45">
      <c r="A6398" t="s">
        <v>89065</v>
      </c>
      <c r="B6398" t="s">
        <v>96799</v>
      </c>
      <c r="C6398" t="s">
        <v>96800</v>
      </c>
      <c r="D6398" t="s">
        <v>96801</v>
      </c>
      <c r="E6398" t="s">
        <v>96802</v>
      </c>
      <c r="F6398" s="6" t="e">
        <v>#N/A</v>
      </c>
      <c r="G6398" t="s">
        <v>96803</v>
      </c>
      <c r="H6398" s="8">
        <v>3</v>
      </c>
      <c r="I6398" t="s">
        <v>16</v>
      </c>
      <c r="J6398" t="s">
        <v>16</v>
      </c>
      <c r="K6398">
        <v>1.8</v>
      </c>
      <c r="L6398" s="5" t="s">
        <v>89070</v>
      </c>
      <c r="M6398">
        <v>7.1510000000000002E-3</v>
      </c>
      <c r="N6398" t="s">
        <v>89398</v>
      </c>
      <c r="O6398">
        <v>1820</v>
      </c>
      <c r="P6398" t="s">
        <v>92680</v>
      </c>
    </row>
    <row r="6399" spans="1:16" x14ac:dyDescent="0.45">
      <c r="A6399" t="s">
        <v>89065</v>
      </c>
      <c r="B6399" t="s">
        <v>98414</v>
      </c>
      <c r="C6399" t="s">
        <v>98415</v>
      </c>
      <c r="D6399" t="s">
        <v>98416</v>
      </c>
      <c r="E6399" t="s">
        <v>98417</v>
      </c>
      <c r="F6399" s="6" t="e">
        <v>#N/A</v>
      </c>
      <c r="G6399" t="s">
        <v>98418</v>
      </c>
      <c r="H6399" s="8">
        <v>2</v>
      </c>
      <c r="I6399" t="s">
        <v>16</v>
      </c>
      <c r="J6399" t="s">
        <v>89092</v>
      </c>
      <c r="K6399">
        <v>1.87</v>
      </c>
      <c r="L6399" s="5" t="s">
        <v>89070</v>
      </c>
      <c r="M6399">
        <v>9.8910000000000005E-3</v>
      </c>
      <c r="N6399" t="s">
        <v>98419</v>
      </c>
      <c r="O6399">
        <v>8386</v>
      </c>
      <c r="P6399" t="s">
        <v>95348</v>
      </c>
    </row>
    <row r="6400" spans="1:16" x14ac:dyDescent="0.45">
      <c r="A6400" t="s">
        <v>89065</v>
      </c>
      <c r="B6400" t="s">
        <v>98414</v>
      </c>
      <c r="C6400" t="s">
        <v>98420</v>
      </c>
      <c r="D6400" t="s">
        <v>98416</v>
      </c>
      <c r="E6400" t="s">
        <v>98417</v>
      </c>
      <c r="F6400" s="6" t="e">
        <v>#N/A</v>
      </c>
      <c r="G6400" t="s">
        <v>98421</v>
      </c>
      <c r="H6400" s="8">
        <v>2</v>
      </c>
      <c r="I6400" t="s">
        <v>16</v>
      </c>
      <c r="J6400" t="s">
        <v>89092</v>
      </c>
      <c r="K6400">
        <v>1.87</v>
      </c>
      <c r="L6400" s="5" t="s">
        <v>89070</v>
      </c>
      <c r="M6400">
        <v>9.8910000000000005E-3</v>
      </c>
      <c r="N6400" t="s">
        <v>98419</v>
      </c>
      <c r="O6400">
        <v>8386</v>
      </c>
      <c r="P6400" t="s">
        <v>95348</v>
      </c>
    </row>
    <row r="6401" spans="1:16" x14ac:dyDescent="0.45">
      <c r="A6401" t="s">
        <v>10</v>
      </c>
      <c r="B6401" t="s">
        <v>1795</v>
      </c>
      <c r="C6401" t="s">
        <v>111798</v>
      </c>
      <c r="D6401" t="s">
        <v>1797</v>
      </c>
      <c r="E6401" t="s">
        <v>1798</v>
      </c>
      <c r="F6401" s="6">
        <v>910.95662087551</v>
      </c>
      <c r="G6401" t="s">
        <v>111799</v>
      </c>
      <c r="H6401" s="8" t="s">
        <v>121533</v>
      </c>
      <c r="I6401" t="s">
        <v>89092</v>
      </c>
      <c r="J6401" t="s">
        <v>16</v>
      </c>
      <c r="K6401">
        <v>130.71</v>
      </c>
      <c r="L6401" s="5">
        <v>0.35056399999999999</v>
      </c>
      <c r="M6401" s="1">
        <v>1.02951E-20</v>
      </c>
      <c r="N6401" t="s">
        <v>111800</v>
      </c>
      <c r="O6401">
        <v>11713</v>
      </c>
      <c r="P6401" t="s">
        <v>2595</v>
      </c>
    </row>
    <row r="6402" spans="1:16" x14ac:dyDescent="0.45">
      <c r="A6402" t="s">
        <v>10</v>
      </c>
      <c r="B6402" t="s">
        <v>1795</v>
      </c>
      <c r="C6402" t="s">
        <v>30264</v>
      </c>
      <c r="D6402" t="s">
        <v>1797</v>
      </c>
      <c r="E6402" t="s">
        <v>1798</v>
      </c>
      <c r="F6402" s="6">
        <v>910.95662087551</v>
      </c>
      <c r="G6402" t="s">
        <v>30265</v>
      </c>
      <c r="H6402" s="8">
        <v>311</v>
      </c>
      <c r="I6402" t="s">
        <v>16</v>
      </c>
      <c r="J6402" t="s">
        <v>16</v>
      </c>
      <c r="K6402">
        <v>66.691999999999993</v>
      </c>
      <c r="L6402" s="5">
        <v>1</v>
      </c>
      <c r="M6402">
        <v>2.42026E-3</v>
      </c>
      <c r="N6402" t="s">
        <v>30266</v>
      </c>
      <c r="O6402">
        <v>7439</v>
      </c>
      <c r="P6402" t="s">
        <v>1407</v>
      </c>
    </row>
    <row r="6403" spans="1:16" x14ac:dyDescent="0.45">
      <c r="A6403" t="s">
        <v>10</v>
      </c>
      <c r="B6403" t="s">
        <v>1795</v>
      </c>
      <c r="C6403" t="s">
        <v>22864</v>
      </c>
      <c r="D6403" t="s">
        <v>1797</v>
      </c>
      <c r="E6403" t="s">
        <v>1798</v>
      </c>
      <c r="F6403" s="6">
        <v>910.95662087551</v>
      </c>
      <c r="G6403" t="s">
        <v>22865</v>
      </c>
      <c r="H6403" s="8">
        <v>219</v>
      </c>
      <c r="I6403" t="s">
        <v>16</v>
      </c>
      <c r="J6403" t="s">
        <v>16</v>
      </c>
      <c r="K6403">
        <v>162.59</v>
      </c>
      <c r="L6403" s="5">
        <v>0.999996</v>
      </c>
      <c r="M6403" s="1">
        <v>4.0065399999999999E-17</v>
      </c>
      <c r="N6403" t="s">
        <v>22866</v>
      </c>
      <c r="O6403">
        <v>13070</v>
      </c>
      <c r="P6403" t="s">
        <v>5102</v>
      </c>
    </row>
    <row r="6404" spans="1:16" x14ac:dyDescent="0.45">
      <c r="A6404" t="s">
        <v>10</v>
      </c>
      <c r="B6404" t="s">
        <v>1795</v>
      </c>
      <c r="C6404" t="s">
        <v>69332</v>
      </c>
      <c r="D6404" t="s">
        <v>1797</v>
      </c>
      <c r="E6404" t="s">
        <v>1798</v>
      </c>
      <c r="F6404" s="6">
        <v>910.95662087551</v>
      </c>
      <c r="G6404" t="s">
        <v>69333</v>
      </c>
      <c r="H6404" s="8">
        <v>169</v>
      </c>
      <c r="I6404" t="s">
        <v>16</v>
      </c>
      <c r="J6404" t="s">
        <v>16</v>
      </c>
      <c r="K6404">
        <v>309.14999999999998</v>
      </c>
      <c r="L6404" s="5">
        <v>1</v>
      </c>
      <c r="M6404" s="1">
        <v>1.09953E-71</v>
      </c>
      <c r="N6404" t="s">
        <v>69334</v>
      </c>
      <c r="O6404">
        <v>8086</v>
      </c>
      <c r="P6404" t="s">
        <v>18</v>
      </c>
    </row>
    <row r="6405" spans="1:16" x14ac:dyDescent="0.45">
      <c r="A6405" t="s">
        <v>10</v>
      </c>
      <c r="B6405" t="s">
        <v>1795</v>
      </c>
      <c r="C6405" t="s">
        <v>58273</v>
      </c>
      <c r="D6405" t="s">
        <v>1797</v>
      </c>
      <c r="E6405" t="s">
        <v>1798</v>
      </c>
      <c r="F6405" s="6">
        <v>910.95662087551</v>
      </c>
      <c r="G6405" t="s">
        <v>58274</v>
      </c>
      <c r="H6405" s="8">
        <v>113</v>
      </c>
      <c r="I6405" t="s">
        <v>16</v>
      </c>
      <c r="J6405" t="s">
        <v>16</v>
      </c>
      <c r="K6405">
        <v>162.59</v>
      </c>
      <c r="L6405" s="5">
        <v>0.99998299999999996</v>
      </c>
      <c r="M6405" s="1">
        <v>4.0065399999999999E-17</v>
      </c>
      <c r="N6405" t="s">
        <v>22866</v>
      </c>
      <c r="O6405">
        <v>13070</v>
      </c>
      <c r="P6405" t="s">
        <v>5102</v>
      </c>
    </row>
    <row r="6406" spans="1:16" x14ac:dyDescent="0.45">
      <c r="A6406" t="s">
        <v>10</v>
      </c>
      <c r="B6406" t="s">
        <v>1795</v>
      </c>
      <c r="C6406" t="s">
        <v>82278</v>
      </c>
      <c r="D6406" t="s">
        <v>1797</v>
      </c>
      <c r="E6406" t="s">
        <v>1798</v>
      </c>
      <c r="F6406" s="6">
        <v>910.95662087551</v>
      </c>
      <c r="G6406" t="s">
        <v>82279</v>
      </c>
      <c r="H6406" s="8">
        <v>80</v>
      </c>
      <c r="I6406" t="s">
        <v>16</v>
      </c>
      <c r="J6406" t="s">
        <v>16</v>
      </c>
      <c r="K6406">
        <v>166.45</v>
      </c>
      <c r="L6406" s="5">
        <v>1</v>
      </c>
      <c r="M6406" s="1">
        <v>1.2218600000000001E-17</v>
      </c>
      <c r="N6406" t="s">
        <v>55164</v>
      </c>
      <c r="O6406">
        <v>5325</v>
      </c>
      <c r="P6406" t="s">
        <v>649</v>
      </c>
    </row>
    <row r="6407" spans="1:16" x14ac:dyDescent="0.45">
      <c r="A6407" t="s">
        <v>10</v>
      </c>
      <c r="B6407" t="s">
        <v>1795</v>
      </c>
      <c r="C6407" t="s">
        <v>55162</v>
      </c>
      <c r="D6407" t="s">
        <v>1797</v>
      </c>
      <c r="E6407" t="s">
        <v>1798</v>
      </c>
      <c r="F6407" s="6">
        <v>910.95662087551</v>
      </c>
      <c r="G6407" t="s">
        <v>55163</v>
      </c>
      <c r="H6407" s="8">
        <v>77</v>
      </c>
      <c r="I6407" t="s">
        <v>16</v>
      </c>
      <c r="J6407" t="s">
        <v>16</v>
      </c>
      <c r="K6407">
        <v>166.45</v>
      </c>
      <c r="L6407" s="5">
        <v>0.99995999999999996</v>
      </c>
      <c r="M6407" s="1">
        <v>1.2218600000000001E-17</v>
      </c>
      <c r="N6407" t="s">
        <v>55164</v>
      </c>
      <c r="O6407">
        <v>5325</v>
      </c>
      <c r="P6407" t="s">
        <v>649</v>
      </c>
    </row>
    <row r="6408" spans="1:16" x14ac:dyDescent="0.45">
      <c r="A6408" t="s">
        <v>10</v>
      </c>
      <c r="B6408" t="s">
        <v>1795</v>
      </c>
      <c r="C6408" t="s">
        <v>69472</v>
      </c>
      <c r="D6408" t="s">
        <v>1797</v>
      </c>
      <c r="E6408" t="s">
        <v>1798</v>
      </c>
      <c r="F6408" s="6">
        <v>910.95662087551</v>
      </c>
      <c r="G6408" t="s">
        <v>69473</v>
      </c>
      <c r="H6408" s="8">
        <v>55</v>
      </c>
      <c r="I6408" t="s">
        <v>16</v>
      </c>
      <c r="J6408" t="s">
        <v>16</v>
      </c>
      <c r="K6408">
        <v>126.71</v>
      </c>
      <c r="L6408" s="5">
        <v>1</v>
      </c>
      <c r="M6408">
        <v>1.2980199999999999E-4</v>
      </c>
      <c r="N6408" t="s">
        <v>69474</v>
      </c>
      <c r="O6408">
        <v>3853</v>
      </c>
      <c r="P6408" t="s">
        <v>4420</v>
      </c>
    </row>
    <row r="6409" spans="1:16" x14ac:dyDescent="0.45">
      <c r="A6409" t="s">
        <v>10</v>
      </c>
      <c r="B6409" t="s">
        <v>1795</v>
      </c>
      <c r="C6409" t="s">
        <v>77713</v>
      </c>
      <c r="D6409" t="s">
        <v>1797</v>
      </c>
      <c r="E6409" t="s">
        <v>1798</v>
      </c>
      <c r="F6409" s="6">
        <v>910.95662087551</v>
      </c>
      <c r="G6409" t="s">
        <v>77714</v>
      </c>
      <c r="H6409" s="8">
        <v>50</v>
      </c>
      <c r="I6409" t="s">
        <v>16</v>
      </c>
      <c r="J6409" t="s">
        <v>16</v>
      </c>
      <c r="K6409">
        <v>143.57</v>
      </c>
      <c r="L6409" s="5">
        <v>1</v>
      </c>
      <c r="M6409" s="1">
        <v>3.4580000000000001E-31</v>
      </c>
      <c r="N6409" t="s">
        <v>77715</v>
      </c>
      <c r="O6409">
        <v>3443</v>
      </c>
      <c r="P6409" t="s">
        <v>2591</v>
      </c>
    </row>
    <row r="6410" spans="1:16" x14ac:dyDescent="0.45">
      <c r="A6410" t="s">
        <v>10</v>
      </c>
      <c r="B6410" t="s">
        <v>1795</v>
      </c>
      <c r="C6410" t="s">
        <v>12502</v>
      </c>
      <c r="D6410" t="s">
        <v>1797</v>
      </c>
      <c r="E6410" t="s">
        <v>1798</v>
      </c>
      <c r="F6410" s="6">
        <v>910.95662087551</v>
      </c>
      <c r="G6410" t="s">
        <v>12503</v>
      </c>
      <c r="H6410" s="8">
        <v>35</v>
      </c>
      <c r="I6410" t="s">
        <v>16</v>
      </c>
      <c r="J6410" t="s">
        <v>16</v>
      </c>
      <c r="K6410">
        <v>305.55</v>
      </c>
      <c r="L6410" s="5">
        <v>0.99981699999999996</v>
      </c>
      <c r="M6410" s="1">
        <v>1.9639600000000001E-119</v>
      </c>
      <c r="N6410" t="s">
        <v>12504</v>
      </c>
      <c r="O6410">
        <v>5071</v>
      </c>
      <c r="P6410" t="s">
        <v>1808</v>
      </c>
    </row>
    <row r="6411" spans="1:16" x14ac:dyDescent="0.45">
      <c r="A6411" t="s">
        <v>10</v>
      </c>
      <c r="B6411" t="s">
        <v>1795</v>
      </c>
      <c r="C6411" t="s">
        <v>47603</v>
      </c>
      <c r="D6411" t="s">
        <v>1797</v>
      </c>
      <c r="E6411" t="s">
        <v>1798</v>
      </c>
      <c r="F6411" s="6">
        <v>910.95662087551</v>
      </c>
      <c r="G6411" t="s">
        <v>47604</v>
      </c>
      <c r="H6411" s="8">
        <v>28</v>
      </c>
      <c r="I6411" t="s">
        <v>16</v>
      </c>
      <c r="J6411" t="s">
        <v>16</v>
      </c>
      <c r="K6411">
        <v>272.32</v>
      </c>
      <c r="L6411" s="5">
        <v>0.999498</v>
      </c>
      <c r="M6411" s="1">
        <v>5.9382300000000003E-75</v>
      </c>
      <c r="N6411" t="s">
        <v>47605</v>
      </c>
      <c r="O6411">
        <v>5207</v>
      </c>
      <c r="P6411" t="s">
        <v>2064</v>
      </c>
    </row>
    <row r="6412" spans="1:16" x14ac:dyDescent="0.45">
      <c r="A6412" t="s">
        <v>10</v>
      </c>
      <c r="B6412" t="s">
        <v>1795</v>
      </c>
      <c r="C6412" t="s">
        <v>65973</v>
      </c>
      <c r="D6412" t="s">
        <v>1797</v>
      </c>
      <c r="E6412" t="s">
        <v>1798</v>
      </c>
      <c r="F6412" s="6">
        <v>910.95662087551</v>
      </c>
      <c r="G6412" t="s">
        <v>65974</v>
      </c>
      <c r="H6412" s="8">
        <v>17</v>
      </c>
      <c r="I6412" t="s">
        <v>16</v>
      </c>
      <c r="J6412" t="s">
        <v>16</v>
      </c>
      <c r="K6412">
        <v>110.08</v>
      </c>
      <c r="L6412" s="5">
        <v>0.98982999999999999</v>
      </c>
      <c r="M6412" s="1">
        <v>1.2519400000000001E-5</v>
      </c>
      <c r="N6412" t="s">
        <v>65975</v>
      </c>
      <c r="O6412">
        <v>5975</v>
      </c>
      <c r="P6412" t="s">
        <v>1021</v>
      </c>
    </row>
    <row r="6413" spans="1:16" x14ac:dyDescent="0.45">
      <c r="A6413" t="s">
        <v>10</v>
      </c>
      <c r="B6413" t="s">
        <v>1795</v>
      </c>
      <c r="C6413" t="s">
        <v>27955</v>
      </c>
      <c r="D6413" t="s">
        <v>1797</v>
      </c>
      <c r="E6413" t="s">
        <v>1798</v>
      </c>
      <c r="F6413" s="6">
        <v>910.95662087551</v>
      </c>
      <c r="G6413" t="s">
        <v>27956</v>
      </c>
      <c r="H6413" s="8">
        <v>15</v>
      </c>
      <c r="I6413" t="s">
        <v>16</v>
      </c>
      <c r="J6413" t="s">
        <v>16</v>
      </c>
      <c r="K6413">
        <v>154.24</v>
      </c>
      <c r="L6413" s="5">
        <v>0.99999199999999999</v>
      </c>
      <c r="M6413" s="1">
        <v>9.7219100000000009E-13</v>
      </c>
      <c r="N6413" t="s">
        <v>27957</v>
      </c>
      <c r="O6413">
        <v>9657</v>
      </c>
      <c r="P6413" t="s">
        <v>1356</v>
      </c>
    </row>
    <row r="6414" spans="1:16" x14ac:dyDescent="0.45">
      <c r="A6414" t="s">
        <v>10</v>
      </c>
      <c r="B6414" t="s">
        <v>1795</v>
      </c>
      <c r="C6414" t="s">
        <v>114054</v>
      </c>
      <c r="D6414" t="s">
        <v>1797</v>
      </c>
      <c r="E6414" t="s">
        <v>1798</v>
      </c>
      <c r="F6414" s="6">
        <v>910.95662087551</v>
      </c>
      <c r="G6414" t="s">
        <v>114055</v>
      </c>
      <c r="H6414" s="8">
        <v>8</v>
      </c>
      <c r="I6414" t="s">
        <v>89092</v>
      </c>
      <c r="J6414" t="s">
        <v>16</v>
      </c>
      <c r="K6414">
        <v>72.546999999999997</v>
      </c>
      <c r="L6414" s="5">
        <v>0.57561899999999999</v>
      </c>
      <c r="M6414">
        <v>5.1305700000000003E-4</v>
      </c>
      <c r="N6414" t="s">
        <v>114056</v>
      </c>
      <c r="O6414">
        <v>9497</v>
      </c>
      <c r="P6414" t="s">
        <v>9870</v>
      </c>
    </row>
    <row r="6415" spans="1:16" x14ac:dyDescent="0.45">
      <c r="A6415" t="s">
        <v>10</v>
      </c>
      <c r="B6415" t="s">
        <v>1795</v>
      </c>
      <c r="C6415" t="s">
        <v>17146</v>
      </c>
      <c r="D6415" t="s">
        <v>1797</v>
      </c>
      <c r="E6415" t="s">
        <v>1798</v>
      </c>
      <c r="F6415" s="6">
        <v>910.95662087551</v>
      </c>
      <c r="G6415" t="s">
        <v>17147</v>
      </c>
      <c r="H6415" s="8">
        <v>6</v>
      </c>
      <c r="I6415" t="s">
        <v>16</v>
      </c>
      <c r="J6415" t="s">
        <v>16</v>
      </c>
      <c r="K6415">
        <v>133.47999999999999</v>
      </c>
      <c r="L6415" s="5">
        <v>0.81353600000000004</v>
      </c>
      <c r="M6415" s="1">
        <v>1.41292E-10</v>
      </c>
      <c r="N6415" t="s">
        <v>17148</v>
      </c>
      <c r="O6415">
        <v>12802</v>
      </c>
      <c r="P6415" t="s">
        <v>821</v>
      </c>
    </row>
    <row r="6416" spans="1:16" x14ac:dyDescent="0.45">
      <c r="A6416" t="s">
        <v>10</v>
      </c>
      <c r="B6416" t="s">
        <v>1795</v>
      </c>
      <c r="C6416" t="s">
        <v>117625</v>
      </c>
      <c r="D6416" t="s">
        <v>1797</v>
      </c>
      <c r="E6416" t="s">
        <v>1798</v>
      </c>
      <c r="F6416" s="6">
        <v>910.95662087551</v>
      </c>
      <c r="G6416" t="s">
        <v>117626</v>
      </c>
      <c r="H6416" s="8">
        <v>5</v>
      </c>
      <c r="I6416" t="s">
        <v>89092</v>
      </c>
      <c r="J6416" t="s">
        <v>16</v>
      </c>
      <c r="K6416">
        <v>130.71</v>
      </c>
      <c r="L6416" s="5">
        <v>0.35056399999999999</v>
      </c>
      <c r="M6416" s="1">
        <v>1.02951E-20</v>
      </c>
      <c r="N6416" t="s">
        <v>111800</v>
      </c>
      <c r="O6416">
        <v>11713</v>
      </c>
      <c r="P6416" t="s">
        <v>2595</v>
      </c>
    </row>
    <row r="6417" spans="1:16" x14ac:dyDescent="0.45">
      <c r="A6417" t="s">
        <v>10</v>
      </c>
      <c r="B6417" t="s">
        <v>1795</v>
      </c>
      <c r="C6417" t="s">
        <v>48959</v>
      </c>
      <c r="D6417" t="s">
        <v>1797</v>
      </c>
      <c r="E6417" t="s">
        <v>1798</v>
      </c>
      <c r="F6417" s="6">
        <v>910.95662087551</v>
      </c>
      <c r="G6417" t="s">
        <v>48960</v>
      </c>
      <c r="H6417" s="8">
        <v>4</v>
      </c>
      <c r="I6417" t="s">
        <v>16</v>
      </c>
      <c r="J6417" t="s">
        <v>16</v>
      </c>
      <c r="K6417">
        <v>57.59</v>
      </c>
      <c r="L6417" s="5">
        <v>0.85046999999999995</v>
      </c>
      <c r="M6417" s="1">
        <v>7.4034299999999997E-5</v>
      </c>
      <c r="N6417" t="s">
        <v>48961</v>
      </c>
      <c r="O6417">
        <v>2939</v>
      </c>
      <c r="P6417" t="s">
        <v>1596</v>
      </c>
    </row>
    <row r="6418" spans="1:16" x14ac:dyDescent="0.45">
      <c r="A6418" t="s">
        <v>10</v>
      </c>
      <c r="B6418" t="s">
        <v>1795</v>
      </c>
      <c r="C6418" t="s">
        <v>1796</v>
      </c>
      <c r="D6418" t="s">
        <v>1797</v>
      </c>
      <c r="E6418" t="s">
        <v>1798</v>
      </c>
      <c r="F6418" s="6">
        <v>910.95662087551</v>
      </c>
      <c r="G6418" t="s">
        <v>1799</v>
      </c>
      <c r="H6418" s="8">
        <v>3</v>
      </c>
      <c r="I6418" t="s">
        <v>16</v>
      </c>
      <c r="J6418" t="s">
        <v>16</v>
      </c>
      <c r="K6418">
        <v>141.13</v>
      </c>
      <c r="L6418" s="5">
        <v>0.98674499999999998</v>
      </c>
      <c r="M6418" s="1">
        <v>7.3791600000000002E-6</v>
      </c>
      <c r="N6418" t="s">
        <v>1800</v>
      </c>
      <c r="O6418">
        <v>7397</v>
      </c>
      <c r="P6418" t="s">
        <v>1801</v>
      </c>
    </row>
    <row r="6419" spans="1:16" x14ac:dyDescent="0.45">
      <c r="A6419" t="s">
        <v>10</v>
      </c>
      <c r="B6419" t="s">
        <v>1795</v>
      </c>
      <c r="C6419" t="s">
        <v>28938</v>
      </c>
      <c r="D6419" t="s">
        <v>1797</v>
      </c>
      <c r="E6419" t="s">
        <v>1798</v>
      </c>
      <c r="F6419" s="6">
        <v>910.95662087551</v>
      </c>
      <c r="G6419" t="s">
        <v>28939</v>
      </c>
      <c r="H6419" s="8">
        <v>3</v>
      </c>
      <c r="I6419" t="s">
        <v>16</v>
      </c>
      <c r="J6419" t="s">
        <v>16</v>
      </c>
      <c r="K6419">
        <v>84.478999999999999</v>
      </c>
      <c r="L6419" s="5">
        <v>0.90017000000000003</v>
      </c>
      <c r="M6419">
        <v>9.4727799999999997E-4</v>
      </c>
      <c r="N6419" t="s">
        <v>28940</v>
      </c>
      <c r="O6419">
        <v>5813</v>
      </c>
      <c r="P6419" t="s">
        <v>6385</v>
      </c>
    </row>
    <row r="6420" spans="1:16" x14ac:dyDescent="0.45">
      <c r="A6420" t="s">
        <v>10</v>
      </c>
      <c r="B6420" t="s">
        <v>1795</v>
      </c>
      <c r="C6420" t="s">
        <v>55030</v>
      </c>
      <c r="D6420" t="s">
        <v>1797</v>
      </c>
      <c r="E6420" t="s">
        <v>1798</v>
      </c>
      <c r="F6420" s="6">
        <v>910.95662087551</v>
      </c>
      <c r="G6420" t="s">
        <v>55031</v>
      </c>
      <c r="H6420" s="8">
        <v>3</v>
      </c>
      <c r="I6420" t="s">
        <v>16</v>
      </c>
      <c r="J6420" t="s">
        <v>16</v>
      </c>
      <c r="K6420">
        <v>149.41</v>
      </c>
      <c r="L6420" s="5">
        <v>0.93206100000000003</v>
      </c>
      <c r="M6420" s="1">
        <v>2.12064E-33</v>
      </c>
      <c r="N6420" t="s">
        <v>55032</v>
      </c>
      <c r="O6420">
        <v>11508</v>
      </c>
      <c r="P6420" t="s">
        <v>1861</v>
      </c>
    </row>
    <row r="6421" spans="1:16" x14ac:dyDescent="0.45">
      <c r="A6421" t="s">
        <v>10</v>
      </c>
      <c r="B6421" t="s">
        <v>1795</v>
      </c>
      <c r="C6421" t="s">
        <v>78999</v>
      </c>
      <c r="D6421" t="s">
        <v>1797</v>
      </c>
      <c r="E6421" t="s">
        <v>1798</v>
      </c>
      <c r="F6421" s="6">
        <v>910.95662087551</v>
      </c>
      <c r="G6421" t="s">
        <v>79000</v>
      </c>
      <c r="H6421" s="8">
        <v>3</v>
      </c>
      <c r="I6421" t="s">
        <v>16</v>
      </c>
      <c r="J6421" t="s">
        <v>16</v>
      </c>
      <c r="K6421">
        <v>101.75</v>
      </c>
      <c r="L6421" s="5">
        <v>0.99470599999999998</v>
      </c>
      <c r="M6421">
        <v>1.20473E-4</v>
      </c>
      <c r="N6421" t="s">
        <v>79001</v>
      </c>
      <c r="O6421">
        <v>12346</v>
      </c>
      <c r="P6421" t="s">
        <v>4816</v>
      </c>
    </row>
    <row r="6422" spans="1:16" x14ac:dyDescent="0.45">
      <c r="A6422" t="s">
        <v>10</v>
      </c>
      <c r="B6422" t="s">
        <v>1795</v>
      </c>
      <c r="C6422" t="s">
        <v>45006</v>
      </c>
      <c r="D6422" t="s">
        <v>1797</v>
      </c>
      <c r="E6422" t="s">
        <v>1798</v>
      </c>
      <c r="F6422" s="6">
        <v>910.95662087551</v>
      </c>
      <c r="G6422" t="s">
        <v>45007</v>
      </c>
      <c r="H6422" s="8">
        <v>2</v>
      </c>
      <c r="I6422" t="s">
        <v>16</v>
      </c>
      <c r="J6422" t="s">
        <v>16</v>
      </c>
      <c r="K6422">
        <v>76.197999999999993</v>
      </c>
      <c r="L6422" s="5">
        <v>1</v>
      </c>
      <c r="M6422" s="1">
        <v>9.27906E-7</v>
      </c>
      <c r="N6422" t="s">
        <v>45008</v>
      </c>
      <c r="O6422">
        <v>2719</v>
      </c>
      <c r="P6422" t="s">
        <v>1199</v>
      </c>
    </row>
    <row r="6423" spans="1:16" x14ac:dyDescent="0.45">
      <c r="A6423" t="s">
        <v>89065</v>
      </c>
      <c r="B6423" t="s">
        <v>1795</v>
      </c>
      <c r="C6423" t="s">
        <v>99721</v>
      </c>
      <c r="D6423" t="s">
        <v>1797</v>
      </c>
      <c r="E6423" t="s">
        <v>1798</v>
      </c>
      <c r="F6423" s="6">
        <v>910.95662087551</v>
      </c>
      <c r="G6423" t="s">
        <v>99722</v>
      </c>
      <c r="H6423" s="8">
        <v>2</v>
      </c>
      <c r="I6423" t="s">
        <v>16</v>
      </c>
      <c r="J6423" t="s">
        <v>16</v>
      </c>
      <c r="K6423">
        <v>2.35</v>
      </c>
      <c r="L6423" s="5" t="s">
        <v>89070</v>
      </c>
      <c r="M6423">
        <v>8.2900000000000005E-3</v>
      </c>
      <c r="N6423" t="s">
        <v>99723</v>
      </c>
      <c r="O6423">
        <v>1836</v>
      </c>
      <c r="P6423" t="s">
        <v>99724</v>
      </c>
    </row>
    <row r="6424" spans="1:16" x14ac:dyDescent="0.45">
      <c r="A6424" t="s">
        <v>89065</v>
      </c>
      <c r="B6424" t="s">
        <v>1795</v>
      </c>
      <c r="C6424" t="s">
        <v>100355</v>
      </c>
      <c r="D6424" t="s">
        <v>1797</v>
      </c>
      <c r="E6424" t="s">
        <v>1798</v>
      </c>
      <c r="F6424" s="6">
        <v>910.95662087551</v>
      </c>
      <c r="G6424" t="s">
        <v>100356</v>
      </c>
      <c r="H6424" s="8">
        <v>2</v>
      </c>
      <c r="I6424" t="s">
        <v>16</v>
      </c>
      <c r="J6424" t="s">
        <v>16</v>
      </c>
      <c r="K6424">
        <v>2.46</v>
      </c>
      <c r="L6424" s="5" t="s">
        <v>89070</v>
      </c>
      <c r="M6424">
        <v>1.5080000000000001E-4</v>
      </c>
      <c r="N6424" t="s">
        <v>100357</v>
      </c>
      <c r="O6424">
        <v>17888</v>
      </c>
      <c r="P6424" t="s">
        <v>89790</v>
      </c>
    </row>
    <row r="6425" spans="1:16" x14ac:dyDescent="0.45">
      <c r="A6425" t="s">
        <v>10</v>
      </c>
      <c r="B6425" t="s">
        <v>1795</v>
      </c>
      <c r="C6425" t="s">
        <v>57785</v>
      </c>
      <c r="D6425" t="s">
        <v>1797</v>
      </c>
      <c r="E6425" t="s">
        <v>1798</v>
      </c>
      <c r="F6425" s="6">
        <v>910.95662087551</v>
      </c>
      <c r="G6425" t="s">
        <v>57786</v>
      </c>
      <c r="H6425" s="8">
        <v>1</v>
      </c>
      <c r="I6425" t="s">
        <v>16</v>
      </c>
      <c r="J6425" t="s">
        <v>16</v>
      </c>
      <c r="K6425">
        <v>47.914999999999999</v>
      </c>
      <c r="L6425" s="5">
        <v>1</v>
      </c>
      <c r="M6425">
        <v>3.4533899999999999E-2</v>
      </c>
      <c r="N6425" t="s">
        <v>57787</v>
      </c>
      <c r="O6425">
        <v>10090</v>
      </c>
      <c r="P6425" t="s">
        <v>12040</v>
      </c>
    </row>
    <row r="6426" spans="1:16" x14ac:dyDescent="0.45">
      <c r="A6426" t="s">
        <v>10</v>
      </c>
      <c r="B6426" t="s">
        <v>1795</v>
      </c>
      <c r="C6426" t="s">
        <v>65744</v>
      </c>
      <c r="D6426" t="s">
        <v>1797</v>
      </c>
      <c r="E6426" t="s">
        <v>1798</v>
      </c>
      <c r="F6426" s="6">
        <v>910.95662087551</v>
      </c>
      <c r="G6426" t="s">
        <v>65745</v>
      </c>
      <c r="H6426" s="8">
        <v>1</v>
      </c>
      <c r="I6426" t="s">
        <v>16</v>
      </c>
      <c r="J6426" t="s">
        <v>16</v>
      </c>
      <c r="K6426">
        <v>56.164000000000001</v>
      </c>
      <c r="L6426" s="5">
        <v>0.95713199999999998</v>
      </c>
      <c r="M6426" s="1">
        <v>5.9352899999999999E-5</v>
      </c>
      <c r="N6426" t="s">
        <v>65746</v>
      </c>
      <c r="O6426">
        <v>16973</v>
      </c>
      <c r="P6426" t="s">
        <v>3036</v>
      </c>
    </row>
    <row r="6427" spans="1:16" x14ac:dyDescent="0.45">
      <c r="A6427" t="s">
        <v>10</v>
      </c>
      <c r="B6427" t="s">
        <v>1795</v>
      </c>
      <c r="C6427" t="s">
        <v>88642</v>
      </c>
      <c r="D6427" t="s">
        <v>1797</v>
      </c>
      <c r="E6427" t="s">
        <v>1798</v>
      </c>
      <c r="F6427" s="6">
        <v>910.95662087551</v>
      </c>
      <c r="G6427" t="s">
        <v>88643</v>
      </c>
      <c r="H6427" s="8">
        <v>1</v>
      </c>
      <c r="I6427" t="s">
        <v>16</v>
      </c>
      <c r="J6427" t="s">
        <v>16</v>
      </c>
      <c r="K6427">
        <v>89.992000000000004</v>
      </c>
      <c r="L6427" s="5">
        <v>0.99998500000000001</v>
      </c>
      <c r="M6427">
        <v>8.8887500000000002E-4</v>
      </c>
      <c r="N6427" t="s">
        <v>88644</v>
      </c>
      <c r="O6427">
        <v>271</v>
      </c>
      <c r="P6427" t="s">
        <v>18800</v>
      </c>
    </row>
    <row r="6428" spans="1:16" x14ac:dyDescent="0.45">
      <c r="A6428" t="s">
        <v>89065</v>
      </c>
      <c r="B6428" t="s">
        <v>1795</v>
      </c>
      <c r="C6428" t="s">
        <v>103242</v>
      </c>
      <c r="D6428" t="s">
        <v>1797</v>
      </c>
      <c r="E6428" t="s">
        <v>1798</v>
      </c>
      <c r="F6428" s="6">
        <v>910.95662087551</v>
      </c>
      <c r="G6428" t="s">
        <v>103243</v>
      </c>
      <c r="H6428" s="8">
        <v>1</v>
      </c>
      <c r="I6428" t="s">
        <v>16</v>
      </c>
      <c r="J6428" t="s">
        <v>16</v>
      </c>
      <c r="K6428">
        <v>4.2699999999999996</v>
      </c>
      <c r="L6428" s="5" t="s">
        <v>89070</v>
      </c>
      <c r="M6428">
        <v>3.6470000000000001E-5</v>
      </c>
      <c r="N6428" t="s">
        <v>103244</v>
      </c>
      <c r="O6428">
        <v>12773</v>
      </c>
      <c r="P6428" t="s">
        <v>94204</v>
      </c>
    </row>
    <row r="6429" spans="1:16" x14ac:dyDescent="0.45">
      <c r="A6429" t="s">
        <v>89065</v>
      </c>
      <c r="B6429" t="s">
        <v>1795</v>
      </c>
      <c r="C6429" t="s">
        <v>107109</v>
      </c>
      <c r="D6429" t="s">
        <v>1797</v>
      </c>
      <c r="E6429" t="s">
        <v>1798</v>
      </c>
      <c r="F6429" s="6">
        <v>910.95662087551</v>
      </c>
      <c r="G6429" t="s">
        <v>107110</v>
      </c>
      <c r="H6429" s="8">
        <v>1</v>
      </c>
      <c r="I6429" t="s">
        <v>16</v>
      </c>
      <c r="J6429" t="s">
        <v>16</v>
      </c>
      <c r="K6429">
        <v>1.77</v>
      </c>
      <c r="L6429" s="5" t="s">
        <v>89070</v>
      </c>
      <c r="M6429">
        <v>7.5290000000000001E-3</v>
      </c>
      <c r="N6429" t="s">
        <v>89902</v>
      </c>
      <c r="O6429">
        <v>70</v>
      </c>
      <c r="P6429" t="s">
        <v>106543</v>
      </c>
    </row>
    <row r="6430" spans="1:16" x14ac:dyDescent="0.45">
      <c r="A6430" t="s">
        <v>89065</v>
      </c>
      <c r="B6430" t="s">
        <v>1795</v>
      </c>
      <c r="C6430" t="s">
        <v>109706</v>
      </c>
      <c r="D6430" t="s">
        <v>1797</v>
      </c>
      <c r="E6430" t="s">
        <v>1798</v>
      </c>
      <c r="F6430" s="6">
        <v>910.95662087551</v>
      </c>
      <c r="G6430" t="s">
        <v>109707</v>
      </c>
      <c r="H6430" s="8">
        <v>1</v>
      </c>
      <c r="I6430" t="s">
        <v>16</v>
      </c>
      <c r="J6430" t="s">
        <v>16</v>
      </c>
      <c r="K6430">
        <v>7.16</v>
      </c>
      <c r="L6430" s="5" t="s">
        <v>89070</v>
      </c>
      <c r="M6430">
        <v>0</v>
      </c>
      <c r="N6430" t="s">
        <v>109708</v>
      </c>
      <c r="O6430">
        <v>19226</v>
      </c>
      <c r="P6430" t="s">
        <v>96464</v>
      </c>
    </row>
    <row r="6431" spans="1:16" x14ac:dyDescent="0.45">
      <c r="A6431" t="s">
        <v>10</v>
      </c>
      <c r="B6431" t="s">
        <v>1667</v>
      </c>
      <c r="C6431" t="s">
        <v>116295</v>
      </c>
      <c r="D6431" t="s">
        <v>1669</v>
      </c>
      <c r="E6431" t="s">
        <v>1670</v>
      </c>
      <c r="F6431" s="6">
        <v>3157.5457180190301</v>
      </c>
      <c r="G6431" t="s">
        <v>116296</v>
      </c>
      <c r="H6431" s="8" t="s">
        <v>121533</v>
      </c>
      <c r="I6431" t="s">
        <v>89092</v>
      </c>
      <c r="J6431" t="s">
        <v>16</v>
      </c>
      <c r="K6431">
        <v>62.103999999999999</v>
      </c>
      <c r="L6431" s="5">
        <v>0.49505700000000002</v>
      </c>
      <c r="M6431">
        <v>7.9862800000000001E-4</v>
      </c>
      <c r="N6431" t="s">
        <v>116297</v>
      </c>
      <c r="O6431">
        <v>15087</v>
      </c>
      <c r="P6431" t="s">
        <v>589</v>
      </c>
    </row>
    <row r="6432" spans="1:16" x14ac:dyDescent="0.45">
      <c r="A6432" t="s">
        <v>10</v>
      </c>
      <c r="B6432" t="s">
        <v>1667</v>
      </c>
      <c r="C6432" t="s">
        <v>21060</v>
      </c>
      <c r="D6432" t="s">
        <v>1669</v>
      </c>
      <c r="E6432" t="s">
        <v>1670</v>
      </c>
      <c r="F6432" s="6">
        <v>3157.5457180190301</v>
      </c>
      <c r="G6432" t="s">
        <v>21061</v>
      </c>
      <c r="H6432" s="8">
        <v>356</v>
      </c>
      <c r="I6432" t="s">
        <v>16</v>
      </c>
      <c r="J6432" t="s">
        <v>16</v>
      </c>
      <c r="K6432">
        <v>237.77</v>
      </c>
      <c r="L6432" s="5">
        <v>0.70806400000000003</v>
      </c>
      <c r="M6432" s="1">
        <v>1.9895500000000001E-87</v>
      </c>
      <c r="N6432" t="s">
        <v>21062</v>
      </c>
      <c r="O6432">
        <v>20230</v>
      </c>
      <c r="P6432" t="s">
        <v>6604</v>
      </c>
    </row>
    <row r="6433" spans="1:16" x14ac:dyDescent="0.45">
      <c r="A6433" t="s">
        <v>10</v>
      </c>
      <c r="B6433" t="s">
        <v>1667</v>
      </c>
      <c r="C6433" t="s">
        <v>81349</v>
      </c>
      <c r="D6433" t="s">
        <v>1669</v>
      </c>
      <c r="E6433" t="s">
        <v>1670</v>
      </c>
      <c r="F6433" s="6">
        <v>3157.5457180190301</v>
      </c>
      <c r="G6433" t="s">
        <v>81350</v>
      </c>
      <c r="H6433" s="8">
        <v>268</v>
      </c>
      <c r="I6433" t="s">
        <v>16</v>
      </c>
      <c r="J6433" t="s">
        <v>16</v>
      </c>
      <c r="K6433">
        <v>153.36000000000001</v>
      </c>
      <c r="L6433" s="5">
        <v>1</v>
      </c>
      <c r="M6433" s="1">
        <v>1.7808199999999999E-19</v>
      </c>
      <c r="N6433" t="s">
        <v>81351</v>
      </c>
      <c r="O6433">
        <v>9413</v>
      </c>
      <c r="P6433" t="s">
        <v>3130</v>
      </c>
    </row>
    <row r="6434" spans="1:16" x14ac:dyDescent="0.45">
      <c r="A6434" t="s">
        <v>10</v>
      </c>
      <c r="B6434" t="s">
        <v>1667</v>
      </c>
      <c r="C6434" t="s">
        <v>57633</v>
      </c>
      <c r="D6434" t="s">
        <v>1669</v>
      </c>
      <c r="E6434" t="s">
        <v>1670</v>
      </c>
      <c r="F6434" s="6">
        <v>3157.5457180190301</v>
      </c>
      <c r="G6434" t="s">
        <v>57634</v>
      </c>
      <c r="H6434" s="8">
        <v>203</v>
      </c>
      <c r="I6434" t="s">
        <v>16</v>
      </c>
      <c r="J6434" t="s">
        <v>16</v>
      </c>
      <c r="K6434">
        <v>260.25</v>
      </c>
      <c r="L6434" s="5">
        <v>1</v>
      </c>
      <c r="M6434" s="1">
        <v>1.56892E-76</v>
      </c>
      <c r="N6434" t="s">
        <v>57635</v>
      </c>
      <c r="O6434">
        <v>15784</v>
      </c>
      <c r="P6434" t="s">
        <v>1729</v>
      </c>
    </row>
    <row r="6435" spans="1:16" x14ac:dyDescent="0.45">
      <c r="A6435" t="s">
        <v>10</v>
      </c>
      <c r="B6435" t="s">
        <v>1667</v>
      </c>
      <c r="C6435" t="s">
        <v>41120</v>
      </c>
      <c r="D6435" t="s">
        <v>1669</v>
      </c>
      <c r="E6435" t="s">
        <v>1670</v>
      </c>
      <c r="F6435" s="6">
        <v>3157.5457180190301</v>
      </c>
      <c r="G6435" t="s">
        <v>41121</v>
      </c>
      <c r="H6435" s="8">
        <v>127</v>
      </c>
      <c r="I6435" t="s">
        <v>16</v>
      </c>
      <c r="J6435" t="s">
        <v>16</v>
      </c>
      <c r="K6435">
        <v>228.39</v>
      </c>
      <c r="L6435" s="5">
        <v>1</v>
      </c>
      <c r="M6435" s="1">
        <v>5.1131100000000001E-48</v>
      </c>
      <c r="N6435" t="s">
        <v>41122</v>
      </c>
      <c r="O6435">
        <v>10564</v>
      </c>
      <c r="P6435" t="s">
        <v>1729</v>
      </c>
    </row>
    <row r="6436" spans="1:16" x14ac:dyDescent="0.45">
      <c r="A6436" t="s">
        <v>10</v>
      </c>
      <c r="B6436" t="s">
        <v>1667</v>
      </c>
      <c r="C6436" t="s">
        <v>39633</v>
      </c>
      <c r="D6436" t="s">
        <v>1669</v>
      </c>
      <c r="E6436" t="s">
        <v>1670</v>
      </c>
      <c r="F6436" s="6">
        <v>3157.5457180190301</v>
      </c>
      <c r="G6436" t="s">
        <v>39634</v>
      </c>
      <c r="H6436" s="8">
        <v>64</v>
      </c>
      <c r="I6436" t="s">
        <v>16</v>
      </c>
      <c r="J6436" t="s">
        <v>16</v>
      </c>
      <c r="K6436">
        <v>154</v>
      </c>
      <c r="L6436" s="5">
        <v>0.99840799999999996</v>
      </c>
      <c r="M6436" s="1">
        <v>7.0512999999999994E-5</v>
      </c>
      <c r="N6436" t="s">
        <v>39635</v>
      </c>
      <c r="O6436">
        <v>11798</v>
      </c>
      <c r="P6436" t="s">
        <v>7427</v>
      </c>
    </row>
    <row r="6437" spans="1:16" x14ac:dyDescent="0.45">
      <c r="A6437" t="s">
        <v>10</v>
      </c>
      <c r="B6437" t="s">
        <v>1667</v>
      </c>
      <c r="C6437" t="s">
        <v>88317</v>
      </c>
      <c r="D6437" t="s">
        <v>1669</v>
      </c>
      <c r="E6437" t="s">
        <v>1670</v>
      </c>
      <c r="F6437" s="6">
        <v>3157.5457180190301</v>
      </c>
      <c r="G6437" t="s">
        <v>88318</v>
      </c>
      <c r="H6437" s="8">
        <v>48</v>
      </c>
      <c r="I6437" t="s">
        <v>16</v>
      </c>
      <c r="J6437" t="s">
        <v>16</v>
      </c>
      <c r="K6437">
        <v>263.19</v>
      </c>
      <c r="L6437" s="5">
        <v>0.99606899999999998</v>
      </c>
      <c r="M6437" s="1">
        <v>9.3710700000000004E-34</v>
      </c>
      <c r="N6437" t="s">
        <v>88319</v>
      </c>
      <c r="O6437">
        <v>14529</v>
      </c>
      <c r="P6437" t="s">
        <v>3130</v>
      </c>
    </row>
    <row r="6438" spans="1:16" x14ac:dyDescent="0.45">
      <c r="A6438" t="s">
        <v>10</v>
      </c>
      <c r="B6438" t="s">
        <v>1667</v>
      </c>
      <c r="C6438" t="s">
        <v>15747</v>
      </c>
      <c r="D6438" t="s">
        <v>1669</v>
      </c>
      <c r="E6438" t="s">
        <v>1670</v>
      </c>
      <c r="F6438" s="6">
        <v>3157.5457180190301</v>
      </c>
      <c r="G6438" t="s">
        <v>15748</v>
      </c>
      <c r="H6438" s="8">
        <v>38</v>
      </c>
      <c r="I6438" t="s">
        <v>16</v>
      </c>
      <c r="J6438" t="s">
        <v>16</v>
      </c>
      <c r="K6438">
        <v>201.3</v>
      </c>
      <c r="L6438" s="5">
        <v>0.99999199999999999</v>
      </c>
      <c r="M6438" s="1">
        <v>3.2495599999999999E-32</v>
      </c>
      <c r="N6438" t="s">
        <v>15749</v>
      </c>
      <c r="O6438">
        <v>16056</v>
      </c>
      <c r="P6438" t="s">
        <v>304</v>
      </c>
    </row>
    <row r="6439" spans="1:16" x14ac:dyDescent="0.45">
      <c r="A6439" t="s">
        <v>10</v>
      </c>
      <c r="B6439" t="s">
        <v>1667</v>
      </c>
      <c r="C6439" t="s">
        <v>88795</v>
      </c>
      <c r="D6439" t="s">
        <v>1669</v>
      </c>
      <c r="E6439" t="s">
        <v>1670</v>
      </c>
      <c r="F6439" s="6">
        <v>3157.5457180190301</v>
      </c>
      <c r="G6439" t="s">
        <v>88796</v>
      </c>
      <c r="H6439" s="8">
        <v>26</v>
      </c>
      <c r="I6439" t="s">
        <v>16</v>
      </c>
      <c r="J6439" t="s">
        <v>16</v>
      </c>
      <c r="K6439">
        <v>149.49</v>
      </c>
      <c r="L6439" s="5">
        <v>0.972908</v>
      </c>
      <c r="M6439" s="1">
        <v>1.8273600000000001E-17</v>
      </c>
      <c r="N6439" t="s">
        <v>88797</v>
      </c>
      <c r="O6439">
        <v>20630</v>
      </c>
      <c r="P6439" t="s">
        <v>6010</v>
      </c>
    </row>
    <row r="6440" spans="1:16" x14ac:dyDescent="0.45">
      <c r="A6440" t="s">
        <v>89065</v>
      </c>
      <c r="B6440" t="s">
        <v>1667</v>
      </c>
      <c r="C6440" t="s">
        <v>91232</v>
      </c>
      <c r="D6440" t="s">
        <v>1669</v>
      </c>
      <c r="E6440" t="s">
        <v>1670</v>
      </c>
      <c r="F6440" s="6">
        <v>3157.5457180190301</v>
      </c>
      <c r="G6440" t="s">
        <v>91233</v>
      </c>
      <c r="H6440" s="8">
        <v>22</v>
      </c>
      <c r="I6440" t="s">
        <v>16</v>
      </c>
      <c r="J6440" t="s">
        <v>16</v>
      </c>
      <c r="K6440">
        <v>2.87</v>
      </c>
      <c r="L6440" s="5" t="s">
        <v>89070</v>
      </c>
      <c r="M6440">
        <v>4.4029999999999997E-5</v>
      </c>
      <c r="N6440" t="s">
        <v>91234</v>
      </c>
      <c r="O6440">
        <v>9869</v>
      </c>
      <c r="P6440" t="s">
        <v>89085</v>
      </c>
    </row>
    <row r="6441" spans="1:16" x14ac:dyDescent="0.45">
      <c r="A6441" t="s">
        <v>89065</v>
      </c>
      <c r="B6441" t="s">
        <v>1667</v>
      </c>
      <c r="C6441" t="s">
        <v>91905</v>
      </c>
      <c r="D6441" t="s">
        <v>1669</v>
      </c>
      <c r="E6441" t="s">
        <v>1670</v>
      </c>
      <c r="F6441" s="6">
        <v>3157.5457180190301</v>
      </c>
      <c r="G6441" t="s">
        <v>91906</v>
      </c>
      <c r="H6441" s="8">
        <v>16</v>
      </c>
      <c r="I6441" t="s">
        <v>16</v>
      </c>
      <c r="J6441" t="s">
        <v>16</v>
      </c>
      <c r="K6441">
        <v>3.37</v>
      </c>
      <c r="L6441" s="5" t="s">
        <v>89070</v>
      </c>
      <c r="M6441">
        <v>1.2329999999999999E-4</v>
      </c>
      <c r="N6441" t="s">
        <v>91907</v>
      </c>
      <c r="O6441">
        <v>17416</v>
      </c>
      <c r="P6441" t="s">
        <v>89499</v>
      </c>
    </row>
    <row r="6442" spans="1:16" x14ac:dyDescent="0.45">
      <c r="A6442" t="s">
        <v>10</v>
      </c>
      <c r="B6442" t="s">
        <v>1667</v>
      </c>
      <c r="C6442" t="s">
        <v>36070</v>
      </c>
      <c r="D6442" t="s">
        <v>1669</v>
      </c>
      <c r="E6442" t="s">
        <v>1670</v>
      </c>
      <c r="F6442" s="6">
        <v>3157.5457180190301</v>
      </c>
      <c r="G6442" t="s">
        <v>36071</v>
      </c>
      <c r="H6442" s="8">
        <v>15</v>
      </c>
      <c r="I6442" t="s">
        <v>16</v>
      </c>
      <c r="J6442" t="s">
        <v>16</v>
      </c>
      <c r="K6442">
        <v>83.225999999999999</v>
      </c>
      <c r="L6442" s="5">
        <v>0.96992400000000001</v>
      </c>
      <c r="M6442">
        <v>1.7010199999999999E-4</v>
      </c>
      <c r="N6442" t="s">
        <v>36072</v>
      </c>
      <c r="O6442">
        <v>9539</v>
      </c>
      <c r="P6442" t="s">
        <v>3313</v>
      </c>
    </row>
    <row r="6443" spans="1:16" x14ac:dyDescent="0.45">
      <c r="A6443" t="s">
        <v>10</v>
      </c>
      <c r="B6443" t="s">
        <v>1667</v>
      </c>
      <c r="C6443" t="s">
        <v>118732</v>
      </c>
      <c r="D6443" t="s">
        <v>1669</v>
      </c>
      <c r="E6443" t="s">
        <v>1670</v>
      </c>
      <c r="F6443" s="6">
        <v>3157.5457180190301</v>
      </c>
      <c r="G6443" t="s">
        <v>118733</v>
      </c>
      <c r="H6443" s="8">
        <v>13</v>
      </c>
      <c r="I6443" t="s">
        <v>89092</v>
      </c>
      <c r="J6443" t="s">
        <v>16</v>
      </c>
      <c r="K6443">
        <v>88.441000000000003</v>
      </c>
      <c r="L6443" s="5">
        <v>0.62012400000000001</v>
      </c>
      <c r="M6443">
        <v>4.2539299999999998E-4</v>
      </c>
      <c r="N6443" t="s">
        <v>118734</v>
      </c>
      <c r="O6443">
        <v>9662</v>
      </c>
      <c r="P6443" t="s">
        <v>94</v>
      </c>
    </row>
    <row r="6444" spans="1:16" x14ac:dyDescent="0.45">
      <c r="A6444" t="s">
        <v>10</v>
      </c>
      <c r="B6444" t="s">
        <v>1667</v>
      </c>
      <c r="C6444" t="s">
        <v>39106</v>
      </c>
      <c r="D6444" t="s">
        <v>1669</v>
      </c>
      <c r="E6444" t="s">
        <v>1670</v>
      </c>
      <c r="F6444" s="6">
        <v>3157.5457180190301</v>
      </c>
      <c r="G6444" t="s">
        <v>39107</v>
      </c>
      <c r="H6444" s="8">
        <v>8</v>
      </c>
      <c r="I6444" t="s">
        <v>16</v>
      </c>
      <c r="J6444" t="s">
        <v>16</v>
      </c>
      <c r="K6444">
        <v>117.25</v>
      </c>
      <c r="L6444" s="5">
        <v>0.99946000000000002</v>
      </c>
      <c r="M6444" s="1">
        <v>6.8660800000000001E-19</v>
      </c>
      <c r="N6444" t="s">
        <v>39108</v>
      </c>
      <c r="O6444">
        <v>11697</v>
      </c>
      <c r="P6444" t="s">
        <v>1861</v>
      </c>
    </row>
    <row r="6445" spans="1:16" x14ac:dyDescent="0.45">
      <c r="A6445" t="s">
        <v>10</v>
      </c>
      <c r="B6445" t="s">
        <v>1667</v>
      </c>
      <c r="C6445" t="s">
        <v>67060</v>
      </c>
      <c r="D6445" t="s">
        <v>1669</v>
      </c>
      <c r="E6445" t="s">
        <v>1670</v>
      </c>
      <c r="F6445" s="6">
        <v>3157.5457180190301</v>
      </c>
      <c r="G6445" t="s">
        <v>67061</v>
      </c>
      <c r="H6445" s="8">
        <v>8</v>
      </c>
      <c r="I6445" t="s">
        <v>16</v>
      </c>
      <c r="J6445" t="s">
        <v>16</v>
      </c>
      <c r="K6445">
        <v>215.68</v>
      </c>
      <c r="L6445" s="5">
        <v>0.98557799999999995</v>
      </c>
      <c r="M6445" s="1">
        <v>1.83139E-52</v>
      </c>
      <c r="N6445" t="s">
        <v>67062</v>
      </c>
      <c r="O6445">
        <v>15123</v>
      </c>
      <c r="P6445" t="s">
        <v>7423</v>
      </c>
    </row>
    <row r="6446" spans="1:16" x14ac:dyDescent="0.45">
      <c r="A6446" t="s">
        <v>10</v>
      </c>
      <c r="B6446" t="s">
        <v>1667</v>
      </c>
      <c r="C6446" t="s">
        <v>25110</v>
      </c>
      <c r="D6446" t="s">
        <v>1669</v>
      </c>
      <c r="E6446" t="s">
        <v>1670</v>
      </c>
      <c r="F6446" s="6">
        <v>3157.5457180190301</v>
      </c>
      <c r="G6446" t="s">
        <v>25111</v>
      </c>
      <c r="H6446" s="8">
        <v>5</v>
      </c>
      <c r="I6446" t="s">
        <v>16</v>
      </c>
      <c r="J6446" t="s">
        <v>16</v>
      </c>
      <c r="K6446">
        <v>166.19</v>
      </c>
      <c r="L6446" s="5">
        <v>0.87242799999999998</v>
      </c>
      <c r="M6446" s="1">
        <v>3.7266700000000003E-40</v>
      </c>
      <c r="N6446" t="s">
        <v>25112</v>
      </c>
      <c r="O6446">
        <v>11191</v>
      </c>
      <c r="P6446" t="s">
        <v>464</v>
      </c>
    </row>
    <row r="6447" spans="1:16" x14ac:dyDescent="0.45">
      <c r="A6447" t="s">
        <v>89065</v>
      </c>
      <c r="B6447" t="s">
        <v>1667</v>
      </c>
      <c r="C6447" t="s">
        <v>95431</v>
      </c>
      <c r="D6447" t="s">
        <v>1669</v>
      </c>
      <c r="E6447" t="s">
        <v>1670</v>
      </c>
      <c r="F6447" s="6">
        <v>3157.5457180190301</v>
      </c>
      <c r="G6447" t="s">
        <v>95432</v>
      </c>
      <c r="H6447" s="8">
        <v>5</v>
      </c>
      <c r="I6447" t="s">
        <v>16</v>
      </c>
      <c r="J6447" t="s">
        <v>16</v>
      </c>
      <c r="K6447">
        <v>2.64</v>
      </c>
      <c r="L6447" s="5" t="s">
        <v>89070</v>
      </c>
      <c r="M6447">
        <v>6.7660000000000003E-3</v>
      </c>
      <c r="N6447" t="s">
        <v>95433</v>
      </c>
      <c r="O6447">
        <v>10893</v>
      </c>
      <c r="P6447" t="s">
        <v>90769</v>
      </c>
    </row>
    <row r="6448" spans="1:16" x14ac:dyDescent="0.45">
      <c r="A6448" t="s">
        <v>10</v>
      </c>
      <c r="B6448" t="s">
        <v>1667</v>
      </c>
      <c r="C6448" t="s">
        <v>59103</v>
      </c>
      <c r="D6448" t="s">
        <v>1669</v>
      </c>
      <c r="E6448" t="s">
        <v>1670</v>
      </c>
      <c r="F6448" s="6">
        <v>3157.5457180190301</v>
      </c>
      <c r="G6448" t="s">
        <v>59104</v>
      </c>
      <c r="H6448" s="8">
        <v>3</v>
      </c>
      <c r="I6448" t="s">
        <v>16</v>
      </c>
      <c r="J6448" t="s">
        <v>16</v>
      </c>
      <c r="K6448">
        <v>62.915999999999997</v>
      </c>
      <c r="L6448" s="5">
        <v>0.71769700000000003</v>
      </c>
      <c r="M6448">
        <v>2.69389E-3</v>
      </c>
      <c r="N6448" t="s">
        <v>59105</v>
      </c>
      <c r="O6448">
        <v>15885</v>
      </c>
      <c r="P6448" t="s">
        <v>7078</v>
      </c>
    </row>
    <row r="6449" spans="1:16" x14ac:dyDescent="0.45">
      <c r="A6449" t="s">
        <v>89065</v>
      </c>
      <c r="B6449" t="s">
        <v>1667</v>
      </c>
      <c r="C6449" t="s">
        <v>97951</v>
      </c>
      <c r="D6449" t="s">
        <v>1669</v>
      </c>
      <c r="E6449" t="s">
        <v>1670</v>
      </c>
      <c r="F6449" s="6">
        <v>3157.5457180190301</v>
      </c>
      <c r="G6449" t="s">
        <v>97952</v>
      </c>
      <c r="H6449" s="8">
        <v>3</v>
      </c>
      <c r="I6449" t="s">
        <v>16</v>
      </c>
      <c r="J6449" t="s">
        <v>16</v>
      </c>
      <c r="K6449">
        <v>2.82</v>
      </c>
      <c r="L6449" s="5" t="s">
        <v>89070</v>
      </c>
      <c r="M6449">
        <v>2.1849999999999999E-3</v>
      </c>
      <c r="N6449" t="s">
        <v>97953</v>
      </c>
      <c r="O6449">
        <v>18472</v>
      </c>
      <c r="P6449" t="s">
        <v>89968</v>
      </c>
    </row>
    <row r="6450" spans="1:16" x14ac:dyDescent="0.45">
      <c r="A6450" t="s">
        <v>89065</v>
      </c>
      <c r="B6450" t="s">
        <v>1667</v>
      </c>
      <c r="C6450" t="s">
        <v>98082</v>
      </c>
      <c r="D6450" t="s">
        <v>1669</v>
      </c>
      <c r="E6450" t="s">
        <v>1670</v>
      </c>
      <c r="F6450" s="6">
        <v>3157.5457180190301</v>
      </c>
      <c r="G6450" t="s">
        <v>98083</v>
      </c>
      <c r="H6450" s="8">
        <v>3</v>
      </c>
      <c r="I6450" t="s">
        <v>16</v>
      </c>
      <c r="J6450" t="s">
        <v>16</v>
      </c>
      <c r="K6450">
        <v>3.59</v>
      </c>
      <c r="L6450" s="5" t="s">
        <v>89070</v>
      </c>
      <c r="M6450">
        <v>3.9720000000000001E-4</v>
      </c>
      <c r="N6450" t="s">
        <v>98084</v>
      </c>
      <c r="O6450">
        <v>16668</v>
      </c>
      <c r="P6450" t="s">
        <v>91506</v>
      </c>
    </row>
    <row r="6451" spans="1:16" x14ac:dyDescent="0.45">
      <c r="A6451" t="s">
        <v>10</v>
      </c>
      <c r="B6451" t="s">
        <v>1667</v>
      </c>
      <c r="C6451" t="s">
        <v>47169</v>
      </c>
      <c r="D6451" t="s">
        <v>1669</v>
      </c>
      <c r="E6451" t="s">
        <v>1670</v>
      </c>
      <c r="F6451" s="6">
        <v>3157.5457180190301</v>
      </c>
      <c r="G6451" t="s">
        <v>47170</v>
      </c>
      <c r="H6451" s="8">
        <v>2</v>
      </c>
      <c r="I6451" t="s">
        <v>16</v>
      </c>
      <c r="J6451" t="s">
        <v>16</v>
      </c>
      <c r="K6451">
        <v>50.076999999999998</v>
      </c>
      <c r="L6451" s="5">
        <v>0.76969900000000002</v>
      </c>
      <c r="M6451">
        <v>7.9862800000000001E-4</v>
      </c>
      <c r="N6451" t="s">
        <v>47171</v>
      </c>
      <c r="O6451">
        <v>12249</v>
      </c>
      <c r="P6451" t="s">
        <v>438</v>
      </c>
    </row>
    <row r="6452" spans="1:16" x14ac:dyDescent="0.45">
      <c r="A6452" t="s">
        <v>10</v>
      </c>
      <c r="B6452" t="s">
        <v>1667</v>
      </c>
      <c r="C6452" t="s">
        <v>71300</v>
      </c>
      <c r="D6452" t="s">
        <v>1669</v>
      </c>
      <c r="E6452" t="s">
        <v>1670</v>
      </c>
      <c r="F6452" s="6">
        <v>3157.5457180190301</v>
      </c>
      <c r="G6452" t="s">
        <v>71301</v>
      </c>
      <c r="H6452" s="8">
        <v>2</v>
      </c>
      <c r="I6452" t="s">
        <v>16</v>
      </c>
      <c r="J6452" t="s">
        <v>16</v>
      </c>
      <c r="K6452">
        <v>90.103999999999999</v>
      </c>
      <c r="L6452" s="5">
        <v>0.71474099999999996</v>
      </c>
      <c r="M6452">
        <v>6.1380099999999997E-4</v>
      </c>
      <c r="N6452" t="s">
        <v>71302</v>
      </c>
      <c r="O6452">
        <v>12564</v>
      </c>
      <c r="P6452" t="s">
        <v>13084</v>
      </c>
    </row>
    <row r="6453" spans="1:16" x14ac:dyDescent="0.45">
      <c r="A6453" t="s">
        <v>10</v>
      </c>
      <c r="B6453" t="s">
        <v>1667</v>
      </c>
      <c r="C6453" t="s">
        <v>76144</v>
      </c>
      <c r="D6453" t="s">
        <v>1669</v>
      </c>
      <c r="E6453" t="s">
        <v>1670</v>
      </c>
      <c r="F6453" s="6">
        <v>3157.5457180190301</v>
      </c>
      <c r="G6453" t="s">
        <v>76145</v>
      </c>
      <c r="H6453" s="8">
        <v>2</v>
      </c>
      <c r="I6453" t="s">
        <v>16</v>
      </c>
      <c r="J6453" t="s">
        <v>16</v>
      </c>
      <c r="K6453">
        <v>104.81</v>
      </c>
      <c r="L6453" s="5">
        <v>1</v>
      </c>
      <c r="M6453" s="1">
        <v>2.4484300000000001E-6</v>
      </c>
      <c r="N6453" t="s">
        <v>76146</v>
      </c>
      <c r="O6453">
        <v>8680</v>
      </c>
      <c r="P6453" t="s">
        <v>340</v>
      </c>
    </row>
    <row r="6454" spans="1:16" x14ac:dyDescent="0.45">
      <c r="A6454" t="s">
        <v>10</v>
      </c>
      <c r="B6454" t="s">
        <v>1667</v>
      </c>
      <c r="C6454" t="s">
        <v>78686</v>
      </c>
      <c r="D6454" t="s">
        <v>1669</v>
      </c>
      <c r="E6454" t="s">
        <v>1670</v>
      </c>
      <c r="F6454" s="6">
        <v>3157.5457180190301</v>
      </c>
      <c r="G6454" t="s">
        <v>78687</v>
      </c>
      <c r="H6454" s="8">
        <v>2</v>
      </c>
      <c r="I6454" t="s">
        <v>16</v>
      </c>
      <c r="J6454" t="s">
        <v>16</v>
      </c>
      <c r="K6454">
        <v>49.715000000000003</v>
      </c>
      <c r="L6454" s="5">
        <v>0.85860000000000003</v>
      </c>
      <c r="M6454">
        <v>2.4475799999999999E-2</v>
      </c>
      <c r="N6454" t="s">
        <v>78688</v>
      </c>
      <c r="O6454">
        <v>1417</v>
      </c>
      <c r="P6454" t="s">
        <v>40131</v>
      </c>
    </row>
    <row r="6455" spans="1:16" x14ac:dyDescent="0.45">
      <c r="A6455" t="s">
        <v>10</v>
      </c>
      <c r="B6455" t="s">
        <v>1667</v>
      </c>
      <c r="C6455" t="s">
        <v>113025</v>
      </c>
      <c r="D6455" t="s">
        <v>1669</v>
      </c>
      <c r="E6455" t="s">
        <v>1670</v>
      </c>
      <c r="F6455" s="6">
        <v>3157.5457180190301</v>
      </c>
      <c r="G6455" t="s">
        <v>113026</v>
      </c>
      <c r="H6455" s="8">
        <v>2</v>
      </c>
      <c r="I6455" t="s">
        <v>89092</v>
      </c>
      <c r="J6455" t="s">
        <v>16</v>
      </c>
      <c r="K6455">
        <v>42.863999999999997</v>
      </c>
      <c r="L6455" s="5">
        <v>0.49993399999999999</v>
      </c>
      <c r="M6455">
        <v>2.9003600000000001E-2</v>
      </c>
      <c r="N6455" t="s">
        <v>113027</v>
      </c>
      <c r="O6455">
        <v>1778</v>
      </c>
      <c r="P6455" t="s">
        <v>9395</v>
      </c>
    </row>
    <row r="6456" spans="1:16" x14ac:dyDescent="0.45">
      <c r="A6456" t="s">
        <v>10</v>
      </c>
      <c r="B6456" t="s">
        <v>1667</v>
      </c>
      <c r="C6456" t="s">
        <v>115870</v>
      </c>
      <c r="D6456" t="s">
        <v>1669</v>
      </c>
      <c r="E6456" t="s">
        <v>1670</v>
      </c>
      <c r="F6456" s="6">
        <v>3157.5457180190301</v>
      </c>
      <c r="G6456" t="s">
        <v>115871</v>
      </c>
      <c r="H6456" s="8">
        <v>2</v>
      </c>
      <c r="I6456" t="s">
        <v>89092</v>
      </c>
      <c r="J6456" t="s">
        <v>16</v>
      </c>
      <c r="K6456">
        <v>65.528000000000006</v>
      </c>
      <c r="L6456" s="5">
        <v>0.564168</v>
      </c>
      <c r="M6456">
        <v>1.16506E-4</v>
      </c>
      <c r="N6456" t="s">
        <v>115872</v>
      </c>
      <c r="O6456">
        <v>6273</v>
      </c>
      <c r="P6456" t="s">
        <v>1059</v>
      </c>
    </row>
    <row r="6457" spans="1:16" x14ac:dyDescent="0.45">
      <c r="A6457" t="s">
        <v>10</v>
      </c>
      <c r="B6457" t="s">
        <v>1667</v>
      </c>
      <c r="C6457" t="s">
        <v>1668</v>
      </c>
      <c r="D6457" t="s">
        <v>1669</v>
      </c>
      <c r="E6457" t="s">
        <v>1670</v>
      </c>
      <c r="F6457" s="6">
        <v>3157.5457180190301</v>
      </c>
      <c r="G6457" t="s">
        <v>1671</v>
      </c>
      <c r="H6457" s="8">
        <v>1</v>
      </c>
      <c r="I6457" t="s">
        <v>16</v>
      </c>
      <c r="J6457" t="s">
        <v>16</v>
      </c>
      <c r="K6457">
        <v>78.513000000000005</v>
      </c>
      <c r="L6457" s="5">
        <v>1</v>
      </c>
      <c r="M6457">
        <v>1.0703900000000001E-3</v>
      </c>
      <c r="N6457" t="s">
        <v>1672</v>
      </c>
      <c r="O6457">
        <v>11251</v>
      </c>
      <c r="P6457" t="s">
        <v>642</v>
      </c>
    </row>
    <row r="6458" spans="1:16" x14ac:dyDescent="0.45">
      <c r="A6458" t="s">
        <v>10</v>
      </c>
      <c r="B6458" t="s">
        <v>1667</v>
      </c>
      <c r="C6458" t="s">
        <v>4924</v>
      </c>
      <c r="D6458" t="s">
        <v>1669</v>
      </c>
      <c r="E6458" t="s">
        <v>1670</v>
      </c>
      <c r="F6458" s="6">
        <v>3157.5457180190301</v>
      </c>
      <c r="G6458" t="s">
        <v>4925</v>
      </c>
      <c r="H6458" s="8">
        <v>1</v>
      </c>
      <c r="I6458" t="s">
        <v>16</v>
      </c>
      <c r="J6458" t="s">
        <v>16</v>
      </c>
      <c r="K6458">
        <v>64.120999999999995</v>
      </c>
      <c r="L6458" s="5">
        <v>0.83131200000000005</v>
      </c>
      <c r="M6458">
        <v>5.0857599999999999E-3</v>
      </c>
      <c r="N6458" t="s">
        <v>4926</v>
      </c>
      <c r="O6458">
        <v>6428</v>
      </c>
      <c r="P6458" t="s">
        <v>297</v>
      </c>
    </row>
    <row r="6459" spans="1:16" x14ac:dyDescent="0.45">
      <c r="A6459" t="s">
        <v>10</v>
      </c>
      <c r="B6459" t="s">
        <v>1667</v>
      </c>
      <c r="C6459" t="s">
        <v>12822</v>
      </c>
      <c r="D6459" t="s">
        <v>1669</v>
      </c>
      <c r="E6459" t="s">
        <v>1670</v>
      </c>
      <c r="F6459" s="6">
        <v>3157.5457180190301</v>
      </c>
      <c r="G6459" t="s">
        <v>12823</v>
      </c>
      <c r="H6459" s="8">
        <v>1</v>
      </c>
      <c r="I6459" t="s">
        <v>16</v>
      </c>
      <c r="J6459" t="s">
        <v>16</v>
      </c>
      <c r="K6459">
        <v>42.808999999999997</v>
      </c>
      <c r="L6459" s="5">
        <v>0.99064799999999997</v>
      </c>
      <c r="M6459">
        <v>2.5803E-2</v>
      </c>
      <c r="N6459" t="s">
        <v>12824</v>
      </c>
      <c r="O6459">
        <v>8960</v>
      </c>
      <c r="P6459" t="s">
        <v>2434</v>
      </c>
    </row>
    <row r="6460" spans="1:16" x14ac:dyDescent="0.45">
      <c r="A6460" t="s">
        <v>89065</v>
      </c>
      <c r="B6460" t="s">
        <v>1667</v>
      </c>
      <c r="C6460" t="s">
        <v>103584</v>
      </c>
      <c r="D6460" t="s">
        <v>1669</v>
      </c>
      <c r="E6460" t="s">
        <v>1670</v>
      </c>
      <c r="F6460" s="6">
        <v>3157.5457180190301</v>
      </c>
      <c r="G6460" t="s">
        <v>103585</v>
      </c>
      <c r="H6460" s="8">
        <v>1</v>
      </c>
      <c r="I6460" t="s">
        <v>16</v>
      </c>
      <c r="J6460" t="s">
        <v>16</v>
      </c>
      <c r="K6460">
        <v>6.01</v>
      </c>
      <c r="L6460" s="5" t="s">
        <v>89070</v>
      </c>
      <c r="M6460">
        <v>1.959E-5</v>
      </c>
      <c r="N6460" t="s">
        <v>103586</v>
      </c>
      <c r="O6460">
        <v>14546</v>
      </c>
      <c r="P6460" t="s">
        <v>93358</v>
      </c>
    </row>
    <row r="6461" spans="1:16" x14ac:dyDescent="0.45">
      <c r="A6461" t="s">
        <v>89065</v>
      </c>
      <c r="B6461" t="s">
        <v>1667</v>
      </c>
      <c r="C6461" t="s">
        <v>108759</v>
      </c>
      <c r="D6461" t="s">
        <v>1669</v>
      </c>
      <c r="E6461" t="s">
        <v>1670</v>
      </c>
      <c r="F6461" s="6">
        <v>3157.5457180190301</v>
      </c>
      <c r="G6461" t="s">
        <v>108760</v>
      </c>
      <c r="H6461" s="8">
        <v>1</v>
      </c>
      <c r="I6461" t="s">
        <v>16</v>
      </c>
      <c r="J6461" t="s">
        <v>16</v>
      </c>
      <c r="K6461">
        <v>5.52</v>
      </c>
      <c r="L6461" s="5" t="s">
        <v>89070</v>
      </c>
      <c r="M6461">
        <v>0</v>
      </c>
      <c r="N6461" t="s">
        <v>108761</v>
      </c>
      <c r="O6461">
        <v>14602</v>
      </c>
      <c r="P6461" t="s">
        <v>90054</v>
      </c>
    </row>
    <row r="6462" spans="1:16" x14ac:dyDescent="0.45">
      <c r="A6462" t="s">
        <v>10</v>
      </c>
      <c r="B6462" t="s">
        <v>4430</v>
      </c>
      <c r="C6462" t="s">
        <v>37651</v>
      </c>
      <c r="D6462" t="s">
        <v>4432</v>
      </c>
      <c r="E6462" t="s">
        <v>4433</v>
      </c>
      <c r="F6462" s="6">
        <v>2836</v>
      </c>
      <c r="G6462" t="s">
        <v>37652</v>
      </c>
      <c r="H6462" s="8">
        <v>172</v>
      </c>
      <c r="I6462" t="s">
        <v>16</v>
      </c>
      <c r="J6462" t="s">
        <v>16</v>
      </c>
      <c r="K6462">
        <v>286.08</v>
      </c>
      <c r="L6462" s="5">
        <v>1</v>
      </c>
      <c r="M6462" s="1">
        <v>9.7476999999999999E-49</v>
      </c>
      <c r="N6462" t="s">
        <v>37653</v>
      </c>
      <c r="O6462">
        <v>11944</v>
      </c>
      <c r="P6462" t="s">
        <v>304</v>
      </c>
    </row>
    <row r="6463" spans="1:16" x14ac:dyDescent="0.45">
      <c r="A6463" t="s">
        <v>10</v>
      </c>
      <c r="B6463" t="s">
        <v>4430</v>
      </c>
      <c r="C6463" t="s">
        <v>58645</v>
      </c>
      <c r="D6463" t="s">
        <v>4432</v>
      </c>
      <c r="E6463" t="s">
        <v>4433</v>
      </c>
      <c r="F6463" s="6">
        <v>2836</v>
      </c>
      <c r="G6463" t="s">
        <v>58646</v>
      </c>
      <c r="H6463" s="8">
        <v>172</v>
      </c>
      <c r="I6463" t="s">
        <v>16</v>
      </c>
      <c r="J6463" t="s">
        <v>16</v>
      </c>
      <c r="K6463">
        <v>220.05</v>
      </c>
      <c r="L6463" s="5">
        <v>1</v>
      </c>
      <c r="M6463" s="1">
        <v>1.13747E-43</v>
      </c>
      <c r="N6463" t="s">
        <v>58647</v>
      </c>
      <c r="O6463">
        <v>12186</v>
      </c>
      <c r="P6463" t="s">
        <v>1224</v>
      </c>
    </row>
    <row r="6464" spans="1:16" x14ac:dyDescent="0.45">
      <c r="A6464" t="s">
        <v>10</v>
      </c>
      <c r="B6464" t="s">
        <v>4430</v>
      </c>
      <c r="C6464" t="s">
        <v>15880</v>
      </c>
      <c r="D6464" t="s">
        <v>4432</v>
      </c>
      <c r="E6464" t="s">
        <v>4433</v>
      </c>
      <c r="F6464" s="6">
        <v>2836</v>
      </c>
      <c r="G6464" t="s">
        <v>15881</v>
      </c>
      <c r="H6464" s="8">
        <v>112</v>
      </c>
      <c r="I6464" t="s">
        <v>16</v>
      </c>
      <c r="J6464" t="s">
        <v>16</v>
      </c>
      <c r="K6464">
        <v>91.867000000000004</v>
      </c>
      <c r="L6464" s="5">
        <v>0.92916299999999996</v>
      </c>
      <c r="M6464">
        <v>1.5108700000000001E-3</v>
      </c>
      <c r="N6464" t="s">
        <v>15882</v>
      </c>
      <c r="O6464">
        <v>2773</v>
      </c>
      <c r="P6464" t="s">
        <v>15883</v>
      </c>
    </row>
    <row r="6465" spans="1:16" x14ac:dyDescent="0.45">
      <c r="A6465" t="s">
        <v>10</v>
      </c>
      <c r="B6465" t="s">
        <v>4430</v>
      </c>
      <c r="C6465" t="s">
        <v>87383</v>
      </c>
      <c r="D6465" t="s">
        <v>4432</v>
      </c>
      <c r="E6465" t="s">
        <v>4433</v>
      </c>
      <c r="F6465" s="6">
        <v>2836</v>
      </c>
      <c r="G6465" t="s">
        <v>87384</v>
      </c>
      <c r="H6465" s="8">
        <v>112</v>
      </c>
      <c r="I6465" t="s">
        <v>16</v>
      </c>
      <c r="J6465" t="s">
        <v>16</v>
      </c>
      <c r="K6465">
        <v>286.37</v>
      </c>
      <c r="L6465" s="5">
        <v>1</v>
      </c>
      <c r="M6465" s="1">
        <v>2.4731700000000001E-78</v>
      </c>
      <c r="N6465" t="s">
        <v>87385</v>
      </c>
      <c r="O6465">
        <v>15797</v>
      </c>
      <c r="P6465" t="s">
        <v>211</v>
      </c>
    </row>
    <row r="6466" spans="1:16" x14ac:dyDescent="0.45">
      <c r="A6466" t="s">
        <v>10</v>
      </c>
      <c r="B6466" t="s">
        <v>4430</v>
      </c>
      <c r="C6466" t="s">
        <v>111335</v>
      </c>
      <c r="D6466" t="s">
        <v>4432</v>
      </c>
      <c r="E6466" t="s">
        <v>4433</v>
      </c>
      <c r="F6466" s="6">
        <v>2836</v>
      </c>
      <c r="G6466" t="s">
        <v>111336</v>
      </c>
      <c r="H6466" s="8">
        <v>75</v>
      </c>
      <c r="I6466" t="s">
        <v>89092</v>
      </c>
      <c r="J6466" t="s">
        <v>16</v>
      </c>
      <c r="K6466">
        <v>95.501999999999995</v>
      </c>
      <c r="L6466" s="5">
        <v>0.69782699999999998</v>
      </c>
      <c r="M6466">
        <v>7.8276999999999999E-3</v>
      </c>
      <c r="N6466" t="s">
        <v>111337</v>
      </c>
      <c r="O6466">
        <v>2573</v>
      </c>
      <c r="P6466" t="s">
        <v>42564</v>
      </c>
    </row>
    <row r="6467" spans="1:16" x14ac:dyDescent="0.45">
      <c r="A6467" t="s">
        <v>10</v>
      </c>
      <c r="B6467" t="s">
        <v>4430</v>
      </c>
      <c r="C6467" t="s">
        <v>49392</v>
      </c>
      <c r="D6467" t="s">
        <v>4432</v>
      </c>
      <c r="E6467" t="s">
        <v>4433</v>
      </c>
      <c r="F6467" s="6">
        <v>2836</v>
      </c>
      <c r="G6467" t="s">
        <v>49393</v>
      </c>
      <c r="H6467" s="8">
        <v>39</v>
      </c>
      <c r="I6467" t="s">
        <v>16</v>
      </c>
      <c r="J6467" t="s">
        <v>16</v>
      </c>
      <c r="K6467">
        <v>109.16</v>
      </c>
      <c r="L6467" s="5">
        <v>0.99990699999999999</v>
      </c>
      <c r="M6467" s="1">
        <v>3.6758699999999998E-6</v>
      </c>
      <c r="N6467" t="s">
        <v>49394</v>
      </c>
      <c r="O6467">
        <v>9615</v>
      </c>
      <c r="P6467" t="s">
        <v>2237</v>
      </c>
    </row>
    <row r="6468" spans="1:16" x14ac:dyDescent="0.45">
      <c r="A6468" t="s">
        <v>10</v>
      </c>
      <c r="B6468" t="s">
        <v>4430</v>
      </c>
      <c r="C6468" t="s">
        <v>45630</v>
      </c>
      <c r="D6468" t="s">
        <v>4432</v>
      </c>
      <c r="E6468" t="s">
        <v>4433</v>
      </c>
      <c r="F6468" s="6">
        <v>2836</v>
      </c>
      <c r="G6468" t="s">
        <v>45631</v>
      </c>
      <c r="H6468" s="8">
        <v>19</v>
      </c>
      <c r="I6468" t="s">
        <v>16</v>
      </c>
      <c r="J6468" t="s">
        <v>16</v>
      </c>
      <c r="K6468">
        <v>84.820999999999998</v>
      </c>
      <c r="L6468" s="5">
        <v>0.99881799999999998</v>
      </c>
      <c r="M6468" s="1">
        <v>8.5258000000000003E-5</v>
      </c>
      <c r="N6468" t="s">
        <v>45632</v>
      </c>
      <c r="O6468">
        <v>5960</v>
      </c>
      <c r="P6468" t="s">
        <v>1616</v>
      </c>
    </row>
    <row r="6469" spans="1:16" x14ac:dyDescent="0.45">
      <c r="A6469" t="s">
        <v>10</v>
      </c>
      <c r="B6469" t="s">
        <v>4430</v>
      </c>
      <c r="C6469" t="s">
        <v>22763</v>
      </c>
      <c r="D6469" t="s">
        <v>4432</v>
      </c>
      <c r="E6469" t="s">
        <v>4433</v>
      </c>
      <c r="F6469" s="6">
        <v>2836</v>
      </c>
      <c r="G6469" t="s">
        <v>22764</v>
      </c>
      <c r="H6469" s="8">
        <v>17</v>
      </c>
      <c r="I6469" t="s">
        <v>16</v>
      </c>
      <c r="J6469" t="s">
        <v>16</v>
      </c>
      <c r="K6469">
        <v>132.32</v>
      </c>
      <c r="L6469" s="5">
        <v>1</v>
      </c>
      <c r="M6469" s="1">
        <v>2.8617299999999999E-11</v>
      </c>
      <c r="N6469" t="s">
        <v>22765</v>
      </c>
      <c r="O6469">
        <v>3659</v>
      </c>
      <c r="P6469" t="s">
        <v>142</v>
      </c>
    </row>
    <row r="6470" spans="1:16" x14ac:dyDescent="0.45">
      <c r="A6470" t="s">
        <v>10</v>
      </c>
      <c r="B6470" t="s">
        <v>4430</v>
      </c>
      <c r="C6470" t="s">
        <v>6440</v>
      </c>
      <c r="D6470" t="s">
        <v>4432</v>
      </c>
      <c r="E6470" t="s">
        <v>4433</v>
      </c>
      <c r="F6470" s="6">
        <v>2836</v>
      </c>
      <c r="G6470" t="s">
        <v>6441</v>
      </c>
      <c r="H6470" s="8">
        <v>12</v>
      </c>
      <c r="I6470" t="s">
        <v>16</v>
      </c>
      <c r="J6470" t="s">
        <v>16</v>
      </c>
      <c r="K6470">
        <v>79.795000000000002</v>
      </c>
      <c r="L6470" s="5">
        <v>0.99789899999999998</v>
      </c>
      <c r="M6470">
        <v>3.38893E-4</v>
      </c>
      <c r="N6470" t="s">
        <v>6442</v>
      </c>
      <c r="O6470">
        <v>8106</v>
      </c>
      <c r="P6470" t="s">
        <v>3478</v>
      </c>
    </row>
    <row r="6471" spans="1:16" x14ac:dyDescent="0.45">
      <c r="A6471" t="s">
        <v>10</v>
      </c>
      <c r="B6471" t="s">
        <v>4430</v>
      </c>
      <c r="C6471" t="s">
        <v>17026</v>
      </c>
      <c r="D6471" t="s">
        <v>4432</v>
      </c>
      <c r="E6471" t="s">
        <v>4433</v>
      </c>
      <c r="F6471" s="6">
        <v>2836</v>
      </c>
      <c r="G6471" t="s">
        <v>17027</v>
      </c>
      <c r="H6471" s="8">
        <v>12</v>
      </c>
      <c r="I6471" t="s">
        <v>16</v>
      </c>
      <c r="J6471" t="s">
        <v>16</v>
      </c>
      <c r="K6471">
        <v>212.77</v>
      </c>
      <c r="L6471" s="5">
        <v>0.98607999999999996</v>
      </c>
      <c r="M6471" s="1">
        <v>1.4883000000000001E-61</v>
      </c>
      <c r="N6471" t="s">
        <v>17028</v>
      </c>
      <c r="O6471">
        <v>16210</v>
      </c>
      <c r="P6471" t="s">
        <v>1729</v>
      </c>
    </row>
    <row r="6472" spans="1:16" x14ac:dyDescent="0.45">
      <c r="A6472" t="s">
        <v>10</v>
      </c>
      <c r="B6472" t="s">
        <v>4430</v>
      </c>
      <c r="C6472" t="s">
        <v>118396</v>
      </c>
      <c r="D6472" t="s">
        <v>4432</v>
      </c>
      <c r="E6472" t="s">
        <v>4433</v>
      </c>
      <c r="F6472" s="6">
        <v>2836</v>
      </c>
      <c r="G6472" t="s">
        <v>118397</v>
      </c>
      <c r="H6472" s="8">
        <v>9</v>
      </c>
      <c r="I6472" t="s">
        <v>89092</v>
      </c>
      <c r="J6472" t="s">
        <v>16</v>
      </c>
      <c r="K6472">
        <v>100.9</v>
      </c>
      <c r="L6472" s="5">
        <v>0.55541799999999997</v>
      </c>
      <c r="M6472" s="1">
        <v>5.6282400000000003E-12</v>
      </c>
      <c r="N6472" t="s">
        <v>118398</v>
      </c>
      <c r="O6472">
        <v>15261</v>
      </c>
      <c r="P6472" t="s">
        <v>1356</v>
      </c>
    </row>
    <row r="6473" spans="1:16" x14ac:dyDescent="0.45">
      <c r="A6473" t="s">
        <v>10</v>
      </c>
      <c r="B6473" t="s">
        <v>4430</v>
      </c>
      <c r="C6473" t="s">
        <v>29613</v>
      </c>
      <c r="D6473" t="s">
        <v>4432</v>
      </c>
      <c r="E6473" t="s">
        <v>4433</v>
      </c>
      <c r="F6473" s="6">
        <v>2836</v>
      </c>
      <c r="G6473" t="s">
        <v>29614</v>
      </c>
      <c r="H6473" s="8">
        <v>8</v>
      </c>
      <c r="I6473" t="s">
        <v>16</v>
      </c>
      <c r="J6473" t="s">
        <v>16</v>
      </c>
      <c r="K6473">
        <v>181.87</v>
      </c>
      <c r="L6473" s="5">
        <v>0.904636</v>
      </c>
      <c r="M6473" s="1">
        <v>3.6232800000000002E-28</v>
      </c>
      <c r="N6473" t="s">
        <v>29615</v>
      </c>
      <c r="O6473">
        <v>8891</v>
      </c>
      <c r="P6473" t="s">
        <v>390</v>
      </c>
    </row>
    <row r="6474" spans="1:16" x14ac:dyDescent="0.45">
      <c r="A6474" t="s">
        <v>10</v>
      </c>
      <c r="B6474" t="s">
        <v>4430</v>
      </c>
      <c r="C6474" t="s">
        <v>46230</v>
      </c>
      <c r="D6474" t="s">
        <v>4432</v>
      </c>
      <c r="E6474" t="s">
        <v>4433</v>
      </c>
      <c r="F6474" s="6">
        <v>2836</v>
      </c>
      <c r="G6474" t="s">
        <v>46231</v>
      </c>
      <c r="H6474" s="8">
        <v>6</v>
      </c>
      <c r="I6474" t="s">
        <v>16</v>
      </c>
      <c r="J6474" t="s">
        <v>16</v>
      </c>
      <c r="K6474">
        <v>67.725999999999999</v>
      </c>
      <c r="L6474" s="5">
        <v>0.96843400000000002</v>
      </c>
      <c r="M6474">
        <v>7.4096199999999996E-3</v>
      </c>
      <c r="N6474" t="s">
        <v>46232</v>
      </c>
      <c r="O6474">
        <v>6979</v>
      </c>
      <c r="P6474" t="s">
        <v>656</v>
      </c>
    </row>
    <row r="6475" spans="1:16" x14ac:dyDescent="0.45">
      <c r="A6475" t="s">
        <v>89065</v>
      </c>
      <c r="B6475" t="s">
        <v>4430</v>
      </c>
      <c r="C6475" t="s">
        <v>94322</v>
      </c>
      <c r="D6475" t="s">
        <v>4432</v>
      </c>
      <c r="E6475" t="s">
        <v>4433</v>
      </c>
      <c r="F6475" s="6">
        <v>2836</v>
      </c>
      <c r="G6475" t="s">
        <v>94323</v>
      </c>
      <c r="H6475" s="8">
        <v>6</v>
      </c>
      <c r="I6475" t="s">
        <v>16</v>
      </c>
      <c r="J6475" t="s">
        <v>16</v>
      </c>
      <c r="K6475">
        <v>4.08</v>
      </c>
      <c r="L6475" s="5" t="s">
        <v>89070</v>
      </c>
      <c r="M6475">
        <v>6.1450000000000003E-5</v>
      </c>
      <c r="N6475" t="s">
        <v>94324</v>
      </c>
      <c r="O6475">
        <v>18356</v>
      </c>
      <c r="P6475" t="s">
        <v>93322</v>
      </c>
    </row>
    <row r="6476" spans="1:16" x14ac:dyDescent="0.45">
      <c r="A6476" t="s">
        <v>89065</v>
      </c>
      <c r="B6476" t="s">
        <v>4430</v>
      </c>
      <c r="C6476" t="s">
        <v>120750</v>
      </c>
      <c r="D6476" t="s">
        <v>4432</v>
      </c>
      <c r="E6476" t="s">
        <v>4433</v>
      </c>
      <c r="F6476" s="6">
        <v>2836</v>
      </c>
      <c r="G6476" t="s">
        <v>120751</v>
      </c>
      <c r="H6476" s="8">
        <v>5</v>
      </c>
      <c r="I6476" t="s">
        <v>89092</v>
      </c>
      <c r="J6476" t="s">
        <v>16</v>
      </c>
      <c r="K6476">
        <v>4.26</v>
      </c>
      <c r="L6476" s="5" t="s">
        <v>89070</v>
      </c>
      <c r="M6476">
        <v>1.604E-4</v>
      </c>
      <c r="N6476" t="s">
        <v>120752</v>
      </c>
      <c r="O6476">
        <v>17951</v>
      </c>
      <c r="P6476" t="s">
        <v>90437</v>
      </c>
    </row>
    <row r="6477" spans="1:16" x14ac:dyDescent="0.45">
      <c r="A6477" t="s">
        <v>10</v>
      </c>
      <c r="B6477" t="s">
        <v>4430</v>
      </c>
      <c r="C6477" t="s">
        <v>18924</v>
      </c>
      <c r="D6477" t="s">
        <v>4432</v>
      </c>
      <c r="E6477" t="s">
        <v>4433</v>
      </c>
      <c r="F6477" s="6">
        <v>2836</v>
      </c>
      <c r="G6477" t="s">
        <v>18925</v>
      </c>
      <c r="H6477" s="8">
        <v>4</v>
      </c>
      <c r="I6477" t="s">
        <v>16</v>
      </c>
      <c r="J6477" t="s">
        <v>16</v>
      </c>
      <c r="K6477">
        <v>111.94</v>
      </c>
      <c r="L6477" s="5">
        <v>0.80885399999999996</v>
      </c>
      <c r="M6477" s="1">
        <v>4.55806E-7</v>
      </c>
      <c r="N6477" t="s">
        <v>18926</v>
      </c>
      <c r="O6477">
        <v>6760</v>
      </c>
      <c r="P6477" t="s">
        <v>101</v>
      </c>
    </row>
    <row r="6478" spans="1:16" x14ac:dyDescent="0.45">
      <c r="A6478" t="s">
        <v>10</v>
      </c>
      <c r="B6478" t="s">
        <v>4430</v>
      </c>
      <c r="C6478" t="s">
        <v>67992</v>
      </c>
      <c r="D6478" t="s">
        <v>4432</v>
      </c>
      <c r="E6478" t="s">
        <v>4433</v>
      </c>
      <c r="F6478" s="6">
        <v>2836</v>
      </c>
      <c r="G6478" t="s">
        <v>67993</v>
      </c>
      <c r="H6478" s="8">
        <v>4</v>
      </c>
      <c r="I6478" t="s">
        <v>16</v>
      </c>
      <c r="J6478" t="s">
        <v>16</v>
      </c>
      <c r="K6478">
        <v>145.69</v>
      </c>
      <c r="L6478" s="5">
        <v>0.70688399999999996</v>
      </c>
      <c r="M6478" s="1">
        <v>2.0222899999999999E-13</v>
      </c>
      <c r="N6478" t="s">
        <v>67994</v>
      </c>
      <c r="O6478">
        <v>17429</v>
      </c>
      <c r="P6478" t="s">
        <v>46</v>
      </c>
    </row>
    <row r="6479" spans="1:16" x14ac:dyDescent="0.45">
      <c r="A6479" t="s">
        <v>10</v>
      </c>
      <c r="B6479" t="s">
        <v>4430</v>
      </c>
      <c r="C6479" t="s">
        <v>68696</v>
      </c>
      <c r="D6479" t="s">
        <v>4432</v>
      </c>
      <c r="E6479" t="s">
        <v>4433</v>
      </c>
      <c r="F6479" s="6">
        <v>2836</v>
      </c>
      <c r="G6479" t="s">
        <v>68697</v>
      </c>
      <c r="H6479" s="8">
        <v>4</v>
      </c>
      <c r="I6479" t="s">
        <v>16</v>
      </c>
      <c r="J6479" t="s">
        <v>16</v>
      </c>
      <c r="K6479">
        <v>162.33000000000001</v>
      </c>
      <c r="L6479" s="5">
        <v>0.97673699999999997</v>
      </c>
      <c r="M6479" s="1">
        <v>4.1606300000000004E-21</v>
      </c>
      <c r="N6479" t="s">
        <v>68698</v>
      </c>
      <c r="O6479">
        <v>11010</v>
      </c>
      <c r="P6479" t="s">
        <v>1231</v>
      </c>
    </row>
    <row r="6480" spans="1:16" x14ac:dyDescent="0.45">
      <c r="A6480" t="s">
        <v>10</v>
      </c>
      <c r="B6480" t="s">
        <v>4430</v>
      </c>
      <c r="C6480" t="s">
        <v>20699</v>
      </c>
      <c r="D6480" t="s">
        <v>4432</v>
      </c>
      <c r="E6480" t="s">
        <v>4433</v>
      </c>
      <c r="F6480" s="6">
        <v>2836</v>
      </c>
      <c r="G6480" t="s">
        <v>20700</v>
      </c>
      <c r="H6480" s="8">
        <v>3</v>
      </c>
      <c r="I6480" t="s">
        <v>16</v>
      </c>
      <c r="J6480" t="s">
        <v>16</v>
      </c>
      <c r="K6480">
        <v>124.2</v>
      </c>
      <c r="L6480" s="5">
        <v>0.999197</v>
      </c>
      <c r="M6480" s="1">
        <v>6.2113799999999996E-7</v>
      </c>
      <c r="N6480" t="s">
        <v>20701</v>
      </c>
      <c r="O6480">
        <v>14797</v>
      </c>
      <c r="P6480" t="s">
        <v>642</v>
      </c>
    </row>
    <row r="6481" spans="1:16" x14ac:dyDescent="0.45">
      <c r="A6481" t="s">
        <v>10</v>
      </c>
      <c r="B6481" t="s">
        <v>4430</v>
      </c>
      <c r="C6481" t="s">
        <v>4431</v>
      </c>
      <c r="D6481" t="s">
        <v>4432</v>
      </c>
      <c r="E6481" t="s">
        <v>4433</v>
      </c>
      <c r="F6481" s="6">
        <v>2836</v>
      </c>
      <c r="G6481" t="s">
        <v>4434</v>
      </c>
      <c r="H6481" s="8">
        <v>2</v>
      </c>
      <c r="I6481" t="s">
        <v>16</v>
      </c>
      <c r="J6481" t="s">
        <v>16</v>
      </c>
      <c r="K6481">
        <v>129.34</v>
      </c>
      <c r="L6481" s="5">
        <v>0.99095699999999998</v>
      </c>
      <c r="M6481" s="1">
        <v>1.8278200000000001E-5</v>
      </c>
      <c r="N6481" t="s">
        <v>4435</v>
      </c>
      <c r="O6481">
        <v>8817</v>
      </c>
      <c r="P6481" t="s">
        <v>88</v>
      </c>
    </row>
    <row r="6482" spans="1:16" x14ac:dyDescent="0.45">
      <c r="A6482" t="s">
        <v>10</v>
      </c>
      <c r="B6482" t="s">
        <v>4430</v>
      </c>
      <c r="C6482" t="s">
        <v>67122</v>
      </c>
      <c r="D6482" t="s">
        <v>4432</v>
      </c>
      <c r="E6482" t="s">
        <v>4433</v>
      </c>
      <c r="F6482" s="6">
        <v>2836</v>
      </c>
      <c r="G6482" t="s">
        <v>67123</v>
      </c>
      <c r="H6482" s="8">
        <v>2</v>
      </c>
      <c r="I6482" t="s">
        <v>16</v>
      </c>
      <c r="J6482" t="s">
        <v>16</v>
      </c>
      <c r="K6482">
        <v>81.263000000000005</v>
      </c>
      <c r="L6482" s="5">
        <v>0.99998699999999996</v>
      </c>
      <c r="M6482">
        <v>1.3173900000000001E-2</v>
      </c>
      <c r="N6482" t="s">
        <v>67124</v>
      </c>
      <c r="O6482">
        <v>4098</v>
      </c>
      <c r="P6482" t="s">
        <v>3338</v>
      </c>
    </row>
    <row r="6483" spans="1:16" x14ac:dyDescent="0.45">
      <c r="A6483" t="s">
        <v>10</v>
      </c>
      <c r="B6483" t="s">
        <v>4430</v>
      </c>
      <c r="C6483" t="s">
        <v>13180</v>
      </c>
      <c r="D6483" t="s">
        <v>4432</v>
      </c>
      <c r="E6483" t="s">
        <v>4433</v>
      </c>
      <c r="F6483" s="6">
        <v>2836</v>
      </c>
      <c r="G6483" t="s">
        <v>13181</v>
      </c>
      <c r="H6483" s="8">
        <v>1</v>
      </c>
      <c r="I6483" t="s">
        <v>16</v>
      </c>
      <c r="J6483" t="s">
        <v>16</v>
      </c>
      <c r="K6483">
        <v>41.448</v>
      </c>
      <c r="L6483" s="5">
        <v>0.96332600000000002</v>
      </c>
      <c r="M6483">
        <v>4.0547399999999997E-2</v>
      </c>
      <c r="N6483" t="s">
        <v>13182</v>
      </c>
      <c r="O6483">
        <v>1067</v>
      </c>
      <c r="P6483" t="s">
        <v>756</v>
      </c>
    </row>
    <row r="6484" spans="1:16" x14ac:dyDescent="0.45">
      <c r="A6484" t="s">
        <v>89065</v>
      </c>
      <c r="B6484" t="s">
        <v>4430</v>
      </c>
      <c r="C6484" t="s">
        <v>103663</v>
      </c>
      <c r="D6484" t="s">
        <v>4432</v>
      </c>
      <c r="E6484" t="s">
        <v>4433</v>
      </c>
      <c r="F6484" s="6">
        <v>2836</v>
      </c>
      <c r="G6484" t="s">
        <v>103664</v>
      </c>
      <c r="H6484" s="8">
        <v>1</v>
      </c>
      <c r="I6484" t="s">
        <v>16</v>
      </c>
      <c r="J6484" t="s">
        <v>16</v>
      </c>
      <c r="K6484">
        <v>2.7</v>
      </c>
      <c r="L6484" s="5" t="s">
        <v>89070</v>
      </c>
      <c r="M6484">
        <v>2.147E-3</v>
      </c>
      <c r="N6484" t="s">
        <v>103665</v>
      </c>
      <c r="O6484">
        <v>10231</v>
      </c>
      <c r="P6484" t="s">
        <v>90774</v>
      </c>
    </row>
    <row r="6485" spans="1:16" x14ac:dyDescent="0.45">
      <c r="A6485" t="s">
        <v>10</v>
      </c>
      <c r="B6485" t="s">
        <v>4430</v>
      </c>
      <c r="C6485" t="s">
        <v>112514</v>
      </c>
      <c r="D6485" t="s">
        <v>4432</v>
      </c>
      <c r="E6485" t="s">
        <v>4433</v>
      </c>
      <c r="F6485" s="6">
        <v>2836</v>
      </c>
      <c r="G6485" t="s">
        <v>112515</v>
      </c>
      <c r="H6485" s="8">
        <v>1</v>
      </c>
      <c r="I6485" t="s">
        <v>89092</v>
      </c>
      <c r="J6485" t="s">
        <v>16</v>
      </c>
      <c r="K6485">
        <v>96.102999999999994</v>
      </c>
      <c r="L6485" s="5">
        <v>0.66754800000000003</v>
      </c>
      <c r="M6485" s="1">
        <v>3.29688E-6</v>
      </c>
      <c r="N6485" t="s">
        <v>112516</v>
      </c>
      <c r="O6485">
        <v>6720</v>
      </c>
      <c r="P6485" t="s">
        <v>101</v>
      </c>
    </row>
    <row r="6486" spans="1:16" x14ac:dyDescent="0.45">
      <c r="A6486" t="s">
        <v>89065</v>
      </c>
      <c r="B6486" t="s">
        <v>4430</v>
      </c>
      <c r="C6486" t="s">
        <v>121173</v>
      </c>
      <c r="D6486" t="s">
        <v>4432</v>
      </c>
      <c r="E6486" t="s">
        <v>4433</v>
      </c>
      <c r="F6486" s="6">
        <v>2836</v>
      </c>
      <c r="G6486" t="s">
        <v>121174</v>
      </c>
      <c r="H6486" s="8">
        <v>1</v>
      </c>
      <c r="I6486" t="s">
        <v>89092</v>
      </c>
      <c r="J6486" t="s">
        <v>16</v>
      </c>
      <c r="K6486">
        <v>3.4</v>
      </c>
      <c r="L6486" s="5" t="s">
        <v>89070</v>
      </c>
      <c r="M6486">
        <v>4.6649999999999999E-3</v>
      </c>
      <c r="N6486" t="s">
        <v>121175</v>
      </c>
      <c r="O6486">
        <v>10401</v>
      </c>
      <c r="P6486" t="s">
        <v>95297</v>
      </c>
    </row>
    <row r="6487" spans="1:16" x14ac:dyDescent="0.45">
      <c r="A6487" t="s">
        <v>10</v>
      </c>
      <c r="B6487" t="s">
        <v>405</v>
      </c>
      <c r="C6487" t="s">
        <v>19148</v>
      </c>
      <c r="D6487" t="s">
        <v>407</v>
      </c>
      <c r="E6487" t="s">
        <v>408</v>
      </c>
      <c r="F6487" s="6">
        <v>812.34181936202197</v>
      </c>
      <c r="G6487" t="s">
        <v>19149</v>
      </c>
      <c r="H6487" s="8">
        <v>140</v>
      </c>
      <c r="I6487" t="s">
        <v>16</v>
      </c>
      <c r="J6487" t="s">
        <v>16</v>
      </c>
      <c r="K6487">
        <v>106.42</v>
      </c>
      <c r="L6487" s="5">
        <v>1</v>
      </c>
      <c r="M6487" s="1">
        <v>2.1645200000000001E-7</v>
      </c>
      <c r="N6487" t="s">
        <v>19150</v>
      </c>
      <c r="O6487">
        <v>7674</v>
      </c>
      <c r="P6487" t="s">
        <v>4462</v>
      </c>
    </row>
    <row r="6488" spans="1:16" x14ac:dyDescent="0.45">
      <c r="A6488" t="s">
        <v>10</v>
      </c>
      <c r="B6488" t="s">
        <v>405</v>
      </c>
      <c r="C6488" t="s">
        <v>69469</v>
      </c>
      <c r="D6488" t="s">
        <v>407</v>
      </c>
      <c r="E6488" t="s">
        <v>408</v>
      </c>
      <c r="F6488" s="6">
        <v>812.34181936202197</v>
      </c>
      <c r="G6488" t="s">
        <v>69470</v>
      </c>
      <c r="H6488" s="8">
        <v>116</v>
      </c>
      <c r="I6488" t="s">
        <v>16</v>
      </c>
      <c r="J6488" t="s">
        <v>16</v>
      </c>
      <c r="K6488">
        <v>233.4</v>
      </c>
      <c r="L6488" s="5">
        <v>0.99939</v>
      </c>
      <c r="M6488" s="1">
        <v>4.3958399999999997E-55</v>
      </c>
      <c r="N6488" t="s">
        <v>69471</v>
      </c>
      <c r="O6488">
        <v>13738</v>
      </c>
      <c r="P6488" t="s">
        <v>374</v>
      </c>
    </row>
    <row r="6489" spans="1:16" x14ac:dyDescent="0.45">
      <c r="A6489" t="s">
        <v>10</v>
      </c>
      <c r="B6489" t="s">
        <v>405</v>
      </c>
      <c r="C6489" t="s">
        <v>44979</v>
      </c>
      <c r="D6489" t="s">
        <v>407</v>
      </c>
      <c r="E6489" t="s">
        <v>408</v>
      </c>
      <c r="F6489" s="6">
        <v>812.34181936202197</v>
      </c>
      <c r="G6489" t="s">
        <v>44980</v>
      </c>
      <c r="H6489" s="8">
        <v>73</v>
      </c>
      <c r="I6489" t="s">
        <v>16</v>
      </c>
      <c r="J6489" t="s">
        <v>16</v>
      </c>
      <c r="K6489">
        <v>114.89</v>
      </c>
      <c r="L6489" s="5">
        <v>0.99876699999999996</v>
      </c>
      <c r="M6489">
        <v>5.1795200000000002E-4</v>
      </c>
      <c r="N6489" t="s">
        <v>44981</v>
      </c>
      <c r="O6489">
        <v>1925</v>
      </c>
      <c r="P6489" t="s">
        <v>2405</v>
      </c>
    </row>
    <row r="6490" spans="1:16" x14ac:dyDescent="0.45">
      <c r="A6490" t="s">
        <v>10</v>
      </c>
      <c r="B6490" t="s">
        <v>405</v>
      </c>
      <c r="C6490" t="s">
        <v>65873</v>
      </c>
      <c r="D6490" t="s">
        <v>407</v>
      </c>
      <c r="E6490" t="s">
        <v>408</v>
      </c>
      <c r="F6490" s="6">
        <v>812.34181936202197</v>
      </c>
      <c r="G6490" t="s">
        <v>65874</v>
      </c>
      <c r="H6490" s="8">
        <v>51</v>
      </c>
      <c r="I6490" t="s">
        <v>16</v>
      </c>
      <c r="J6490" t="s">
        <v>16</v>
      </c>
      <c r="K6490">
        <v>95.194999999999993</v>
      </c>
      <c r="L6490" s="5">
        <v>0.92026600000000003</v>
      </c>
      <c r="M6490" s="1">
        <v>1.04523E-8</v>
      </c>
      <c r="N6490" t="s">
        <v>65875</v>
      </c>
      <c r="O6490">
        <v>14841</v>
      </c>
      <c r="P6490" t="s">
        <v>4385</v>
      </c>
    </row>
    <row r="6491" spans="1:16" x14ac:dyDescent="0.45">
      <c r="A6491" t="s">
        <v>10</v>
      </c>
      <c r="B6491" t="s">
        <v>405</v>
      </c>
      <c r="C6491" t="s">
        <v>54131</v>
      </c>
      <c r="D6491" t="s">
        <v>407</v>
      </c>
      <c r="E6491" t="s">
        <v>408</v>
      </c>
      <c r="F6491" s="6">
        <v>812.34181936202197</v>
      </c>
      <c r="G6491" t="s">
        <v>54132</v>
      </c>
      <c r="H6491" s="8">
        <v>46</v>
      </c>
      <c r="I6491" t="s">
        <v>16</v>
      </c>
      <c r="J6491" t="s">
        <v>16</v>
      </c>
      <c r="K6491">
        <v>157.74</v>
      </c>
      <c r="L6491" s="5">
        <v>0.99271399999999999</v>
      </c>
      <c r="M6491" s="1">
        <v>1.72486E-9</v>
      </c>
      <c r="N6491" t="s">
        <v>54133</v>
      </c>
      <c r="O6491">
        <v>7273</v>
      </c>
      <c r="P6491" t="s">
        <v>266</v>
      </c>
    </row>
    <row r="6492" spans="1:16" x14ac:dyDescent="0.45">
      <c r="A6492" t="s">
        <v>10</v>
      </c>
      <c r="B6492" t="s">
        <v>405</v>
      </c>
      <c r="C6492" t="s">
        <v>34816</v>
      </c>
      <c r="D6492" t="s">
        <v>407</v>
      </c>
      <c r="E6492" t="s">
        <v>408</v>
      </c>
      <c r="F6492" s="6">
        <v>812.34181936202197</v>
      </c>
      <c r="G6492" t="s">
        <v>34817</v>
      </c>
      <c r="H6492" s="8">
        <v>40</v>
      </c>
      <c r="I6492" t="s">
        <v>16</v>
      </c>
      <c r="J6492" t="s">
        <v>16</v>
      </c>
      <c r="K6492">
        <v>206.13</v>
      </c>
      <c r="L6492" s="5">
        <v>0.96897200000000006</v>
      </c>
      <c r="M6492" s="1">
        <v>1.10499E-29</v>
      </c>
      <c r="N6492" t="s">
        <v>34818</v>
      </c>
      <c r="O6492">
        <v>13518</v>
      </c>
      <c r="P6492" t="s">
        <v>4984</v>
      </c>
    </row>
    <row r="6493" spans="1:16" x14ac:dyDescent="0.45">
      <c r="A6493" t="s">
        <v>10</v>
      </c>
      <c r="B6493" t="s">
        <v>405</v>
      </c>
      <c r="C6493" t="s">
        <v>45935</v>
      </c>
      <c r="D6493" t="s">
        <v>407</v>
      </c>
      <c r="E6493" t="s">
        <v>408</v>
      </c>
      <c r="F6493" s="6">
        <v>812.34181936202197</v>
      </c>
      <c r="G6493" t="s">
        <v>45936</v>
      </c>
      <c r="H6493" s="8">
        <v>28</v>
      </c>
      <c r="I6493" t="s">
        <v>16</v>
      </c>
      <c r="J6493" t="s">
        <v>16</v>
      </c>
      <c r="K6493">
        <v>112.88</v>
      </c>
      <c r="L6493" s="5">
        <v>0.81512399999999996</v>
      </c>
      <c r="M6493" s="1">
        <v>1.3189700000000001E-7</v>
      </c>
      <c r="N6493" t="s">
        <v>45937</v>
      </c>
      <c r="O6493">
        <v>15564</v>
      </c>
      <c r="P6493" t="s">
        <v>114</v>
      </c>
    </row>
    <row r="6494" spans="1:16" x14ac:dyDescent="0.45">
      <c r="A6494" t="s">
        <v>10</v>
      </c>
      <c r="B6494" t="s">
        <v>405</v>
      </c>
      <c r="C6494" t="s">
        <v>32668</v>
      </c>
      <c r="D6494" t="s">
        <v>407</v>
      </c>
      <c r="E6494" t="s">
        <v>408</v>
      </c>
      <c r="F6494" s="6">
        <v>812.34181936202197</v>
      </c>
      <c r="G6494" t="s">
        <v>32669</v>
      </c>
      <c r="H6494" s="8">
        <v>24</v>
      </c>
      <c r="I6494" t="s">
        <v>16</v>
      </c>
      <c r="J6494" t="s">
        <v>16</v>
      </c>
      <c r="K6494">
        <v>117.93</v>
      </c>
      <c r="L6494" s="5">
        <v>0.85058100000000003</v>
      </c>
      <c r="M6494" s="1">
        <v>4.3635799999999997E-8</v>
      </c>
      <c r="N6494" t="s">
        <v>32670</v>
      </c>
      <c r="O6494">
        <v>9082</v>
      </c>
      <c r="P6494" t="s">
        <v>1586</v>
      </c>
    </row>
    <row r="6495" spans="1:16" x14ac:dyDescent="0.45">
      <c r="A6495" t="s">
        <v>10</v>
      </c>
      <c r="B6495" t="s">
        <v>405</v>
      </c>
      <c r="C6495" t="s">
        <v>28138</v>
      </c>
      <c r="D6495" t="s">
        <v>407</v>
      </c>
      <c r="E6495" t="s">
        <v>408</v>
      </c>
      <c r="F6495" s="6">
        <v>812.34181936202197</v>
      </c>
      <c r="G6495" t="s">
        <v>28139</v>
      </c>
      <c r="H6495" s="8">
        <v>10</v>
      </c>
      <c r="I6495" t="s">
        <v>16</v>
      </c>
      <c r="J6495" t="s">
        <v>16</v>
      </c>
      <c r="K6495">
        <v>203.2</v>
      </c>
      <c r="L6495" s="5">
        <v>0.99861500000000003</v>
      </c>
      <c r="M6495" s="1">
        <v>1.2386E-24</v>
      </c>
      <c r="N6495" t="s">
        <v>28140</v>
      </c>
      <c r="O6495">
        <v>14292</v>
      </c>
      <c r="P6495" t="s">
        <v>656</v>
      </c>
    </row>
    <row r="6496" spans="1:16" x14ac:dyDescent="0.45">
      <c r="A6496" t="s">
        <v>10</v>
      </c>
      <c r="B6496" t="s">
        <v>405</v>
      </c>
      <c r="C6496" t="s">
        <v>50730</v>
      </c>
      <c r="D6496" t="s">
        <v>407</v>
      </c>
      <c r="E6496" t="s">
        <v>408</v>
      </c>
      <c r="F6496" s="6">
        <v>812.34181936202197</v>
      </c>
      <c r="G6496" t="s">
        <v>50731</v>
      </c>
      <c r="H6496" s="8">
        <v>10</v>
      </c>
      <c r="I6496" t="s">
        <v>16</v>
      </c>
      <c r="J6496" t="s">
        <v>16</v>
      </c>
      <c r="K6496">
        <v>47.558999999999997</v>
      </c>
      <c r="L6496" s="5">
        <v>0.74265800000000004</v>
      </c>
      <c r="M6496">
        <v>2.5622200000000001E-2</v>
      </c>
      <c r="N6496" t="s">
        <v>50732</v>
      </c>
      <c r="O6496">
        <v>2961</v>
      </c>
      <c r="P6496" t="s">
        <v>689</v>
      </c>
    </row>
    <row r="6497" spans="1:16" x14ac:dyDescent="0.45">
      <c r="A6497" t="s">
        <v>10</v>
      </c>
      <c r="B6497" t="s">
        <v>405</v>
      </c>
      <c r="C6497" t="s">
        <v>77601</v>
      </c>
      <c r="D6497" t="s">
        <v>407</v>
      </c>
      <c r="E6497" t="s">
        <v>408</v>
      </c>
      <c r="F6497" s="6">
        <v>812.34181936202197</v>
      </c>
      <c r="G6497" t="s">
        <v>77602</v>
      </c>
      <c r="H6497" s="8">
        <v>8</v>
      </c>
      <c r="I6497" t="s">
        <v>16</v>
      </c>
      <c r="J6497" t="s">
        <v>16</v>
      </c>
      <c r="K6497">
        <v>66.325000000000003</v>
      </c>
      <c r="L6497" s="5">
        <v>0.94669199999999998</v>
      </c>
      <c r="M6497">
        <v>1.176E-4</v>
      </c>
      <c r="N6497" t="s">
        <v>77603</v>
      </c>
      <c r="O6497">
        <v>13575</v>
      </c>
      <c r="P6497" t="s">
        <v>2967</v>
      </c>
    </row>
    <row r="6498" spans="1:16" x14ac:dyDescent="0.45">
      <c r="A6498" t="s">
        <v>10</v>
      </c>
      <c r="B6498" t="s">
        <v>405</v>
      </c>
      <c r="C6498" t="s">
        <v>78142</v>
      </c>
      <c r="D6498" t="s">
        <v>407</v>
      </c>
      <c r="E6498" t="s">
        <v>408</v>
      </c>
      <c r="F6498" s="6">
        <v>812.34181936202197</v>
      </c>
      <c r="G6498" t="s">
        <v>78143</v>
      </c>
      <c r="H6498" s="8">
        <v>8</v>
      </c>
      <c r="I6498" t="s">
        <v>16</v>
      </c>
      <c r="J6498" t="s">
        <v>16</v>
      </c>
      <c r="K6498">
        <v>62.738999999999997</v>
      </c>
      <c r="L6498" s="5">
        <v>0.97801700000000003</v>
      </c>
      <c r="M6498" s="1">
        <v>8.3876100000000002E-5</v>
      </c>
      <c r="N6498" t="s">
        <v>78144</v>
      </c>
      <c r="O6498">
        <v>14006</v>
      </c>
      <c r="P6498" t="s">
        <v>5419</v>
      </c>
    </row>
    <row r="6499" spans="1:16" x14ac:dyDescent="0.45">
      <c r="A6499" t="s">
        <v>10</v>
      </c>
      <c r="B6499" t="s">
        <v>405</v>
      </c>
      <c r="C6499" t="s">
        <v>406</v>
      </c>
      <c r="D6499" t="s">
        <v>407</v>
      </c>
      <c r="E6499" t="s">
        <v>408</v>
      </c>
      <c r="F6499" s="6">
        <v>812.34181936202197</v>
      </c>
      <c r="G6499" t="s">
        <v>409</v>
      </c>
      <c r="H6499" s="8">
        <v>6</v>
      </c>
      <c r="I6499" t="s">
        <v>16</v>
      </c>
      <c r="J6499" t="s">
        <v>16</v>
      </c>
      <c r="K6499">
        <v>128.29</v>
      </c>
      <c r="L6499" s="5">
        <v>0.85955999999999999</v>
      </c>
      <c r="M6499" s="1">
        <v>5.8602199999999998E-12</v>
      </c>
      <c r="N6499" t="s">
        <v>410</v>
      </c>
      <c r="O6499">
        <v>18023</v>
      </c>
      <c r="P6499" t="s">
        <v>336</v>
      </c>
    </row>
    <row r="6500" spans="1:16" x14ac:dyDescent="0.45">
      <c r="A6500" t="s">
        <v>10</v>
      </c>
      <c r="B6500" t="s">
        <v>405</v>
      </c>
      <c r="C6500" t="s">
        <v>24073</v>
      </c>
      <c r="D6500" t="s">
        <v>407</v>
      </c>
      <c r="E6500" t="s">
        <v>408</v>
      </c>
      <c r="F6500" s="6">
        <v>812.34181936202197</v>
      </c>
      <c r="G6500" t="s">
        <v>24074</v>
      </c>
      <c r="H6500" s="8">
        <v>5</v>
      </c>
      <c r="I6500" t="s">
        <v>16</v>
      </c>
      <c r="J6500" t="s">
        <v>16</v>
      </c>
      <c r="K6500">
        <v>55.206000000000003</v>
      </c>
      <c r="L6500" s="5">
        <v>0.98955099999999996</v>
      </c>
      <c r="M6500">
        <v>5.0399699999999995E-4</v>
      </c>
      <c r="N6500" t="s">
        <v>24075</v>
      </c>
      <c r="O6500">
        <v>5130</v>
      </c>
      <c r="P6500" t="s">
        <v>53</v>
      </c>
    </row>
    <row r="6501" spans="1:16" x14ac:dyDescent="0.45">
      <c r="A6501" t="s">
        <v>10</v>
      </c>
      <c r="B6501" t="s">
        <v>405</v>
      </c>
      <c r="C6501" t="s">
        <v>13745</v>
      </c>
      <c r="D6501" t="s">
        <v>407</v>
      </c>
      <c r="E6501" t="s">
        <v>408</v>
      </c>
      <c r="F6501" s="6">
        <v>812.34181936202197</v>
      </c>
      <c r="G6501" t="s">
        <v>13746</v>
      </c>
      <c r="H6501" s="8">
        <v>4</v>
      </c>
      <c r="I6501" t="s">
        <v>16</v>
      </c>
      <c r="J6501" t="s">
        <v>16</v>
      </c>
      <c r="K6501">
        <v>64.102999999999994</v>
      </c>
      <c r="L6501" s="5">
        <v>0.99770700000000001</v>
      </c>
      <c r="M6501">
        <v>3.8112300000000001E-3</v>
      </c>
      <c r="N6501" t="s">
        <v>13747</v>
      </c>
      <c r="O6501">
        <v>10727</v>
      </c>
      <c r="P6501" t="s">
        <v>1203</v>
      </c>
    </row>
    <row r="6502" spans="1:16" x14ac:dyDescent="0.45">
      <c r="A6502" t="s">
        <v>10</v>
      </c>
      <c r="B6502" t="s">
        <v>405</v>
      </c>
      <c r="C6502" t="s">
        <v>47600</v>
      </c>
      <c r="D6502" t="s">
        <v>407</v>
      </c>
      <c r="E6502" t="s">
        <v>408</v>
      </c>
      <c r="F6502" s="6">
        <v>812.34181936202197</v>
      </c>
      <c r="G6502" t="s">
        <v>47601</v>
      </c>
      <c r="H6502" s="8">
        <v>4</v>
      </c>
      <c r="I6502" t="s">
        <v>16</v>
      </c>
      <c r="J6502" t="s">
        <v>16</v>
      </c>
      <c r="K6502">
        <v>86.519000000000005</v>
      </c>
      <c r="L6502" s="5">
        <v>0.79325000000000001</v>
      </c>
      <c r="M6502" s="1">
        <v>1.4749799999999999E-6</v>
      </c>
      <c r="N6502" t="s">
        <v>47602</v>
      </c>
      <c r="O6502">
        <v>16370</v>
      </c>
      <c r="P6502" t="s">
        <v>304</v>
      </c>
    </row>
    <row r="6503" spans="1:16" x14ac:dyDescent="0.45">
      <c r="A6503" t="s">
        <v>89065</v>
      </c>
      <c r="B6503" t="s">
        <v>405</v>
      </c>
      <c r="C6503" t="s">
        <v>96462</v>
      </c>
      <c r="D6503" t="s">
        <v>407</v>
      </c>
      <c r="E6503" t="s">
        <v>408</v>
      </c>
      <c r="F6503" s="6">
        <v>812.34181936202197</v>
      </c>
      <c r="G6503" t="s">
        <v>96463</v>
      </c>
      <c r="H6503" s="8">
        <v>4</v>
      </c>
      <c r="I6503" t="s">
        <v>16</v>
      </c>
      <c r="J6503" t="s">
        <v>16</v>
      </c>
      <c r="K6503">
        <v>2</v>
      </c>
      <c r="L6503" s="5" t="s">
        <v>89070</v>
      </c>
      <c r="M6503">
        <v>9.2350000000000002E-3</v>
      </c>
      <c r="N6503" t="s">
        <v>89413</v>
      </c>
      <c r="O6503">
        <v>3295</v>
      </c>
      <c r="P6503" t="s">
        <v>96464</v>
      </c>
    </row>
    <row r="6504" spans="1:16" x14ac:dyDescent="0.45">
      <c r="A6504" t="s">
        <v>89065</v>
      </c>
      <c r="B6504" t="s">
        <v>405</v>
      </c>
      <c r="C6504" t="s">
        <v>96986</v>
      </c>
      <c r="D6504" t="s">
        <v>407</v>
      </c>
      <c r="E6504" t="s">
        <v>408</v>
      </c>
      <c r="F6504" s="6">
        <v>812.34181936202197</v>
      </c>
      <c r="G6504" t="s">
        <v>96987</v>
      </c>
      <c r="H6504" s="8">
        <v>3</v>
      </c>
      <c r="I6504" t="s">
        <v>16</v>
      </c>
      <c r="J6504" t="s">
        <v>16</v>
      </c>
      <c r="K6504">
        <v>2.31</v>
      </c>
      <c r="L6504" s="5" t="s">
        <v>89070</v>
      </c>
      <c r="M6504">
        <v>1.7579999999999999E-4</v>
      </c>
      <c r="N6504" t="s">
        <v>96988</v>
      </c>
      <c r="O6504">
        <v>5105</v>
      </c>
      <c r="P6504" t="s">
        <v>89098</v>
      </c>
    </row>
    <row r="6505" spans="1:16" x14ac:dyDescent="0.45">
      <c r="A6505" t="s">
        <v>10</v>
      </c>
      <c r="B6505" t="s">
        <v>405</v>
      </c>
      <c r="C6505" t="s">
        <v>14668</v>
      </c>
      <c r="D6505" t="s">
        <v>407</v>
      </c>
      <c r="E6505" t="s">
        <v>408</v>
      </c>
      <c r="F6505" s="6">
        <v>812.34181936202197</v>
      </c>
      <c r="G6505" t="s">
        <v>14669</v>
      </c>
      <c r="H6505" s="8">
        <v>1</v>
      </c>
      <c r="I6505" t="s">
        <v>16</v>
      </c>
      <c r="J6505" t="s">
        <v>16</v>
      </c>
      <c r="K6505">
        <v>67.605000000000004</v>
      </c>
      <c r="L6505" s="5">
        <v>0.95581300000000002</v>
      </c>
      <c r="M6505">
        <v>2.6645199999999998E-4</v>
      </c>
      <c r="N6505" t="s">
        <v>14670</v>
      </c>
      <c r="O6505">
        <v>8660</v>
      </c>
      <c r="P6505" t="s">
        <v>1988</v>
      </c>
    </row>
    <row r="6506" spans="1:16" x14ac:dyDescent="0.45">
      <c r="A6506" t="s">
        <v>10</v>
      </c>
      <c r="B6506" t="s">
        <v>405</v>
      </c>
      <c r="C6506" t="s">
        <v>79300</v>
      </c>
      <c r="D6506" t="s">
        <v>407</v>
      </c>
      <c r="E6506" t="s">
        <v>408</v>
      </c>
      <c r="F6506" s="6">
        <v>812.34181936202197</v>
      </c>
      <c r="G6506" t="s">
        <v>79301</v>
      </c>
      <c r="H6506" s="8">
        <v>1</v>
      </c>
      <c r="I6506" t="s">
        <v>16</v>
      </c>
      <c r="J6506" t="s">
        <v>16</v>
      </c>
      <c r="K6506">
        <v>48.091000000000001</v>
      </c>
      <c r="L6506" s="5">
        <v>0.97067700000000001</v>
      </c>
      <c r="M6506">
        <v>3.4053100000000003E-2</v>
      </c>
      <c r="N6506" t="s">
        <v>79302</v>
      </c>
      <c r="O6506">
        <v>398</v>
      </c>
      <c r="P6506" t="s">
        <v>9100</v>
      </c>
    </row>
    <row r="6507" spans="1:16" x14ac:dyDescent="0.45">
      <c r="A6507" t="s">
        <v>10</v>
      </c>
      <c r="B6507" t="s">
        <v>405</v>
      </c>
      <c r="C6507" t="s">
        <v>79436</v>
      </c>
      <c r="D6507" t="s">
        <v>407</v>
      </c>
      <c r="E6507" t="s">
        <v>408</v>
      </c>
      <c r="F6507" s="6">
        <v>812.34181936202197</v>
      </c>
      <c r="G6507" t="s">
        <v>79437</v>
      </c>
      <c r="H6507" s="8">
        <v>1</v>
      </c>
      <c r="I6507" t="s">
        <v>16</v>
      </c>
      <c r="J6507" t="s">
        <v>16</v>
      </c>
      <c r="K6507">
        <v>48.476999999999997</v>
      </c>
      <c r="L6507" s="5">
        <v>0.89375499999999997</v>
      </c>
      <c r="M6507">
        <v>2.3583199999999999E-2</v>
      </c>
      <c r="N6507" t="s">
        <v>79438</v>
      </c>
      <c r="O6507">
        <v>7569</v>
      </c>
      <c r="P6507" t="s">
        <v>9124</v>
      </c>
    </row>
    <row r="6508" spans="1:16" x14ac:dyDescent="0.45">
      <c r="A6508" t="s">
        <v>89065</v>
      </c>
      <c r="B6508" t="s">
        <v>405</v>
      </c>
      <c r="C6508" t="s">
        <v>102085</v>
      </c>
      <c r="D6508" t="s">
        <v>407</v>
      </c>
      <c r="E6508" t="s">
        <v>408</v>
      </c>
      <c r="F6508" s="6">
        <v>812.34181936202197</v>
      </c>
      <c r="G6508" t="s">
        <v>102086</v>
      </c>
      <c r="H6508" s="8">
        <v>1</v>
      </c>
      <c r="I6508" t="s">
        <v>16</v>
      </c>
      <c r="J6508" t="s">
        <v>16</v>
      </c>
      <c r="K6508">
        <v>2.31</v>
      </c>
      <c r="L6508" s="5" t="s">
        <v>89070</v>
      </c>
      <c r="M6508">
        <v>1.098E-3</v>
      </c>
      <c r="N6508" t="s">
        <v>102087</v>
      </c>
      <c r="O6508">
        <v>9882</v>
      </c>
      <c r="P6508" t="s">
        <v>89319</v>
      </c>
    </row>
    <row r="6509" spans="1:16" x14ac:dyDescent="0.45">
      <c r="A6509" t="s">
        <v>89065</v>
      </c>
      <c r="B6509" t="s">
        <v>405</v>
      </c>
      <c r="C6509" t="s">
        <v>104815</v>
      </c>
      <c r="D6509" t="s">
        <v>407</v>
      </c>
      <c r="E6509" t="s">
        <v>408</v>
      </c>
      <c r="F6509" s="6">
        <v>812.34181936202197</v>
      </c>
      <c r="G6509" t="s">
        <v>104816</v>
      </c>
      <c r="H6509" s="8">
        <v>1</v>
      </c>
      <c r="I6509" t="s">
        <v>16</v>
      </c>
      <c r="J6509" t="s">
        <v>89092</v>
      </c>
      <c r="K6509">
        <v>1.65</v>
      </c>
      <c r="L6509" s="5" t="s">
        <v>89070</v>
      </c>
      <c r="M6509">
        <v>8.4520000000000005E-4</v>
      </c>
      <c r="N6509" t="s">
        <v>104817</v>
      </c>
      <c r="O6509">
        <v>8717</v>
      </c>
      <c r="P6509" t="s">
        <v>96342</v>
      </c>
    </row>
    <row r="6510" spans="1:16" x14ac:dyDescent="0.45">
      <c r="A6510" t="s">
        <v>10</v>
      </c>
      <c r="B6510" t="s">
        <v>405</v>
      </c>
      <c r="C6510" t="s">
        <v>119980</v>
      </c>
      <c r="D6510" t="s">
        <v>407</v>
      </c>
      <c r="E6510" t="s">
        <v>408</v>
      </c>
      <c r="F6510" s="6">
        <v>812.34181936202197</v>
      </c>
      <c r="G6510" t="s">
        <v>119981</v>
      </c>
      <c r="H6510" s="8">
        <v>1</v>
      </c>
      <c r="I6510" t="s">
        <v>89092</v>
      </c>
      <c r="J6510" t="s">
        <v>16</v>
      </c>
      <c r="K6510">
        <v>84.468000000000004</v>
      </c>
      <c r="L6510" s="5">
        <v>0.49998700000000001</v>
      </c>
      <c r="M6510" s="1">
        <v>2.9262900000000001E-5</v>
      </c>
      <c r="N6510" t="s">
        <v>119982</v>
      </c>
      <c r="O6510">
        <v>8282</v>
      </c>
      <c r="P6510" t="s">
        <v>9947</v>
      </c>
    </row>
    <row r="6511" spans="1:16" x14ac:dyDescent="0.45">
      <c r="A6511" t="s">
        <v>10</v>
      </c>
      <c r="B6511" t="s">
        <v>8265</v>
      </c>
      <c r="C6511" t="s">
        <v>77256</v>
      </c>
      <c r="D6511" t="s">
        <v>8267</v>
      </c>
      <c r="E6511" t="s">
        <v>8268</v>
      </c>
      <c r="F6511" s="6">
        <v>7723.4693423697699</v>
      </c>
      <c r="G6511" t="s">
        <v>77257</v>
      </c>
      <c r="H6511" s="8">
        <v>583</v>
      </c>
      <c r="I6511" t="s">
        <v>16</v>
      </c>
      <c r="J6511" t="s">
        <v>16</v>
      </c>
      <c r="K6511">
        <v>203.39</v>
      </c>
      <c r="L6511" s="5">
        <v>1</v>
      </c>
      <c r="M6511" s="1">
        <v>3.3422999999999999E-11</v>
      </c>
      <c r="N6511" t="s">
        <v>77258</v>
      </c>
      <c r="O6511">
        <v>13226</v>
      </c>
      <c r="P6511" t="s">
        <v>1117</v>
      </c>
    </row>
    <row r="6512" spans="1:16" x14ac:dyDescent="0.45">
      <c r="A6512" t="s">
        <v>10</v>
      </c>
      <c r="B6512" t="s">
        <v>8265</v>
      </c>
      <c r="C6512" t="s">
        <v>8579</v>
      </c>
      <c r="D6512" t="s">
        <v>8267</v>
      </c>
      <c r="E6512" t="s">
        <v>8268</v>
      </c>
      <c r="F6512" s="6">
        <v>7723.4693423697699</v>
      </c>
      <c r="G6512" t="s">
        <v>8580</v>
      </c>
      <c r="H6512" s="8">
        <v>37</v>
      </c>
      <c r="I6512" t="s">
        <v>16</v>
      </c>
      <c r="J6512" t="s">
        <v>16</v>
      </c>
      <c r="K6512">
        <v>203.33</v>
      </c>
      <c r="L6512" s="5">
        <v>0.99999800000000005</v>
      </c>
      <c r="M6512" s="1">
        <v>6.1376599999999997E-55</v>
      </c>
      <c r="N6512" t="s">
        <v>8581</v>
      </c>
      <c r="O6512">
        <v>14860</v>
      </c>
      <c r="P6512" t="s">
        <v>6359</v>
      </c>
    </row>
    <row r="6513" spans="1:16" x14ac:dyDescent="0.45">
      <c r="A6513" t="s">
        <v>10</v>
      </c>
      <c r="B6513" t="s">
        <v>8265</v>
      </c>
      <c r="C6513" t="s">
        <v>8266</v>
      </c>
      <c r="D6513" t="s">
        <v>8267</v>
      </c>
      <c r="E6513" t="s">
        <v>8268</v>
      </c>
      <c r="F6513" s="6">
        <v>7723.4693423697699</v>
      </c>
      <c r="G6513" t="s">
        <v>8269</v>
      </c>
      <c r="H6513" s="8">
        <v>16</v>
      </c>
      <c r="I6513" t="s">
        <v>16</v>
      </c>
      <c r="J6513" t="s">
        <v>16</v>
      </c>
      <c r="K6513">
        <v>110.39</v>
      </c>
      <c r="L6513" s="5">
        <v>1</v>
      </c>
      <c r="M6513" s="1">
        <v>3.6930200000000001E-5</v>
      </c>
      <c r="N6513" t="s">
        <v>8270</v>
      </c>
      <c r="O6513">
        <v>5901</v>
      </c>
      <c r="P6513" t="s">
        <v>5112</v>
      </c>
    </row>
    <row r="6514" spans="1:16" x14ac:dyDescent="0.45">
      <c r="A6514" t="s">
        <v>89065</v>
      </c>
      <c r="B6514" t="s">
        <v>8265</v>
      </c>
      <c r="C6514" t="s">
        <v>94005</v>
      </c>
      <c r="D6514" t="s">
        <v>8267</v>
      </c>
      <c r="E6514" t="s">
        <v>8268</v>
      </c>
      <c r="F6514" s="6">
        <v>7723.4693423697699</v>
      </c>
      <c r="G6514" t="s">
        <v>94006</v>
      </c>
      <c r="H6514" s="8">
        <v>7</v>
      </c>
      <c r="I6514" t="s">
        <v>16</v>
      </c>
      <c r="J6514" t="s">
        <v>16</v>
      </c>
      <c r="K6514">
        <v>2.36</v>
      </c>
      <c r="L6514" s="5" t="s">
        <v>89070</v>
      </c>
      <c r="M6514">
        <v>7.378E-3</v>
      </c>
      <c r="N6514" t="s">
        <v>94007</v>
      </c>
      <c r="O6514">
        <v>727</v>
      </c>
      <c r="P6514" t="s">
        <v>89664</v>
      </c>
    </row>
    <row r="6515" spans="1:16" x14ac:dyDescent="0.45">
      <c r="A6515" t="s">
        <v>10</v>
      </c>
      <c r="B6515" t="s">
        <v>8265</v>
      </c>
      <c r="C6515" t="s">
        <v>16830</v>
      </c>
      <c r="D6515" t="s">
        <v>8267</v>
      </c>
      <c r="E6515" t="s">
        <v>8268</v>
      </c>
      <c r="F6515" s="6">
        <v>7723.4693423697699</v>
      </c>
      <c r="G6515" t="s">
        <v>16831</v>
      </c>
      <c r="H6515" s="8">
        <v>3</v>
      </c>
      <c r="I6515" t="s">
        <v>16</v>
      </c>
      <c r="J6515" t="s">
        <v>16</v>
      </c>
      <c r="K6515">
        <v>89.548000000000002</v>
      </c>
      <c r="L6515" s="5">
        <v>0.95113899999999996</v>
      </c>
      <c r="M6515">
        <v>2.5544100000000002E-4</v>
      </c>
      <c r="N6515" t="s">
        <v>16832</v>
      </c>
      <c r="O6515">
        <v>6223</v>
      </c>
      <c r="P6515" t="s">
        <v>18</v>
      </c>
    </row>
    <row r="6516" spans="1:16" x14ac:dyDescent="0.45">
      <c r="A6516" t="s">
        <v>10</v>
      </c>
      <c r="B6516" t="s">
        <v>8265</v>
      </c>
      <c r="C6516" t="s">
        <v>44345</v>
      </c>
      <c r="D6516" t="s">
        <v>8267</v>
      </c>
      <c r="E6516" t="s">
        <v>8268</v>
      </c>
      <c r="F6516" s="6">
        <v>7723.4693423697699</v>
      </c>
      <c r="G6516" t="s">
        <v>44346</v>
      </c>
      <c r="H6516" s="8">
        <v>2</v>
      </c>
      <c r="I6516" t="s">
        <v>16</v>
      </c>
      <c r="J6516" t="s">
        <v>16</v>
      </c>
      <c r="K6516">
        <v>104.84</v>
      </c>
      <c r="L6516" s="5">
        <v>0.87243800000000005</v>
      </c>
      <c r="M6516">
        <v>1.01518E-4</v>
      </c>
      <c r="N6516" t="s">
        <v>44347</v>
      </c>
      <c r="O6516">
        <v>8715</v>
      </c>
      <c r="P6516" t="s">
        <v>297</v>
      </c>
    </row>
    <row r="6517" spans="1:16" x14ac:dyDescent="0.45">
      <c r="A6517" t="s">
        <v>10</v>
      </c>
      <c r="B6517" t="s">
        <v>8265</v>
      </c>
      <c r="C6517" t="s">
        <v>19322</v>
      </c>
      <c r="D6517" t="s">
        <v>8267</v>
      </c>
      <c r="E6517" t="s">
        <v>8268</v>
      </c>
      <c r="F6517" s="6">
        <v>7723.4693423697699</v>
      </c>
      <c r="G6517" t="s">
        <v>19323</v>
      </c>
      <c r="H6517" s="8">
        <v>1</v>
      </c>
      <c r="I6517" t="s">
        <v>16</v>
      </c>
      <c r="J6517" t="s">
        <v>16</v>
      </c>
      <c r="K6517">
        <v>50.878</v>
      </c>
      <c r="L6517" s="5">
        <v>0.99224199999999996</v>
      </c>
      <c r="M6517">
        <v>3.9428699999999997E-2</v>
      </c>
      <c r="N6517" t="s">
        <v>19324</v>
      </c>
      <c r="O6517">
        <v>7624</v>
      </c>
      <c r="P6517" t="s">
        <v>3385</v>
      </c>
    </row>
    <row r="6518" spans="1:16" x14ac:dyDescent="0.45">
      <c r="A6518" t="s">
        <v>10</v>
      </c>
      <c r="B6518" t="s">
        <v>8265</v>
      </c>
      <c r="C6518" t="s">
        <v>44655</v>
      </c>
      <c r="D6518" t="s">
        <v>8267</v>
      </c>
      <c r="E6518" t="s">
        <v>8268</v>
      </c>
      <c r="F6518" s="6">
        <v>7723.4693423697699</v>
      </c>
      <c r="G6518" t="s">
        <v>44656</v>
      </c>
      <c r="H6518" s="8">
        <v>1</v>
      </c>
      <c r="I6518" t="s">
        <v>16</v>
      </c>
      <c r="J6518" t="s">
        <v>16</v>
      </c>
      <c r="K6518">
        <v>48.981000000000002</v>
      </c>
      <c r="L6518" s="5">
        <v>1</v>
      </c>
      <c r="M6518">
        <v>3.3039300000000001E-2</v>
      </c>
      <c r="N6518" t="s">
        <v>44657</v>
      </c>
      <c r="O6518">
        <v>16203</v>
      </c>
      <c r="P6518" t="s">
        <v>5074</v>
      </c>
    </row>
    <row r="6519" spans="1:16" x14ac:dyDescent="0.45">
      <c r="A6519" t="s">
        <v>10</v>
      </c>
      <c r="B6519" t="s">
        <v>8265</v>
      </c>
      <c r="C6519" t="s">
        <v>83238</v>
      </c>
      <c r="D6519" t="s">
        <v>8267</v>
      </c>
      <c r="E6519" t="s">
        <v>8268</v>
      </c>
      <c r="F6519" s="6">
        <v>7723.4693423697699</v>
      </c>
      <c r="G6519" t="s">
        <v>83239</v>
      </c>
      <c r="H6519" s="8">
        <v>1</v>
      </c>
      <c r="I6519" t="s">
        <v>16</v>
      </c>
      <c r="J6519" t="s">
        <v>16</v>
      </c>
      <c r="K6519">
        <v>40.616</v>
      </c>
      <c r="L6519" s="5">
        <v>1</v>
      </c>
      <c r="M6519">
        <v>7.8348399999999999E-2</v>
      </c>
      <c r="N6519" t="s">
        <v>83240</v>
      </c>
      <c r="O6519">
        <v>8938</v>
      </c>
      <c r="P6519" t="s">
        <v>849</v>
      </c>
    </row>
    <row r="6520" spans="1:16" x14ac:dyDescent="0.45">
      <c r="A6520" t="s">
        <v>89065</v>
      </c>
      <c r="B6520" t="s">
        <v>8265</v>
      </c>
      <c r="C6520" t="s">
        <v>102683</v>
      </c>
      <c r="D6520" t="s">
        <v>8267</v>
      </c>
      <c r="E6520" t="s">
        <v>8268</v>
      </c>
      <c r="F6520" s="6">
        <v>7723.4693423697699</v>
      </c>
      <c r="G6520" t="s">
        <v>102684</v>
      </c>
      <c r="H6520" s="8">
        <v>1</v>
      </c>
      <c r="I6520" t="s">
        <v>16</v>
      </c>
      <c r="J6520" t="s">
        <v>89092</v>
      </c>
      <c r="K6520">
        <v>4.72</v>
      </c>
      <c r="L6520" s="5" t="s">
        <v>89070</v>
      </c>
      <c r="M6520">
        <v>6.4599999999999996E-3</v>
      </c>
      <c r="N6520" t="s">
        <v>102685</v>
      </c>
      <c r="O6520">
        <v>3527</v>
      </c>
      <c r="P6520" t="s">
        <v>102686</v>
      </c>
    </row>
    <row r="6521" spans="1:16" x14ac:dyDescent="0.45">
      <c r="A6521" t="s">
        <v>89065</v>
      </c>
      <c r="B6521" t="s">
        <v>8265</v>
      </c>
      <c r="C6521" t="s">
        <v>102687</v>
      </c>
      <c r="D6521" t="s">
        <v>8267</v>
      </c>
      <c r="E6521" t="s">
        <v>8268</v>
      </c>
      <c r="F6521" s="6">
        <v>7723.4693423697699</v>
      </c>
      <c r="G6521" t="s">
        <v>102688</v>
      </c>
      <c r="H6521" s="8">
        <v>1</v>
      </c>
      <c r="I6521" t="s">
        <v>16</v>
      </c>
      <c r="J6521" t="s">
        <v>89092</v>
      </c>
      <c r="K6521">
        <v>4.72</v>
      </c>
      <c r="L6521" s="5" t="s">
        <v>89070</v>
      </c>
      <c r="M6521">
        <v>6.4599999999999996E-3</v>
      </c>
      <c r="N6521" t="s">
        <v>102685</v>
      </c>
      <c r="O6521">
        <v>3527</v>
      </c>
      <c r="P6521" t="s">
        <v>102686</v>
      </c>
    </row>
    <row r="6522" spans="1:16" x14ac:dyDescent="0.45">
      <c r="A6522" t="s">
        <v>89065</v>
      </c>
      <c r="B6522" t="s">
        <v>8265</v>
      </c>
      <c r="C6522" t="s">
        <v>102689</v>
      </c>
      <c r="D6522" t="s">
        <v>8267</v>
      </c>
      <c r="E6522" t="s">
        <v>8268</v>
      </c>
      <c r="F6522" s="6">
        <v>7723.4693423697699</v>
      </c>
      <c r="G6522" t="s">
        <v>102690</v>
      </c>
      <c r="H6522" s="8">
        <v>1</v>
      </c>
      <c r="I6522" t="s">
        <v>16</v>
      </c>
      <c r="J6522" t="s">
        <v>89092</v>
      </c>
      <c r="K6522">
        <v>4.72</v>
      </c>
      <c r="L6522" s="5" t="s">
        <v>89070</v>
      </c>
      <c r="M6522">
        <v>6.4599999999999996E-3</v>
      </c>
      <c r="N6522" t="s">
        <v>102685</v>
      </c>
      <c r="O6522">
        <v>3527</v>
      </c>
      <c r="P6522" t="s">
        <v>102686</v>
      </c>
    </row>
    <row r="6523" spans="1:16" x14ac:dyDescent="0.45">
      <c r="A6523" t="s">
        <v>89065</v>
      </c>
      <c r="B6523" t="s">
        <v>8265</v>
      </c>
      <c r="C6523" t="s">
        <v>108156</v>
      </c>
      <c r="D6523" t="s">
        <v>8267</v>
      </c>
      <c r="E6523" t="s">
        <v>8268</v>
      </c>
      <c r="F6523" s="6">
        <v>7723.4693423697699</v>
      </c>
      <c r="G6523" t="s">
        <v>108157</v>
      </c>
      <c r="H6523" s="8">
        <v>1</v>
      </c>
      <c r="I6523" t="s">
        <v>16</v>
      </c>
      <c r="J6523" t="s">
        <v>16</v>
      </c>
      <c r="K6523">
        <v>1.94</v>
      </c>
      <c r="L6523" s="5" t="s">
        <v>89070</v>
      </c>
      <c r="M6523">
        <v>2.346E-3</v>
      </c>
      <c r="N6523" t="s">
        <v>108158</v>
      </c>
      <c r="O6523">
        <v>11080</v>
      </c>
      <c r="P6523" t="s">
        <v>91319</v>
      </c>
    </row>
    <row r="6524" spans="1:16" x14ac:dyDescent="0.45">
      <c r="A6524" t="s">
        <v>10</v>
      </c>
      <c r="B6524" t="s">
        <v>17552</v>
      </c>
      <c r="C6524" t="s">
        <v>32013</v>
      </c>
      <c r="D6524" t="s">
        <v>17554</v>
      </c>
      <c r="E6524" t="s">
        <v>17555</v>
      </c>
      <c r="F6524" s="6">
        <v>4560.6448372269197</v>
      </c>
      <c r="G6524" t="s">
        <v>32014</v>
      </c>
      <c r="H6524" s="8">
        <v>621</v>
      </c>
      <c r="I6524" t="s">
        <v>16</v>
      </c>
      <c r="J6524" t="s">
        <v>16</v>
      </c>
      <c r="K6524">
        <v>193.77</v>
      </c>
      <c r="L6524" s="5">
        <v>1</v>
      </c>
      <c r="M6524" s="1">
        <v>5.66656E-37</v>
      </c>
      <c r="N6524" t="s">
        <v>32015</v>
      </c>
      <c r="O6524">
        <v>13706</v>
      </c>
      <c r="P6524" t="s">
        <v>6979</v>
      </c>
    </row>
    <row r="6525" spans="1:16" x14ac:dyDescent="0.45">
      <c r="A6525" t="s">
        <v>10</v>
      </c>
      <c r="B6525" t="s">
        <v>17552</v>
      </c>
      <c r="C6525" t="s">
        <v>17553</v>
      </c>
      <c r="D6525" t="s">
        <v>17554</v>
      </c>
      <c r="E6525" t="s">
        <v>17555</v>
      </c>
      <c r="F6525" s="6">
        <v>4560.6448372269197</v>
      </c>
      <c r="G6525" t="s">
        <v>17556</v>
      </c>
      <c r="H6525" s="8">
        <v>64</v>
      </c>
      <c r="I6525" t="s">
        <v>16</v>
      </c>
      <c r="J6525" t="s">
        <v>16</v>
      </c>
      <c r="K6525">
        <v>238.7</v>
      </c>
      <c r="L6525" s="5">
        <v>0.98683200000000004</v>
      </c>
      <c r="M6525" s="1">
        <v>1.61588E-132</v>
      </c>
      <c r="N6525" t="s">
        <v>17557</v>
      </c>
      <c r="O6525">
        <v>5205</v>
      </c>
      <c r="P6525" t="s">
        <v>170</v>
      </c>
    </row>
    <row r="6526" spans="1:16" x14ac:dyDescent="0.45">
      <c r="A6526" t="s">
        <v>10</v>
      </c>
      <c r="B6526" t="s">
        <v>17552</v>
      </c>
      <c r="C6526" t="s">
        <v>56970</v>
      </c>
      <c r="D6526" t="s">
        <v>17554</v>
      </c>
      <c r="E6526" t="s">
        <v>17555</v>
      </c>
      <c r="F6526" s="6">
        <v>4560.6448372269197</v>
      </c>
      <c r="G6526" t="s">
        <v>56971</v>
      </c>
      <c r="H6526" s="8">
        <v>1</v>
      </c>
      <c r="I6526" t="s">
        <v>16</v>
      </c>
      <c r="J6526" t="s">
        <v>16</v>
      </c>
      <c r="K6526">
        <v>89.662999999999997</v>
      </c>
      <c r="L6526" s="5">
        <v>0.99856999999999996</v>
      </c>
      <c r="M6526" s="1">
        <v>1.12098E-6</v>
      </c>
      <c r="N6526" t="s">
        <v>56972</v>
      </c>
      <c r="O6526">
        <v>11056</v>
      </c>
      <c r="P6526" t="s">
        <v>9947</v>
      </c>
    </row>
    <row r="6527" spans="1:16" x14ac:dyDescent="0.45">
      <c r="A6527" t="s">
        <v>89065</v>
      </c>
      <c r="B6527" t="s">
        <v>11395</v>
      </c>
      <c r="C6527" t="s">
        <v>89411</v>
      </c>
      <c r="D6527" t="s">
        <v>11397</v>
      </c>
      <c r="E6527" t="s">
        <v>11398</v>
      </c>
      <c r="F6527" s="6">
        <v>1408</v>
      </c>
      <c r="G6527" t="s">
        <v>89412</v>
      </c>
      <c r="H6527" s="8">
        <v>159</v>
      </c>
      <c r="I6527" t="s">
        <v>16</v>
      </c>
      <c r="J6527" t="s">
        <v>16</v>
      </c>
      <c r="K6527">
        <v>1.56</v>
      </c>
      <c r="L6527" s="5" t="s">
        <v>89070</v>
      </c>
      <c r="M6527">
        <v>9.8180000000000003E-3</v>
      </c>
      <c r="N6527" t="s">
        <v>89413</v>
      </c>
      <c r="O6527">
        <v>6764</v>
      </c>
      <c r="P6527" t="s">
        <v>89106</v>
      </c>
    </row>
    <row r="6528" spans="1:16" x14ac:dyDescent="0.45">
      <c r="A6528" t="s">
        <v>10</v>
      </c>
      <c r="B6528" t="s">
        <v>11395</v>
      </c>
      <c r="C6528" t="s">
        <v>71628</v>
      </c>
      <c r="D6528" t="s">
        <v>11397</v>
      </c>
      <c r="E6528" t="s">
        <v>11398</v>
      </c>
      <c r="F6528" s="6">
        <v>1408</v>
      </c>
      <c r="G6528" t="s">
        <v>71629</v>
      </c>
      <c r="H6528" s="8">
        <v>21</v>
      </c>
      <c r="I6528" t="s">
        <v>16</v>
      </c>
      <c r="J6528" t="s">
        <v>16</v>
      </c>
      <c r="K6528">
        <v>81.316999999999993</v>
      </c>
      <c r="L6528" s="5">
        <v>0.97939799999999999</v>
      </c>
      <c r="M6528" s="1">
        <v>6.0147100000000001E-6</v>
      </c>
      <c r="N6528" t="s">
        <v>71630</v>
      </c>
      <c r="O6528">
        <v>6611</v>
      </c>
      <c r="P6528" t="s">
        <v>7281</v>
      </c>
    </row>
    <row r="6529" spans="1:16" x14ac:dyDescent="0.45">
      <c r="A6529" t="s">
        <v>10</v>
      </c>
      <c r="B6529" t="s">
        <v>11395</v>
      </c>
      <c r="C6529" t="s">
        <v>54492</v>
      </c>
      <c r="D6529" t="s">
        <v>11397</v>
      </c>
      <c r="E6529" t="s">
        <v>11398</v>
      </c>
      <c r="F6529" s="6">
        <v>1408</v>
      </c>
      <c r="G6529" t="s">
        <v>54493</v>
      </c>
      <c r="H6529" s="8">
        <v>7</v>
      </c>
      <c r="I6529" t="s">
        <v>16</v>
      </c>
      <c r="J6529" t="s">
        <v>16</v>
      </c>
      <c r="K6529">
        <v>131.16999999999999</v>
      </c>
      <c r="L6529" s="5">
        <v>0.99646800000000002</v>
      </c>
      <c r="M6529" s="1">
        <v>2.30798E-7</v>
      </c>
      <c r="N6529" t="s">
        <v>54494</v>
      </c>
      <c r="O6529">
        <v>8074</v>
      </c>
      <c r="P6529" t="s">
        <v>13570</v>
      </c>
    </row>
    <row r="6530" spans="1:16" x14ac:dyDescent="0.45">
      <c r="A6530" t="s">
        <v>89065</v>
      </c>
      <c r="B6530" t="s">
        <v>11395</v>
      </c>
      <c r="C6530" t="s">
        <v>94094</v>
      </c>
      <c r="D6530" t="s">
        <v>11397</v>
      </c>
      <c r="E6530" t="s">
        <v>11398</v>
      </c>
      <c r="F6530" s="6">
        <v>1408</v>
      </c>
      <c r="G6530" t="s">
        <v>94095</v>
      </c>
      <c r="H6530" s="8">
        <v>7</v>
      </c>
      <c r="I6530" t="s">
        <v>16</v>
      </c>
      <c r="J6530" t="s">
        <v>16</v>
      </c>
      <c r="K6530">
        <v>1.53</v>
      </c>
      <c r="L6530" s="5" t="s">
        <v>89070</v>
      </c>
      <c r="M6530">
        <v>6.4990000000000002E-4</v>
      </c>
      <c r="N6530" t="s">
        <v>94096</v>
      </c>
      <c r="O6530">
        <v>14065</v>
      </c>
      <c r="P6530" t="s">
        <v>90923</v>
      </c>
    </row>
    <row r="6531" spans="1:16" x14ac:dyDescent="0.45">
      <c r="A6531" t="s">
        <v>10</v>
      </c>
      <c r="B6531" t="s">
        <v>11395</v>
      </c>
      <c r="C6531" t="s">
        <v>33593</v>
      </c>
      <c r="D6531" t="s">
        <v>11397</v>
      </c>
      <c r="E6531" t="s">
        <v>11398</v>
      </c>
      <c r="F6531" s="6">
        <v>1408</v>
      </c>
      <c r="G6531" t="s">
        <v>33594</v>
      </c>
      <c r="H6531" s="8">
        <v>5</v>
      </c>
      <c r="I6531" t="s">
        <v>16</v>
      </c>
      <c r="J6531" t="s">
        <v>16</v>
      </c>
      <c r="K6531">
        <v>78.655000000000001</v>
      </c>
      <c r="L6531" s="5">
        <v>1</v>
      </c>
      <c r="M6531">
        <v>2.2069300000000002E-3</v>
      </c>
      <c r="N6531" t="s">
        <v>33595</v>
      </c>
      <c r="O6531">
        <v>3744</v>
      </c>
      <c r="P6531" t="s">
        <v>2399</v>
      </c>
    </row>
    <row r="6532" spans="1:16" x14ac:dyDescent="0.45">
      <c r="A6532" t="s">
        <v>10</v>
      </c>
      <c r="B6532" t="s">
        <v>11395</v>
      </c>
      <c r="C6532" t="s">
        <v>70286</v>
      </c>
      <c r="D6532" t="s">
        <v>11397</v>
      </c>
      <c r="E6532" t="s">
        <v>11398</v>
      </c>
      <c r="F6532" s="6">
        <v>1408</v>
      </c>
      <c r="G6532" t="s">
        <v>70287</v>
      </c>
      <c r="H6532" s="8">
        <v>2</v>
      </c>
      <c r="I6532" t="s">
        <v>16</v>
      </c>
      <c r="J6532" t="s">
        <v>16</v>
      </c>
      <c r="K6532">
        <v>43.808</v>
      </c>
      <c r="L6532" s="5">
        <v>0.79325299999999999</v>
      </c>
      <c r="M6532">
        <v>4.3641300000000001E-2</v>
      </c>
      <c r="N6532" t="s">
        <v>70288</v>
      </c>
      <c r="O6532">
        <v>1938</v>
      </c>
      <c r="P6532" t="s">
        <v>1551</v>
      </c>
    </row>
    <row r="6533" spans="1:16" x14ac:dyDescent="0.45">
      <c r="A6533" t="s">
        <v>89065</v>
      </c>
      <c r="B6533" t="s">
        <v>11395</v>
      </c>
      <c r="C6533" t="s">
        <v>101471</v>
      </c>
      <c r="D6533" t="s">
        <v>11397</v>
      </c>
      <c r="E6533" t="s">
        <v>11398</v>
      </c>
      <c r="F6533" s="6">
        <v>1408</v>
      </c>
      <c r="G6533" t="s">
        <v>101472</v>
      </c>
      <c r="H6533" s="8">
        <v>2</v>
      </c>
      <c r="I6533" t="s">
        <v>16</v>
      </c>
      <c r="J6533" t="s">
        <v>16</v>
      </c>
      <c r="K6533">
        <v>2.31</v>
      </c>
      <c r="L6533" s="5" t="s">
        <v>89070</v>
      </c>
      <c r="M6533">
        <v>2.7629999999999998E-3</v>
      </c>
      <c r="N6533" t="s">
        <v>101473</v>
      </c>
      <c r="O6533">
        <v>6329</v>
      </c>
      <c r="P6533" t="s">
        <v>92450</v>
      </c>
    </row>
    <row r="6534" spans="1:16" x14ac:dyDescent="0.45">
      <c r="A6534" t="s">
        <v>10</v>
      </c>
      <c r="B6534" t="s">
        <v>11395</v>
      </c>
      <c r="C6534" t="s">
        <v>11396</v>
      </c>
      <c r="D6534" t="s">
        <v>11397</v>
      </c>
      <c r="E6534" t="s">
        <v>11398</v>
      </c>
      <c r="F6534" s="6">
        <v>1408</v>
      </c>
      <c r="G6534" t="s">
        <v>11399</v>
      </c>
      <c r="H6534" s="8">
        <v>1</v>
      </c>
      <c r="I6534" t="s">
        <v>16</v>
      </c>
      <c r="J6534" t="s">
        <v>16</v>
      </c>
      <c r="K6534">
        <v>41.875999999999998</v>
      </c>
      <c r="L6534" s="5">
        <v>0.99732900000000002</v>
      </c>
      <c r="M6534">
        <v>2.7350200000000002E-2</v>
      </c>
      <c r="N6534" t="s">
        <v>11400</v>
      </c>
      <c r="O6534">
        <v>17010</v>
      </c>
      <c r="P6534" t="s">
        <v>5298</v>
      </c>
    </row>
    <row r="6535" spans="1:16" x14ac:dyDescent="0.45">
      <c r="A6535" t="s">
        <v>89065</v>
      </c>
      <c r="B6535" t="s">
        <v>11395</v>
      </c>
      <c r="C6535" t="s">
        <v>102592</v>
      </c>
      <c r="D6535" t="s">
        <v>11397</v>
      </c>
      <c r="E6535" t="s">
        <v>11398</v>
      </c>
      <c r="F6535" s="6">
        <v>1408</v>
      </c>
      <c r="G6535" t="s">
        <v>102593</v>
      </c>
      <c r="H6535" s="8">
        <v>1</v>
      </c>
      <c r="I6535" t="s">
        <v>16</v>
      </c>
      <c r="J6535" t="s">
        <v>16</v>
      </c>
      <c r="K6535">
        <v>3.27</v>
      </c>
      <c r="L6535" s="5" t="s">
        <v>89070</v>
      </c>
      <c r="M6535">
        <v>2.5070000000000002E-4</v>
      </c>
      <c r="N6535" t="s">
        <v>102594</v>
      </c>
      <c r="O6535">
        <v>14068</v>
      </c>
      <c r="P6535" t="s">
        <v>93395</v>
      </c>
    </row>
    <row r="6536" spans="1:16" x14ac:dyDescent="0.45">
      <c r="A6536" t="s">
        <v>89065</v>
      </c>
      <c r="B6536" t="s">
        <v>11395</v>
      </c>
      <c r="C6536" t="s">
        <v>109475</v>
      </c>
      <c r="D6536" t="s">
        <v>11397</v>
      </c>
      <c r="E6536" t="s">
        <v>11398</v>
      </c>
      <c r="F6536" s="6">
        <v>1408</v>
      </c>
      <c r="G6536" t="s">
        <v>109476</v>
      </c>
      <c r="H6536" s="8">
        <v>1</v>
      </c>
      <c r="I6536" t="s">
        <v>16</v>
      </c>
      <c r="J6536" t="s">
        <v>16</v>
      </c>
      <c r="K6536">
        <v>2.67</v>
      </c>
      <c r="L6536" s="5" t="s">
        <v>89070</v>
      </c>
      <c r="M6536">
        <v>8.319E-3</v>
      </c>
      <c r="N6536" t="s">
        <v>109477</v>
      </c>
      <c r="O6536">
        <v>15732</v>
      </c>
      <c r="P6536" t="s">
        <v>106331</v>
      </c>
    </row>
    <row r="6537" spans="1:16" x14ac:dyDescent="0.45">
      <c r="A6537" t="s">
        <v>10</v>
      </c>
      <c r="B6537" t="s">
        <v>6943</v>
      </c>
      <c r="C6537" t="s">
        <v>6944</v>
      </c>
      <c r="D6537" t="s">
        <v>6945</v>
      </c>
      <c r="E6537" t="s">
        <v>6946</v>
      </c>
      <c r="F6537" s="6">
        <v>1360</v>
      </c>
      <c r="G6537" t="s">
        <v>6947</v>
      </c>
      <c r="H6537" s="8">
        <v>1</v>
      </c>
      <c r="I6537" t="s">
        <v>16</v>
      </c>
      <c r="J6537" t="s">
        <v>16</v>
      </c>
      <c r="K6537">
        <v>68.44</v>
      </c>
      <c r="L6537" s="5">
        <v>0.83382999999999996</v>
      </c>
      <c r="M6537">
        <v>4.9667600000000004E-4</v>
      </c>
      <c r="N6537" t="s">
        <v>6948</v>
      </c>
      <c r="O6537">
        <v>1546</v>
      </c>
      <c r="P6537" t="s">
        <v>1279</v>
      </c>
    </row>
    <row r="6538" spans="1:16" x14ac:dyDescent="0.45">
      <c r="A6538" t="s">
        <v>10</v>
      </c>
      <c r="B6538" t="s">
        <v>51455</v>
      </c>
      <c r="C6538" t="s">
        <v>54869</v>
      </c>
      <c r="D6538" t="s">
        <v>51457</v>
      </c>
      <c r="E6538" t="s">
        <v>51458</v>
      </c>
      <c r="F6538" s="6" t="e">
        <v>#N/A</v>
      </c>
      <c r="G6538" t="s">
        <v>54870</v>
      </c>
      <c r="H6538" s="8">
        <v>37</v>
      </c>
      <c r="I6538" t="s">
        <v>16</v>
      </c>
      <c r="J6538" t="s">
        <v>16</v>
      </c>
      <c r="K6538">
        <v>162.1</v>
      </c>
      <c r="L6538" s="5">
        <v>0.95233500000000004</v>
      </c>
      <c r="M6538" s="1">
        <v>1.03165E-14</v>
      </c>
      <c r="N6538" t="s">
        <v>54871</v>
      </c>
      <c r="O6538">
        <v>14888</v>
      </c>
      <c r="P6538" t="s">
        <v>114</v>
      </c>
    </row>
    <row r="6539" spans="1:16" x14ac:dyDescent="0.45">
      <c r="A6539" t="s">
        <v>89065</v>
      </c>
      <c r="B6539" t="s">
        <v>51455</v>
      </c>
      <c r="C6539" t="s">
        <v>90644</v>
      </c>
      <c r="D6539" t="s">
        <v>51457</v>
      </c>
      <c r="E6539" t="s">
        <v>51458</v>
      </c>
      <c r="F6539" s="6" t="e">
        <v>#N/A</v>
      </c>
      <c r="G6539" t="s">
        <v>90645</v>
      </c>
      <c r="H6539" s="8">
        <v>33</v>
      </c>
      <c r="I6539" t="s">
        <v>16</v>
      </c>
      <c r="J6539" t="s">
        <v>16</v>
      </c>
      <c r="K6539">
        <v>2.1800000000000002</v>
      </c>
      <c r="L6539" s="5" t="s">
        <v>89070</v>
      </c>
      <c r="M6539">
        <v>1.82E-3</v>
      </c>
      <c r="N6539" t="s">
        <v>90646</v>
      </c>
      <c r="O6539">
        <v>16544</v>
      </c>
      <c r="P6539" t="s">
        <v>90464</v>
      </c>
    </row>
    <row r="6540" spans="1:16" x14ac:dyDescent="0.45">
      <c r="A6540" t="s">
        <v>89065</v>
      </c>
      <c r="B6540" t="s">
        <v>51455</v>
      </c>
      <c r="C6540" t="s">
        <v>95226</v>
      </c>
      <c r="D6540" t="s">
        <v>51457</v>
      </c>
      <c r="E6540" t="s">
        <v>51458</v>
      </c>
      <c r="F6540" s="6" t="e">
        <v>#N/A</v>
      </c>
      <c r="G6540" t="s">
        <v>95227</v>
      </c>
      <c r="H6540" s="8">
        <v>5</v>
      </c>
      <c r="I6540" t="s">
        <v>16</v>
      </c>
      <c r="J6540" t="s">
        <v>16</v>
      </c>
      <c r="K6540">
        <v>1.67</v>
      </c>
      <c r="L6540" s="5" t="s">
        <v>89070</v>
      </c>
      <c r="M6540">
        <v>6.0280000000000004E-3</v>
      </c>
      <c r="N6540" t="s">
        <v>95228</v>
      </c>
      <c r="O6540">
        <v>18982</v>
      </c>
      <c r="P6540" t="s">
        <v>89558</v>
      </c>
    </row>
    <row r="6541" spans="1:16" x14ac:dyDescent="0.45">
      <c r="A6541" t="s">
        <v>10</v>
      </c>
      <c r="B6541" t="s">
        <v>51455</v>
      </c>
      <c r="C6541" t="s">
        <v>51456</v>
      </c>
      <c r="D6541" t="s">
        <v>51457</v>
      </c>
      <c r="E6541" t="s">
        <v>51458</v>
      </c>
      <c r="F6541" s="6" t="e">
        <v>#N/A</v>
      </c>
      <c r="G6541" t="s">
        <v>51459</v>
      </c>
      <c r="H6541" s="8">
        <v>1</v>
      </c>
      <c r="I6541" t="s">
        <v>16</v>
      </c>
      <c r="J6541" t="s">
        <v>16</v>
      </c>
      <c r="K6541">
        <v>54.658000000000001</v>
      </c>
      <c r="L6541" s="5">
        <v>0.91136700000000004</v>
      </c>
      <c r="M6541">
        <v>2.4947599999999999E-3</v>
      </c>
      <c r="N6541" t="s">
        <v>51460</v>
      </c>
      <c r="O6541">
        <v>20036</v>
      </c>
      <c r="P6541" t="s">
        <v>2706</v>
      </c>
    </row>
    <row r="6542" spans="1:16" x14ac:dyDescent="0.45">
      <c r="A6542" t="s">
        <v>10</v>
      </c>
      <c r="B6542" t="s">
        <v>8714</v>
      </c>
      <c r="C6542" t="s">
        <v>8715</v>
      </c>
      <c r="D6542" t="s">
        <v>8716</v>
      </c>
      <c r="E6542" t="s">
        <v>8717</v>
      </c>
      <c r="F6542" s="6">
        <v>3197.80366199018</v>
      </c>
      <c r="G6542" t="s">
        <v>8718</v>
      </c>
      <c r="H6542" s="8">
        <v>704</v>
      </c>
      <c r="I6542" t="s">
        <v>16</v>
      </c>
      <c r="J6542" t="s">
        <v>16</v>
      </c>
      <c r="K6542">
        <v>334.96</v>
      </c>
      <c r="L6542" s="5">
        <v>1</v>
      </c>
      <c r="M6542" s="1">
        <v>2.5826600000000002E-102</v>
      </c>
      <c r="N6542" t="s">
        <v>8719</v>
      </c>
      <c r="O6542">
        <v>3304</v>
      </c>
      <c r="P6542" t="s">
        <v>2870</v>
      </c>
    </row>
    <row r="6543" spans="1:16" x14ac:dyDescent="0.45">
      <c r="A6543" t="s">
        <v>10</v>
      </c>
      <c r="B6543" t="s">
        <v>8714</v>
      </c>
      <c r="C6543" t="s">
        <v>74245</v>
      </c>
      <c r="D6543" t="s">
        <v>8716</v>
      </c>
      <c r="E6543" t="s">
        <v>8717</v>
      </c>
      <c r="F6543" s="6">
        <v>3197.80366199018</v>
      </c>
      <c r="G6543" t="s">
        <v>74246</v>
      </c>
      <c r="H6543" s="8">
        <v>23</v>
      </c>
      <c r="I6543" t="s">
        <v>16</v>
      </c>
      <c r="J6543" t="s">
        <v>16</v>
      </c>
      <c r="K6543">
        <v>91.313000000000002</v>
      </c>
      <c r="L6543" s="5">
        <v>0.95788700000000004</v>
      </c>
      <c r="M6543">
        <v>1.9656799999999999E-4</v>
      </c>
      <c r="N6543" t="s">
        <v>74247</v>
      </c>
      <c r="O6543">
        <v>9593</v>
      </c>
      <c r="P6543" t="s">
        <v>2459</v>
      </c>
    </row>
    <row r="6544" spans="1:16" x14ac:dyDescent="0.45">
      <c r="A6544" t="s">
        <v>10</v>
      </c>
      <c r="B6544" t="s">
        <v>8714</v>
      </c>
      <c r="C6544" t="s">
        <v>48551</v>
      </c>
      <c r="D6544" t="s">
        <v>8716</v>
      </c>
      <c r="E6544" t="s">
        <v>8717</v>
      </c>
      <c r="F6544" s="6">
        <v>3197.80366199018</v>
      </c>
      <c r="G6544" t="s">
        <v>48552</v>
      </c>
      <c r="H6544" s="8">
        <v>4</v>
      </c>
      <c r="I6544" t="s">
        <v>16</v>
      </c>
      <c r="J6544" t="s">
        <v>16</v>
      </c>
      <c r="K6544">
        <v>81.296999999999997</v>
      </c>
      <c r="L6544" s="5">
        <v>0.82463600000000004</v>
      </c>
      <c r="M6544" s="1">
        <v>6.71166E-5</v>
      </c>
      <c r="N6544" t="s">
        <v>48553</v>
      </c>
      <c r="O6544">
        <v>10104</v>
      </c>
      <c r="P6544" t="s">
        <v>5426</v>
      </c>
    </row>
    <row r="6545" spans="1:16" x14ac:dyDescent="0.45">
      <c r="A6545" t="s">
        <v>89065</v>
      </c>
      <c r="B6545" t="s">
        <v>8714</v>
      </c>
      <c r="C6545" t="s">
        <v>97051</v>
      </c>
      <c r="D6545" t="s">
        <v>8716</v>
      </c>
      <c r="E6545" t="s">
        <v>8717</v>
      </c>
      <c r="F6545" s="6">
        <v>3197.80366199018</v>
      </c>
      <c r="G6545" t="s">
        <v>97052</v>
      </c>
      <c r="H6545" s="8">
        <v>3</v>
      </c>
      <c r="I6545" t="s">
        <v>16</v>
      </c>
      <c r="J6545" t="s">
        <v>16</v>
      </c>
      <c r="K6545">
        <v>3.18</v>
      </c>
      <c r="L6545" s="5" t="s">
        <v>89070</v>
      </c>
      <c r="M6545">
        <v>4.5859999999999998E-3</v>
      </c>
      <c r="N6545" t="s">
        <v>97053</v>
      </c>
      <c r="O6545">
        <v>17293</v>
      </c>
      <c r="P6545" t="s">
        <v>97054</v>
      </c>
    </row>
    <row r="6546" spans="1:16" x14ac:dyDescent="0.45">
      <c r="A6546" t="s">
        <v>89065</v>
      </c>
      <c r="B6546" t="s">
        <v>8714</v>
      </c>
      <c r="C6546" t="s">
        <v>100140</v>
      </c>
      <c r="D6546" t="s">
        <v>8716</v>
      </c>
      <c r="E6546" t="s">
        <v>8717</v>
      </c>
      <c r="F6546" s="6">
        <v>3197.80366199018</v>
      </c>
      <c r="G6546" t="s">
        <v>100141</v>
      </c>
      <c r="H6546" s="8">
        <v>2</v>
      </c>
      <c r="I6546" t="s">
        <v>16</v>
      </c>
      <c r="J6546" t="s">
        <v>16</v>
      </c>
      <c r="K6546">
        <v>3.97</v>
      </c>
      <c r="L6546" s="5" t="s">
        <v>89070</v>
      </c>
      <c r="M6546">
        <v>2.7920000000000001E-4</v>
      </c>
      <c r="N6546" t="s">
        <v>100142</v>
      </c>
      <c r="O6546">
        <v>3906</v>
      </c>
      <c r="P6546" t="s">
        <v>92994</v>
      </c>
    </row>
    <row r="6547" spans="1:16" x14ac:dyDescent="0.45">
      <c r="A6547" t="s">
        <v>10</v>
      </c>
      <c r="B6547" t="s">
        <v>8714</v>
      </c>
      <c r="C6547" t="s">
        <v>12756</v>
      </c>
      <c r="D6547" t="s">
        <v>8716</v>
      </c>
      <c r="E6547" t="s">
        <v>8717</v>
      </c>
      <c r="F6547" s="6">
        <v>3197.80366199018</v>
      </c>
      <c r="G6547" t="s">
        <v>12757</v>
      </c>
      <c r="H6547" s="8">
        <v>1</v>
      </c>
      <c r="I6547" t="s">
        <v>16</v>
      </c>
      <c r="J6547" t="s">
        <v>16</v>
      </c>
      <c r="K6547">
        <v>125.18</v>
      </c>
      <c r="L6547" s="5">
        <v>0.97697299999999998</v>
      </c>
      <c r="M6547" s="1">
        <v>1.3876800000000001E-13</v>
      </c>
      <c r="N6547" t="s">
        <v>12758</v>
      </c>
      <c r="O6547">
        <v>4824</v>
      </c>
      <c r="P6547" t="s">
        <v>649</v>
      </c>
    </row>
    <row r="6548" spans="1:16" x14ac:dyDescent="0.45">
      <c r="A6548" t="s">
        <v>10</v>
      </c>
      <c r="B6548" t="s">
        <v>8714</v>
      </c>
      <c r="C6548" t="s">
        <v>35719</v>
      </c>
      <c r="D6548" t="s">
        <v>8716</v>
      </c>
      <c r="E6548" t="s">
        <v>8717</v>
      </c>
      <c r="F6548" s="6">
        <v>3197.80366199018</v>
      </c>
      <c r="G6548" t="s">
        <v>35720</v>
      </c>
      <c r="H6548" s="8">
        <v>1</v>
      </c>
      <c r="I6548" t="s">
        <v>16</v>
      </c>
      <c r="J6548" t="s">
        <v>16</v>
      </c>
      <c r="K6548">
        <v>79.088999999999999</v>
      </c>
      <c r="L6548" s="5">
        <v>0.99997899999999995</v>
      </c>
      <c r="M6548">
        <v>6.2692200000000003E-4</v>
      </c>
      <c r="N6548" t="s">
        <v>35721</v>
      </c>
      <c r="O6548">
        <v>10077</v>
      </c>
      <c r="P6548" t="s">
        <v>211</v>
      </c>
    </row>
    <row r="6549" spans="1:16" x14ac:dyDescent="0.45">
      <c r="A6549" t="s">
        <v>89065</v>
      </c>
      <c r="B6549" t="s">
        <v>8714</v>
      </c>
      <c r="C6549" t="s">
        <v>107907</v>
      </c>
      <c r="D6549" t="s">
        <v>8716</v>
      </c>
      <c r="E6549" t="s">
        <v>8717</v>
      </c>
      <c r="F6549" s="6">
        <v>3197.80366199018</v>
      </c>
      <c r="G6549" t="s">
        <v>107908</v>
      </c>
      <c r="H6549" s="8">
        <v>1</v>
      </c>
      <c r="I6549" t="s">
        <v>16</v>
      </c>
      <c r="J6549" t="s">
        <v>16</v>
      </c>
      <c r="K6549">
        <v>3.67</v>
      </c>
      <c r="L6549" s="5" t="s">
        <v>89070</v>
      </c>
      <c r="M6549">
        <v>1.0849999999999999E-5</v>
      </c>
      <c r="N6549" t="s">
        <v>107909</v>
      </c>
      <c r="O6549">
        <v>4638</v>
      </c>
      <c r="P6549" t="s">
        <v>91879</v>
      </c>
    </row>
    <row r="6550" spans="1:16" x14ac:dyDescent="0.45">
      <c r="A6550" t="s">
        <v>10</v>
      </c>
      <c r="B6550" t="s">
        <v>9452</v>
      </c>
      <c r="C6550" t="s">
        <v>64835</v>
      </c>
      <c r="D6550" t="s">
        <v>9454</v>
      </c>
      <c r="E6550" t="s">
        <v>9455</v>
      </c>
      <c r="F6550" s="6">
        <v>3630.2012775784101</v>
      </c>
      <c r="G6550" t="s">
        <v>64836</v>
      </c>
      <c r="H6550" s="8">
        <v>71</v>
      </c>
      <c r="I6550" t="s">
        <v>16</v>
      </c>
      <c r="J6550" t="s">
        <v>16</v>
      </c>
      <c r="K6550">
        <v>392.84</v>
      </c>
      <c r="L6550" s="5">
        <v>1</v>
      </c>
      <c r="M6550" s="1">
        <v>1.37734E-147</v>
      </c>
      <c r="N6550" t="s">
        <v>64837</v>
      </c>
      <c r="O6550">
        <v>3629</v>
      </c>
      <c r="P6550" t="s">
        <v>9124</v>
      </c>
    </row>
    <row r="6551" spans="1:16" x14ac:dyDescent="0.45">
      <c r="A6551" t="s">
        <v>10</v>
      </c>
      <c r="B6551" t="s">
        <v>9452</v>
      </c>
      <c r="C6551" t="s">
        <v>9453</v>
      </c>
      <c r="D6551" t="s">
        <v>9454</v>
      </c>
      <c r="E6551" t="s">
        <v>9455</v>
      </c>
      <c r="F6551" s="6">
        <v>3630.2012775784101</v>
      </c>
      <c r="G6551" t="s">
        <v>9456</v>
      </c>
      <c r="H6551" s="8">
        <v>64</v>
      </c>
      <c r="I6551" t="s">
        <v>16</v>
      </c>
      <c r="J6551" t="s">
        <v>16</v>
      </c>
      <c r="K6551">
        <v>230.69</v>
      </c>
      <c r="L6551" s="5">
        <v>0.99771600000000005</v>
      </c>
      <c r="M6551" s="1">
        <v>2.6775499999999999E-25</v>
      </c>
      <c r="N6551" t="s">
        <v>9457</v>
      </c>
      <c r="O6551">
        <v>4598</v>
      </c>
      <c r="P6551" t="s">
        <v>1988</v>
      </c>
    </row>
    <row r="6552" spans="1:16" x14ac:dyDescent="0.45">
      <c r="A6552" t="s">
        <v>10</v>
      </c>
      <c r="B6552" t="s">
        <v>9452</v>
      </c>
      <c r="C6552" t="s">
        <v>78328</v>
      </c>
      <c r="D6552" t="s">
        <v>9454</v>
      </c>
      <c r="E6552" t="s">
        <v>9455</v>
      </c>
      <c r="F6552" s="6">
        <v>3630.2012775784101</v>
      </c>
      <c r="G6552" t="s">
        <v>78329</v>
      </c>
      <c r="H6552" s="8">
        <v>38</v>
      </c>
      <c r="I6552" t="s">
        <v>16</v>
      </c>
      <c r="J6552" t="s">
        <v>16</v>
      </c>
      <c r="K6552">
        <v>238.69</v>
      </c>
      <c r="L6552" s="5">
        <v>1</v>
      </c>
      <c r="M6552" s="1">
        <v>4.7967399999999996E-53</v>
      </c>
      <c r="N6552" t="s">
        <v>78330</v>
      </c>
      <c r="O6552">
        <v>17799</v>
      </c>
      <c r="P6552" t="s">
        <v>4875</v>
      </c>
    </row>
    <row r="6553" spans="1:16" x14ac:dyDescent="0.45">
      <c r="A6553" t="s">
        <v>10</v>
      </c>
      <c r="B6553" t="s">
        <v>9452</v>
      </c>
      <c r="C6553" t="s">
        <v>19952</v>
      </c>
      <c r="D6553" t="s">
        <v>9454</v>
      </c>
      <c r="E6553" t="s">
        <v>9455</v>
      </c>
      <c r="F6553" s="6">
        <v>3630.2012775784101</v>
      </c>
      <c r="G6553" t="s">
        <v>19953</v>
      </c>
      <c r="H6553" s="8">
        <v>28</v>
      </c>
      <c r="I6553" t="s">
        <v>16</v>
      </c>
      <c r="J6553" t="s">
        <v>16</v>
      </c>
      <c r="K6553">
        <v>275.83</v>
      </c>
      <c r="L6553" s="5">
        <v>0.97964499999999999</v>
      </c>
      <c r="M6553" s="1">
        <v>1.00628E-76</v>
      </c>
      <c r="N6553" t="s">
        <v>19954</v>
      </c>
      <c r="O6553">
        <v>3670</v>
      </c>
      <c r="P6553" t="s">
        <v>19955</v>
      </c>
    </row>
    <row r="6554" spans="1:16" x14ac:dyDescent="0.45">
      <c r="A6554" t="s">
        <v>10</v>
      </c>
      <c r="B6554" t="s">
        <v>9452</v>
      </c>
      <c r="C6554" t="s">
        <v>70740</v>
      </c>
      <c r="D6554" t="s">
        <v>9454</v>
      </c>
      <c r="E6554" t="s">
        <v>9455</v>
      </c>
      <c r="F6554" s="6">
        <v>3630.2012775784101</v>
      </c>
      <c r="G6554" t="s">
        <v>70741</v>
      </c>
      <c r="H6554" s="8">
        <v>12</v>
      </c>
      <c r="I6554" t="s">
        <v>16</v>
      </c>
      <c r="J6554" t="s">
        <v>16</v>
      </c>
      <c r="K6554">
        <v>54.783999999999999</v>
      </c>
      <c r="L6554" s="5">
        <v>1</v>
      </c>
      <c r="M6554">
        <v>9.9317099999999994E-4</v>
      </c>
      <c r="N6554" t="s">
        <v>70742</v>
      </c>
      <c r="O6554">
        <v>5195</v>
      </c>
      <c r="P6554" t="s">
        <v>1203</v>
      </c>
    </row>
    <row r="6555" spans="1:16" x14ac:dyDescent="0.45">
      <c r="A6555" t="s">
        <v>10</v>
      </c>
      <c r="B6555" t="s">
        <v>9452</v>
      </c>
      <c r="C6555" t="s">
        <v>58001</v>
      </c>
      <c r="D6555" t="s">
        <v>9454</v>
      </c>
      <c r="E6555" t="s">
        <v>9455</v>
      </c>
      <c r="F6555" s="6">
        <v>3630.2012775784101</v>
      </c>
      <c r="G6555" t="s">
        <v>58002</v>
      </c>
      <c r="H6555" s="8">
        <v>5</v>
      </c>
      <c r="I6555" t="s">
        <v>16</v>
      </c>
      <c r="J6555" t="s">
        <v>16</v>
      </c>
      <c r="K6555">
        <v>102.6</v>
      </c>
      <c r="L6555" s="5">
        <v>0.999996</v>
      </c>
      <c r="M6555" s="1">
        <v>3.0259300000000002E-14</v>
      </c>
      <c r="N6555" t="s">
        <v>58003</v>
      </c>
      <c r="O6555">
        <v>10155</v>
      </c>
      <c r="P6555" t="s">
        <v>2595</v>
      </c>
    </row>
    <row r="6556" spans="1:16" x14ac:dyDescent="0.45">
      <c r="A6556" t="s">
        <v>10</v>
      </c>
      <c r="B6556" t="s">
        <v>9452</v>
      </c>
      <c r="C6556" t="s">
        <v>34275</v>
      </c>
      <c r="D6556" t="s">
        <v>9454</v>
      </c>
      <c r="E6556" t="s">
        <v>9455</v>
      </c>
      <c r="F6556" s="6">
        <v>3630.2012775784101</v>
      </c>
      <c r="G6556" t="s">
        <v>34276</v>
      </c>
      <c r="H6556" s="8">
        <v>4</v>
      </c>
      <c r="I6556" t="s">
        <v>16</v>
      </c>
      <c r="J6556" t="s">
        <v>16</v>
      </c>
      <c r="K6556">
        <v>95.400999999999996</v>
      </c>
      <c r="L6556" s="5">
        <v>0.99998500000000001</v>
      </c>
      <c r="M6556">
        <v>2.5415899999999998E-3</v>
      </c>
      <c r="N6556" t="s">
        <v>34277</v>
      </c>
      <c r="O6556">
        <v>4631</v>
      </c>
      <c r="P6556" t="s">
        <v>5112</v>
      </c>
    </row>
    <row r="6557" spans="1:16" x14ac:dyDescent="0.45">
      <c r="A6557" t="s">
        <v>10</v>
      </c>
      <c r="B6557" t="s">
        <v>9452</v>
      </c>
      <c r="C6557" t="s">
        <v>23592</v>
      </c>
      <c r="D6557" t="s">
        <v>9454</v>
      </c>
      <c r="E6557" t="s">
        <v>9455</v>
      </c>
      <c r="F6557" s="6">
        <v>3630.2012775784101</v>
      </c>
      <c r="G6557" t="s">
        <v>23593</v>
      </c>
      <c r="H6557" s="8">
        <v>1</v>
      </c>
      <c r="I6557" t="s">
        <v>16</v>
      </c>
      <c r="J6557" t="s">
        <v>16</v>
      </c>
      <c r="K6557">
        <v>54.500999999999998</v>
      </c>
      <c r="L6557" s="5">
        <v>0.98678699999999997</v>
      </c>
      <c r="M6557">
        <v>1.10786E-3</v>
      </c>
      <c r="N6557" t="s">
        <v>23594</v>
      </c>
      <c r="O6557">
        <v>15471</v>
      </c>
      <c r="P6557" t="s">
        <v>4875</v>
      </c>
    </row>
    <row r="6558" spans="1:16" x14ac:dyDescent="0.45">
      <c r="A6558" t="s">
        <v>10</v>
      </c>
      <c r="B6558" t="s">
        <v>9452</v>
      </c>
      <c r="C6558" t="s">
        <v>38315</v>
      </c>
      <c r="D6558" t="s">
        <v>9454</v>
      </c>
      <c r="E6558" t="s">
        <v>9455</v>
      </c>
      <c r="F6558" s="6">
        <v>3630.2012775784101</v>
      </c>
      <c r="G6558" t="s">
        <v>38316</v>
      </c>
      <c r="H6558" s="8">
        <v>1</v>
      </c>
      <c r="I6558" t="s">
        <v>16</v>
      </c>
      <c r="J6558" t="s">
        <v>16</v>
      </c>
      <c r="K6558">
        <v>50.805</v>
      </c>
      <c r="L6558" s="5">
        <v>1</v>
      </c>
      <c r="M6558">
        <v>1.2803200000000001E-2</v>
      </c>
      <c r="N6558" t="s">
        <v>38317</v>
      </c>
      <c r="O6558">
        <v>788</v>
      </c>
      <c r="P6558" t="s">
        <v>1532</v>
      </c>
    </row>
    <row r="6559" spans="1:16" x14ac:dyDescent="0.45">
      <c r="A6559" t="s">
        <v>10</v>
      </c>
      <c r="B6559" t="s">
        <v>68675</v>
      </c>
      <c r="C6559" t="s">
        <v>68676</v>
      </c>
      <c r="D6559" t="s">
        <v>68677</v>
      </c>
      <c r="E6559" t="s">
        <v>68678</v>
      </c>
      <c r="F6559" s="6">
        <v>1310</v>
      </c>
      <c r="G6559" t="s">
        <v>68679</v>
      </c>
      <c r="H6559" s="8">
        <v>31</v>
      </c>
      <c r="I6559" t="s">
        <v>16</v>
      </c>
      <c r="J6559" t="s">
        <v>16</v>
      </c>
      <c r="K6559">
        <v>139.22</v>
      </c>
      <c r="L6559" s="5">
        <v>0.96925799999999995</v>
      </c>
      <c r="M6559" s="1">
        <v>4.2590600000000002E-17</v>
      </c>
      <c r="N6559" t="s">
        <v>68680</v>
      </c>
      <c r="O6559">
        <v>8937</v>
      </c>
      <c r="P6559" t="s">
        <v>849</v>
      </c>
    </row>
    <row r="6560" spans="1:16" x14ac:dyDescent="0.45">
      <c r="A6560" t="s">
        <v>10</v>
      </c>
      <c r="B6560" t="s">
        <v>41126</v>
      </c>
      <c r="C6560" t="s">
        <v>57592</v>
      </c>
      <c r="D6560" t="s">
        <v>41128</v>
      </c>
      <c r="E6560" t="s">
        <v>41129</v>
      </c>
      <c r="F6560" s="6">
        <v>2859.711605</v>
      </c>
      <c r="G6560" t="s">
        <v>57593</v>
      </c>
      <c r="H6560" s="8">
        <v>3</v>
      </c>
      <c r="I6560" t="s">
        <v>16</v>
      </c>
      <c r="J6560" t="s">
        <v>16</v>
      </c>
      <c r="K6560">
        <v>107.65</v>
      </c>
      <c r="L6560" s="5">
        <v>0.99999800000000005</v>
      </c>
      <c r="M6560" s="1">
        <v>5.1298999999999998E-5</v>
      </c>
      <c r="N6560" t="s">
        <v>57594</v>
      </c>
      <c r="O6560">
        <v>7876</v>
      </c>
      <c r="P6560" t="s">
        <v>7552</v>
      </c>
    </row>
    <row r="6561" spans="1:16" x14ac:dyDescent="0.45">
      <c r="A6561" t="s">
        <v>10</v>
      </c>
      <c r="B6561" t="s">
        <v>41126</v>
      </c>
      <c r="C6561" t="s">
        <v>41127</v>
      </c>
      <c r="D6561" t="s">
        <v>41128</v>
      </c>
      <c r="E6561" t="s">
        <v>41129</v>
      </c>
      <c r="F6561" s="6">
        <v>2859.711605</v>
      </c>
      <c r="G6561" t="s">
        <v>41130</v>
      </c>
      <c r="H6561" s="8">
        <v>1</v>
      </c>
      <c r="I6561" t="s">
        <v>16</v>
      </c>
      <c r="J6561" t="s">
        <v>16</v>
      </c>
      <c r="K6561">
        <v>47.558999999999997</v>
      </c>
      <c r="L6561" s="5">
        <v>0.99765000000000004</v>
      </c>
      <c r="M6561">
        <v>2.5911900000000002E-2</v>
      </c>
      <c r="N6561" t="s">
        <v>41131</v>
      </c>
      <c r="O6561">
        <v>3128</v>
      </c>
      <c r="P6561" t="s">
        <v>7501</v>
      </c>
    </row>
    <row r="6562" spans="1:16" x14ac:dyDescent="0.45">
      <c r="A6562" t="s">
        <v>10</v>
      </c>
      <c r="B6562" t="s">
        <v>41126</v>
      </c>
      <c r="C6562" t="s">
        <v>73278</v>
      </c>
      <c r="D6562" t="s">
        <v>41128</v>
      </c>
      <c r="E6562" t="s">
        <v>41129</v>
      </c>
      <c r="F6562" s="6">
        <v>2859.711605</v>
      </c>
      <c r="G6562" t="s">
        <v>73279</v>
      </c>
      <c r="H6562" s="8">
        <v>1</v>
      </c>
      <c r="I6562" t="s">
        <v>16</v>
      </c>
      <c r="J6562" t="s">
        <v>16</v>
      </c>
      <c r="K6562">
        <v>50.353999999999999</v>
      </c>
      <c r="L6562" s="5">
        <v>0.81559499999999996</v>
      </c>
      <c r="M6562">
        <v>1.05395E-2</v>
      </c>
      <c r="N6562" t="s">
        <v>73280</v>
      </c>
      <c r="O6562">
        <v>11030</v>
      </c>
      <c r="P6562" t="s">
        <v>1117</v>
      </c>
    </row>
    <row r="6563" spans="1:16" x14ac:dyDescent="0.45">
      <c r="A6563" t="s">
        <v>89065</v>
      </c>
      <c r="B6563" t="s">
        <v>41126</v>
      </c>
      <c r="C6563" t="s">
        <v>108901</v>
      </c>
      <c r="D6563" t="s">
        <v>41128</v>
      </c>
      <c r="E6563" t="s">
        <v>41129</v>
      </c>
      <c r="F6563" s="6">
        <v>2859.711605</v>
      </c>
      <c r="G6563" t="s">
        <v>108902</v>
      </c>
      <c r="H6563" s="8">
        <v>1</v>
      </c>
      <c r="I6563" t="s">
        <v>16</v>
      </c>
      <c r="J6563" t="s">
        <v>16</v>
      </c>
      <c r="K6563">
        <v>1.67</v>
      </c>
      <c r="L6563" s="5" t="s">
        <v>89070</v>
      </c>
      <c r="M6563">
        <v>4.0239999999999998E-3</v>
      </c>
      <c r="N6563" t="s">
        <v>108903</v>
      </c>
      <c r="O6563">
        <v>737</v>
      </c>
      <c r="P6563" t="s">
        <v>93729</v>
      </c>
    </row>
    <row r="6564" spans="1:16" x14ac:dyDescent="0.45">
      <c r="A6564" t="s">
        <v>10</v>
      </c>
      <c r="B6564" t="s">
        <v>1686</v>
      </c>
      <c r="C6564" t="s">
        <v>50642</v>
      </c>
      <c r="D6564" t="s">
        <v>1688</v>
      </c>
      <c r="E6564" t="s">
        <v>1689</v>
      </c>
      <c r="F6564" s="6">
        <v>3047.6969473283102</v>
      </c>
      <c r="G6564" t="s">
        <v>50643</v>
      </c>
      <c r="H6564" s="8">
        <v>1220</v>
      </c>
      <c r="I6564" t="s">
        <v>16</v>
      </c>
      <c r="J6564" t="s">
        <v>16</v>
      </c>
      <c r="K6564">
        <v>381.01</v>
      </c>
      <c r="L6564" s="5">
        <v>0.99983999999999995</v>
      </c>
      <c r="M6564" s="1">
        <v>7.2007799999999997E-97</v>
      </c>
      <c r="N6564" t="s">
        <v>50644</v>
      </c>
      <c r="O6564">
        <v>15560</v>
      </c>
      <c r="P6564" t="s">
        <v>336</v>
      </c>
    </row>
    <row r="6565" spans="1:16" x14ac:dyDescent="0.45">
      <c r="A6565" t="s">
        <v>10</v>
      </c>
      <c r="B6565" t="s">
        <v>1686</v>
      </c>
      <c r="C6565" t="s">
        <v>8831</v>
      </c>
      <c r="D6565" t="s">
        <v>1688</v>
      </c>
      <c r="E6565" t="s">
        <v>1689</v>
      </c>
      <c r="F6565" s="6">
        <v>3047.6969473283102</v>
      </c>
      <c r="G6565" t="s">
        <v>8832</v>
      </c>
      <c r="H6565" s="8">
        <v>610</v>
      </c>
      <c r="I6565" t="s">
        <v>16</v>
      </c>
      <c r="J6565" t="s">
        <v>16</v>
      </c>
      <c r="K6565">
        <v>309.99</v>
      </c>
      <c r="L6565" s="5">
        <v>0.99784200000000001</v>
      </c>
      <c r="M6565" s="1">
        <v>3.2105500000000002E-71</v>
      </c>
      <c r="N6565" t="s">
        <v>8833</v>
      </c>
      <c r="O6565">
        <v>13648</v>
      </c>
      <c r="P6565" t="s">
        <v>1349</v>
      </c>
    </row>
    <row r="6566" spans="1:16" x14ac:dyDescent="0.45">
      <c r="A6566" t="s">
        <v>10</v>
      </c>
      <c r="B6566" t="s">
        <v>1686</v>
      </c>
      <c r="C6566" t="s">
        <v>79099</v>
      </c>
      <c r="D6566" t="s">
        <v>1688</v>
      </c>
      <c r="E6566" t="s">
        <v>1689</v>
      </c>
      <c r="F6566" s="6">
        <v>3047.6969473283102</v>
      </c>
      <c r="G6566" t="s">
        <v>79100</v>
      </c>
      <c r="H6566" s="8">
        <v>352</v>
      </c>
      <c r="I6566" t="s">
        <v>16</v>
      </c>
      <c r="J6566" t="s">
        <v>16</v>
      </c>
      <c r="K6566">
        <v>133.97999999999999</v>
      </c>
      <c r="L6566" s="5">
        <v>0.99900100000000003</v>
      </c>
      <c r="M6566" s="1">
        <v>2.5677E-6</v>
      </c>
      <c r="N6566" t="s">
        <v>79101</v>
      </c>
      <c r="O6566">
        <v>1728</v>
      </c>
      <c r="P6566" t="s">
        <v>6279</v>
      </c>
    </row>
    <row r="6567" spans="1:16" x14ac:dyDescent="0.45">
      <c r="A6567" t="s">
        <v>10</v>
      </c>
      <c r="B6567" t="s">
        <v>1686</v>
      </c>
      <c r="C6567" t="s">
        <v>41043</v>
      </c>
      <c r="D6567" t="s">
        <v>1688</v>
      </c>
      <c r="E6567" t="s">
        <v>1689</v>
      </c>
      <c r="F6567" s="6">
        <v>3047.6969473283102</v>
      </c>
      <c r="G6567" t="s">
        <v>41044</v>
      </c>
      <c r="H6567" s="8">
        <v>101</v>
      </c>
      <c r="I6567" t="s">
        <v>16</v>
      </c>
      <c r="J6567" t="s">
        <v>16</v>
      </c>
      <c r="K6567">
        <v>205.33</v>
      </c>
      <c r="L6567" s="5">
        <v>1</v>
      </c>
      <c r="M6567" s="1">
        <v>3.1140099999999999E-52</v>
      </c>
      <c r="N6567" t="s">
        <v>41045</v>
      </c>
      <c r="O6567">
        <v>14921</v>
      </c>
      <c r="P6567" t="s">
        <v>218</v>
      </c>
    </row>
    <row r="6568" spans="1:16" x14ac:dyDescent="0.45">
      <c r="A6568" t="s">
        <v>10</v>
      </c>
      <c r="B6568" t="s">
        <v>1686</v>
      </c>
      <c r="C6568" t="s">
        <v>70696</v>
      </c>
      <c r="D6568" t="s">
        <v>1688</v>
      </c>
      <c r="E6568" t="s">
        <v>1689</v>
      </c>
      <c r="F6568" s="6">
        <v>3047.6969473283102</v>
      </c>
      <c r="G6568" t="s">
        <v>70697</v>
      </c>
      <c r="H6568" s="8">
        <v>84</v>
      </c>
      <c r="I6568" t="s">
        <v>16</v>
      </c>
      <c r="J6568" t="s">
        <v>16</v>
      </c>
      <c r="K6568">
        <v>280.43</v>
      </c>
      <c r="L6568" s="5">
        <v>0.98501499999999997</v>
      </c>
      <c r="M6568" s="1">
        <v>4.41801E-81</v>
      </c>
      <c r="N6568" t="s">
        <v>70698</v>
      </c>
      <c r="O6568">
        <v>13107</v>
      </c>
      <c r="P6568" t="s">
        <v>6731</v>
      </c>
    </row>
    <row r="6569" spans="1:16" x14ac:dyDescent="0.45">
      <c r="A6569" t="s">
        <v>10</v>
      </c>
      <c r="B6569" t="s">
        <v>1686</v>
      </c>
      <c r="C6569" t="s">
        <v>73429</v>
      </c>
      <c r="D6569" t="s">
        <v>1688</v>
      </c>
      <c r="E6569" t="s">
        <v>1689</v>
      </c>
      <c r="F6569" s="6">
        <v>3047.6969473283102</v>
      </c>
      <c r="G6569" t="s">
        <v>73430</v>
      </c>
      <c r="H6569" s="8">
        <v>59</v>
      </c>
      <c r="I6569" t="s">
        <v>16</v>
      </c>
      <c r="J6569" t="s">
        <v>16</v>
      </c>
      <c r="K6569">
        <v>204.6</v>
      </c>
      <c r="L6569" s="5">
        <v>0.77566299999999999</v>
      </c>
      <c r="M6569" s="1">
        <v>6.5998599999999999E-31</v>
      </c>
      <c r="N6569" t="s">
        <v>73431</v>
      </c>
      <c r="O6569">
        <v>12911</v>
      </c>
      <c r="P6569" t="s">
        <v>36102</v>
      </c>
    </row>
    <row r="6570" spans="1:16" x14ac:dyDescent="0.45">
      <c r="A6570" t="s">
        <v>10</v>
      </c>
      <c r="B6570" t="s">
        <v>1686</v>
      </c>
      <c r="C6570" t="s">
        <v>71261</v>
      </c>
      <c r="D6570" t="s">
        <v>1688</v>
      </c>
      <c r="E6570" t="s">
        <v>1689</v>
      </c>
      <c r="F6570" s="6">
        <v>3047.6969473283102</v>
      </c>
      <c r="G6570" t="s">
        <v>71262</v>
      </c>
      <c r="H6570" s="8">
        <v>53</v>
      </c>
      <c r="I6570" t="s">
        <v>16</v>
      </c>
      <c r="J6570" t="s">
        <v>16</v>
      </c>
      <c r="K6570">
        <v>152.99</v>
      </c>
      <c r="L6570" s="5">
        <v>0.924404</v>
      </c>
      <c r="M6570" s="1">
        <v>1.5299100000000001E-12</v>
      </c>
      <c r="N6570" t="s">
        <v>71263</v>
      </c>
      <c r="O6570">
        <v>8183</v>
      </c>
      <c r="P6570" t="s">
        <v>5577</v>
      </c>
    </row>
    <row r="6571" spans="1:16" x14ac:dyDescent="0.45">
      <c r="A6571" t="s">
        <v>10</v>
      </c>
      <c r="B6571" t="s">
        <v>1686</v>
      </c>
      <c r="C6571" t="s">
        <v>27934</v>
      </c>
      <c r="D6571" t="s">
        <v>1688</v>
      </c>
      <c r="E6571" t="s">
        <v>1689</v>
      </c>
      <c r="F6571" s="6">
        <v>3047.6969473283102</v>
      </c>
      <c r="G6571" t="s">
        <v>27935</v>
      </c>
      <c r="H6571" s="8">
        <v>52</v>
      </c>
      <c r="I6571" t="s">
        <v>16</v>
      </c>
      <c r="J6571" t="s">
        <v>16</v>
      </c>
      <c r="K6571">
        <v>258.38</v>
      </c>
      <c r="L6571" s="5">
        <v>0.70410399999999995</v>
      </c>
      <c r="M6571" s="1">
        <v>1.0257099999999999E-82</v>
      </c>
      <c r="N6571" t="s">
        <v>27936</v>
      </c>
      <c r="O6571">
        <v>12143</v>
      </c>
      <c r="P6571" t="s">
        <v>9947</v>
      </c>
    </row>
    <row r="6572" spans="1:16" x14ac:dyDescent="0.45">
      <c r="A6572" t="s">
        <v>10</v>
      </c>
      <c r="B6572" t="s">
        <v>1686</v>
      </c>
      <c r="C6572" t="s">
        <v>85421</v>
      </c>
      <c r="D6572" t="s">
        <v>1688</v>
      </c>
      <c r="E6572" t="s">
        <v>1689</v>
      </c>
      <c r="F6572" s="6">
        <v>3047.6969473283102</v>
      </c>
      <c r="G6572" t="s">
        <v>85422</v>
      </c>
      <c r="H6572" s="8">
        <v>42</v>
      </c>
      <c r="I6572" t="s">
        <v>16</v>
      </c>
      <c r="J6572" t="s">
        <v>16</v>
      </c>
      <c r="K6572">
        <v>189.1</v>
      </c>
      <c r="L6572" s="5">
        <v>0.99129900000000004</v>
      </c>
      <c r="M6572" s="1">
        <v>1.92285E-13</v>
      </c>
      <c r="N6572" t="s">
        <v>85423</v>
      </c>
      <c r="O6572">
        <v>7171</v>
      </c>
      <c r="P6572" t="s">
        <v>1175</v>
      </c>
    </row>
    <row r="6573" spans="1:16" x14ac:dyDescent="0.45">
      <c r="A6573" t="s">
        <v>10</v>
      </c>
      <c r="B6573" t="s">
        <v>1686</v>
      </c>
      <c r="C6573" t="s">
        <v>14869</v>
      </c>
      <c r="D6573" t="s">
        <v>1688</v>
      </c>
      <c r="E6573" t="s">
        <v>1689</v>
      </c>
      <c r="F6573" s="6">
        <v>3047.6969473283102</v>
      </c>
      <c r="G6573" t="s">
        <v>14870</v>
      </c>
      <c r="H6573" s="8">
        <v>38</v>
      </c>
      <c r="I6573" t="s">
        <v>16</v>
      </c>
      <c r="J6573" t="s">
        <v>16</v>
      </c>
      <c r="K6573">
        <v>193.06</v>
      </c>
      <c r="L6573" s="5">
        <v>0.71375299999999997</v>
      </c>
      <c r="M6573" s="1">
        <v>1.12579E-29</v>
      </c>
      <c r="N6573" t="s">
        <v>14871</v>
      </c>
      <c r="O6573">
        <v>8815</v>
      </c>
      <c r="P6573" t="s">
        <v>329</v>
      </c>
    </row>
    <row r="6574" spans="1:16" x14ac:dyDescent="0.45">
      <c r="A6574" t="s">
        <v>10</v>
      </c>
      <c r="B6574" t="s">
        <v>1686</v>
      </c>
      <c r="C6574" t="s">
        <v>80623</v>
      </c>
      <c r="D6574" t="s">
        <v>1688</v>
      </c>
      <c r="E6574" t="s">
        <v>1689</v>
      </c>
      <c r="F6574" s="6">
        <v>3047.6969473283102</v>
      </c>
      <c r="G6574" t="s">
        <v>80624</v>
      </c>
      <c r="H6574" s="8">
        <v>24</v>
      </c>
      <c r="I6574" t="s">
        <v>16</v>
      </c>
      <c r="J6574" t="s">
        <v>16</v>
      </c>
      <c r="K6574">
        <v>277.5</v>
      </c>
      <c r="L6574" s="5">
        <v>0.99805999999999995</v>
      </c>
      <c r="M6574" s="1">
        <v>1.2628199999999999E-91</v>
      </c>
      <c r="N6574" t="s">
        <v>80625</v>
      </c>
      <c r="O6574">
        <v>8860</v>
      </c>
      <c r="P6574" t="s">
        <v>1151</v>
      </c>
    </row>
    <row r="6575" spans="1:16" x14ac:dyDescent="0.45">
      <c r="A6575" t="s">
        <v>10</v>
      </c>
      <c r="B6575" t="s">
        <v>1686</v>
      </c>
      <c r="C6575" t="s">
        <v>30949</v>
      </c>
      <c r="D6575" t="s">
        <v>1688</v>
      </c>
      <c r="E6575" t="s">
        <v>1689</v>
      </c>
      <c r="F6575" s="6">
        <v>3047.6969473283102</v>
      </c>
      <c r="G6575" t="s">
        <v>30950</v>
      </c>
      <c r="H6575" s="8">
        <v>23</v>
      </c>
      <c r="I6575" t="s">
        <v>16</v>
      </c>
      <c r="J6575" t="s">
        <v>16</v>
      </c>
      <c r="K6575">
        <v>161.80000000000001</v>
      </c>
      <c r="L6575" s="5">
        <v>0.98388100000000001</v>
      </c>
      <c r="M6575" s="1">
        <v>1.48766E-21</v>
      </c>
      <c r="N6575" t="s">
        <v>30951</v>
      </c>
      <c r="O6575">
        <v>13532</v>
      </c>
      <c r="P6575" t="s">
        <v>39</v>
      </c>
    </row>
    <row r="6576" spans="1:16" x14ac:dyDescent="0.45">
      <c r="A6576" t="s">
        <v>89065</v>
      </c>
      <c r="B6576" t="s">
        <v>1686</v>
      </c>
      <c r="C6576" t="s">
        <v>91458</v>
      </c>
      <c r="D6576" t="s">
        <v>1688</v>
      </c>
      <c r="E6576" t="s">
        <v>1689</v>
      </c>
      <c r="F6576" s="6">
        <v>3047.6969473283102</v>
      </c>
      <c r="G6576" t="s">
        <v>91459</v>
      </c>
      <c r="H6576" s="8">
        <v>20</v>
      </c>
      <c r="I6576" t="s">
        <v>16</v>
      </c>
      <c r="J6576" t="s">
        <v>16</v>
      </c>
      <c r="K6576">
        <v>2.82</v>
      </c>
      <c r="L6576" s="5" t="s">
        <v>89070</v>
      </c>
      <c r="M6576">
        <v>3.9350000000000001E-3</v>
      </c>
      <c r="N6576" t="s">
        <v>91460</v>
      </c>
      <c r="O6576">
        <v>11384</v>
      </c>
      <c r="P6576" t="s">
        <v>89790</v>
      </c>
    </row>
    <row r="6577" spans="1:16" x14ac:dyDescent="0.45">
      <c r="A6577" t="s">
        <v>10</v>
      </c>
      <c r="B6577" t="s">
        <v>1686</v>
      </c>
      <c r="C6577" t="s">
        <v>111211</v>
      </c>
      <c r="D6577" t="s">
        <v>1688</v>
      </c>
      <c r="E6577" t="s">
        <v>1689</v>
      </c>
      <c r="F6577" s="6">
        <v>3047.6969473283102</v>
      </c>
      <c r="G6577" t="s">
        <v>111212</v>
      </c>
      <c r="H6577" s="8">
        <v>16</v>
      </c>
      <c r="I6577" t="s">
        <v>89092</v>
      </c>
      <c r="J6577" t="s">
        <v>16</v>
      </c>
      <c r="K6577">
        <v>99.813000000000002</v>
      </c>
      <c r="L6577" s="5">
        <v>0.49974499999999999</v>
      </c>
      <c r="M6577" s="1">
        <v>2.05325E-5</v>
      </c>
      <c r="N6577" t="s">
        <v>111213</v>
      </c>
      <c r="O6577">
        <v>15146</v>
      </c>
      <c r="P6577" t="s">
        <v>1417</v>
      </c>
    </row>
    <row r="6578" spans="1:16" x14ac:dyDescent="0.45">
      <c r="A6578" t="s">
        <v>10</v>
      </c>
      <c r="B6578" t="s">
        <v>1686</v>
      </c>
      <c r="C6578" t="s">
        <v>33201</v>
      </c>
      <c r="D6578" t="s">
        <v>1688</v>
      </c>
      <c r="E6578" t="s">
        <v>1689</v>
      </c>
      <c r="F6578" s="6">
        <v>3047.6969473283102</v>
      </c>
      <c r="G6578" t="s">
        <v>33202</v>
      </c>
      <c r="H6578" s="8">
        <v>15</v>
      </c>
      <c r="I6578" t="s">
        <v>16</v>
      </c>
      <c r="J6578" t="s">
        <v>16</v>
      </c>
      <c r="K6578">
        <v>193.98</v>
      </c>
      <c r="L6578" s="5">
        <v>0.77404399999999995</v>
      </c>
      <c r="M6578" s="1">
        <v>1.0676E-18</v>
      </c>
      <c r="N6578" t="s">
        <v>33203</v>
      </c>
      <c r="O6578">
        <v>7865</v>
      </c>
      <c r="P6578" t="s">
        <v>3247</v>
      </c>
    </row>
    <row r="6579" spans="1:16" x14ac:dyDescent="0.45">
      <c r="A6579" t="s">
        <v>10</v>
      </c>
      <c r="B6579" t="s">
        <v>1686</v>
      </c>
      <c r="C6579" t="s">
        <v>110086</v>
      </c>
      <c r="D6579" t="s">
        <v>1688</v>
      </c>
      <c r="E6579" t="s">
        <v>1689</v>
      </c>
      <c r="F6579" s="6">
        <v>3047.6969473283102</v>
      </c>
      <c r="G6579" t="s">
        <v>110087</v>
      </c>
      <c r="H6579" s="8">
        <v>13</v>
      </c>
      <c r="I6579" t="s">
        <v>89092</v>
      </c>
      <c r="J6579" t="s">
        <v>16</v>
      </c>
      <c r="K6579">
        <v>65.893000000000001</v>
      </c>
      <c r="L6579" s="5">
        <v>0.37376900000000002</v>
      </c>
      <c r="M6579" s="1">
        <v>7.3155800000000002E-7</v>
      </c>
      <c r="N6579" t="s">
        <v>110088</v>
      </c>
      <c r="O6579">
        <v>14015</v>
      </c>
      <c r="P6579" t="s">
        <v>577</v>
      </c>
    </row>
    <row r="6580" spans="1:16" x14ac:dyDescent="0.45">
      <c r="A6580" t="s">
        <v>10</v>
      </c>
      <c r="B6580" t="s">
        <v>1686</v>
      </c>
      <c r="C6580" t="s">
        <v>25236</v>
      </c>
      <c r="D6580" t="s">
        <v>1688</v>
      </c>
      <c r="E6580" t="s">
        <v>1689</v>
      </c>
      <c r="F6580" s="6">
        <v>3047.6969473283102</v>
      </c>
      <c r="G6580" t="s">
        <v>25237</v>
      </c>
      <c r="H6580" s="8">
        <v>12</v>
      </c>
      <c r="I6580" t="s">
        <v>16</v>
      </c>
      <c r="J6580" t="s">
        <v>16</v>
      </c>
      <c r="K6580">
        <v>140.53</v>
      </c>
      <c r="L6580" s="5">
        <v>0.96530199999999999</v>
      </c>
      <c r="M6580" s="1">
        <v>4.33697E-7</v>
      </c>
      <c r="N6580" t="s">
        <v>25238</v>
      </c>
      <c r="O6580">
        <v>2330</v>
      </c>
      <c r="P6580" t="s">
        <v>2798</v>
      </c>
    </row>
    <row r="6581" spans="1:16" x14ac:dyDescent="0.45">
      <c r="A6581" t="s">
        <v>10</v>
      </c>
      <c r="B6581" t="s">
        <v>1686</v>
      </c>
      <c r="C6581" t="s">
        <v>31694</v>
      </c>
      <c r="D6581" t="s">
        <v>1688</v>
      </c>
      <c r="E6581" t="s">
        <v>1689</v>
      </c>
      <c r="F6581" s="6">
        <v>3047.6969473283102</v>
      </c>
      <c r="G6581" t="s">
        <v>31695</v>
      </c>
      <c r="H6581" s="8">
        <v>7</v>
      </c>
      <c r="I6581" t="s">
        <v>16</v>
      </c>
      <c r="J6581" t="s">
        <v>16</v>
      </c>
      <c r="K6581">
        <v>80.268000000000001</v>
      </c>
      <c r="L6581" s="5">
        <v>0.99978599999999995</v>
      </c>
      <c r="M6581" s="1">
        <v>5.5057400000000002E-14</v>
      </c>
      <c r="N6581" t="s">
        <v>31696</v>
      </c>
      <c r="O6581">
        <v>9767</v>
      </c>
      <c r="P6581" t="s">
        <v>9305</v>
      </c>
    </row>
    <row r="6582" spans="1:16" x14ac:dyDescent="0.45">
      <c r="A6582" t="s">
        <v>10</v>
      </c>
      <c r="B6582" t="s">
        <v>1686</v>
      </c>
      <c r="C6582" t="s">
        <v>80593</v>
      </c>
      <c r="D6582" t="s">
        <v>1688</v>
      </c>
      <c r="E6582" t="s">
        <v>1689</v>
      </c>
      <c r="F6582" s="6">
        <v>3047.6969473283102</v>
      </c>
      <c r="G6582" t="s">
        <v>80594</v>
      </c>
      <c r="H6582" s="8">
        <v>7</v>
      </c>
      <c r="I6582" t="s">
        <v>16</v>
      </c>
      <c r="J6582" t="s">
        <v>16</v>
      </c>
      <c r="K6582">
        <v>103.14</v>
      </c>
      <c r="L6582" s="5">
        <v>0.777443</v>
      </c>
      <c r="M6582" s="1">
        <v>7.3239800000000002E-7</v>
      </c>
      <c r="N6582" t="s">
        <v>80595</v>
      </c>
      <c r="O6582">
        <v>8873</v>
      </c>
      <c r="P6582" t="s">
        <v>336</v>
      </c>
    </row>
    <row r="6583" spans="1:16" x14ac:dyDescent="0.45">
      <c r="A6583" t="s">
        <v>10</v>
      </c>
      <c r="B6583" t="s">
        <v>1686</v>
      </c>
      <c r="C6583" t="s">
        <v>117329</v>
      </c>
      <c r="D6583" t="s">
        <v>1688</v>
      </c>
      <c r="E6583" t="s">
        <v>1689</v>
      </c>
      <c r="F6583" s="6">
        <v>3047.6969473283102</v>
      </c>
      <c r="G6583" t="s">
        <v>117330</v>
      </c>
      <c r="H6583" s="8">
        <v>7</v>
      </c>
      <c r="I6583" t="s">
        <v>89092</v>
      </c>
      <c r="J6583" t="s">
        <v>16</v>
      </c>
      <c r="K6583">
        <v>65.893000000000001</v>
      </c>
      <c r="L6583" s="5">
        <v>0.39301700000000001</v>
      </c>
      <c r="M6583" s="1">
        <v>1.0964100000000001E-6</v>
      </c>
      <c r="N6583" t="s">
        <v>110088</v>
      </c>
      <c r="O6583">
        <v>14015</v>
      </c>
      <c r="P6583" t="s">
        <v>577</v>
      </c>
    </row>
    <row r="6584" spans="1:16" x14ac:dyDescent="0.45">
      <c r="A6584" t="s">
        <v>10</v>
      </c>
      <c r="B6584" t="s">
        <v>1686</v>
      </c>
      <c r="C6584" t="s">
        <v>112346</v>
      </c>
      <c r="D6584" t="s">
        <v>1688</v>
      </c>
      <c r="E6584" t="s">
        <v>1689</v>
      </c>
      <c r="F6584" s="6">
        <v>3047.6969473283102</v>
      </c>
      <c r="G6584" t="s">
        <v>112347</v>
      </c>
      <c r="H6584" s="8">
        <v>5</v>
      </c>
      <c r="I6584" t="s">
        <v>89092</v>
      </c>
      <c r="J6584" t="s">
        <v>16</v>
      </c>
      <c r="K6584">
        <v>65.893000000000001</v>
      </c>
      <c r="L6584" s="5">
        <v>0.39132400000000001</v>
      </c>
      <c r="M6584" s="1">
        <v>1.0964100000000001E-6</v>
      </c>
      <c r="N6584" t="s">
        <v>110088</v>
      </c>
      <c r="O6584">
        <v>14015</v>
      </c>
      <c r="P6584" t="s">
        <v>577</v>
      </c>
    </row>
    <row r="6585" spans="1:16" x14ac:dyDescent="0.45">
      <c r="A6585" t="s">
        <v>89065</v>
      </c>
      <c r="B6585" t="s">
        <v>1686</v>
      </c>
      <c r="C6585" t="s">
        <v>98208</v>
      </c>
      <c r="D6585" t="s">
        <v>1688</v>
      </c>
      <c r="E6585" t="s">
        <v>1689</v>
      </c>
      <c r="F6585" s="6">
        <v>3047.6969473283102</v>
      </c>
      <c r="G6585" t="s">
        <v>98209</v>
      </c>
      <c r="H6585" s="8">
        <v>3</v>
      </c>
      <c r="I6585" t="s">
        <v>16</v>
      </c>
      <c r="J6585" t="s">
        <v>16</v>
      </c>
      <c r="K6585">
        <v>4.75</v>
      </c>
      <c r="L6585" s="5" t="s">
        <v>89070</v>
      </c>
      <c r="M6585">
        <v>1.5330000000000001E-5</v>
      </c>
      <c r="N6585" t="s">
        <v>98210</v>
      </c>
      <c r="O6585">
        <v>17610</v>
      </c>
      <c r="P6585" t="s">
        <v>91075</v>
      </c>
    </row>
    <row r="6586" spans="1:16" x14ac:dyDescent="0.45">
      <c r="A6586" t="s">
        <v>10</v>
      </c>
      <c r="B6586" t="s">
        <v>1686</v>
      </c>
      <c r="C6586" t="s">
        <v>60450</v>
      </c>
      <c r="D6586" t="s">
        <v>1688</v>
      </c>
      <c r="E6586" t="s">
        <v>1689</v>
      </c>
      <c r="F6586" s="6">
        <v>3047.6969473283102</v>
      </c>
      <c r="G6586" t="s">
        <v>60451</v>
      </c>
      <c r="H6586" s="8">
        <v>2</v>
      </c>
      <c r="I6586" t="s">
        <v>16</v>
      </c>
      <c r="J6586" t="s">
        <v>16</v>
      </c>
      <c r="K6586">
        <v>139</v>
      </c>
      <c r="L6586" s="5">
        <v>0.99979399999999996</v>
      </c>
      <c r="M6586" s="1">
        <v>1.2606700000000001E-5</v>
      </c>
      <c r="N6586" t="s">
        <v>60452</v>
      </c>
      <c r="O6586">
        <v>17321</v>
      </c>
      <c r="P6586" t="s">
        <v>589</v>
      </c>
    </row>
    <row r="6587" spans="1:16" x14ac:dyDescent="0.45">
      <c r="A6587" t="s">
        <v>89065</v>
      </c>
      <c r="B6587" t="s">
        <v>1686</v>
      </c>
      <c r="C6587" t="s">
        <v>101655</v>
      </c>
      <c r="D6587" t="s">
        <v>1688</v>
      </c>
      <c r="E6587" t="s">
        <v>1689</v>
      </c>
      <c r="F6587" s="6">
        <v>3047.6969473283102</v>
      </c>
      <c r="G6587" t="s">
        <v>101656</v>
      </c>
      <c r="H6587" s="8">
        <v>2</v>
      </c>
      <c r="I6587" t="s">
        <v>16</v>
      </c>
      <c r="J6587" t="s">
        <v>16</v>
      </c>
      <c r="K6587">
        <v>3.62</v>
      </c>
      <c r="L6587" s="5" t="s">
        <v>89070</v>
      </c>
      <c r="M6587">
        <v>8.0669999999999992E-6</v>
      </c>
      <c r="N6587" t="s">
        <v>101657</v>
      </c>
      <c r="O6587">
        <v>8599</v>
      </c>
      <c r="P6587" t="s">
        <v>89880</v>
      </c>
    </row>
    <row r="6588" spans="1:16" x14ac:dyDescent="0.45">
      <c r="A6588" t="s">
        <v>10</v>
      </c>
      <c r="B6588" t="s">
        <v>1686</v>
      </c>
      <c r="C6588" t="s">
        <v>1687</v>
      </c>
      <c r="D6588" t="s">
        <v>1688</v>
      </c>
      <c r="E6588" t="s">
        <v>1689</v>
      </c>
      <c r="F6588" s="6">
        <v>3047.6969473283102</v>
      </c>
      <c r="G6588" t="s">
        <v>1690</v>
      </c>
      <c r="H6588" s="8">
        <v>1</v>
      </c>
      <c r="I6588" t="s">
        <v>16</v>
      </c>
      <c r="J6588" t="s">
        <v>16</v>
      </c>
      <c r="K6588">
        <v>73.346000000000004</v>
      </c>
      <c r="L6588" s="5">
        <v>0.99999899999999997</v>
      </c>
      <c r="M6588">
        <v>1.65901E-3</v>
      </c>
      <c r="N6588" t="s">
        <v>1691</v>
      </c>
      <c r="O6588">
        <v>5122</v>
      </c>
      <c r="P6588" t="s">
        <v>1692</v>
      </c>
    </row>
    <row r="6589" spans="1:16" x14ac:dyDescent="0.45">
      <c r="A6589" t="s">
        <v>10</v>
      </c>
      <c r="B6589" t="s">
        <v>1686</v>
      </c>
      <c r="C6589" t="s">
        <v>23485</v>
      </c>
      <c r="D6589" t="s">
        <v>1688</v>
      </c>
      <c r="E6589" t="s">
        <v>1689</v>
      </c>
      <c r="F6589" s="6">
        <v>3047.6969473283102</v>
      </c>
      <c r="G6589" t="s">
        <v>23486</v>
      </c>
      <c r="H6589" s="8">
        <v>1</v>
      </c>
      <c r="I6589" t="s">
        <v>16</v>
      </c>
      <c r="J6589" t="s">
        <v>16</v>
      </c>
      <c r="K6589">
        <v>48.866999999999997</v>
      </c>
      <c r="L6589" s="5">
        <v>0.76038099999999997</v>
      </c>
      <c r="M6589" s="1">
        <v>2.7980600000000002E-9</v>
      </c>
      <c r="N6589" t="s">
        <v>23487</v>
      </c>
      <c r="O6589">
        <v>6298</v>
      </c>
      <c r="P6589" t="s">
        <v>18804</v>
      </c>
    </row>
    <row r="6590" spans="1:16" x14ac:dyDescent="0.45">
      <c r="A6590" t="s">
        <v>10</v>
      </c>
      <c r="B6590" t="s">
        <v>1686</v>
      </c>
      <c r="C6590" t="s">
        <v>79486</v>
      </c>
      <c r="D6590" t="s">
        <v>1688</v>
      </c>
      <c r="E6590" t="s">
        <v>1689</v>
      </c>
      <c r="F6590" s="6">
        <v>3047.6969473283102</v>
      </c>
      <c r="G6590" t="s">
        <v>79487</v>
      </c>
      <c r="H6590" s="8">
        <v>1</v>
      </c>
      <c r="I6590" t="s">
        <v>16</v>
      </c>
      <c r="J6590" t="s">
        <v>16</v>
      </c>
      <c r="K6590">
        <v>146.47</v>
      </c>
      <c r="L6590" s="5">
        <v>0.82485600000000003</v>
      </c>
      <c r="M6590" s="1">
        <v>6.1296000000000001E-19</v>
      </c>
      <c r="N6590" t="s">
        <v>79488</v>
      </c>
      <c r="O6590">
        <v>7371</v>
      </c>
      <c r="P6590" t="s">
        <v>2014</v>
      </c>
    </row>
    <row r="6591" spans="1:16" x14ac:dyDescent="0.45">
      <c r="A6591" t="s">
        <v>89065</v>
      </c>
      <c r="B6591" t="s">
        <v>1686</v>
      </c>
      <c r="C6591" t="s">
        <v>104757</v>
      </c>
      <c r="D6591" t="s">
        <v>1688</v>
      </c>
      <c r="E6591" t="s">
        <v>1689</v>
      </c>
      <c r="F6591" s="6">
        <v>3047.6969473283102</v>
      </c>
      <c r="G6591" t="s">
        <v>104758</v>
      </c>
      <c r="H6591" s="8">
        <v>1</v>
      </c>
      <c r="I6591" t="s">
        <v>16</v>
      </c>
      <c r="J6591" t="s">
        <v>16</v>
      </c>
      <c r="K6591">
        <v>2.92</v>
      </c>
      <c r="L6591" s="5" t="s">
        <v>89070</v>
      </c>
      <c r="M6591">
        <v>8.0669999999999992E-6</v>
      </c>
      <c r="N6591" t="s">
        <v>93568</v>
      </c>
      <c r="O6591">
        <v>19550</v>
      </c>
      <c r="P6591" t="s">
        <v>89880</v>
      </c>
    </row>
    <row r="6592" spans="1:16" x14ac:dyDescent="0.45">
      <c r="A6592" t="s">
        <v>89065</v>
      </c>
      <c r="B6592" t="s">
        <v>1686</v>
      </c>
      <c r="C6592" t="s">
        <v>104894</v>
      </c>
      <c r="D6592" t="s">
        <v>1688</v>
      </c>
      <c r="E6592" t="s">
        <v>1689</v>
      </c>
      <c r="F6592" s="6">
        <v>3047.6969473283102</v>
      </c>
      <c r="G6592" t="s">
        <v>104895</v>
      </c>
      <c r="H6592" s="8">
        <v>1</v>
      </c>
      <c r="I6592" t="s">
        <v>16</v>
      </c>
      <c r="J6592" t="s">
        <v>16</v>
      </c>
      <c r="K6592">
        <v>3.66</v>
      </c>
      <c r="L6592" s="5" t="s">
        <v>89070</v>
      </c>
      <c r="M6592">
        <v>5.8E-5</v>
      </c>
      <c r="N6592" t="s">
        <v>104896</v>
      </c>
      <c r="O6592">
        <v>11227</v>
      </c>
      <c r="P6592" t="s">
        <v>95976</v>
      </c>
    </row>
    <row r="6593" spans="1:16" x14ac:dyDescent="0.45">
      <c r="A6593" t="s">
        <v>89065</v>
      </c>
      <c r="B6593" t="s">
        <v>1686</v>
      </c>
      <c r="C6593" t="s">
        <v>106429</v>
      </c>
      <c r="D6593" t="s">
        <v>1688</v>
      </c>
      <c r="E6593" t="s">
        <v>1689</v>
      </c>
      <c r="F6593" s="6">
        <v>3047.6969473283102</v>
      </c>
      <c r="G6593" t="s">
        <v>106430</v>
      </c>
      <c r="H6593" s="8">
        <v>1</v>
      </c>
      <c r="I6593" t="s">
        <v>16</v>
      </c>
      <c r="J6593" t="s">
        <v>16</v>
      </c>
      <c r="K6593">
        <v>3.53</v>
      </c>
      <c r="L6593" s="5" t="s">
        <v>89070</v>
      </c>
      <c r="M6593">
        <v>2.6420000000000001E-5</v>
      </c>
      <c r="N6593" t="s">
        <v>106431</v>
      </c>
      <c r="O6593">
        <v>4695</v>
      </c>
      <c r="P6593" t="s">
        <v>89944</v>
      </c>
    </row>
    <row r="6594" spans="1:16" x14ac:dyDescent="0.45">
      <c r="A6594" t="s">
        <v>89065</v>
      </c>
      <c r="B6594" t="s">
        <v>1686</v>
      </c>
      <c r="C6594" t="s">
        <v>108946</v>
      </c>
      <c r="D6594" t="s">
        <v>1688</v>
      </c>
      <c r="E6594" t="s">
        <v>1689</v>
      </c>
      <c r="F6594" s="6">
        <v>3047.6969473283102</v>
      </c>
      <c r="G6594" t="s">
        <v>108947</v>
      </c>
      <c r="H6594" s="8">
        <v>1</v>
      </c>
      <c r="I6594" t="s">
        <v>16</v>
      </c>
      <c r="J6594" t="s">
        <v>16</v>
      </c>
      <c r="K6594">
        <v>4.49</v>
      </c>
      <c r="L6594" s="5" t="s">
        <v>89070</v>
      </c>
      <c r="M6594">
        <v>3.692E-3</v>
      </c>
      <c r="N6594" t="s">
        <v>108948</v>
      </c>
      <c r="O6594">
        <v>15426</v>
      </c>
      <c r="P6594" t="s">
        <v>93358</v>
      </c>
    </row>
    <row r="6595" spans="1:16" x14ac:dyDescent="0.45">
      <c r="A6595" t="s">
        <v>10</v>
      </c>
      <c r="B6595" t="s">
        <v>1686</v>
      </c>
      <c r="C6595" t="s">
        <v>113624</v>
      </c>
      <c r="D6595" t="s">
        <v>1688</v>
      </c>
      <c r="E6595" t="s">
        <v>1689</v>
      </c>
      <c r="F6595" s="6">
        <v>3047.6969473283102</v>
      </c>
      <c r="G6595" t="s">
        <v>113625</v>
      </c>
      <c r="H6595" s="8">
        <v>1</v>
      </c>
      <c r="I6595" t="s">
        <v>89092</v>
      </c>
      <c r="J6595" t="s">
        <v>16</v>
      </c>
      <c r="K6595">
        <v>77.027000000000001</v>
      </c>
      <c r="L6595" s="5">
        <v>0.49998500000000001</v>
      </c>
      <c r="M6595" s="1">
        <v>3.5192199999999998E-5</v>
      </c>
      <c r="N6595" t="s">
        <v>113626</v>
      </c>
      <c r="O6595">
        <v>5087</v>
      </c>
      <c r="P6595" t="s">
        <v>3144</v>
      </c>
    </row>
    <row r="6596" spans="1:16" x14ac:dyDescent="0.45">
      <c r="A6596" t="s">
        <v>10</v>
      </c>
      <c r="B6596" t="s">
        <v>7812</v>
      </c>
      <c r="C6596" t="s">
        <v>119588</v>
      </c>
      <c r="D6596" t="s">
        <v>7814</v>
      </c>
      <c r="E6596" t="s">
        <v>7815</v>
      </c>
      <c r="F6596" s="6">
        <v>540</v>
      </c>
      <c r="G6596" t="s">
        <v>119589</v>
      </c>
      <c r="H6596" s="8" t="s">
        <v>121533</v>
      </c>
      <c r="I6596" t="s">
        <v>89092</v>
      </c>
      <c r="J6596" t="s">
        <v>16</v>
      </c>
      <c r="K6596">
        <v>133.85</v>
      </c>
      <c r="L6596" s="5">
        <v>0.32452599999999998</v>
      </c>
      <c r="M6596" s="1">
        <v>4.7556199999999997E-22</v>
      </c>
      <c r="N6596" t="s">
        <v>119590</v>
      </c>
      <c r="O6596">
        <v>10016</v>
      </c>
      <c r="P6596" t="s">
        <v>2518</v>
      </c>
    </row>
    <row r="6597" spans="1:16" x14ac:dyDescent="0.45">
      <c r="A6597" t="s">
        <v>10</v>
      </c>
      <c r="B6597" t="s">
        <v>7812</v>
      </c>
      <c r="C6597" t="s">
        <v>7813</v>
      </c>
      <c r="D6597" t="s">
        <v>7814</v>
      </c>
      <c r="E6597" t="s">
        <v>7815</v>
      </c>
      <c r="F6597" s="6">
        <v>540</v>
      </c>
      <c r="G6597" t="s">
        <v>7816</v>
      </c>
      <c r="H6597" s="8">
        <v>52</v>
      </c>
      <c r="I6597" t="s">
        <v>16</v>
      </c>
      <c r="J6597" t="s">
        <v>16</v>
      </c>
      <c r="K6597">
        <v>182.35</v>
      </c>
      <c r="L6597" s="5">
        <v>0.99855700000000003</v>
      </c>
      <c r="M6597" s="1">
        <v>4.4048599999999999E-11</v>
      </c>
      <c r="N6597" t="s">
        <v>7817</v>
      </c>
      <c r="O6597">
        <v>2601</v>
      </c>
      <c r="P6597" t="s">
        <v>4295</v>
      </c>
    </row>
    <row r="6598" spans="1:16" x14ac:dyDescent="0.45">
      <c r="A6598" t="s">
        <v>10</v>
      </c>
      <c r="B6598" t="s">
        <v>7812</v>
      </c>
      <c r="C6598" t="s">
        <v>88075</v>
      </c>
      <c r="D6598" t="s">
        <v>7814</v>
      </c>
      <c r="E6598" t="s">
        <v>7815</v>
      </c>
      <c r="F6598" s="6">
        <v>540</v>
      </c>
      <c r="G6598" t="s">
        <v>88076</v>
      </c>
      <c r="H6598" s="8">
        <v>10</v>
      </c>
      <c r="I6598" t="s">
        <v>16</v>
      </c>
      <c r="J6598" t="s">
        <v>16</v>
      </c>
      <c r="K6598">
        <v>72.680999999999997</v>
      </c>
      <c r="L6598" s="5">
        <v>0.90708699999999998</v>
      </c>
      <c r="M6598">
        <v>1.73814E-4</v>
      </c>
      <c r="N6598" t="s">
        <v>88077</v>
      </c>
      <c r="O6598">
        <v>11171</v>
      </c>
      <c r="P6598" t="s">
        <v>842</v>
      </c>
    </row>
    <row r="6599" spans="1:16" x14ac:dyDescent="0.45">
      <c r="A6599" t="s">
        <v>10</v>
      </c>
      <c r="B6599" t="s">
        <v>7812</v>
      </c>
      <c r="C6599" t="s">
        <v>42356</v>
      </c>
      <c r="D6599" t="s">
        <v>7814</v>
      </c>
      <c r="E6599" t="s">
        <v>7815</v>
      </c>
      <c r="F6599" s="6">
        <v>540</v>
      </c>
      <c r="G6599" t="s">
        <v>42357</v>
      </c>
      <c r="H6599" s="8">
        <v>9</v>
      </c>
      <c r="I6599" t="s">
        <v>16</v>
      </c>
      <c r="J6599" t="s">
        <v>16</v>
      </c>
      <c r="K6599">
        <v>74.611000000000004</v>
      </c>
      <c r="L6599" s="5">
        <v>0.98550700000000002</v>
      </c>
      <c r="M6599">
        <v>4.7057400000000002E-4</v>
      </c>
      <c r="N6599" t="s">
        <v>42358</v>
      </c>
      <c r="O6599">
        <v>2798</v>
      </c>
      <c r="P6599" t="s">
        <v>2518</v>
      </c>
    </row>
    <row r="6600" spans="1:16" x14ac:dyDescent="0.45">
      <c r="A6600" t="s">
        <v>10</v>
      </c>
      <c r="B6600" t="s">
        <v>7812</v>
      </c>
      <c r="C6600" t="s">
        <v>85740</v>
      </c>
      <c r="D6600" t="s">
        <v>7814</v>
      </c>
      <c r="E6600" t="s">
        <v>7815</v>
      </c>
      <c r="F6600" s="6">
        <v>540</v>
      </c>
      <c r="G6600" t="s">
        <v>85741</v>
      </c>
      <c r="H6600" s="8">
        <v>5</v>
      </c>
      <c r="I6600" t="s">
        <v>16</v>
      </c>
      <c r="J6600" t="s">
        <v>16</v>
      </c>
      <c r="K6600">
        <v>76.227999999999994</v>
      </c>
      <c r="L6600" s="5">
        <v>0.999718</v>
      </c>
      <c r="M6600">
        <v>1.0212999999999999E-3</v>
      </c>
      <c r="N6600" t="s">
        <v>85742</v>
      </c>
      <c r="O6600">
        <v>4453</v>
      </c>
      <c r="P6600" t="s">
        <v>67</v>
      </c>
    </row>
    <row r="6601" spans="1:16" x14ac:dyDescent="0.45">
      <c r="A6601" t="s">
        <v>10</v>
      </c>
      <c r="B6601" t="s">
        <v>7812</v>
      </c>
      <c r="C6601" t="s">
        <v>11359</v>
      </c>
      <c r="D6601" t="s">
        <v>7814</v>
      </c>
      <c r="E6601" t="s">
        <v>7815</v>
      </c>
      <c r="F6601" s="6">
        <v>540</v>
      </c>
      <c r="G6601" t="s">
        <v>11360</v>
      </c>
      <c r="H6601" s="8">
        <v>4</v>
      </c>
      <c r="I6601" t="s">
        <v>16</v>
      </c>
      <c r="J6601" t="s">
        <v>16</v>
      </c>
      <c r="K6601">
        <v>188.19</v>
      </c>
      <c r="L6601" s="5">
        <v>0.99882099999999996</v>
      </c>
      <c r="M6601" s="1">
        <v>3.2309700000000002E-23</v>
      </c>
      <c r="N6601" t="s">
        <v>11361</v>
      </c>
      <c r="O6601">
        <v>17229</v>
      </c>
      <c r="P6601" t="s">
        <v>1251</v>
      </c>
    </row>
    <row r="6602" spans="1:16" x14ac:dyDescent="0.45">
      <c r="A6602" t="s">
        <v>89065</v>
      </c>
      <c r="B6602" t="s">
        <v>7812</v>
      </c>
      <c r="C6602" t="s">
        <v>99646</v>
      </c>
      <c r="D6602" t="s">
        <v>7814</v>
      </c>
      <c r="E6602" t="s">
        <v>7815</v>
      </c>
      <c r="F6602" s="6">
        <v>540</v>
      </c>
      <c r="G6602" t="s">
        <v>99647</v>
      </c>
      <c r="H6602" s="8">
        <v>2</v>
      </c>
      <c r="I6602" t="s">
        <v>16</v>
      </c>
      <c r="J6602" t="s">
        <v>16</v>
      </c>
      <c r="K6602">
        <v>2.54</v>
      </c>
      <c r="L6602" s="5" t="s">
        <v>89070</v>
      </c>
      <c r="M6602">
        <v>1.042E-3</v>
      </c>
      <c r="N6602" t="s">
        <v>99648</v>
      </c>
      <c r="O6602">
        <v>2418</v>
      </c>
      <c r="P6602" t="s">
        <v>89622</v>
      </c>
    </row>
    <row r="6603" spans="1:16" x14ac:dyDescent="0.45">
      <c r="A6603" t="s">
        <v>10</v>
      </c>
      <c r="B6603" t="s">
        <v>7812</v>
      </c>
      <c r="C6603" t="s">
        <v>10731</v>
      </c>
      <c r="D6603" t="s">
        <v>7814</v>
      </c>
      <c r="E6603" t="s">
        <v>7815</v>
      </c>
      <c r="F6603" s="6">
        <v>540</v>
      </c>
      <c r="G6603" t="s">
        <v>10732</v>
      </c>
      <c r="H6603" s="8">
        <v>1</v>
      </c>
      <c r="I6603" t="s">
        <v>16</v>
      </c>
      <c r="J6603" t="s">
        <v>16</v>
      </c>
      <c r="K6603">
        <v>51.192999999999998</v>
      </c>
      <c r="L6603" s="5">
        <v>0.98606099999999997</v>
      </c>
      <c r="M6603">
        <v>2.7425999999999999E-2</v>
      </c>
      <c r="N6603" t="s">
        <v>10733</v>
      </c>
      <c r="O6603">
        <v>5236</v>
      </c>
      <c r="P6603" t="s">
        <v>67</v>
      </c>
    </row>
    <row r="6604" spans="1:16" x14ac:dyDescent="0.45">
      <c r="A6604" t="s">
        <v>10</v>
      </c>
      <c r="B6604" t="s">
        <v>7812</v>
      </c>
      <c r="C6604" t="s">
        <v>16433</v>
      </c>
      <c r="D6604" t="s">
        <v>7814</v>
      </c>
      <c r="E6604" t="s">
        <v>7815</v>
      </c>
      <c r="F6604" s="6">
        <v>540</v>
      </c>
      <c r="G6604" t="s">
        <v>16434</v>
      </c>
      <c r="H6604" s="8">
        <v>1</v>
      </c>
      <c r="I6604" t="s">
        <v>16</v>
      </c>
      <c r="J6604" t="s">
        <v>16</v>
      </c>
      <c r="K6604">
        <v>61.814999999999998</v>
      </c>
      <c r="L6604" s="5">
        <v>0.77020200000000005</v>
      </c>
      <c r="M6604">
        <v>2.16657E-2</v>
      </c>
      <c r="N6604" t="s">
        <v>16435</v>
      </c>
      <c r="O6604">
        <v>6900</v>
      </c>
      <c r="P6604" t="s">
        <v>589</v>
      </c>
    </row>
    <row r="6605" spans="1:16" x14ac:dyDescent="0.45">
      <c r="A6605" t="s">
        <v>10</v>
      </c>
      <c r="B6605" t="s">
        <v>7812</v>
      </c>
      <c r="C6605" t="s">
        <v>52483</v>
      </c>
      <c r="D6605" t="s">
        <v>7814</v>
      </c>
      <c r="E6605" t="s">
        <v>7815</v>
      </c>
      <c r="F6605" s="6">
        <v>540</v>
      </c>
      <c r="G6605" t="s">
        <v>52484</v>
      </c>
      <c r="H6605" s="8">
        <v>1</v>
      </c>
      <c r="I6605" t="s">
        <v>16</v>
      </c>
      <c r="J6605" t="s">
        <v>16</v>
      </c>
      <c r="K6605">
        <v>61.814999999999998</v>
      </c>
      <c r="L6605" s="5">
        <v>0.99620699999999995</v>
      </c>
      <c r="M6605">
        <v>2.16657E-2</v>
      </c>
      <c r="N6605" t="s">
        <v>16435</v>
      </c>
      <c r="O6605">
        <v>6900</v>
      </c>
      <c r="P6605" t="s">
        <v>589</v>
      </c>
    </row>
    <row r="6606" spans="1:16" x14ac:dyDescent="0.45">
      <c r="A6606" t="s">
        <v>10</v>
      </c>
      <c r="B6606" t="s">
        <v>7812</v>
      </c>
      <c r="C6606" t="s">
        <v>54057</v>
      </c>
      <c r="D6606" t="s">
        <v>7814</v>
      </c>
      <c r="E6606" t="s">
        <v>7815</v>
      </c>
      <c r="F6606" s="6">
        <v>540</v>
      </c>
      <c r="G6606" t="s">
        <v>54058</v>
      </c>
      <c r="H6606" s="8">
        <v>1</v>
      </c>
      <c r="I6606" t="s">
        <v>16</v>
      </c>
      <c r="J6606" t="s">
        <v>16</v>
      </c>
      <c r="K6606">
        <v>61.067</v>
      </c>
      <c r="L6606" s="5">
        <v>0.902837</v>
      </c>
      <c r="M6606">
        <v>3.01549E-3</v>
      </c>
      <c r="N6606" t="s">
        <v>54059</v>
      </c>
      <c r="O6606">
        <v>13507</v>
      </c>
      <c r="P6606" t="s">
        <v>1075</v>
      </c>
    </row>
    <row r="6607" spans="1:16" x14ac:dyDescent="0.45">
      <c r="A6607" t="s">
        <v>10</v>
      </c>
      <c r="B6607" t="s">
        <v>7812</v>
      </c>
      <c r="C6607" t="s">
        <v>67635</v>
      </c>
      <c r="D6607" t="s">
        <v>7814</v>
      </c>
      <c r="E6607" t="s">
        <v>7815</v>
      </c>
      <c r="F6607" s="6">
        <v>540</v>
      </c>
      <c r="G6607" t="s">
        <v>67636</v>
      </c>
      <c r="H6607" s="8">
        <v>1</v>
      </c>
      <c r="I6607" t="s">
        <v>16</v>
      </c>
      <c r="J6607" t="s">
        <v>16</v>
      </c>
      <c r="K6607">
        <v>66.334999999999994</v>
      </c>
      <c r="L6607" s="5">
        <v>0.93132199999999998</v>
      </c>
      <c r="M6607">
        <v>1.0908199999999999E-3</v>
      </c>
      <c r="N6607" t="s">
        <v>67637</v>
      </c>
      <c r="O6607">
        <v>11937</v>
      </c>
      <c r="P6607" t="s">
        <v>1433</v>
      </c>
    </row>
    <row r="6608" spans="1:16" x14ac:dyDescent="0.45">
      <c r="A6608" t="s">
        <v>10</v>
      </c>
      <c r="B6608" t="s">
        <v>7812</v>
      </c>
      <c r="C6608" t="s">
        <v>68744</v>
      </c>
      <c r="D6608" t="s">
        <v>7814</v>
      </c>
      <c r="E6608" t="s">
        <v>7815</v>
      </c>
      <c r="F6608" s="6">
        <v>540</v>
      </c>
      <c r="G6608" t="s">
        <v>68745</v>
      </c>
      <c r="H6608" s="8">
        <v>1</v>
      </c>
      <c r="I6608" t="s">
        <v>16</v>
      </c>
      <c r="J6608" t="s">
        <v>16</v>
      </c>
      <c r="K6608">
        <v>56.569000000000003</v>
      </c>
      <c r="L6608" s="5">
        <v>0.90790899999999997</v>
      </c>
      <c r="M6608">
        <v>7.2113300000000002E-3</v>
      </c>
      <c r="N6608" t="s">
        <v>68746</v>
      </c>
      <c r="O6608">
        <v>2442</v>
      </c>
      <c r="P6608" t="s">
        <v>1265</v>
      </c>
    </row>
    <row r="6609" spans="1:16" x14ac:dyDescent="0.45">
      <c r="A6609" t="s">
        <v>89065</v>
      </c>
      <c r="B6609" t="s">
        <v>7812</v>
      </c>
      <c r="C6609" t="s">
        <v>102079</v>
      </c>
      <c r="D6609" t="s">
        <v>7814</v>
      </c>
      <c r="E6609" t="s">
        <v>7815</v>
      </c>
      <c r="F6609" s="6">
        <v>540</v>
      </c>
      <c r="G6609" t="s">
        <v>102080</v>
      </c>
      <c r="H6609" s="8">
        <v>1</v>
      </c>
      <c r="I6609" t="s">
        <v>16</v>
      </c>
      <c r="J6609" t="s">
        <v>16</v>
      </c>
      <c r="K6609">
        <v>5.78</v>
      </c>
      <c r="L6609" s="5" t="s">
        <v>89070</v>
      </c>
      <c r="M6609">
        <v>0</v>
      </c>
      <c r="N6609" t="s">
        <v>102081</v>
      </c>
      <c r="O6609">
        <v>10675</v>
      </c>
      <c r="P6609" t="s">
        <v>89150</v>
      </c>
    </row>
    <row r="6610" spans="1:16" x14ac:dyDescent="0.45">
      <c r="A6610" t="s">
        <v>89065</v>
      </c>
      <c r="B6610" t="s">
        <v>7812</v>
      </c>
      <c r="C6610" t="s">
        <v>102082</v>
      </c>
      <c r="D6610" t="s">
        <v>7814</v>
      </c>
      <c r="E6610" t="s">
        <v>7815</v>
      </c>
      <c r="F6610" s="6">
        <v>540</v>
      </c>
      <c r="G6610" t="s">
        <v>102083</v>
      </c>
      <c r="H6610" s="8">
        <v>1</v>
      </c>
      <c r="I6610" t="s">
        <v>16</v>
      </c>
      <c r="J6610" t="s">
        <v>16</v>
      </c>
      <c r="K6610">
        <v>5.88</v>
      </c>
      <c r="L6610" s="5" t="s">
        <v>89070</v>
      </c>
      <c r="M6610">
        <v>0</v>
      </c>
      <c r="N6610" t="s">
        <v>102084</v>
      </c>
      <c r="O6610">
        <v>19585</v>
      </c>
      <c r="P6610" t="s">
        <v>89173</v>
      </c>
    </row>
    <row r="6611" spans="1:16" x14ac:dyDescent="0.45">
      <c r="A6611" t="s">
        <v>89065</v>
      </c>
      <c r="B6611" t="s">
        <v>7812</v>
      </c>
      <c r="C6611" t="s">
        <v>103850</v>
      </c>
      <c r="D6611" t="s">
        <v>7814</v>
      </c>
      <c r="E6611" t="s">
        <v>7815</v>
      </c>
      <c r="F6611" s="6">
        <v>540</v>
      </c>
      <c r="G6611" t="s">
        <v>103851</v>
      </c>
      <c r="H6611" s="8">
        <v>1</v>
      </c>
      <c r="I6611" t="s">
        <v>16</v>
      </c>
      <c r="J6611" t="s">
        <v>16</v>
      </c>
      <c r="K6611">
        <v>2.1800000000000002</v>
      </c>
      <c r="L6611" s="5" t="s">
        <v>89070</v>
      </c>
      <c r="M6611">
        <v>2.4220000000000001E-3</v>
      </c>
      <c r="N6611" t="s">
        <v>103852</v>
      </c>
      <c r="O6611">
        <v>6251</v>
      </c>
      <c r="P6611" t="s">
        <v>95032</v>
      </c>
    </row>
    <row r="6612" spans="1:16" x14ac:dyDescent="0.45">
      <c r="A6612" t="s">
        <v>89065</v>
      </c>
      <c r="B6612" t="s">
        <v>7812</v>
      </c>
      <c r="C6612" t="s">
        <v>106131</v>
      </c>
      <c r="D6612" t="s">
        <v>7814</v>
      </c>
      <c r="E6612" t="s">
        <v>7815</v>
      </c>
      <c r="F6612" s="6">
        <v>540</v>
      </c>
      <c r="G6612" t="s">
        <v>106132</v>
      </c>
      <c r="H6612" s="8">
        <v>1</v>
      </c>
      <c r="I6612" t="s">
        <v>16</v>
      </c>
      <c r="J6612" t="s">
        <v>16</v>
      </c>
      <c r="K6612">
        <v>4.87</v>
      </c>
      <c r="L6612" s="5" t="s">
        <v>89070</v>
      </c>
      <c r="M6612">
        <v>0</v>
      </c>
      <c r="N6612" t="s">
        <v>106133</v>
      </c>
      <c r="O6612">
        <v>12601</v>
      </c>
      <c r="P6612" t="s">
        <v>89110</v>
      </c>
    </row>
    <row r="6613" spans="1:16" x14ac:dyDescent="0.45">
      <c r="A6613" t="s">
        <v>89065</v>
      </c>
      <c r="B6613" t="s">
        <v>7812</v>
      </c>
      <c r="C6613" t="s">
        <v>107052</v>
      </c>
      <c r="D6613" t="s">
        <v>7814</v>
      </c>
      <c r="E6613" t="s">
        <v>7815</v>
      </c>
      <c r="F6613" s="6">
        <v>540</v>
      </c>
      <c r="G6613" t="s">
        <v>107053</v>
      </c>
      <c r="H6613" s="8">
        <v>1</v>
      </c>
      <c r="I6613" t="s">
        <v>16</v>
      </c>
      <c r="J6613" t="s">
        <v>16</v>
      </c>
      <c r="K6613">
        <v>3.44</v>
      </c>
      <c r="L6613" s="5" t="s">
        <v>89070</v>
      </c>
      <c r="M6613">
        <v>8.2369999999999995E-3</v>
      </c>
      <c r="N6613" t="s">
        <v>107054</v>
      </c>
      <c r="O6613">
        <v>15940</v>
      </c>
      <c r="P6613" t="s">
        <v>94682</v>
      </c>
    </row>
    <row r="6614" spans="1:16" x14ac:dyDescent="0.45">
      <c r="A6614" t="s">
        <v>10</v>
      </c>
      <c r="B6614" t="s">
        <v>7812</v>
      </c>
      <c r="C6614" t="s">
        <v>113616</v>
      </c>
      <c r="D6614" t="s">
        <v>7814</v>
      </c>
      <c r="E6614" t="s">
        <v>7815</v>
      </c>
      <c r="F6614" s="6">
        <v>540</v>
      </c>
      <c r="G6614" t="s">
        <v>113617</v>
      </c>
      <c r="H6614" s="8">
        <v>1</v>
      </c>
      <c r="I6614" t="s">
        <v>89092</v>
      </c>
      <c r="J6614" t="s">
        <v>16</v>
      </c>
      <c r="K6614">
        <v>107.82</v>
      </c>
      <c r="L6614" s="5">
        <v>0.49999700000000002</v>
      </c>
      <c r="M6614">
        <v>4.8939100000000004E-4</v>
      </c>
      <c r="N6614" t="s">
        <v>113618</v>
      </c>
      <c r="O6614">
        <v>15940</v>
      </c>
      <c r="P6614" t="s">
        <v>642</v>
      </c>
    </row>
    <row r="6615" spans="1:16" x14ac:dyDescent="0.45">
      <c r="A6615" t="s">
        <v>10</v>
      </c>
      <c r="B6615" t="s">
        <v>7812</v>
      </c>
      <c r="C6615" t="s">
        <v>116712</v>
      </c>
      <c r="D6615" t="s">
        <v>7814</v>
      </c>
      <c r="E6615" t="s">
        <v>7815</v>
      </c>
      <c r="F6615" s="6">
        <v>540</v>
      </c>
      <c r="G6615" t="s">
        <v>116713</v>
      </c>
      <c r="H6615" s="8">
        <v>1</v>
      </c>
      <c r="I6615" t="s">
        <v>89092</v>
      </c>
      <c r="J6615" t="s">
        <v>16</v>
      </c>
      <c r="K6615">
        <v>60.960999999999999</v>
      </c>
      <c r="L6615" s="5">
        <v>0.57865599999999995</v>
      </c>
      <c r="M6615">
        <v>1.9740199999999999E-2</v>
      </c>
      <c r="N6615" t="s">
        <v>116714</v>
      </c>
      <c r="O6615">
        <v>11594</v>
      </c>
      <c r="P6615" t="s">
        <v>642</v>
      </c>
    </row>
    <row r="6616" spans="1:16" x14ac:dyDescent="0.45">
      <c r="A6616" t="s">
        <v>89065</v>
      </c>
      <c r="B6616" t="s">
        <v>47898</v>
      </c>
      <c r="C6616" t="s">
        <v>92849</v>
      </c>
      <c r="D6616" t="s">
        <v>47900</v>
      </c>
      <c r="E6616" t="s">
        <v>47901</v>
      </c>
      <c r="F6616" s="6">
        <v>2091.0564784588601</v>
      </c>
      <c r="G6616" t="s">
        <v>92850</v>
      </c>
      <c r="H6616" s="8">
        <v>11</v>
      </c>
      <c r="I6616" t="s">
        <v>16</v>
      </c>
      <c r="J6616" t="s">
        <v>16</v>
      </c>
      <c r="K6616">
        <v>1.54</v>
      </c>
      <c r="L6616" s="5" t="s">
        <v>89070</v>
      </c>
      <c r="M6616">
        <v>6.2830000000000004E-3</v>
      </c>
      <c r="N6616" t="s">
        <v>89101</v>
      </c>
      <c r="O6616">
        <v>3014</v>
      </c>
      <c r="P6616" t="s">
        <v>89319</v>
      </c>
    </row>
    <row r="6617" spans="1:16" x14ac:dyDescent="0.45">
      <c r="A6617" t="s">
        <v>10</v>
      </c>
      <c r="B6617" t="s">
        <v>47898</v>
      </c>
      <c r="C6617" t="s">
        <v>76316</v>
      </c>
      <c r="D6617" t="s">
        <v>47900</v>
      </c>
      <c r="E6617" t="s">
        <v>47901</v>
      </c>
      <c r="F6617" s="6">
        <v>2091.0564784588601</v>
      </c>
      <c r="G6617" t="s">
        <v>76317</v>
      </c>
      <c r="H6617" s="8">
        <v>8</v>
      </c>
      <c r="I6617" t="s">
        <v>16</v>
      </c>
      <c r="J6617" t="s">
        <v>16</v>
      </c>
      <c r="K6617">
        <v>92.805000000000007</v>
      </c>
      <c r="L6617" s="5">
        <v>1</v>
      </c>
      <c r="M6617" s="1">
        <v>1.5497699999999999E-40</v>
      </c>
      <c r="N6617" t="s">
        <v>76318</v>
      </c>
      <c r="O6617">
        <v>11884</v>
      </c>
      <c r="P6617" t="s">
        <v>7281</v>
      </c>
    </row>
    <row r="6618" spans="1:16" x14ac:dyDescent="0.45">
      <c r="A6618" t="s">
        <v>10</v>
      </c>
      <c r="B6618" t="s">
        <v>47898</v>
      </c>
      <c r="C6618" t="s">
        <v>47899</v>
      </c>
      <c r="D6618" t="s">
        <v>47900</v>
      </c>
      <c r="E6618" t="s">
        <v>47901</v>
      </c>
      <c r="F6618" s="6">
        <v>2091.0564784588601</v>
      </c>
      <c r="G6618" t="s">
        <v>47902</v>
      </c>
      <c r="H6618" s="8">
        <v>7</v>
      </c>
      <c r="I6618" t="s">
        <v>16</v>
      </c>
      <c r="J6618" t="s">
        <v>16</v>
      </c>
      <c r="K6618">
        <v>125.26</v>
      </c>
      <c r="L6618" s="5">
        <v>0.99730200000000002</v>
      </c>
      <c r="M6618" s="1">
        <v>7.9187399999999996E-16</v>
      </c>
      <c r="N6618" t="s">
        <v>47903</v>
      </c>
      <c r="O6618">
        <v>17356</v>
      </c>
      <c r="P6618" t="s">
        <v>3724</v>
      </c>
    </row>
    <row r="6619" spans="1:16" x14ac:dyDescent="0.45">
      <c r="A6619" t="s">
        <v>10</v>
      </c>
      <c r="B6619" t="s">
        <v>47898</v>
      </c>
      <c r="C6619" t="s">
        <v>51970</v>
      </c>
      <c r="D6619" t="s">
        <v>47900</v>
      </c>
      <c r="E6619" t="s">
        <v>47901</v>
      </c>
      <c r="F6619" s="6">
        <v>2091.0564784588601</v>
      </c>
      <c r="G6619" t="s">
        <v>51971</v>
      </c>
      <c r="H6619" s="8">
        <v>7</v>
      </c>
      <c r="I6619" t="s">
        <v>16</v>
      </c>
      <c r="J6619" t="s">
        <v>16</v>
      </c>
      <c r="K6619">
        <v>45.081000000000003</v>
      </c>
      <c r="L6619" s="5">
        <v>1</v>
      </c>
      <c r="M6619">
        <v>4.1076799999999997E-2</v>
      </c>
      <c r="N6619" t="s">
        <v>51972</v>
      </c>
      <c r="O6619">
        <v>15726</v>
      </c>
      <c r="P6619" t="s">
        <v>3468</v>
      </c>
    </row>
    <row r="6620" spans="1:16" x14ac:dyDescent="0.45">
      <c r="A6620" t="s">
        <v>10</v>
      </c>
      <c r="B6620" t="s">
        <v>47898</v>
      </c>
      <c r="C6620" t="s">
        <v>79928</v>
      </c>
      <c r="D6620" t="s">
        <v>47900</v>
      </c>
      <c r="E6620" t="s">
        <v>47901</v>
      </c>
      <c r="F6620" s="6">
        <v>2091.0564784588601</v>
      </c>
      <c r="G6620" t="s">
        <v>79929</v>
      </c>
      <c r="H6620" s="8">
        <v>7</v>
      </c>
      <c r="I6620" t="s">
        <v>16</v>
      </c>
      <c r="J6620" t="s">
        <v>16</v>
      </c>
      <c r="K6620">
        <v>43.768999999999998</v>
      </c>
      <c r="L6620" s="5">
        <v>1</v>
      </c>
      <c r="M6620">
        <v>3.1156300000000001E-2</v>
      </c>
      <c r="N6620" t="s">
        <v>51972</v>
      </c>
      <c r="O6620">
        <v>8536</v>
      </c>
      <c r="P6620" t="s">
        <v>45252</v>
      </c>
    </row>
    <row r="6621" spans="1:16" x14ac:dyDescent="0.45">
      <c r="A6621" t="s">
        <v>10</v>
      </c>
      <c r="B6621" t="s">
        <v>12364</v>
      </c>
      <c r="C6621" t="s">
        <v>12365</v>
      </c>
      <c r="D6621" t="s">
        <v>12366</v>
      </c>
      <c r="E6621" t="s">
        <v>12367</v>
      </c>
      <c r="F6621" s="6">
        <v>1024</v>
      </c>
      <c r="G6621" t="s">
        <v>12368</v>
      </c>
      <c r="H6621" s="8">
        <v>931</v>
      </c>
      <c r="I6621" t="s">
        <v>16</v>
      </c>
      <c r="J6621" t="s">
        <v>16</v>
      </c>
      <c r="K6621">
        <v>406.16</v>
      </c>
      <c r="L6621" s="5">
        <v>0.99999899999999997</v>
      </c>
      <c r="M6621" s="1">
        <v>4.89228E-162</v>
      </c>
      <c r="N6621" t="s">
        <v>12369</v>
      </c>
      <c r="O6621">
        <v>8051</v>
      </c>
      <c r="P6621" t="s">
        <v>1433</v>
      </c>
    </row>
    <row r="6622" spans="1:16" x14ac:dyDescent="0.45">
      <c r="A6622" t="s">
        <v>10</v>
      </c>
      <c r="B6622" t="s">
        <v>12364</v>
      </c>
      <c r="C6622" t="s">
        <v>16146</v>
      </c>
      <c r="D6622" t="s">
        <v>12366</v>
      </c>
      <c r="E6622" t="s">
        <v>12367</v>
      </c>
      <c r="F6622" s="6">
        <v>1024</v>
      </c>
      <c r="G6622" t="s">
        <v>16147</v>
      </c>
      <c r="H6622" s="8">
        <v>338</v>
      </c>
      <c r="I6622" t="s">
        <v>16</v>
      </c>
      <c r="J6622" t="s">
        <v>16</v>
      </c>
      <c r="K6622">
        <v>278.27</v>
      </c>
      <c r="L6622" s="5">
        <v>0.882969</v>
      </c>
      <c r="M6622" s="1">
        <v>2.3421600000000002E-69</v>
      </c>
      <c r="N6622" t="s">
        <v>16148</v>
      </c>
      <c r="O6622">
        <v>5516</v>
      </c>
      <c r="P6622" t="s">
        <v>16149</v>
      </c>
    </row>
    <row r="6623" spans="1:16" x14ac:dyDescent="0.45">
      <c r="A6623" t="s">
        <v>10</v>
      </c>
      <c r="B6623" t="s">
        <v>12364</v>
      </c>
      <c r="C6623" t="s">
        <v>59987</v>
      </c>
      <c r="D6623" t="s">
        <v>12366</v>
      </c>
      <c r="E6623" t="s">
        <v>12367</v>
      </c>
      <c r="F6623" s="6">
        <v>1024</v>
      </c>
      <c r="G6623" t="s">
        <v>59988</v>
      </c>
      <c r="H6623" s="8">
        <v>181</v>
      </c>
      <c r="I6623" t="s">
        <v>16</v>
      </c>
      <c r="J6623" t="s">
        <v>16</v>
      </c>
      <c r="K6623">
        <v>296.79000000000002</v>
      </c>
      <c r="L6623" s="5">
        <v>0.99008799999999997</v>
      </c>
      <c r="M6623" s="1">
        <v>5.96739E-124</v>
      </c>
      <c r="N6623" t="s">
        <v>59989</v>
      </c>
      <c r="O6623">
        <v>4112</v>
      </c>
      <c r="P6623" t="s">
        <v>2034</v>
      </c>
    </row>
    <row r="6624" spans="1:16" x14ac:dyDescent="0.45">
      <c r="A6624" t="s">
        <v>10</v>
      </c>
      <c r="B6624" t="s">
        <v>12364</v>
      </c>
      <c r="C6624" t="s">
        <v>76455</v>
      </c>
      <c r="D6624" t="s">
        <v>12366</v>
      </c>
      <c r="E6624" t="s">
        <v>12367</v>
      </c>
      <c r="F6624" s="6">
        <v>1024</v>
      </c>
      <c r="G6624" t="s">
        <v>76456</v>
      </c>
      <c r="H6624" s="8">
        <v>15</v>
      </c>
      <c r="I6624" t="s">
        <v>16</v>
      </c>
      <c r="J6624" t="s">
        <v>16</v>
      </c>
      <c r="K6624">
        <v>103.26</v>
      </c>
      <c r="L6624" s="5">
        <v>0.99999700000000002</v>
      </c>
      <c r="M6624">
        <v>4.9900200000000002E-4</v>
      </c>
      <c r="N6624" t="s">
        <v>76457</v>
      </c>
      <c r="O6624">
        <v>11335</v>
      </c>
      <c r="P6624" t="s">
        <v>1848</v>
      </c>
    </row>
    <row r="6625" spans="1:16" x14ac:dyDescent="0.45">
      <c r="A6625" t="s">
        <v>10</v>
      </c>
      <c r="B6625" t="s">
        <v>12364</v>
      </c>
      <c r="C6625" t="s">
        <v>84271</v>
      </c>
      <c r="D6625" t="s">
        <v>12366</v>
      </c>
      <c r="E6625" t="s">
        <v>12367</v>
      </c>
      <c r="F6625" s="6">
        <v>1024</v>
      </c>
      <c r="G6625" t="s">
        <v>84272</v>
      </c>
      <c r="H6625" s="8">
        <v>5</v>
      </c>
      <c r="I6625" t="s">
        <v>16</v>
      </c>
      <c r="J6625" t="s">
        <v>16</v>
      </c>
      <c r="K6625">
        <v>54.066000000000003</v>
      </c>
      <c r="L6625" s="5">
        <v>0.99447600000000003</v>
      </c>
      <c r="M6625">
        <v>1.77964E-2</v>
      </c>
      <c r="N6625" t="s">
        <v>84273</v>
      </c>
      <c r="O6625">
        <v>7522</v>
      </c>
      <c r="P6625" t="s">
        <v>523</v>
      </c>
    </row>
    <row r="6626" spans="1:16" x14ac:dyDescent="0.45">
      <c r="A6626" t="s">
        <v>10</v>
      </c>
      <c r="B6626" t="s">
        <v>15193</v>
      </c>
      <c r="C6626" t="s">
        <v>39112</v>
      </c>
      <c r="D6626" t="s">
        <v>15195</v>
      </c>
      <c r="E6626" t="s">
        <v>15196</v>
      </c>
      <c r="F6626" s="6">
        <v>3147.7111667836698</v>
      </c>
      <c r="G6626" t="s">
        <v>39113</v>
      </c>
      <c r="H6626" s="8">
        <v>341</v>
      </c>
      <c r="I6626" t="s">
        <v>16</v>
      </c>
      <c r="J6626" t="s">
        <v>16</v>
      </c>
      <c r="K6626">
        <v>184.9</v>
      </c>
      <c r="L6626" s="5">
        <v>1</v>
      </c>
      <c r="M6626" s="1">
        <v>8.1905100000000003E-17</v>
      </c>
      <c r="N6626" t="s">
        <v>39114</v>
      </c>
      <c r="O6626">
        <v>2278</v>
      </c>
      <c r="P6626" t="s">
        <v>6731</v>
      </c>
    </row>
    <row r="6627" spans="1:16" x14ac:dyDescent="0.45">
      <c r="A6627" t="s">
        <v>10</v>
      </c>
      <c r="B6627" t="s">
        <v>15193</v>
      </c>
      <c r="C6627" t="s">
        <v>39136</v>
      </c>
      <c r="D6627" t="s">
        <v>15195</v>
      </c>
      <c r="E6627" t="s">
        <v>15196</v>
      </c>
      <c r="F6627" s="6">
        <v>3147.7111667836698</v>
      </c>
      <c r="G6627" t="s">
        <v>39137</v>
      </c>
      <c r="H6627" s="8">
        <v>35</v>
      </c>
      <c r="I6627" t="s">
        <v>16</v>
      </c>
      <c r="J6627" t="s">
        <v>16</v>
      </c>
      <c r="K6627">
        <v>224.25</v>
      </c>
      <c r="L6627" s="5">
        <v>0.94248900000000002</v>
      </c>
      <c r="M6627" s="1">
        <v>8.8402800000000004E-24</v>
      </c>
      <c r="N6627" t="s">
        <v>39138</v>
      </c>
      <c r="O6627">
        <v>913</v>
      </c>
      <c r="P6627" t="s">
        <v>756</v>
      </c>
    </row>
    <row r="6628" spans="1:16" x14ac:dyDescent="0.45">
      <c r="A6628" t="s">
        <v>10</v>
      </c>
      <c r="B6628" t="s">
        <v>15193</v>
      </c>
      <c r="C6628" t="s">
        <v>15194</v>
      </c>
      <c r="D6628" t="s">
        <v>15195</v>
      </c>
      <c r="E6628" t="s">
        <v>15196</v>
      </c>
      <c r="F6628" s="6">
        <v>3147.7111667836698</v>
      </c>
      <c r="G6628" t="s">
        <v>15197</v>
      </c>
      <c r="H6628" s="8">
        <v>5</v>
      </c>
      <c r="I6628" t="s">
        <v>16</v>
      </c>
      <c r="J6628" t="s">
        <v>16</v>
      </c>
      <c r="K6628">
        <v>153.06</v>
      </c>
      <c r="L6628" s="5">
        <v>0.96740000000000004</v>
      </c>
      <c r="M6628" s="1">
        <v>4.0100000000000001E-28</v>
      </c>
      <c r="N6628" t="s">
        <v>15198</v>
      </c>
      <c r="O6628">
        <v>8776</v>
      </c>
      <c r="P6628" t="s">
        <v>1861</v>
      </c>
    </row>
    <row r="6629" spans="1:16" x14ac:dyDescent="0.45">
      <c r="A6629" t="s">
        <v>10</v>
      </c>
      <c r="B6629" t="s">
        <v>15193</v>
      </c>
      <c r="C6629" t="s">
        <v>118763</v>
      </c>
      <c r="D6629" t="s">
        <v>15195</v>
      </c>
      <c r="E6629" t="s">
        <v>15196</v>
      </c>
      <c r="F6629" s="6">
        <v>3147.7111667836698</v>
      </c>
      <c r="G6629" t="s">
        <v>118764</v>
      </c>
      <c r="H6629" s="8">
        <v>3</v>
      </c>
      <c r="I6629" t="s">
        <v>89092</v>
      </c>
      <c r="J6629" t="s">
        <v>16</v>
      </c>
      <c r="K6629">
        <v>64.212999999999994</v>
      </c>
      <c r="L6629" s="5">
        <v>0.55788599999999999</v>
      </c>
      <c r="M6629" s="1">
        <v>1.8023700000000002E-5</v>
      </c>
      <c r="N6629" t="s">
        <v>118765</v>
      </c>
      <c r="O6629">
        <v>8752</v>
      </c>
      <c r="P6629" t="s">
        <v>1479</v>
      </c>
    </row>
    <row r="6630" spans="1:16" x14ac:dyDescent="0.45">
      <c r="A6630" t="s">
        <v>10</v>
      </c>
      <c r="B6630" t="s">
        <v>15193</v>
      </c>
      <c r="C6630" t="s">
        <v>85298</v>
      </c>
      <c r="D6630" t="s">
        <v>15195</v>
      </c>
      <c r="E6630" t="s">
        <v>15196</v>
      </c>
      <c r="F6630" s="6">
        <v>3147.7111667836698</v>
      </c>
      <c r="G6630" t="s">
        <v>85299</v>
      </c>
      <c r="H6630" s="8">
        <v>1</v>
      </c>
      <c r="I6630" t="s">
        <v>16</v>
      </c>
      <c r="J6630" t="s">
        <v>16</v>
      </c>
      <c r="K6630">
        <v>95.819000000000003</v>
      </c>
      <c r="L6630" s="5">
        <v>0.99995500000000004</v>
      </c>
      <c r="M6630" s="1">
        <v>1.13773E-7</v>
      </c>
      <c r="N6630" t="s">
        <v>85300</v>
      </c>
      <c r="O6630">
        <v>22119</v>
      </c>
      <c r="P6630" t="s">
        <v>1486</v>
      </c>
    </row>
    <row r="6631" spans="1:16" x14ac:dyDescent="0.45">
      <c r="A6631" t="s">
        <v>89065</v>
      </c>
      <c r="B6631" t="s">
        <v>15193</v>
      </c>
      <c r="C6631" t="s">
        <v>108734</v>
      </c>
      <c r="D6631" t="s">
        <v>15195</v>
      </c>
      <c r="E6631" t="s">
        <v>15196</v>
      </c>
      <c r="F6631" s="6">
        <v>3147.7111667836698</v>
      </c>
      <c r="G6631" t="s">
        <v>108735</v>
      </c>
      <c r="H6631" s="8">
        <v>1</v>
      </c>
      <c r="I6631" t="s">
        <v>16</v>
      </c>
      <c r="J6631" t="s">
        <v>16</v>
      </c>
      <c r="K6631">
        <v>3.94</v>
      </c>
      <c r="L6631" s="5" t="s">
        <v>89070</v>
      </c>
      <c r="M6631">
        <v>0</v>
      </c>
      <c r="N6631" t="s">
        <v>89398</v>
      </c>
      <c r="O6631">
        <v>11334</v>
      </c>
      <c r="P6631" t="s">
        <v>96681</v>
      </c>
    </row>
    <row r="6632" spans="1:16" x14ac:dyDescent="0.45">
      <c r="A6632" t="s">
        <v>89065</v>
      </c>
      <c r="B6632" t="s">
        <v>6011</v>
      </c>
      <c r="C6632" t="s">
        <v>90029</v>
      </c>
      <c r="D6632" t="s">
        <v>6013</v>
      </c>
      <c r="E6632" t="s">
        <v>6014</v>
      </c>
      <c r="F6632" s="6">
        <v>3129.1676369042498</v>
      </c>
      <c r="G6632" t="s">
        <v>90030</v>
      </c>
      <c r="H6632" s="8">
        <v>59</v>
      </c>
      <c r="I6632" t="s">
        <v>16</v>
      </c>
      <c r="J6632" t="s">
        <v>16</v>
      </c>
      <c r="K6632">
        <v>1.64</v>
      </c>
      <c r="L6632" s="5" t="s">
        <v>89070</v>
      </c>
      <c r="M6632">
        <v>6.4130000000000003E-3</v>
      </c>
      <c r="N6632" t="s">
        <v>90031</v>
      </c>
      <c r="O6632">
        <v>13733</v>
      </c>
      <c r="P6632" t="s">
        <v>89692</v>
      </c>
    </row>
    <row r="6633" spans="1:16" x14ac:dyDescent="0.45">
      <c r="A6633" t="s">
        <v>89065</v>
      </c>
      <c r="B6633" t="s">
        <v>6011</v>
      </c>
      <c r="C6633" t="s">
        <v>94198</v>
      </c>
      <c r="D6633" t="s">
        <v>6013</v>
      </c>
      <c r="E6633" t="s">
        <v>6014</v>
      </c>
      <c r="F6633" s="6">
        <v>3129.1676369042498</v>
      </c>
      <c r="G6633" t="s">
        <v>94199</v>
      </c>
      <c r="H6633" s="8">
        <v>7</v>
      </c>
      <c r="I6633" t="s">
        <v>16</v>
      </c>
      <c r="J6633" t="s">
        <v>16</v>
      </c>
      <c r="K6633">
        <v>2.6</v>
      </c>
      <c r="L6633" s="5" t="s">
        <v>89070</v>
      </c>
      <c r="M6633">
        <v>3.787E-3</v>
      </c>
      <c r="N6633" t="s">
        <v>91908</v>
      </c>
      <c r="O6633">
        <v>2637</v>
      </c>
      <c r="P6633" t="s">
        <v>94200</v>
      </c>
    </row>
    <row r="6634" spans="1:16" x14ac:dyDescent="0.45">
      <c r="A6634" t="s">
        <v>10</v>
      </c>
      <c r="B6634" t="s">
        <v>6011</v>
      </c>
      <c r="C6634" t="s">
        <v>6012</v>
      </c>
      <c r="D6634" t="s">
        <v>6013</v>
      </c>
      <c r="E6634" t="s">
        <v>6014</v>
      </c>
      <c r="F6634" s="6">
        <v>3129.1676369042498</v>
      </c>
      <c r="G6634" t="s">
        <v>6015</v>
      </c>
      <c r="H6634" s="8">
        <v>5</v>
      </c>
      <c r="I6634" t="s">
        <v>16</v>
      </c>
      <c r="J6634" t="s">
        <v>16</v>
      </c>
      <c r="K6634">
        <v>113.25</v>
      </c>
      <c r="L6634" s="5">
        <v>0.99765199999999998</v>
      </c>
      <c r="M6634" s="1">
        <v>2.3208899999999998E-6</v>
      </c>
      <c r="N6634" t="s">
        <v>6016</v>
      </c>
      <c r="O6634">
        <v>7497</v>
      </c>
      <c r="P6634" t="s">
        <v>3703</v>
      </c>
    </row>
    <row r="6635" spans="1:16" x14ac:dyDescent="0.45">
      <c r="A6635" t="s">
        <v>10</v>
      </c>
      <c r="B6635" t="s">
        <v>6011</v>
      </c>
      <c r="C6635" t="s">
        <v>75991</v>
      </c>
      <c r="D6635" t="s">
        <v>6013</v>
      </c>
      <c r="E6635" t="s">
        <v>6014</v>
      </c>
      <c r="F6635" s="6">
        <v>3129.1676369042498</v>
      </c>
      <c r="G6635" t="s">
        <v>75992</v>
      </c>
      <c r="H6635" s="8">
        <v>4</v>
      </c>
      <c r="I6635" t="s">
        <v>16</v>
      </c>
      <c r="J6635" t="s">
        <v>16</v>
      </c>
      <c r="K6635">
        <v>70.622</v>
      </c>
      <c r="L6635" s="5">
        <v>0.94403700000000002</v>
      </c>
      <c r="M6635" s="1">
        <v>2.5326000000000001E-5</v>
      </c>
      <c r="N6635" t="s">
        <v>75993</v>
      </c>
      <c r="O6635">
        <v>5770</v>
      </c>
      <c r="P6635" t="s">
        <v>22129</v>
      </c>
    </row>
    <row r="6636" spans="1:16" x14ac:dyDescent="0.45">
      <c r="A6636" t="s">
        <v>10</v>
      </c>
      <c r="B6636" t="s">
        <v>6011</v>
      </c>
      <c r="C6636" t="s">
        <v>67873</v>
      </c>
      <c r="D6636" t="s">
        <v>6013</v>
      </c>
      <c r="E6636" t="s">
        <v>6014</v>
      </c>
      <c r="F6636" s="6">
        <v>3129.1676369042498</v>
      </c>
      <c r="G6636" t="s">
        <v>67874</v>
      </c>
      <c r="H6636" s="8">
        <v>3</v>
      </c>
      <c r="I6636" t="s">
        <v>16</v>
      </c>
      <c r="J6636" t="s">
        <v>16</v>
      </c>
      <c r="K6636">
        <v>57.347000000000001</v>
      </c>
      <c r="L6636" s="5">
        <v>0.84487599999999996</v>
      </c>
      <c r="M6636">
        <v>1.6072099999999999E-2</v>
      </c>
      <c r="N6636" t="s">
        <v>67875</v>
      </c>
      <c r="O6636">
        <v>3157</v>
      </c>
      <c r="P6636" t="s">
        <v>2798</v>
      </c>
    </row>
    <row r="6637" spans="1:16" x14ac:dyDescent="0.45">
      <c r="A6637" t="s">
        <v>10</v>
      </c>
      <c r="B6637" t="s">
        <v>6011</v>
      </c>
      <c r="C6637" t="s">
        <v>57821</v>
      </c>
      <c r="D6637" t="s">
        <v>6013</v>
      </c>
      <c r="E6637" t="s">
        <v>6014</v>
      </c>
      <c r="F6637" s="6">
        <v>3129.1676369042498</v>
      </c>
      <c r="G6637" t="s">
        <v>57822</v>
      </c>
      <c r="H6637" s="8">
        <v>2</v>
      </c>
      <c r="I6637" t="s">
        <v>16</v>
      </c>
      <c r="J6637" t="s">
        <v>16</v>
      </c>
      <c r="K6637">
        <v>50.322000000000003</v>
      </c>
      <c r="L6637" s="5">
        <v>0.80724799999999997</v>
      </c>
      <c r="M6637" s="1">
        <v>4.5983399999999998E-5</v>
      </c>
      <c r="N6637" t="s">
        <v>57823</v>
      </c>
      <c r="O6637">
        <v>22060</v>
      </c>
      <c r="P6637" t="s">
        <v>1272</v>
      </c>
    </row>
    <row r="6638" spans="1:16" x14ac:dyDescent="0.45">
      <c r="A6638" t="s">
        <v>10</v>
      </c>
      <c r="B6638" t="s">
        <v>6011</v>
      </c>
      <c r="C6638" t="s">
        <v>38096</v>
      </c>
      <c r="D6638" t="s">
        <v>6013</v>
      </c>
      <c r="E6638" t="s">
        <v>6014</v>
      </c>
      <c r="F6638" s="6">
        <v>3129.1676369042498</v>
      </c>
      <c r="G6638" t="s">
        <v>38097</v>
      </c>
      <c r="H6638" s="8">
        <v>1</v>
      </c>
      <c r="I6638" t="s">
        <v>16</v>
      </c>
      <c r="J6638" t="s">
        <v>16</v>
      </c>
      <c r="K6638">
        <v>45.368000000000002</v>
      </c>
      <c r="L6638" s="5">
        <v>0.96797699999999998</v>
      </c>
      <c r="M6638">
        <v>1.31355E-2</v>
      </c>
      <c r="N6638" t="s">
        <v>38098</v>
      </c>
      <c r="O6638">
        <v>2329</v>
      </c>
      <c r="P6638" t="s">
        <v>1988</v>
      </c>
    </row>
    <row r="6639" spans="1:16" x14ac:dyDescent="0.45">
      <c r="A6639" t="s">
        <v>10</v>
      </c>
      <c r="B6639" t="s">
        <v>6011</v>
      </c>
      <c r="C6639" t="s">
        <v>80120</v>
      </c>
      <c r="D6639" t="s">
        <v>6013</v>
      </c>
      <c r="E6639" t="s">
        <v>6014</v>
      </c>
      <c r="F6639" s="6">
        <v>3129.1676369042498</v>
      </c>
      <c r="G6639" t="s">
        <v>80121</v>
      </c>
      <c r="H6639" s="8">
        <v>1</v>
      </c>
      <c r="I6639" t="s">
        <v>16</v>
      </c>
      <c r="J6639" t="s">
        <v>16</v>
      </c>
      <c r="K6639">
        <v>68.846999999999994</v>
      </c>
      <c r="L6639" s="5">
        <v>0.99831599999999998</v>
      </c>
      <c r="M6639">
        <v>8.2555400000000004E-4</v>
      </c>
      <c r="N6639" t="s">
        <v>80122</v>
      </c>
      <c r="O6639">
        <v>2423</v>
      </c>
      <c r="P6639" t="s">
        <v>431</v>
      </c>
    </row>
    <row r="6640" spans="1:16" x14ac:dyDescent="0.45">
      <c r="A6640" t="s">
        <v>10</v>
      </c>
      <c r="B6640" t="s">
        <v>808</v>
      </c>
      <c r="C6640" t="s">
        <v>3687</v>
      </c>
      <c r="D6640" t="s">
        <v>810</v>
      </c>
      <c r="E6640" t="s">
        <v>811</v>
      </c>
      <c r="F6640" s="6">
        <v>6936.0373805526297</v>
      </c>
      <c r="G6640" t="s">
        <v>3688</v>
      </c>
      <c r="H6640" s="8">
        <v>68</v>
      </c>
      <c r="I6640" t="s">
        <v>16</v>
      </c>
      <c r="J6640" t="s">
        <v>16</v>
      </c>
      <c r="K6640">
        <v>149.96</v>
      </c>
      <c r="L6640" s="5">
        <v>0.99997999999999998</v>
      </c>
      <c r="M6640">
        <v>1.07873E-4</v>
      </c>
      <c r="N6640" t="s">
        <v>3689</v>
      </c>
      <c r="O6640">
        <v>4689</v>
      </c>
      <c r="P6640" t="s">
        <v>3690</v>
      </c>
    </row>
    <row r="6641" spans="1:16" x14ac:dyDescent="0.45">
      <c r="A6641" t="s">
        <v>10</v>
      </c>
      <c r="B6641" t="s">
        <v>808</v>
      </c>
      <c r="C6641" t="s">
        <v>88305</v>
      </c>
      <c r="D6641" t="s">
        <v>810</v>
      </c>
      <c r="E6641" t="s">
        <v>811</v>
      </c>
      <c r="F6641" s="6">
        <v>6936.0373805526297</v>
      </c>
      <c r="G6641" t="s">
        <v>88306</v>
      </c>
      <c r="H6641" s="8">
        <v>62</v>
      </c>
      <c r="I6641" t="s">
        <v>16</v>
      </c>
      <c r="J6641" t="s">
        <v>16</v>
      </c>
      <c r="K6641">
        <v>138.44999999999999</v>
      </c>
      <c r="L6641" s="5">
        <v>1</v>
      </c>
      <c r="M6641" s="1">
        <v>4.3524900000000001E-10</v>
      </c>
      <c r="N6641" t="s">
        <v>88307</v>
      </c>
      <c r="O6641">
        <v>8445</v>
      </c>
      <c r="P6641" t="s">
        <v>6630</v>
      </c>
    </row>
    <row r="6642" spans="1:16" x14ac:dyDescent="0.45">
      <c r="A6642" t="s">
        <v>10</v>
      </c>
      <c r="B6642" t="s">
        <v>808</v>
      </c>
      <c r="C6642" t="s">
        <v>64300</v>
      </c>
      <c r="D6642" t="s">
        <v>810</v>
      </c>
      <c r="E6642" t="s">
        <v>811</v>
      </c>
      <c r="F6642" s="6">
        <v>6936.0373805526297</v>
      </c>
      <c r="G6642" t="s">
        <v>64301</v>
      </c>
      <c r="H6642" s="8">
        <v>41</v>
      </c>
      <c r="I6642" t="s">
        <v>16</v>
      </c>
      <c r="J6642" t="s">
        <v>16</v>
      </c>
      <c r="K6642">
        <v>110.39</v>
      </c>
      <c r="L6642" s="5">
        <v>0.99421300000000001</v>
      </c>
      <c r="M6642">
        <v>1.4719099999999999E-4</v>
      </c>
      <c r="N6642" t="s">
        <v>64302</v>
      </c>
      <c r="O6642">
        <v>5169</v>
      </c>
      <c r="P6642" t="s">
        <v>1238</v>
      </c>
    </row>
    <row r="6643" spans="1:16" x14ac:dyDescent="0.45">
      <c r="A6643" t="s">
        <v>10</v>
      </c>
      <c r="B6643" t="s">
        <v>808</v>
      </c>
      <c r="C6643" t="s">
        <v>13601</v>
      </c>
      <c r="D6643" t="s">
        <v>810</v>
      </c>
      <c r="E6643" t="s">
        <v>811</v>
      </c>
      <c r="F6643" s="6">
        <v>6936.0373805526297</v>
      </c>
      <c r="G6643" t="s">
        <v>13602</v>
      </c>
      <c r="H6643" s="8">
        <v>31</v>
      </c>
      <c r="I6643" t="s">
        <v>16</v>
      </c>
      <c r="J6643" t="s">
        <v>16</v>
      </c>
      <c r="K6643">
        <v>182.37</v>
      </c>
      <c r="L6643" s="5">
        <v>1</v>
      </c>
      <c r="M6643" s="1">
        <v>2.79729E-18</v>
      </c>
      <c r="N6643" t="s">
        <v>13603</v>
      </c>
      <c r="O6643">
        <v>13678</v>
      </c>
      <c r="P6643" t="s">
        <v>3436</v>
      </c>
    </row>
    <row r="6644" spans="1:16" x14ac:dyDescent="0.45">
      <c r="A6644" t="s">
        <v>10</v>
      </c>
      <c r="B6644" t="s">
        <v>808</v>
      </c>
      <c r="C6644" t="s">
        <v>72261</v>
      </c>
      <c r="D6644" t="s">
        <v>810</v>
      </c>
      <c r="E6644" t="s">
        <v>811</v>
      </c>
      <c r="F6644" s="6">
        <v>6936.0373805526297</v>
      </c>
      <c r="G6644" t="s">
        <v>72262</v>
      </c>
      <c r="H6644" s="8">
        <v>25</v>
      </c>
      <c r="I6644" t="s">
        <v>16</v>
      </c>
      <c r="J6644" t="s">
        <v>16</v>
      </c>
      <c r="K6644">
        <v>92.537999999999997</v>
      </c>
      <c r="L6644" s="5">
        <v>0.82008099999999995</v>
      </c>
      <c r="M6644" s="1">
        <v>3.6941099999999998E-5</v>
      </c>
      <c r="N6644" t="s">
        <v>72263</v>
      </c>
      <c r="O6644">
        <v>5095</v>
      </c>
      <c r="P6644" t="s">
        <v>2706</v>
      </c>
    </row>
    <row r="6645" spans="1:16" x14ac:dyDescent="0.45">
      <c r="A6645" t="s">
        <v>10</v>
      </c>
      <c r="B6645" t="s">
        <v>808</v>
      </c>
      <c r="C6645" t="s">
        <v>41826</v>
      </c>
      <c r="D6645" t="s">
        <v>810</v>
      </c>
      <c r="E6645" t="s">
        <v>811</v>
      </c>
      <c r="F6645" s="6">
        <v>6936.0373805526297</v>
      </c>
      <c r="G6645" t="s">
        <v>41827</v>
      </c>
      <c r="H6645" s="8">
        <v>22</v>
      </c>
      <c r="I6645" t="s">
        <v>16</v>
      </c>
      <c r="J6645" t="s">
        <v>16</v>
      </c>
      <c r="K6645">
        <v>121.6</v>
      </c>
      <c r="L6645" s="5">
        <v>0.99433899999999997</v>
      </c>
      <c r="M6645">
        <v>1.13915E-4</v>
      </c>
      <c r="N6645" t="s">
        <v>41828</v>
      </c>
      <c r="O6645">
        <v>5197</v>
      </c>
      <c r="P6645" t="s">
        <v>3768</v>
      </c>
    </row>
    <row r="6646" spans="1:16" x14ac:dyDescent="0.45">
      <c r="A6646" t="s">
        <v>10</v>
      </c>
      <c r="B6646" t="s">
        <v>808</v>
      </c>
      <c r="C6646" t="s">
        <v>809</v>
      </c>
      <c r="D6646" t="s">
        <v>810</v>
      </c>
      <c r="E6646" t="s">
        <v>811</v>
      </c>
      <c r="F6646" s="6">
        <v>6936.0373805526297</v>
      </c>
      <c r="G6646" t="s">
        <v>812</v>
      </c>
      <c r="H6646" s="8">
        <v>16</v>
      </c>
      <c r="I6646" t="s">
        <v>16</v>
      </c>
      <c r="J6646" t="s">
        <v>16</v>
      </c>
      <c r="K6646">
        <v>110.38</v>
      </c>
      <c r="L6646" s="5">
        <v>0.99934599999999996</v>
      </c>
      <c r="M6646" s="1">
        <v>5.49138E-8</v>
      </c>
      <c r="N6646" t="s">
        <v>813</v>
      </c>
      <c r="O6646">
        <v>13128</v>
      </c>
      <c r="P6646" t="s">
        <v>814</v>
      </c>
    </row>
    <row r="6647" spans="1:16" x14ac:dyDescent="0.45">
      <c r="A6647" t="s">
        <v>10</v>
      </c>
      <c r="B6647" t="s">
        <v>808</v>
      </c>
      <c r="C6647" t="s">
        <v>25900</v>
      </c>
      <c r="D6647" t="s">
        <v>810</v>
      </c>
      <c r="E6647" t="s">
        <v>811</v>
      </c>
      <c r="F6647" s="6">
        <v>6936.0373805526297</v>
      </c>
      <c r="G6647" t="s">
        <v>25901</v>
      </c>
      <c r="H6647" s="8">
        <v>14</v>
      </c>
      <c r="I6647" t="s">
        <v>16</v>
      </c>
      <c r="J6647" t="s">
        <v>16</v>
      </c>
      <c r="K6647">
        <v>113.76</v>
      </c>
      <c r="L6647" s="5">
        <v>0.99877499999999997</v>
      </c>
      <c r="M6647" s="1">
        <v>4.5206699999999999E-8</v>
      </c>
      <c r="N6647" t="s">
        <v>25902</v>
      </c>
      <c r="O6647">
        <v>9562</v>
      </c>
      <c r="P6647" t="s">
        <v>197</v>
      </c>
    </row>
    <row r="6648" spans="1:16" x14ac:dyDescent="0.45">
      <c r="A6648" t="s">
        <v>10</v>
      </c>
      <c r="B6648" t="s">
        <v>808</v>
      </c>
      <c r="C6648" t="s">
        <v>81688</v>
      </c>
      <c r="D6648" t="s">
        <v>810</v>
      </c>
      <c r="E6648" t="s">
        <v>811</v>
      </c>
      <c r="F6648" s="6">
        <v>6936.0373805526297</v>
      </c>
      <c r="G6648" t="s">
        <v>81689</v>
      </c>
      <c r="H6648" s="8">
        <v>1</v>
      </c>
      <c r="I6648" t="s">
        <v>16</v>
      </c>
      <c r="J6648" t="s">
        <v>16</v>
      </c>
      <c r="K6648">
        <v>48.112000000000002</v>
      </c>
      <c r="L6648" s="5">
        <v>0.99289000000000005</v>
      </c>
      <c r="M6648">
        <v>2.7194900000000001E-2</v>
      </c>
      <c r="N6648" t="s">
        <v>81690</v>
      </c>
      <c r="O6648">
        <v>9189</v>
      </c>
      <c r="P6648" t="s">
        <v>10303</v>
      </c>
    </row>
    <row r="6649" spans="1:16" x14ac:dyDescent="0.45">
      <c r="A6649" t="s">
        <v>89065</v>
      </c>
      <c r="B6649" t="s">
        <v>101484</v>
      </c>
      <c r="C6649" t="s">
        <v>101485</v>
      </c>
      <c r="D6649" t="s">
        <v>101486</v>
      </c>
      <c r="E6649" t="s">
        <v>101487</v>
      </c>
      <c r="F6649" s="6">
        <v>4812.8398428507198</v>
      </c>
      <c r="G6649" t="s">
        <v>101488</v>
      </c>
      <c r="H6649" s="8">
        <v>2</v>
      </c>
      <c r="I6649" t="s">
        <v>16</v>
      </c>
      <c r="J6649" t="s">
        <v>16</v>
      </c>
      <c r="K6649">
        <v>2.88</v>
      </c>
      <c r="L6649" s="5" t="s">
        <v>89070</v>
      </c>
      <c r="M6649">
        <v>2.8890000000000001E-3</v>
      </c>
      <c r="N6649" t="s">
        <v>101489</v>
      </c>
      <c r="O6649">
        <v>13765</v>
      </c>
      <c r="P6649" t="s">
        <v>91494</v>
      </c>
    </row>
    <row r="6650" spans="1:16" x14ac:dyDescent="0.45">
      <c r="A6650" t="s">
        <v>10</v>
      </c>
      <c r="B6650" t="s">
        <v>3896</v>
      </c>
      <c r="C6650" t="s">
        <v>3897</v>
      </c>
      <c r="D6650" t="s">
        <v>3898</v>
      </c>
      <c r="E6650" t="s">
        <v>3899</v>
      </c>
      <c r="F6650" s="6">
        <v>12976.2983400791</v>
      </c>
      <c r="G6650" t="s">
        <v>3900</v>
      </c>
      <c r="H6650" s="8">
        <v>4</v>
      </c>
      <c r="I6650" t="s">
        <v>16</v>
      </c>
      <c r="J6650" t="s">
        <v>16</v>
      </c>
      <c r="K6650">
        <v>55.451999999999998</v>
      </c>
      <c r="L6650" s="5">
        <v>1</v>
      </c>
      <c r="M6650">
        <v>1.44002E-3</v>
      </c>
      <c r="N6650" t="s">
        <v>3901</v>
      </c>
      <c r="O6650">
        <v>12860</v>
      </c>
      <c r="P6650" t="s">
        <v>3902</v>
      </c>
    </row>
    <row r="6651" spans="1:16" x14ac:dyDescent="0.45">
      <c r="A6651" t="s">
        <v>89065</v>
      </c>
      <c r="B6651" t="s">
        <v>3896</v>
      </c>
      <c r="C6651" t="s">
        <v>106858</v>
      </c>
      <c r="D6651" t="s">
        <v>3898</v>
      </c>
      <c r="E6651" t="s">
        <v>3899</v>
      </c>
      <c r="F6651" s="6">
        <v>12976.2983400791</v>
      </c>
      <c r="G6651" t="s">
        <v>106859</v>
      </c>
      <c r="H6651" s="8">
        <v>1</v>
      </c>
      <c r="I6651" t="s">
        <v>16</v>
      </c>
      <c r="J6651" t="s">
        <v>16</v>
      </c>
      <c r="K6651">
        <v>1.66</v>
      </c>
      <c r="L6651" s="5" t="s">
        <v>89070</v>
      </c>
      <c r="M6651">
        <v>2.6909999999999998E-3</v>
      </c>
      <c r="N6651" t="s">
        <v>106860</v>
      </c>
      <c r="O6651">
        <v>9938</v>
      </c>
      <c r="P6651" t="s">
        <v>100503</v>
      </c>
    </row>
    <row r="6652" spans="1:16" x14ac:dyDescent="0.45">
      <c r="A6652" t="s">
        <v>10</v>
      </c>
      <c r="B6652" t="s">
        <v>65510</v>
      </c>
      <c r="C6652" t="s">
        <v>65511</v>
      </c>
      <c r="D6652" t="s">
        <v>65512</v>
      </c>
      <c r="E6652" t="s">
        <v>65513</v>
      </c>
      <c r="F6652" s="6">
        <v>3034.5067650921601</v>
      </c>
      <c r="G6652" t="s">
        <v>65514</v>
      </c>
      <c r="H6652" s="8">
        <v>690</v>
      </c>
      <c r="I6652" t="s">
        <v>16</v>
      </c>
      <c r="J6652" t="s">
        <v>16</v>
      </c>
      <c r="K6652">
        <v>278.38</v>
      </c>
      <c r="L6652" s="5">
        <v>1</v>
      </c>
      <c r="M6652" s="1">
        <v>1.3008E-70</v>
      </c>
      <c r="N6652" t="s">
        <v>65515</v>
      </c>
      <c r="O6652">
        <v>14706</v>
      </c>
      <c r="P6652" t="s">
        <v>2237</v>
      </c>
    </row>
    <row r="6653" spans="1:16" x14ac:dyDescent="0.45">
      <c r="A6653" t="s">
        <v>10</v>
      </c>
      <c r="B6653" t="s">
        <v>6411</v>
      </c>
      <c r="C6653" t="s">
        <v>31315</v>
      </c>
      <c r="D6653" t="s">
        <v>6413</v>
      </c>
      <c r="E6653" t="s">
        <v>6414</v>
      </c>
      <c r="F6653" s="6">
        <v>33155.590478004298</v>
      </c>
      <c r="G6653" t="s">
        <v>31316</v>
      </c>
      <c r="H6653" s="8">
        <v>875</v>
      </c>
      <c r="I6653" t="s">
        <v>16</v>
      </c>
      <c r="J6653" t="s">
        <v>16</v>
      </c>
      <c r="K6653">
        <v>125.71</v>
      </c>
      <c r="L6653" s="5">
        <v>1</v>
      </c>
      <c r="M6653" s="1">
        <v>8.2278399999999996E-10</v>
      </c>
      <c r="N6653" t="s">
        <v>31317</v>
      </c>
      <c r="O6653">
        <v>5089</v>
      </c>
      <c r="P6653" t="s">
        <v>2518</v>
      </c>
    </row>
    <row r="6654" spans="1:16" x14ac:dyDescent="0.45">
      <c r="A6654" t="s">
        <v>10</v>
      </c>
      <c r="B6654" t="s">
        <v>6411</v>
      </c>
      <c r="C6654" t="s">
        <v>86164</v>
      </c>
      <c r="D6654" t="s">
        <v>6413</v>
      </c>
      <c r="E6654" t="s">
        <v>6414</v>
      </c>
      <c r="F6654" s="6">
        <v>33155.590478004298</v>
      </c>
      <c r="G6654" t="s">
        <v>86165</v>
      </c>
      <c r="H6654" s="8">
        <v>397</v>
      </c>
      <c r="I6654" t="s">
        <v>16</v>
      </c>
      <c r="J6654" t="s">
        <v>16</v>
      </c>
      <c r="K6654">
        <v>218.07</v>
      </c>
      <c r="L6654" s="5">
        <v>1</v>
      </c>
      <c r="M6654" s="1">
        <v>5.87571E-18</v>
      </c>
      <c r="N6654" t="s">
        <v>86166</v>
      </c>
      <c r="O6654">
        <v>11553</v>
      </c>
      <c r="P6654" t="s">
        <v>3690</v>
      </c>
    </row>
    <row r="6655" spans="1:16" x14ac:dyDescent="0.45">
      <c r="A6655" t="s">
        <v>10</v>
      </c>
      <c r="B6655" t="s">
        <v>6411</v>
      </c>
      <c r="C6655" t="s">
        <v>62362</v>
      </c>
      <c r="D6655" t="s">
        <v>6413</v>
      </c>
      <c r="E6655" t="s">
        <v>6414</v>
      </c>
      <c r="F6655" s="6">
        <v>33155.590478004298</v>
      </c>
      <c r="G6655" t="s">
        <v>62363</v>
      </c>
      <c r="H6655" s="8">
        <v>309</v>
      </c>
      <c r="I6655" t="s">
        <v>16</v>
      </c>
      <c r="J6655" t="s">
        <v>16</v>
      </c>
      <c r="K6655">
        <v>179.47</v>
      </c>
      <c r="L6655" s="5">
        <v>1</v>
      </c>
      <c r="M6655" s="1">
        <v>4.65562E-30</v>
      </c>
      <c r="N6655" t="s">
        <v>62364</v>
      </c>
      <c r="O6655">
        <v>18299</v>
      </c>
      <c r="P6655" t="s">
        <v>9420</v>
      </c>
    </row>
    <row r="6656" spans="1:16" x14ac:dyDescent="0.45">
      <c r="A6656" t="s">
        <v>10</v>
      </c>
      <c r="B6656" t="s">
        <v>6411</v>
      </c>
      <c r="C6656" t="s">
        <v>30740</v>
      </c>
      <c r="D6656" t="s">
        <v>6413</v>
      </c>
      <c r="E6656" t="s">
        <v>6414</v>
      </c>
      <c r="F6656" s="6">
        <v>33155.590478004298</v>
      </c>
      <c r="G6656" t="s">
        <v>30741</v>
      </c>
      <c r="H6656" s="8">
        <v>185</v>
      </c>
      <c r="I6656" t="s">
        <v>16</v>
      </c>
      <c r="J6656" t="s">
        <v>16</v>
      </c>
      <c r="K6656">
        <v>146.36000000000001</v>
      </c>
      <c r="L6656" s="5">
        <v>1</v>
      </c>
      <c r="M6656" s="1">
        <v>1.16407E-26</v>
      </c>
      <c r="N6656" t="s">
        <v>30742</v>
      </c>
      <c r="O6656">
        <v>7811</v>
      </c>
      <c r="P6656" t="s">
        <v>1075</v>
      </c>
    </row>
    <row r="6657" spans="1:16" x14ac:dyDescent="0.45">
      <c r="A6657" t="s">
        <v>10</v>
      </c>
      <c r="B6657" t="s">
        <v>6411</v>
      </c>
      <c r="C6657" t="s">
        <v>38889</v>
      </c>
      <c r="D6657" t="s">
        <v>6413</v>
      </c>
      <c r="E6657" t="s">
        <v>6414</v>
      </c>
      <c r="F6657" s="6">
        <v>33155.590478004298</v>
      </c>
      <c r="G6657" t="s">
        <v>38890</v>
      </c>
      <c r="H6657" s="8">
        <v>149</v>
      </c>
      <c r="I6657" t="s">
        <v>16</v>
      </c>
      <c r="J6657" t="s">
        <v>16</v>
      </c>
      <c r="K6657">
        <v>77.185000000000002</v>
      </c>
      <c r="L6657" s="5">
        <v>1</v>
      </c>
      <c r="M6657" s="1">
        <v>3.6697499999999999E-5</v>
      </c>
      <c r="N6657" t="s">
        <v>38891</v>
      </c>
      <c r="O6657">
        <v>8267</v>
      </c>
      <c r="P6657" t="s">
        <v>12571</v>
      </c>
    </row>
    <row r="6658" spans="1:16" x14ac:dyDescent="0.45">
      <c r="A6658" t="s">
        <v>10</v>
      </c>
      <c r="B6658" t="s">
        <v>6411</v>
      </c>
      <c r="C6658" t="s">
        <v>52648</v>
      </c>
      <c r="D6658" t="s">
        <v>6413</v>
      </c>
      <c r="E6658" t="s">
        <v>6414</v>
      </c>
      <c r="F6658" s="6">
        <v>33155.590478004298</v>
      </c>
      <c r="G6658" t="s">
        <v>52649</v>
      </c>
      <c r="H6658" s="8">
        <v>54</v>
      </c>
      <c r="I6658" t="s">
        <v>16</v>
      </c>
      <c r="J6658" t="s">
        <v>16</v>
      </c>
      <c r="K6658">
        <v>171.07</v>
      </c>
      <c r="L6658" s="5">
        <v>1</v>
      </c>
      <c r="M6658" s="1">
        <v>2.2208100000000001E-24</v>
      </c>
      <c r="N6658" t="s">
        <v>52650</v>
      </c>
      <c r="O6658">
        <v>13510</v>
      </c>
      <c r="P6658" t="s">
        <v>1144</v>
      </c>
    </row>
    <row r="6659" spans="1:16" x14ac:dyDescent="0.45">
      <c r="A6659" t="s">
        <v>10</v>
      </c>
      <c r="B6659" t="s">
        <v>6411</v>
      </c>
      <c r="C6659" t="s">
        <v>51113</v>
      </c>
      <c r="D6659" t="s">
        <v>6413</v>
      </c>
      <c r="E6659" t="s">
        <v>6414</v>
      </c>
      <c r="F6659" s="6">
        <v>33155.590478004298</v>
      </c>
      <c r="G6659" t="s">
        <v>51114</v>
      </c>
      <c r="H6659" s="8">
        <v>31</v>
      </c>
      <c r="I6659" t="s">
        <v>16</v>
      </c>
      <c r="J6659" t="s">
        <v>16</v>
      </c>
      <c r="K6659">
        <v>132.25</v>
      </c>
      <c r="L6659" s="5">
        <v>1</v>
      </c>
      <c r="M6659" s="1">
        <v>2.3717E-5</v>
      </c>
      <c r="N6659" t="s">
        <v>51115</v>
      </c>
      <c r="O6659">
        <v>2073</v>
      </c>
      <c r="P6659" t="s">
        <v>101</v>
      </c>
    </row>
    <row r="6660" spans="1:16" x14ac:dyDescent="0.45">
      <c r="A6660" t="s">
        <v>10</v>
      </c>
      <c r="B6660" t="s">
        <v>6411</v>
      </c>
      <c r="C6660" t="s">
        <v>45693</v>
      </c>
      <c r="D6660" t="s">
        <v>6413</v>
      </c>
      <c r="E6660" t="s">
        <v>6414</v>
      </c>
      <c r="F6660" s="6">
        <v>33155.590478004298</v>
      </c>
      <c r="G6660" t="s">
        <v>45694</v>
      </c>
      <c r="H6660" s="8">
        <v>7</v>
      </c>
      <c r="I6660" t="s">
        <v>16</v>
      </c>
      <c r="J6660" t="s">
        <v>16</v>
      </c>
      <c r="K6660">
        <v>86.144999999999996</v>
      </c>
      <c r="L6660" s="5">
        <v>1</v>
      </c>
      <c r="M6660" s="1">
        <v>5.5029100000000001E-8</v>
      </c>
      <c r="N6660" t="s">
        <v>45695</v>
      </c>
      <c r="O6660">
        <v>14535</v>
      </c>
      <c r="P6660" t="s">
        <v>1279</v>
      </c>
    </row>
    <row r="6661" spans="1:16" x14ac:dyDescent="0.45">
      <c r="A6661" t="s">
        <v>10</v>
      </c>
      <c r="B6661" t="s">
        <v>6411</v>
      </c>
      <c r="C6661" t="s">
        <v>73453</v>
      </c>
      <c r="D6661" t="s">
        <v>6413</v>
      </c>
      <c r="E6661" t="s">
        <v>6414</v>
      </c>
      <c r="F6661" s="6">
        <v>33155.590478004298</v>
      </c>
      <c r="G6661" t="s">
        <v>73454</v>
      </c>
      <c r="H6661" s="8">
        <v>5</v>
      </c>
      <c r="I6661" t="s">
        <v>16</v>
      </c>
      <c r="J6661" t="s">
        <v>16</v>
      </c>
      <c r="K6661">
        <v>144.4</v>
      </c>
      <c r="L6661" s="5">
        <v>0.93783300000000003</v>
      </c>
      <c r="M6661" s="1">
        <v>1.1316E-16</v>
      </c>
      <c r="N6661" t="s">
        <v>73455</v>
      </c>
      <c r="O6661">
        <v>11197</v>
      </c>
      <c r="P6661" t="s">
        <v>523</v>
      </c>
    </row>
    <row r="6662" spans="1:16" x14ac:dyDescent="0.45">
      <c r="A6662" t="s">
        <v>10</v>
      </c>
      <c r="B6662" t="s">
        <v>6411</v>
      </c>
      <c r="C6662" t="s">
        <v>35125</v>
      </c>
      <c r="D6662" t="s">
        <v>6413</v>
      </c>
      <c r="E6662" t="s">
        <v>6414</v>
      </c>
      <c r="F6662" s="6">
        <v>33155.590478004298</v>
      </c>
      <c r="G6662" t="s">
        <v>35126</v>
      </c>
      <c r="H6662" s="8">
        <v>4</v>
      </c>
      <c r="I6662" t="s">
        <v>16</v>
      </c>
      <c r="J6662" t="s">
        <v>16</v>
      </c>
      <c r="K6662">
        <v>58.981000000000002</v>
      </c>
      <c r="L6662" s="5">
        <v>1</v>
      </c>
      <c r="M6662">
        <v>8.4784200000000004E-3</v>
      </c>
      <c r="N6662" t="s">
        <v>35127</v>
      </c>
      <c r="O6662">
        <v>10453</v>
      </c>
      <c r="P6662" t="s">
        <v>1007</v>
      </c>
    </row>
    <row r="6663" spans="1:16" x14ac:dyDescent="0.45">
      <c r="A6663" t="s">
        <v>10</v>
      </c>
      <c r="B6663" t="s">
        <v>6411</v>
      </c>
      <c r="C6663" t="s">
        <v>67573</v>
      </c>
      <c r="D6663" t="s">
        <v>6413</v>
      </c>
      <c r="E6663" t="s">
        <v>6414</v>
      </c>
      <c r="F6663" s="6">
        <v>33155.590478004298</v>
      </c>
      <c r="G6663" t="s">
        <v>67574</v>
      </c>
      <c r="H6663" s="8">
        <v>4</v>
      </c>
      <c r="I6663" t="s">
        <v>16</v>
      </c>
      <c r="J6663" t="s">
        <v>16</v>
      </c>
      <c r="K6663">
        <v>165.1</v>
      </c>
      <c r="L6663" s="5">
        <v>0.91725999999999996</v>
      </c>
      <c r="M6663" s="1">
        <v>3.9365200000000001E-88</v>
      </c>
      <c r="N6663" t="s">
        <v>67575</v>
      </c>
      <c r="O6663">
        <v>17803</v>
      </c>
      <c r="P6663" t="s">
        <v>354</v>
      </c>
    </row>
    <row r="6664" spans="1:16" x14ac:dyDescent="0.45">
      <c r="A6664" t="s">
        <v>10</v>
      </c>
      <c r="B6664" t="s">
        <v>6411</v>
      </c>
      <c r="C6664" t="s">
        <v>6412</v>
      </c>
      <c r="D6664" t="s">
        <v>6413</v>
      </c>
      <c r="E6664" t="s">
        <v>6414</v>
      </c>
      <c r="F6664" s="6">
        <v>33155.590478004298</v>
      </c>
      <c r="G6664" t="s">
        <v>6415</v>
      </c>
      <c r="H6664" s="8">
        <v>3</v>
      </c>
      <c r="I6664" t="s">
        <v>16</v>
      </c>
      <c r="J6664" t="s">
        <v>16</v>
      </c>
      <c r="K6664">
        <v>206.8</v>
      </c>
      <c r="L6664" s="5">
        <v>0.999888</v>
      </c>
      <c r="M6664" s="1">
        <v>1.2512100000000001E-32</v>
      </c>
      <c r="N6664" t="s">
        <v>6416</v>
      </c>
      <c r="O6664">
        <v>11201</v>
      </c>
      <c r="P6664" t="s">
        <v>523</v>
      </c>
    </row>
    <row r="6665" spans="1:16" x14ac:dyDescent="0.45">
      <c r="A6665" t="s">
        <v>10</v>
      </c>
      <c r="B6665" t="s">
        <v>6411</v>
      </c>
      <c r="C6665" t="s">
        <v>13495</v>
      </c>
      <c r="D6665" t="s">
        <v>6413</v>
      </c>
      <c r="E6665" t="s">
        <v>6414</v>
      </c>
      <c r="F6665" s="6">
        <v>33155.590478004298</v>
      </c>
      <c r="G6665" t="s">
        <v>13496</v>
      </c>
      <c r="H6665" s="8">
        <v>3</v>
      </c>
      <c r="I6665" t="s">
        <v>16</v>
      </c>
      <c r="J6665" t="s">
        <v>16</v>
      </c>
      <c r="K6665">
        <v>180.1</v>
      </c>
      <c r="L6665" s="5">
        <v>0.95837399999999995</v>
      </c>
      <c r="M6665" s="1">
        <v>1.7954799999999999E-16</v>
      </c>
      <c r="N6665" t="s">
        <v>13497</v>
      </c>
      <c r="O6665">
        <v>21905</v>
      </c>
      <c r="P6665" t="s">
        <v>32</v>
      </c>
    </row>
    <row r="6666" spans="1:16" x14ac:dyDescent="0.45">
      <c r="A6666" t="s">
        <v>10</v>
      </c>
      <c r="B6666" t="s">
        <v>6411</v>
      </c>
      <c r="C6666" t="s">
        <v>45672</v>
      </c>
      <c r="D6666" t="s">
        <v>6413</v>
      </c>
      <c r="E6666" t="s">
        <v>6414</v>
      </c>
      <c r="F6666" s="6">
        <v>33155.590478004298</v>
      </c>
      <c r="G6666" t="s">
        <v>45673</v>
      </c>
      <c r="H6666" s="8">
        <v>2</v>
      </c>
      <c r="I6666" t="s">
        <v>16</v>
      </c>
      <c r="J6666" t="s">
        <v>16</v>
      </c>
      <c r="K6666">
        <v>79.596999999999994</v>
      </c>
      <c r="L6666" s="5">
        <v>0.96618199999999999</v>
      </c>
      <c r="M6666">
        <v>3.3201799999999998E-3</v>
      </c>
      <c r="N6666" t="s">
        <v>45674</v>
      </c>
      <c r="O6666">
        <v>11615</v>
      </c>
      <c r="P6666" t="s">
        <v>3385</v>
      </c>
    </row>
    <row r="6667" spans="1:16" x14ac:dyDescent="0.45">
      <c r="A6667" t="s">
        <v>10</v>
      </c>
      <c r="B6667" t="s">
        <v>6411</v>
      </c>
      <c r="C6667" t="s">
        <v>59972</v>
      </c>
      <c r="D6667" t="s">
        <v>6413</v>
      </c>
      <c r="E6667" t="s">
        <v>6414</v>
      </c>
      <c r="F6667" s="6">
        <v>33155.590478004298</v>
      </c>
      <c r="G6667" t="s">
        <v>59973</v>
      </c>
      <c r="H6667" s="8">
        <v>1</v>
      </c>
      <c r="I6667" t="s">
        <v>16</v>
      </c>
      <c r="J6667" t="s">
        <v>16</v>
      </c>
      <c r="K6667">
        <v>71.222999999999999</v>
      </c>
      <c r="L6667" s="5">
        <v>1</v>
      </c>
      <c r="M6667">
        <v>3.8948200000000002E-4</v>
      </c>
      <c r="N6667" t="s">
        <v>59974</v>
      </c>
      <c r="O6667">
        <v>18012</v>
      </c>
      <c r="P6667" t="s">
        <v>3185</v>
      </c>
    </row>
    <row r="6668" spans="1:16" x14ac:dyDescent="0.45">
      <c r="A6668" t="s">
        <v>89065</v>
      </c>
      <c r="B6668" t="s">
        <v>6411</v>
      </c>
      <c r="C6668" t="s">
        <v>102117</v>
      </c>
      <c r="D6668" t="s">
        <v>6413</v>
      </c>
      <c r="E6668" t="s">
        <v>6414</v>
      </c>
      <c r="F6668" s="6">
        <v>33155.590478004298</v>
      </c>
      <c r="G6668" t="s">
        <v>102118</v>
      </c>
      <c r="H6668" s="8">
        <v>1</v>
      </c>
      <c r="I6668" t="s">
        <v>16</v>
      </c>
      <c r="J6668" t="s">
        <v>16</v>
      </c>
      <c r="K6668">
        <v>4.66</v>
      </c>
      <c r="L6668" s="5" t="s">
        <v>89070</v>
      </c>
      <c r="M6668">
        <v>5.2370000000000002E-5</v>
      </c>
      <c r="N6668" t="s">
        <v>102119</v>
      </c>
      <c r="O6668">
        <v>11025</v>
      </c>
      <c r="P6668" t="s">
        <v>94208</v>
      </c>
    </row>
    <row r="6669" spans="1:16" x14ac:dyDescent="0.45">
      <c r="A6669" t="s">
        <v>89065</v>
      </c>
      <c r="B6669" t="s">
        <v>6411</v>
      </c>
      <c r="C6669" t="s">
        <v>106466</v>
      </c>
      <c r="D6669" t="s">
        <v>6413</v>
      </c>
      <c r="E6669" t="s">
        <v>6414</v>
      </c>
      <c r="F6669" s="6">
        <v>33155.590478004298</v>
      </c>
      <c r="G6669" t="s">
        <v>106467</v>
      </c>
      <c r="H6669" s="8">
        <v>1</v>
      </c>
      <c r="I6669" t="s">
        <v>16</v>
      </c>
      <c r="J6669" t="s">
        <v>16</v>
      </c>
      <c r="K6669">
        <v>2.25</v>
      </c>
      <c r="L6669" s="5" t="s">
        <v>89070</v>
      </c>
      <c r="M6669">
        <v>5.5670000000000003E-4</v>
      </c>
      <c r="N6669" t="s">
        <v>106468</v>
      </c>
      <c r="O6669">
        <v>11472</v>
      </c>
      <c r="P6669" t="s">
        <v>94475</v>
      </c>
    </row>
    <row r="6670" spans="1:16" x14ac:dyDescent="0.45">
      <c r="A6670" t="s">
        <v>89065</v>
      </c>
      <c r="B6670" t="s">
        <v>6411</v>
      </c>
      <c r="C6670" t="s">
        <v>108585</v>
      </c>
      <c r="D6670" t="s">
        <v>6413</v>
      </c>
      <c r="E6670" t="s">
        <v>6414</v>
      </c>
      <c r="F6670" s="6">
        <v>33155.590478004298</v>
      </c>
      <c r="G6670" t="s">
        <v>108586</v>
      </c>
      <c r="H6670" s="8">
        <v>1</v>
      </c>
      <c r="I6670" t="s">
        <v>16</v>
      </c>
      <c r="J6670" t="s">
        <v>16</v>
      </c>
      <c r="K6670">
        <v>4.01</v>
      </c>
      <c r="L6670" s="5" t="s">
        <v>89070</v>
      </c>
      <c r="M6670">
        <v>2.8519999999999999E-4</v>
      </c>
      <c r="N6670" t="s">
        <v>108587</v>
      </c>
      <c r="O6670">
        <v>16172</v>
      </c>
      <c r="P6670" t="s">
        <v>95892</v>
      </c>
    </row>
    <row r="6671" spans="1:16" x14ac:dyDescent="0.45">
      <c r="A6671" t="s">
        <v>10</v>
      </c>
      <c r="B6671" t="s">
        <v>13374</v>
      </c>
      <c r="C6671" t="s">
        <v>76265</v>
      </c>
      <c r="D6671" t="s">
        <v>13376</v>
      </c>
      <c r="E6671" t="s">
        <v>13377</v>
      </c>
      <c r="F6671" s="6">
        <v>4294.9512406337999</v>
      </c>
      <c r="G6671" t="s">
        <v>76266</v>
      </c>
      <c r="H6671" s="8">
        <v>515</v>
      </c>
      <c r="I6671" t="s">
        <v>16</v>
      </c>
      <c r="J6671" t="s">
        <v>16</v>
      </c>
      <c r="K6671">
        <v>322.08999999999997</v>
      </c>
      <c r="L6671" s="5">
        <v>1</v>
      </c>
      <c r="M6671" s="1">
        <v>1.15252E-78</v>
      </c>
      <c r="N6671" t="s">
        <v>76267</v>
      </c>
      <c r="O6671">
        <v>16084</v>
      </c>
      <c r="P6671" t="s">
        <v>245</v>
      </c>
    </row>
    <row r="6672" spans="1:16" x14ac:dyDescent="0.45">
      <c r="A6672" t="s">
        <v>10</v>
      </c>
      <c r="B6672" t="s">
        <v>13374</v>
      </c>
      <c r="C6672" t="s">
        <v>47076</v>
      </c>
      <c r="D6672" t="s">
        <v>13376</v>
      </c>
      <c r="E6672" t="s">
        <v>13377</v>
      </c>
      <c r="F6672" s="6">
        <v>4294.9512406337999</v>
      </c>
      <c r="G6672" t="s">
        <v>47077</v>
      </c>
      <c r="H6672" s="8">
        <v>337</v>
      </c>
      <c r="I6672" t="s">
        <v>16</v>
      </c>
      <c r="J6672" t="s">
        <v>16</v>
      </c>
      <c r="K6672">
        <v>240.6</v>
      </c>
      <c r="L6672" s="5">
        <v>1</v>
      </c>
      <c r="M6672" s="1">
        <v>6.7690999999999998E-24</v>
      </c>
      <c r="N6672" t="s">
        <v>47078</v>
      </c>
      <c r="O6672">
        <v>11150</v>
      </c>
      <c r="P6672" t="s">
        <v>3000</v>
      </c>
    </row>
    <row r="6673" spans="1:16" x14ac:dyDescent="0.45">
      <c r="A6673" t="s">
        <v>10</v>
      </c>
      <c r="B6673" t="s">
        <v>13374</v>
      </c>
      <c r="C6673" t="s">
        <v>13375</v>
      </c>
      <c r="D6673" t="s">
        <v>13376</v>
      </c>
      <c r="E6673" t="s">
        <v>13377</v>
      </c>
      <c r="F6673" s="6">
        <v>4294.9512406337999</v>
      </c>
      <c r="G6673" t="s">
        <v>13378</v>
      </c>
      <c r="H6673" s="8">
        <v>144</v>
      </c>
      <c r="I6673" t="s">
        <v>16</v>
      </c>
      <c r="J6673" t="s">
        <v>16</v>
      </c>
      <c r="K6673">
        <v>281.64999999999998</v>
      </c>
      <c r="L6673" s="5">
        <v>1</v>
      </c>
      <c r="M6673" s="1">
        <v>3.06001E-71</v>
      </c>
      <c r="N6673" t="s">
        <v>13379</v>
      </c>
      <c r="O6673">
        <v>7125</v>
      </c>
      <c r="P6673" t="s">
        <v>2064</v>
      </c>
    </row>
    <row r="6674" spans="1:16" x14ac:dyDescent="0.45">
      <c r="A6674" t="s">
        <v>10</v>
      </c>
      <c r="B6674" t="s">
        <v>13374</v>
      </c>
      <c r="C6674" t="s">
        <v>24927</v>
      </c>
      <c r="D6674" t="s">
        <v>13376</v>
      </c>
      <c r="E6674" t="s">
        <v>13377</v>
      </c>
      <c r="F6674" s="6">
        <v>4294.9512406337999</v>
      </c>
      <c r="G6674" t="s">
        <v>24928</v>
      </c>
      <c r="H6674" s="8">
        <v>33</v>
      </c>
      <c r="I6674" t="s">
        <v>16</v>
      </c>
      <c r="J6674" t="s">
        <v>16</v>
      </c>
      <c r="K6674">
        <v>130.01</v>
      </c>
      <c r="L6674" s="5">
        <v>0.84069700000000003</v>
      </c>
      <c r="M6674" s="1">
        <v>1.0557E-14</v>
      </c>
      <c r="N6674" t="s">
        <v>24929</v>
      </c>
      <c r="O6674">
        <v>11118</v>
      </c>
      <c r="P6674" t="s">
        <v>842</v>
      </c>
    </row>
    <row r="6675" spans="1:16" x14ac:dyDescent="0.45">
      <c r="A6675" t="s">
        <v>10</v>
      </c>
      <c r="B6675" t="s">
        <v>13374</v>
      </c>
      <c r="C6675" t="s">
        <v>26384</v>
      </c>
      <c r="D6675" t="s">
        <v>13376</v>
      </c>
      <c r="E6675" t="s">
        <v>13377</v>
      </c>
      <c r="F6675" s="6">
        <v>4294.9512406337999</v>
      </c>
      <c r="G6675" t="s">
        <v>26385</v>
      </c>
      <c r="H6675" s="8">
        <v>24</v>
      </c>
      <c r="I6675" t="s">
        <v>16</v>
      </c>
      <c r="J6675" t="s">
        <v>16</v>
      </c>
      <c r="K6675">
        <v>146.59</v>
      </c>
      <c r="L6675" s="5">
        <v>0.99995299999999998</v>
      </c>
      <c r="M6675" s="1">
        <v>2.264E-13</v>
      </c>
      <c r="N6675" t="s">
        <v>26386</v>
      </c>
      <c r="O6675">
        <v>11206</v>
      </c>
      <c r="P6675" t="s">
        <v>232</v>
      </c>
    </row>
    <row r="6676" spans="1:16" x14ac:dyDescent="0.45">
      <c r="A6676" t="s">
        <v>10</v>
      </c>
      <c r="B6676" t="s">
        <v>13374</v>
      </c>
      <c r="C6676" t="s">
        <v>16427</v>
      </c>
      <c r="D6676" t="s">
        <v>13376</v>
      </c>
      <c r="E6676" t="s">
        <v>13377</v>
      </c>
      <c r="F6676" s="6">
        <v>4294.9512406337999</v>
      </c>
      <c r="G6676" t="s">
        <v>16428</v>
      </c>
      <c r="H6676" s="8">
        <v>20</v>
      </c>
      <c r="I6676" t="s">
        <v>16</v>
      </c>
      <c r="J6676" t="s">
        <v>16</v>
      </c>
      <c r="K6676">
        <v>135.13999999999999</v>
      </c>
      <c r="L6676" s="5">
        <v>0.99829400000000001</v>
      </c>
      <c r="M6676" s="1">
        <v>3.5563099999999999E-13</v>
      </c>
      <c r="N6676" t="s">
        <v>16429</v>
      </c>
      <c r="O6676">
        <v>10665</v>
      </c>
      <c r="P6676" t="s">
        <v>232</v>
      </c>
    </row>
    <row r="6677" spans="1:16" x14ac:dyDescent="0.45">
      <c r="A6677" t="s">
        <v>10</v>
      </c>
      <c r="B6677" t="s">
        <v>13374</v>
      </c>
      <c r="C6677" t="s">
        <v>87762</v>
      </c>
      <c r="D6677" t="s">
        <v>13376</v>
      </c>
      <c r="E6677" t="s">
        <v>13377</v>
      </c>
      <c r="F6677" s="6">
        <v>4294.9512406337999</v>
      </c>
      <c r="G6677" t="s">
        <v>87763</v>
      </c>
      <c r="H6677" s="8">
        <v>5</v>
      </c>
      <c r="I6677" t="s">
        <v>16</v>
      </c>
      <c r="J6677" t="s">
        <v>16</v>
      </c>
      <c r="K6677">
        <v>58.097999999999999</v>
      </c>
      <c r="L6677" s="5">
        <v>0.76301600000000003</v>
      </c>
      <c r="M6677">
        <v>6.3093300000000001E-3</v>
      </c>
      <c r="N6677" t="s">
        <v>87764</v>
      </c>
      <c r="O6677">
        <v>12143</v>
      </c>
      <c r="P6677" t="s">
        <v>3399</v>
      </c>
    </row>
    <row r="6678" spans="1:16" x14ac:dyDescent="0.45">
      <c r="A6678" t="s">
        <v>10</v>
      </c>
      <c r="B6678" t="s">
        <v>13374</v>
      </c>
      <c r="C6678" t="s">
        <v>59294</v>
      </c>
      <c r="D6678" t="s">
        <v>13376</v>
      </c>
      <c r="E6678" t="s">
        <v>13377</v>
      </c>
      <c r="F6678" s="6">
        <v>4294.9512406337999</v>
      </c>
      <c r="G6678" t="s">
        <v>59295</v>
      </c>
      <c r="H6678" s="8">
        <v>4</v>
      </c>
      <c r="I6678" t="s">
        <v>16</v>
      </c>
      <c r="J6678" t="s">
        <v>16</v>
      </c>
      <c r="K6678">
        <v>157.43</v>
      </c>
      <c r="L6678" s="5">
        <v>0.81889000000000001</v>
      </c>
      <c r="M6678" s="1">
        <v>2.9330999999999998E-21</v>
      </c>
      <c r="N6678" t="s">
        <v>59296</v>
      </c>
      <c r="O6678">
        <v>15920</v>
      </c>
      <c r="P6678" t="s">
        <v>5102</v>
      </c>
    </row>
    <row r="6679" spans="1:16" x14ac:dyDescent="0.45">
      <c r="A6679" t="s">
        <v>10</v>
      </c>
      <c r="B6679" t="s">
        <v>13374</v>
      </c>
      <c r="C6679" t="s">
        <v>25353</v>
      </c>
      <c r="D6679" t="s">
        <v>13376</v>
      </c>
      <c r="E6679" t="s">
        <v>13377</v>
      </c>
      <c r="F6679" s="6">
        <v>4294.9512406337999</v>
      </c>
      <c r="G6679" t="s">
        <v>25354</v>
      </c>
      <c r="H6679" s="8">
        <v>1</v>
      </c>
      <c r="I6679" t="s">
        <v>16</v>
      </c>
      <c r="J6679" t="s">
        <v>16</v>
      </c>
      <c r="K6679">
        <v>126.95</v>
      </c>
      <c r="L6679" s="5">
        <v>0.99839500000000003</v>
      </c>
      <c r="M6679" s="1">
        <v>2.38018E-5</v>
      </c>
      <c r="N6679" t="s">
        <v>25355</v>
      </c>
      <c r="O6679">
        <v>16656</v>
      </c>
      <c r="P6679" t="s">
        <v>354</v>
      </c>
    </row>
    <row r="6680" spans="1:16" x14ac:dyDescent="0.45">
      <c r="A6680" t="s">
        <v>89065</v>
      </c>
      <c r="B6680" t="s">
        <v>13374</v>
      </c>
      <c r="C6680" t="s">
        <v>102869</v>
      </c>
      <c r="D6680" t="s">
        <v>13376</v>
      </c>
      <c r="E6680" t="s">
        <v>13377</v>
      </c>
      <c r="F6680" s="6">
        <v>4294.9512406337999</v>
      </c>
      <c r="G6680" t="s">
        <v>102870</v>
      </c>
      <c r="H6680" s="8">
        <v>1</v>
      </c>
      <c r="I6680" t="s">
        <v>16</v>
      </c>
      <c r="J6680" t="s">
        <v>16</v>
      </c>
      <c r="K6680">
        <v>1.86</v>
      </c>
      <c r="L6680" s="5" t="s">
        <v>89070</v>
      </c>
      <c r="M6680">
        <v>1.064E-4</v>
      </c>
      <c r="N6680" t="s">
        <v>102871</v>
      </c>
      <c r="O6680">
        <v>12917</v>
      </c>
      <c r="P6680" t="s">
        <v>89880</v>
      </c>
    </row>
    <row r="6681" spans="1:16" x14ac:dyDescent="0.45">
      <c r="A6681" t="s">
        <v>89065</v>
      </c>
      <c r="B6681" t="s">
        <v>13374</v>
      </c>
      <c r="C6681" t="s">
        <v>105877</v>
      </c>
      <c r="D6681" t="s">
        <v>13376</v>
      </c>
      <c r="E6681" t="s">
        <v>13377</v>
      </c>
      <c r="F6681" s="6">
        <v>4294.9512406337999</v>
      </c>
      <c r="G6681" t="s">
        <v>105878</v>
      </c>
      <c r="H6681" s="8">
        <v>1</v>
      </c>
      <c r="I6681" t="s">
        <v>16</v>
      </c>
      <c r="J6681" t="s">
        <v>16</v>
      </c>
      <c r="K6681">
        <v>1.76</v>
      </c>
      <c r="L6681" s="5" t="s">
        <v>89070</v>
      </c>
      <c r="M6681">
        <v>6.4879999999999998E-3</v>
      </c>
      <c r="N6681" t="s">
        <v>105879</v>
      </c>
      <c r="O6681">
        <v>3988</v>
      </c>
      <c r="P6681" t="s">
        <v>92549</v>
      </c>
    </row>
    <row r="6682" spans="1:16" x14ac:dyDescent="0.45">
      <c r="A6682" t="s">
        <v>10</v>
      </c>
      <c r="B6682" t="s">
        <v>20344</v>
      </c>
      <c r="C6682" t="s">
        <v>31685</v>
      </c>
      <c r="D6682" t="s">
        <v>20346</v>
      </c>
      <c r="E6682" t="s">
        <v>20347</v>
      </c>
      <c r="F6682" s="6">
        <v>2296.6674634073102</v>
      </c>
      <c r="G6682" t="s">
        <v>31686</v>
      </c>
      <c r="H6682" s="8">
        <v>201</v>
      </c>
      <c r="I6682" t="s">
        <v>16</v>
      </c>
      <c r="J6682" t="s">
        <v>16</v>
      </c>
      <c r="K6682">
        <v>289.19</v>
      </c>
      <c r="L6682" s="5">
        <v>1</v>
      </c>
      <c r="M6682" s="1">
        <v>9.02247E-99</v>
      </c>
      <c r="N6682" t="s">
        <v>31687</v>
      </c>
      <c r="O6682">
        <v>7400</v>
      </c>
      <c r="P6682" t="s">
        <v>142</v>
      </c>
    </row>
    <row r="6683" spans="1:16" x14ac:dyDescent="0.45">
      <c r="A6683" t="s">
        <v>10</v>
      </c>
      <c r="B6683" t="s">
        <v>20344</v>
      </c>
      <c r="C6683" t="s">
        <v>20345</v>
      </c>
      <c r="D6683" t="s">
        <v>20346</v>
      </c>
      <c r="E6683" t="s">
        <v>20347</v>
      </c>
      <c r="F6683" s="6">
        <v>2296.6674634073102</v>
      </c>
      <c r="G6683" t="s">
        <v>20348</v>
      </c>
      <c r="H6683" s="8">
        <v>1</v>
      </c>
      <c r="I6683" t="s">
        <v>16</v>
      </c>
      <c r="J6683" t="s">
        <v>16</v>
      </c>
      <c r="K6683">
        <v>79.819999999999993</v>
      </c>
      <c r="L6683" s="5">
        <v>0.93066800000000005</v>
      </c>
      <c r="M6683">
        <v>6.5091699999999999E-4</v>
      </c>
      <c r="N6683" t="s">
        <v>20349</v>
      </c>
      <c r="O6683">
        <v>8205</v>
      </c>
      <c r="P6683" t="s">
        <v>1465</v>
      </c>
    </row>
    <row r="6684" spans="1:16" x14ac:dyDescent="0.45">
      <c r="A6684" t="s">
        <v>10</v>
      </c>
      <c r="B6684" t="s">
        <v>56194</v>
      </c>
      <c r="C6684" t="s">
        <v>61961</v>
      </c>
      <c r="D6684" t="s">
        <v>56196</v>
      </c>
      <c r="E6684" t="s">
        <v>56197</v>
      </c>
      <c r="F6684" s="6">
        <v>5977.8889015472596</v>
      </c>
      <c r="G6684" t="s">
        <v>61962</v>
      </c>
      <c r="H6684" s="8">
        <v>145</v>
      </c>
      <c r="I6684" t="s">
        <v>16</v>
      </c>
      <c r="J6684" t="s">
        <v>16</v>
      </c>
      <c r="K6684">
        <v>348.39</v>
      </c>
      <c r="L6684" s="5">
        <v>1</v>
      </c>
      <c r="M6684" s="1">
        <v>6.7915799999999996E-98</v>
      </c>
      <c r="N6684" t="s">
        <v>61963</v>
      </c>
      <c r="O6684">
        <v>3753</v>
      </c>
      <c r="P6684" t="s">
        <v>10258</v>
      </c>
    </row>
    <row r="6685" spans="1:16" x14ac:dyDescent="0.45">
      <c r="A6685" t="s">
        <v>10</v>
      </c>
      <c r="B6685" t="s">
        <v>56194</v>
      </c>
      <c r="C6685" t="s">
        <v>62659</v>
      </c>
      <c r="D6685" t="s">
        <v>56196</v>
      </c>
      <c r="E6685" t="s">
        <v>56197</v>
      </c>
      <c r="F6685" s="6">
        <v>5977.8889015472596</v>
      </c>
      <c r="G6685" t="s">
        <v>62660</v>
      </c>
      <c r="H6685" s="8">
        <v>3</v>
      </c>
      <c r="I6685" t="s">
        <v>16</v>
      </c>
      <c r="J6685" t="s">
        <v>16</v>
      </c>
      <c r="K6685">
        <v>107.5</v>
      </c>
      <c r="L6685" s="5">
        <v>0.99998299999999996</v>
      </c>
      <c r="M6685" s="1">
        <v>4.31532E-7</v>
      </c>
      <c r="N6685" t="s">
        <v>62661</v>
      </c>
      <c r="O6685">
        <v>4311</v>
      </c>
      <c r="P6685" t="s">
        <v>12629</v>
      </c>
    </row>
    <row r="6686" spans="1:16" x14ac:dyDescent="0.45">
      <c r="A6686" t="s">
        <v>89065</v>
      </c>
      <c r="B6686" t="s">
        <v>56194</v>
      </c>
      <c r="C6686" t="s">
        <v>98549</v>
      </c>
      <c r="D6686" t="s">
        <v>56196</v>
      </c>
      <c r="E6686" t="s">
        <v>56197</v>
      </c>
      <c r="F6686" s="6">
        <v>5977.8889015472596</v>
      </c>
      <c r="G6686" t="s">
        <v>98550</v>
      </c>
      <c r="H6686" s="8">
        <v>2</v>
      </c>
      <c r="I6686" t="s">
        <v>16</v>
      </c>
      <c r="J6686" t="s">
        <v>16</v>
      </c>
      <c r="K6686">
        <v>2.83</v>
      </c>
      <c r="L6686" s="5" t="s">
        <v>89070</v>
      </c>
      <c r="M6686">
        <v>1.9440000000000001E-4</v>
      </c>
      <c r="N6686" t="s">
        <v>89248</v>
      </c>
      <c r="O6686">
        <v>300</v>
      </c>
      <c r="P6686" t="s">
        <v>92503</v>
      </c>
    </row>
    <row r="6687" spans="1:16" x14ac:dyDescent="0.45">
      <c r="A6687" t="s">
        <v>10</v>
      </c>
      <c r="B6687" t="s">
        <v>56194</v>
      </c>
      <c r="C6687" t="s">
        <v>56195</v>
      </c>
      <c r="D6687" t="s">
        <v>56196</v>
      </c>
      <c r="E6687" t="s">
        <v>56197</v>
      </c>
      <c r="F6687" s="6">
        <v>5977.8889015472596</v>
      </c>
      <c r="G6687" t="s">
        <v>56198</v>
      </c>
      <c r="H6687" s="8">
        <v>1</v>
      </c>
      <c r="I6687" t="s">
        <v>16</v>
      </c>
      <c r="J6687" t="s">
        <v>16</v>
      </c>
      <c r="K6687">
        <v>58.070999999999998</v>
      </c>
      <c r="L6687" s="5">
        <v>1</v>
      </c>
      <c r="M6687">
        <v>2.0060999999999999E-2</v>
      </c>
      <c r="N6687" t="s">
        <v>56199</v>
      </c>
      <c r="O6687">
        <v>15200</v>
      </c>
      <c r="P6687" t="s">
        <v>354</v>
      </c>
    </row>
    <row r="6688" spans="1:16" x14ac:dyDescent="0.45">
      <c r="A6688" t="s">
        <v>89065</v>
      </c>
      <c r="B6688" t="s">
        <v>56194</v>
      </c>
      <c r="C6688" t="s">
        <v>107423</v>
      </c>
      <c r="D6688" t="s">
        <v>56196</v>
      </c>
      <c r="E6688" t="s">
        <v>56197</v>
      </c>
      <c r="F6688" s="6">
        <v>5977.8889015472596</v>
      </c>
      <c r="G6688" t="s">
        <v>107424</v>
      </c>
      <c r="H6688" s="8">
        <v>1</v>
      </c>
      <c r="I6688" t="s">
        <v>16</v>
      </c>
      <c r="J6688" t="s">
        <v>89092</v>
      </c>
      <c r="K6688">
        <v>1.52</v>
      </c>
      <c r="L6688" s="5" t="s">
        <v>89070</v>
      </c>
      <c r="M6688">
        <v>8.5439999999999995E-3</v>
      </c>
      <c r="N6688" t="s">
        <v>107425</v>
      </c>
      <c r="O6688">
        <v>13806</v>
      </c>
      <c r="P6688" t="s">
        <v>96017</v>
      </c>
    </row>
    <row r="6689" spans="1:16" x14ac:dyDescent="0.45">
      <c r="A6689" t="s">
        <v>89065</v>
      </c>
      <c r="B6689" t="s">
        <v>56194</v>
      </c>
      <c r="C6689" t="s">
        <v>107426</v>
      </c>
      <c r="D6689" t="s">
        <v>56196</v>
      </c>
      <c r="E6689" t="s">
        <v>56197</v>
      </c>
      <c r="F6689" s="6">
        <v>5977.8889015472596</v>
      </c>
      <c r="G6689" t="s">
        <v>107427</v>
      </c>
      <c r="H6689" s="8">
        <v>1</v>
      </c>
      <c r="I6689" t="s">
        <v>16</v>
      </c>
      <c r="J6689" t="s">
        <v>89092</v>
      </c>
      <c r="K6689">
        <v>1.52</v>
      </c>
      <c r="L6689" s="5" t="s">
        <v>89070</v>
      </c>
      <c r="M6689">
        <v>8.5439999999999995E-3</v>
      </c>
      <c r="N6689" t="s">
        <v>107425</v>
      </c>
      <c r="O6689">
        <v>13806</v>
      </c>
      <c r="P6689" t="s">
        <v>96017</v>
      </c>
    </row>
    <row r="6690" spans="1:16" x14ac:dyDescent="0.45">
      <c r="A6690" t="s">
        <v>10</v>
      </c>
      <c r="B6690" t="s">
        <v>1842</v>
      </c>
      <c r="C6690" t="s">
        <v>80075</v>
      </c>
      <c r="D6690" t="s">
        <v>1844</v>
      </c>
      <c r="E6690" t="s">
        <v>1845</v>
      </c>
      <c r="F6690" s="6">
        <v>3186.9971653716598</v>
      </c>
      <c r="G6690" t="s">
        <v>80076</v>
      </c>
      <c r="H6690" s="8">
        <v>252</v>
      </c>
      <c r="I6690" t="s">
        <v>16</v>
      </c>
      <c r="J6690" t="s">
        <v>16</v>
      </c>
      <c r="K6690">
        <v>156</v>
      </c>
      <c r="L6690" s="5">
        <v>0.94144099999999997</v>
      </c>
      <c r="M6690" s="1">
        <v>2.8539499999999997E-10</v>
      </c>
      <c r="N6690" t="s">
        <v>80077</v>
      </c>
      <c r="O6690">
        <v>18693</v>
      </c>
      <c r="P6690" t="s">
        <v>7944</v>
      </c>
    </row>
    <row r="6691" spans="1:16" x14ac:dyDescent="0.45">
      <c r="A6691" t="s">
        <v>10</v>
      </c>
      <c r="B6691" t="s">
        <v>1842</v>
      </c>
      <c r="C6691" t="s">
        <v>1843</v>
      </c>
      <c r="D6691" t="s">
        <v>1844</v>
      </c>
      <c r="E6691" t="s">
        <v>1845</v>
      </c>
      <c r="F6691" s="6">
        <v>3186.9971653716598</v>
      </c>
      <c r="G6691" t="s">
        <v>1846</v>
      </c>
      <c r="H6691" s="8">
        <v>100</v>
      </c>
      <c r="I6691" t="s">
        <v>16</v>
      </c>
      <c r="J6691" t="s">
        <v>16</v>
      </c>
      <c r="K6691">
        <v>117.2</v>
      </c>
      <c r="L6691" s="5">
        <v>0.99983699999999998</v>
      </c>
      <c r="M6691" s="1">
        <v>3.57511E-7</v>
      </c>
      <c r="N6691" t="s">
        <v>1847</v>
      </c>
      <c r="O6691">
        <v>16618</v>
      </c>
      <c r="P6691" t="s">
        <v>1848</v>
      </c>
    </row>
    <row r="6692" spans="1:16" x14ac:dyDescent="0.45">
      <c r="A6692" t="s">
        <v>10</v>
      </c>
      <c r="B6692" t="s">
        <v>1842</v>
      </c>
      <c r="C6692" t="s">
        <v>24289</v>
      </c>
      <c r="D6692" t="s">
        <v>1844</v>
      </c>
      <c r="E6692" t="s">
        <v>1845</v>
      </c>
      <c r="F6692" s="6">
        <v>3186.9971653716598</v>
      </c>
      <c r="G6692" t="s">
        <v>24290</v>
      </c>
      <c r="H6692" s="8">
        <v>54</v>
      </c>
      <c r="I6692" t="s">
        <v>16</v>
      </c>
      <c r="J6692" t="s">
        <v>16</v>
      </c>
      <c r="K6692">
        <v>138.24</v>
      </c>
      <c r="L6692" s="5">
        <v>0.92049000000000003</v>
      </c>
      <c r="M6692" s="1">
        <v>5.6317699999999999E-10</v>
      </c>
      <c r="N6692" t="s">
        <v>24291</v>
      </c>
      <c r="O6692">
        <v>20408</v>
      </c>
      <c r="P6692" t="s">
        <v>4695</v>
      </c>
    </row>
    <row r="6693" spans="1:16" x14ac:dyDescent="0.45">
      <c r="A6693" t="s">
        <v>89065</v>
      </c>
      <c r="B6693" t="s">
        <v>1842</v>
      </c>
      <c r="C6693" t="s">
        <v>91870</v>
      </c>
      <c r="D6693" t="s">
        <v>1844</v>
      </c>
      <c r="E6693" t="s">
        <v>1845</v>
      </c>
      <c r="F6693" s="6">
        <v>3186.9971653716598</v>
      </c>
      <c r="G6693" t="s">
        <v>91871</v>
      </c>
      <c r="H6693" s="8">
        <v>16</v>
      </c>
      <c r="I6693" t="s">
        <v>16</v>
      </c>
      <c r="J6693" t="s">
        <v>16</v>
      </c>
      <c r="K6693">
        <v>3.23</v>
      </c>
      <c r="L6693" s="5" t="s">
        <v>89070</v>
      </c>
      <c r="M6693">
        <v>1.1119999999999999E-3</v>
      </c>
      <c r="N6693" t="s">
        <v>91872</v>
      </c>
      <c r="O6693">
        <v>11738</v>
      </c>
      <c r="P6693" t="s">
        <v>89221</v>
      </c>
    </row>
    <row r="6694" spans="1:16" x14ac:dyDescent="0.45">
      <c r="A6694" t="s">
        <v>10</v>
      </c>
      <c r="B6694" t="s">
        <v>1842</v>
      </c>
      <c r="C6694" t="s">
        <v>74917</v>
      </c>
      <c r="D6694" t="s">
        <v>1844</v>
      </c>
      <c r="E6694" t="s">
        <v>1845</v>
      </c>
      <c r="F6694" s="6">
        <v>3186.9971653716598</v>
      </c>
      <c r="G6694" t="s">
        <v>74918</v>
      </c>
      <c r="H6694" s="8">
        <v>13</v>
      </c>
      <c r="I6694" t="s">
        <v>16</v>
      </c>
      <c r="J6694" t="s">
        <v>16</v>
      </c>
      <c r="K6694">
        <v>165.51</v>
      </c>
      <c r="L6694" s="5">
        <v>1</v>
      </c>
      <c r="M6694" s="1">
        <v>3.3364300000000002E-10</v>
      </c>
      <c r="N6694" t="s">
        <v>74919</v>
      </c>
      <c r="O6694">
        <v>8577</v>
      </c>
      <c r="P6694" t="s">
        <v>543</v>
      </c>
    </row>
    <row r="6695" spans="1:16" x14ac:dyDescent="0.45">
      <c r="A6695" t="s">
        <v>89065</v>
      </c>
      <c r="B6695" t="s">
        <v>1842</v>
      </c>
      <c r="C6695" t="s">
        <v>97514</v>
      </c>
      <c r="D6695" t="s">
        <v>1844</v>
      </c>
      <c r="E6695" t="s">
        <v>1845</v>
      </c>
      <c r="F6695" s="6">
        <v>3186.9971653716598</v>
      </c>
      <c r="G6695" t="s">
        <v>97515</v>
      </c>
      <c r="H6695" s="8">
        <v>3</v>
      </c>
      <c r="I6695" t="s">
        <v>16</v>
      </c>
      <c r="J6695" t="s">
        <v>16</v>
      </c>
      <c r="K6695">
        <v>3.39</v>
      </c>
      <c r="L6695" s="5" t="s">
        <v>89070</v>
      </c>
      <c r="M6695">
        <v>2.8269999999999999E-4</v>
      </c>
      <c r="N6695" t="s">
        <v>97516</v>
      </c>
      <c r="O6695">
        <v>13427</v>
      </c>
      <c r="P6695" t="s">
        <v>94276</v>
      </c>
    </row>
    <row r="6696" spans="1:16" x14ac:dyDescent="0.45">
      <c r="A6696" t="s">
        <v>10</v>
      </c>
      <c r="B6696" t="s">
        <v>1842</v>
      </c>
      <c r="C6696" t="s">
        <v>88481</v>
      </c>
      <c r="D6696" t="s">
        <v>1844</v>
      </c>
      <c r="E6696" t="s">
        <v>1845</v>
      </c>
      <c r="F6696" s="6">
        <v>3186.9971653716598</v>
      </c>
      <c r="G6696" t="s">
        <v>88482</v>
      </c>
      <c r="H6696" s="8">
        <v>2</v>
      </c>
      <c r="I6696" t="s">
        <v>16</v>
      </c>
      <c r="J6696" t="s">
        <v>16</v>
      </c>
      <c r="K6696">
        <v>68.444999999999993</v>
      </c>
      <c r="L6696" s="5">
        <v>0.999718</v>
      </c>
      <c r="M6696">
        <v>2.1609999999999999E-4</v>
      </c>
      <c r="N6696" t="s">
        <v>88483</v>
      </c>
      <c r="O6696">
        <v>12777</v>
      </c>
      <c r="P6696" t="s">
        <v>438</v>
      </c>
    </row>
    <row r="6697" spans="1:16" x14ac:dyDescent="0.45">
      <c r="A6697" t="s">
        <v>10</v>
      </c>
      <c r="B6697" t="s">
        <v>1842</v>
      </c>
      <c r="C6697" t="s">
        <v>53152</v>
      </c>
      <c r="D6697" t="s">
        <v>1844</v>
      </c>
      <c r="E6697" t="s">
        <v>1845</v>
      </c>
      <c r="F6697" s="6">
        <v>3186.9971653716598</v>
      </c>
      <c r="G6697" t="s">
        <v>53153</v>
      </c>
      <c r="H6697" s="8">
        <v>1</v>
      </c>
      <c r="I6697" t="s">
        <v>16</v>
      </c>
      <c r="J6697" t="s">
        <v>16</v>
      </c>
      <c r="K6697">
        <v>76.17</v>
      </c>
      <c r="L6697" s="5">
        <v>0.99275100000000005</v>
      </c>
      <c r="M6697">
        <v>3.5246000000000001E-3</v>
      </c>
      <c r="N6697" t="s">
        <v>53154</v>
      </c>
      <c r="O6697">
        <v>4319</v>
      </c>
      <c r="P6697" t="s">
        <v>323</v>
      </c>
    </row>
    <row r="6698" spans="1:16" x14ac:dyDescent="0.45">
      <c r="A6698" t="s">
        <v>10</v>
      </c>
      <c r="B6698" t="s">
        <v>1842</v>
      </c>
      <c r="C6698" t="s">
        <v>87750</v>
      </c>
      <c r="D6698" t="s">
        <v>1844</v>
      </c>
      <c r="E6698" t="s">
        <v>1845</v>
      </c>
      <c r="F6698" s="6">
        <v>3186.9971653716598</v>
      </c>
      <c r="G6698" t="s">
        <v>87751</v>
      </c>
      <c r="H6698" s="8">
        <v>1</v>
      </c>
      <c r="I6698" t="s">
        <v>16</v>
      </c>
      <c r="J6698" t="s">
        <v>16</v>
      </c>
      <c r="K6698">
        <v>68.786000000000001</v>
      </c>
      <c r="L6698" s="5">
        <v>0.86575000000000002</v>
      </c>
      <c r="M6698">
        <v>1.1213600000000001E-2</v>
      </c>
      <c r="N6698" t="s">
        <v>87752</v>
      </c>
      <c r="O6698">
        <v>7342</v>
      </c>
      <c r="P6698" t="s">
        <v>88</v>
      </c>
    </row>
    <row r="6699" spans="1:16" x14ac:dyDescent="0.45">
      <c r="A6699" t="s">
        <v>89065</v>
      </c>
      <c r="B6699" t="s">
        <v>1842</v>
      </c>
      <c r="C6699" t="s">
        <v>105499</v>
      </c>
      <c r="D6699" t="s">
        <v>1844</v>
      </c>
      <c r="E6699" t="s">
        <v>1845</v>
      </c>
      <c r="F6699" s="6">
        <v>3186.9971653716598</v>
      </c>
      <c r="G6699" t="s">
        <v>105500</v>
      </c>
      <c r="H6699" s="8">
        <v>1</v>
      </c>
      <c r="I6699" t="s">
        <v>16</v>
      </c>
      <c r="J6699" t="s">
        <v>16</v>
      </c>
      <c r="K6699">
        <v>1.9</v>
      </c>
      <c r="L6699" s="5" t="s">
        <v>89070</v>
      </c>
      <c r="M6699">
        <v>5.4270000000000004E-3</v>
      </c>
      <c r="N6699" t="s">
        <v>105501</v>
      </c>
      <c r="O6699">
        <v>16697</v>
      </c>
      <c r="P6699" t="s">
        <v>91009</v>
      </c>
    </row>
    <row r="6700" spans="1:16" x14ac:dyDescent="0.45">
      <c r="A6700" t="s">
        <v>89065</v>
      </c>
      <c r="B6700" t="s">
        <v>1842</v>
      </c>
      <c r="C6700" t="s">
        <v>107535</v>
      </c>
      <c r="D6700" t="s">
        <v>1844</v>
      </c>
      <c r="E6700" t="s">
        <v>1845</v>
      </c>
      <c r="F6700" s="6">
        <v>3186.9971653716598</v>
      </c>
      <c r="G6700" t="s">
        <v>107536</v>
      </c>
      <c r="H6700" s="8">
        <v>1</v>
      </c>
      <c r="I6700" t="s">
        <v>16</v>
      </c>
      <c r="J6700" t="s">
        <v>16</v>
      </c>
      <c r="K6700">
        <v>2.57</v>
      </c>
      <c r="L6700" s="5" t="s">
        <v>89070</v>
      </c>
      <c r="M6700">
        <v>2.8579999999999999E-3</v>
      </c>
      <c r="N6700" t="s">
        <v>89078</v>
      </c>
      <c r="O6700">
        <v>5272</v>
      </c>
      <c r="P6700" t="s">
        <v>90774</v>
      </c>
    </row>
    <row r="6701" spans="1:16" x14ac:dyDescent="0.45">
      <c r="A6701" t="s">
        <v>10</v>
      </c>
      <c r="B6701" t="s">
        <v>1842</v>
      </c>
      <c r="C6701" t="s">
        <v>111795</v>
      </c>
      <c r="D6701" t="s">
        <v>1844</v>
      </c>
      <c r="E6701" t="s">
        <v>1845</v>
      </c>
      <c r="F6701" s="6">
        <v>3186.9971653716598</v>
      </c>
      <c r="G6701" t="s">
        <v>111796</v>
      </c>
      <c r="H6701" s="8">
        <v>1</v>
      </c>
      <c r="I6701" t="s">
        <v>89092</v>
      </c>
      <c r="J6701" t="s">
        <v>16</v>
      </c>
      <c r="K6701">
        <v>63.073</v>
      </c>
      <c r="L6701" s="5">
        <v>0.33333200000000002</v>
      </c>
      <c r="M6701">
        <v>1.4015100000000001E-2</v>
      </c>
      <c r="N6701" t="s">
        <v>111797</v>
      </c>
      <c r="O6701">
        <v>7554</v>
      </c>
      <c r="P6701" t="s">
        <v>390</v>
      </c>
    </row>
    <row r="6702" spans="1:16" x14ac:dyDescent="0.45">
      <c r="A6702" t="s">
        <v>10</v>
      </c>
      <c r="B6702" t="s">
        <v>52738</v>
      </c>
      <c r="C6702" t="s">
        <v>52739</v>
      </c>
      <c r="D6702" t="s">
        <v>52740</v>
      </c>
      <c r="E6702" t="s">
        <v>52741</v>
      </c>
      <c r="F6702" s="6">
        <v>2466.3496439999999</v>
      </c>
      <c r="G6702" t="s">
        <v>52742</v>
      </c>
      <c r="H6702" s="8">
        <v>9</v>
      </c>
      <c r="I6702" t="s">
        <v>16</v>
      </c>
      <c r="J6702" t="s">
        <v>16</v>
      </c>
      <c r="K6702">
        <v>116.19</v>
      </c>
      <c r="L6702" s="5">
        <v>0.99999800000000005</v>
      </c>
      <c r="M6702" s="1">
        <v>2.9672199999999998E-7</v>
      </c>
      <c r="N6702" t="s">
        <v>52743</v>
      </c>
      <c r="O6702">
        <v>11306</v>
      </c>
      <c r="P6702" t="s">
        <v>2967</v>
      </c>
    </row>
    <row r="6703" spans="1:16" x14ac:dyDescent="0.45">
      <c r="A6703" t="s">
        <v>10</v>
      </c>
      <c r="B6703" t="s">
        <v>52738</v>
      </c>
      <c r="C6703" t="s">
        <v>54140</v>
      </c>
      <c r="D6703" t="s">
        <v>52740</v>
      </c>
      <c r="E6703" t="s">
        <v>52741</v>
      </c>
      <c r="F6703" s="6">
        <v>2466.3496439999999</v>
      </c>
      <c r="G6703" t="s">
        <v>54141</v>
      </c>
      <c r="H6703" s="8">
        <v>1</v>
      </c>
      <c r="I6703" t="s">
        <v>16</v>
      </c>
      <c r="J6703" t="s">
        <v>16</v>
      </c>
      <c r="K6703">
        <v>108.56</v>
      </c>
      <c r="L6703" s="5">
        <v>0.85006599999999999</v>
      </c>
      <c r="M6703" s="1">
        <v>1.56745E-5</v>
      </c>
      <c r="N6703" t="s">
        <v>54142</v>
      </c>
      <c r="O6703">
        <v>11822</v>
      </c>
      <c r="P6703" t="s">
        <v>88</v>
      </c>
    </row>
    <row r="6704" spans="1:16" x14ac:dyDescent="0.45">
      <c r="A6704" t="s">
        <v>10</v>
      </c>
      <c r="B6704" t="s">
        <v>52738</v>
      </c>
      <c r="C6704" t="s">
        <v>65765</v>
      </c>
      <c r="D6704" t="s">
        <v>52740</v>
      </c>
      <c r="E6704" t="s">
        <v>52741</v>
      </c>
      <c r="F6704" s="6">
        <v>2466.3496439999999</v>
      </c>
      <c r="G6704" t="s">
        <v>65766</v>
      </c>
      <c r="H6704" s="8">
        <v>1</v>
      </c>
      <c r="I6704" t="s">
        <v>16</v>
      </c>
      <c r="J6704" t="s">
        <v>16</v>
      </c>
      <c r="K6704">
        <v>45.115000000000002</v>
      </c>
      <c r="L6704" s="5">
        <v>1</v>
      </c>
      <c r="M6704">
        <v>2.4904099999999998E-2</v>
      </c>
      <c r="N6704" t="s">
        <v>65767</v>
      </c>
      <c r="O6704">
        <v>9916</v>
      </c>
      <c r="P6704" t="s">
        <v>1417</v>
      </c>
    </row>
    <row r="6705" spans="1:16" x14ac:dyDescent="0.45">
      <c r="A6705" t="s">
        <v>10</v>
      </c>
      <c r="B6705" t="s">
        <v>31943</v>
      </c>
      <c r="C6705" t="s">
        <v>87210</v>
      </c>
      <c r="D6705" t="s">
        <v>31945</v>
      </c>
      <c r="E6705" t="s">
        <v>31946</v>
      </c>
      <c r="F6705" s="6">
        <v>1188.9275420807901</v>
      </c>
      <c r="G6705" t="s">
        <v>87211</v>
      </c>
      <c r="H6705" s="8">
        <v>47</v>
      </c>
      <c r="I6705" t="s">
        <v>16</v>
      </c>
      <c r="J6705" t="s">
        <v>16</v>
      </c>
      <c r="K6705">
        <v>117.89</v>
      </c>
      <c r="L6705" s="5">
        <v>1</v>
      </c>
      <c r="M6705">
        <v>1.46215E-4</v>
      </c>
      <c r="N6705" t="s">
        <v>87212</v>
      </c>
      <c r="O6705">
        <v>8469</v>
      </c>
      <c r="P6705" t="s">
        <v>4281</v>
      </c>
    </row>
    <row r="6706" spans="1:16" x14ac:dyDescent="0.45">
      <c r="A6706" t="s">
        <v>10</v>
      </c>
      <c r="B6706" t="s">
        <v>31943</v>
      </c>
      <c r="C6706" t="s">
        <v>31944</v>
      </c>
      <c r="D6706" t="s">
        <v>31945</v>
      </c>
      <c r="E6706" t="s">
        <v>31946</v>
      </c>
      <c r="F6706" s="6">
        <v>1188.9275420807901</v>
      </c>
      <c r="G6706" t="s">
        <v>31947</v>
      </c>
      <c r="H6706" s="8">
        <v>6</v>
      </c>
      <c r="I6706" t="s">
        <v>16</v>
      </c>
      <c r="J6706" t="s">
        <v>16</v>
      </c>
      <c r="K6706">
        <v>173.44</v>
      </c>
      <c r="L6706" s="5">
        <v>1</v>
      </c>
      <c r="M6706" s="1">
        <v>1.11094E-19</v>
      </c>
      <c r="N6706" t="s">
        <v>31948</v>
      </c>
      <c r="O6706">
        <v>9386</v>
      </c>
      <c r="P6706" t="s">
        <v>431</v>
      </c>
    </row>
    <row r="6707" spans="1:16" x14ac:dyDescent="0.45">
      <c r="A6707" t="s">
        <v>10</v>
      </c>
      <c r="B6707" t="s">
        <v>41989</v>
      </c>
      <c r="C6707" t="s">
        <v>41990</v>
      </c>
      <c r="D6707" t="s">
        <v>41991</v>
      </c>
      <c r="E6707" t="s">
        <v>41992</v>
      </c>
      <c r="F6707" s="6">
        <v>566.34600032400203</v>
      </c>
      <c r="G6707" t="s">
        <v>41993</v>
      </c>
      <c r="H6707" s="8">
        <v>25</v>
      </c>
      <c r="I6707" t="s">
        <v>16</v>
      </c>
      <c r="J6707" t="s">
        <v>16</v>
      </c>
      <c r="K6707">
        <v>205.02</v>
      </c>
      <c r="L6707" s="5">
        <v>1</v>
      </c>
      <c r="M6707" s="1">
        <v>1.16981E-32</v>
      </c>
      <c r="N6707" t="s">
        <v>41994</v>
      </c>
      <c r="O6707">
        <v>17178</v>
      </c>
      <c r="P6707" t="s">
        <v>4734</v>
      </c>
    </row>
    <row r="6708" spans="1:16" x14ac:dyDescent="0.45">
      <c r="A6708" t="s">
        <v>89065</v>
      </c>
      <c r="B6708" t="s">
        <v>41989</v>
      </c>
      <c r="C6708" t="s">
        <v>91802</v>
      </c>
      <c r="D6708" t="s">
        <v>41991</v>
      </c>
      <c r="E6708" t="s">
        <v>41992</v>
      </c>
      <c r="F6708" s="6">
        <v>566.34600032400203</v>
      </c>
      <c r="G6708" t="s">
        <v>91803</v>
      </c>
      <c r="H6708" s="8">
        <v>17</v>
      </c>
      <c r="I6708" t="s">
        <v>16</v>
      </c>
      <c r="J6708" t="s">
        <v>16</v>
      </c>
      <c r="K6708">
        <v>2.95</v>
      </c>
      <c r="L6708" s="5" t="s">
        <v>89070</v>
      </c>
      <c r="M6708">
        <v>8.9179999999999997E-5</v>
      </c>
      <c r="N6708" t="s">
        <v>91804</v>
      </c>
      <c r="O6708">
        <v>15598</v>
      </c>
      <c r="P6708" t="s">
        <v>90843</v>
      </c>
    </row>
    <row r="6709" spans="1:16" x14ac:dyDescent="0.45">
      <c r="A6709" t="s">
        <v>89065</v>
      </c>
      <c r="B6709" t="s">
        <v>41989</v>
      </c>
      <c r="C6709" t="s">
        <v>94686</v>
      </c>
      <c r="D6709" t="s">
        <v>41991</v>
      </c>
      <c r="E6709" t="s">
        <v>41992</v>
      </c>
      <c r="F6709" s="6">
        <v>566.34600032400203</v>
      </c>
      <c r="G6709" t="s">
        <v>94687</v>
      </c>
      <c r="H6709" s="8">
        <v>6</v>
      </c>
      <c r="I6709" t="s">
        <v>16</v>
      </c>
      <c r="J6709" t="s">
        <v>16</v>
      </c>
      <c r="K6709">
        <v>4.1900000000000004</v>
      </c>
      <c r="L6709" s="5" t="s">
        <v>89070</v>
      </c>
      <c r="M6709">
        <v>8.0669999999999992E-6</v>
      </c>
      <c r="N6709" t="s">
        <v>94688</v>
      </c>
      <c r="O6709">
        <v>17511</v>
      </c>
      <c r="P6709" t="s">
        <v>89880</v>
      </c>
    </row>
    <row r="6710" spans="1:16" x14ac:dyDescent="0.45">
      <c r="A6710" t="s">
        <v>89065</v>
      </c>
      <c r="B6710" t="s">
        <v>96373</v>
      </c>
      <c r="C6710" t="s">
        <v>96374</v>
      </c>
      <c r="D6710" t="s">
        <v>96375</v>
      </c>
      <c r="E6710" t="s">
        <v>96376</v>
      </c>
      <c r="F6710" s="6" t="e">
        <v>#N/A</v>
      </c>
      <c r="G6710" t="s">
        <v>96377</v>
      </c>
      <c r="H6710" s="8">
        <v>4</v>
      </c>
      <c r="I6710" t="s">
        <v>16</v>
      </c>
      <c r="J6710" t="s">
        <v>16</v>
      </c>
      <c r="K6710">
        <v>1.71</v>
      </c>
      <c r="L6710" s="5" t="s">
        <v>89070</v>
      </c>
      <c r="M6710">
        <v>2.8159999999999999E-3</v>
      </c>
      <c r="N6710" t="s">
        <v>89398</v>
      </c>
      <c r="O6710">
        <v>4343</v>
      </c>
      <c r="P6710" t="s">
        <v>91544</v>
      </c>
    </row>
    <row r="6711" spans="1:16" x14ac:dyDescent="0.45">
      <c r="A6711" t="s">
        <v>89065</v>
      </c>
      <c r="B6711" t="s">
        <v>109214</v>
      </c>
      <c r="C6711" t="s">
        <v>109215</v>
      </c>
      <c r="D6711" t="s">
        <v>109216</v>
      </c>
      <c r="E6711" t="s">
        <v>109217</v>
      </c>
      <c r="F6711" s="6">
        <v>125</v>
      </c>
      <c r="G6711" t="s">
        <v>87147</v>
      </c>
      <c r="H6711" s="8">
        <v>1</v>
      </c>
      <c r="I6711" t="s">
        <v>16</v>
      </c>
      <c r="J6711" t="s">
        <v>16</v>
      </c>
      <c r="K6711">
        <v>3.13</v>
      </c>
      <c r="L6711" s="5" t="s">
        <v>89070</v>
      </c>
      <c r="M6711">
        <v>3.2799999999999998E-5</v>
      </c>
      <c r="N6711" t="s">
        <v>109218</v>
      </c>
      <c r="O6711">
        <v>2757</v>
      </c>
      <c r="P6711" t="s">
        <v>89098</v>
      </c>
    </row>
    <row r="6712" spans="1:16" x14ac:dyDescent="0.45">
      <c r="A6712" t="s">
        <v>10</v>
      </c>
      <c r="B6712" t="s">
        <v>87143</v>
      </c>
      <c r="C6712" t="s">
        <v>87144</v>
      </c>
      <c r="D6712" t="s">
        <v>87145</v>
      </c>
      <c r="E6712" t="s">
        <v>87146</v>
      </c>
      <c r="F6712" s="6" t="e">
        <v>#N/A</v>
      </c>
      <c r="G6712" t="s">
        <v>87147</v>
      </c>
      <c r="H6712" s="8">
        <v>2</v>
      </c>
      <c r="I6712" t="s">
        <v>16</v>
      </c>
      <c r="J6712" t="s">
        <v>16</v>
      </c>
      <c r="K6712">
        <v>123.42</v>
      </c>
      <c r="L6712" s="5">
        <v>0.99348099999999995</v>
      </c>
      <c r="M6712" s="1">
        <v>7.75355E-8</v>
      </c>
      <c r="N6712" t="s">
        <v>87148</v>
      </c>
      <c r="O6712">
        <v>3682</v>
      </c>
      <c r="P6712" t="s">
        <v>9124</v>
      </c>
    </row>
    <row r="6713" spans="1:16" x14ac:dyDescent="0.45">
      <c r="A6713" t="s">
        <v>10</v>
      </c>
      <c r="B6713" t="s">
        <v>5204</v>
      </c>
      <c r="C6713" t="s">
        <v>48542</v>
      </c>
      <c r="D6713" t="s">
        <v>5206</v>
      </c>
      <c r="E6713" t="s">
        <v>5207</v>
      </c>
      <c r="F6713" s="6">
        <v>1606.99191409326</v>
      </c>
      <c r="G6713" t="s">
        <v>48543</v>
      </c>
      <c r="H6713" s="8">
        <v>376</v>
      </c>
      <c r="I6713" t="s">
        <v>16</v>
      </c>
      <c r="J6713" t="s">
        <v>16</v>
      </c>
      <c r="K6713">
        <v>213.63</v>
      </c>
      <c r="L6713" s="5">
        <v>0.99957300000000004</v>
      </c>
      <c r="M6713" s="1">
        <v>1.7157199999999999E-24</v>
      </c>
      <c r="N6713" t="s">
        <v>48544</v>
      </c>
      <c r="O6713">
        <v>7055</v>
      </c>
      <c r="P6713" t="s">
        <v>7170</v>
      </c>
    </row>
    <row r="6714" spans="1:16" x14ac:dyDescent="0.45">
      <c r="A6714" t="s">
        <v>10</v>
      </c>
      <c r="B6714" t="s">
        <v>5204</v>
      </c>
      <c r="C6714" t="s">
        <v>64922</v>
      </c>
      <c r="D6714" t="s">
        <v>5206</v>
      </c>
      <c r="E6714" t="s">
        <v>5207</v>
      </c>
      <c r="F6714" s="6">
        <v>1606.99191409326</v>
      </c>
      <c r="G6714" t="s">
        <v>64923</v>
      </c>
      <c r="H6714" s="8">
        <v>192</v>
      </c>
      <c r="I6714" t="s">
        <v>16</v>
      </c>
      <c r="J6714" t="s">
        <v>16</v>
      </c>
      <c r="K6714">
        <v>155.97999999999999</v>
      </c>
      <c r="L6714" s="5">
        <v>0.97878100000000001</v>
      </c>
      <c r="M6714" s="1">
        <v>3.7585100000000001E-8</v>
      </c>
      <c r="N6714" t="s">
        <v>64924</v>
      </c>
      <c r="O6714">
        <v>8899</v>
      </c>
      <c r="P6714" t="s">
        <v>1175</v>
      </c>
    </row>
    <row r="6715" spans="1:16" x14ac:dyDescent="0.45">
      <c r="A6715" t="s">
        <v>89065</v>
      </c>
      <c r="B6715" t="s">
        <v>5204</v>
      </c>
      <c r="C6715" t="s">
        <v>89497</v>
      </c>
      <c r="D6715" t="s">
        <v>5206</v>
      </c>
      <c r="E6715" t="s">
        <v>5207</v>
      </c>
      <c r="F6715" s="6">
        <v>1606.99191409326</v>
      </c>
      <c r="G6715" t="s">
        <v>89498</v>
      </c>
      <c r="H6715" s="8">
        <v>134</v>
      </c>
      <c r="I6715" t="s">
        <v>16</v>
      </c>
      <c r="J6715" t="s">
        <v>16</v>
      </c>
      <c r="K6715">
        <v>1.89</v>
      </c>
      <c r="L6715" s="5" t="s">
        <v>89070</v>
      </c>
      <c r="M6715">
        <v>9.9080000000000001E-3</v>
      </c>
      <c r="N6715" t="s">
        <v>89295</v>
      </c>
      <c r="O6715">
        <v>4332</v>
      </c>
      <c r="P6715" t="s">
        <v>89499</v>
      </c>
    </row>
    <row r="6716" spans="1:16" x14ac:dyDescent="0.45">
      <c r="A6716" t="s">
        <v>10</v>
      </c>
      <c r="B6716" t="s">
        <v>5204</v>
      </c>
      <c r="C6716" t="s">
        <v>81411</v>
      </c>
      <c r="D6716" t="s">
        <v>5206</v>
      </c>
      <c r="E6716" t="s">
        <v>5207</v>
      </c>
      <c r="F6716" s="6">
        <v>1606.99191409326</v>
      </c>
      <c r="G6716" t="s">
        <v>81412</v>
      </c>
      <c r="H6716" s="8">
        <v>108</v>
      </c>
      <c r="I6716" t="s">
        <v>16</v>
      </c>
      <c r="J6716" t="s">
        <v>16</v>
      </c>
      <c r="K6716">
        <v>171.36</v>
      </c>
      <c r="L6716" s="5">
        <v>1</v>
      </c>
      <c r="M6716" s="1">
        <v>5.1122400000000002E-18</v>
      </c>
      <c r="N6716" t="s">
        <v>74229</v>
      </c>
      <c r="O6716">
        <v>4261</v>
      </c>
      <c r="P6716" t="s">
        <v>856</v>
      </c>
    </row>
    <row r="6717" spans="1:16" x14ac:dyDescent="0.45">
      <c r="A6717" t="s">
        <v>10</v>
      </c>
      <c r="B6717" t="s">
        <v>5204</v>
      </c>
      <c r="C6717" t="s">
        <v>31376</v>
      </c>
      <c r="D6717" t="s">
        <v>5206</v>
      </c>
      <c r="E6717" t="s">
        <v>5207</v>
      </c>
      <c r="F6717" s="6">
        <v>1606.99191409326</v>
      </c>
      <c r="G6717" t="s">
        <v>31377</v>
      </c>
      <c r="H6717" s="8">
        <v>99</v>
      </c>
      <c r="I6717" t="s">
        <v>16</v>
      </c>
      <c r="J6717" t="s">
        <v>16</v>
      </c>
      <c r="K6717">
        <v>218.93</v>
      </c>
      <c r="L6717" s="5">
        <v>0.99996499999999999</v>
      </c>
      <c r="M6717" s="1">
        <v>7.3528000000000002E-50</v>
      </c>
      <c r="N6717" t="s">
        <v>31378</v>
      </c>
      <c r="O6717">
        <v>18881</v>
      </c>
      <c r="P6717" t="s">
        <v>4734</v>
      </c>
    </row>
    <row r="6718" spans="1:16" x14ac:dyDescent="0.45">
      <c r="A6718" t="s">
        <v>10</v>
      </c>
      <c r="B6718" t="s">
        <v>5204</v>
      </c>
      <c r="C6718" t="s">
        <v>71413</v>
      </c>
      <c r="D6718" t="s">
        <v>5206</v>
      </c>
      <c r="E6718" t="s">
        <v>5207</v>
      </c>
      <c r="F6718" s="6">
        <v>1606.99191409326</v>
      </c>
      <c r="G6718" t="s">
        <v>71414</v>
      </c>
      <c r="H6718" s="8">
        <v>70</v>
      </c>
      <c r="I6718" t="s">
        <v>16</v>
      </c>
      <c r="J6718" t="s">
        <v>16</v>
      </c>
      <c r="K6718">
        <v>180.31</v>
      </c>
      <c r="L6718" s="5">
        <v>0.99254399999999998</v>
      </c>
      <c r="M6718" s="1">
        <v>1.7629500000000001E-12</v>
      </c>
      <c r="N6718" t="s">
        <v>71415</v>
      </c>
      <c r="O6718">
        <v>2418</v>
      </c>
      <c r="P6718" t="s">
        <v>4372</v>
      </c>
    </row>
    <row r="6719" spans="1:16" x14ac:dyDescent="0.45">
      <c r="A6719" t="s">
        <v>10</v>
      </c>
      <c r="B6719" t="s">
        <v>5204</v>
      </c>
      <c r="C6719" t="s">
        <v>74227</v>
      </c>
      <c r="D6719" t="s">
        <v>5206</v>
      </c>
      <c r="E6719" t="s">
        <v>5207</v>
      </c>
      <c r="F6719" s="6">
        <v>1606.99191409326</v>
      </c>
      <c r="G6719" t="s">
        <v>74228</v>
      </c>
      <c r="H6719" s="8">
        <v>69</v>
      </c>
      <c r="I6719" t="s">
        <v>16</v>
      </c>
      <c r="J6719" t="s">
        <v>16</v>
      </c>
      <c r="K6719">
        <v>171.36</v>
      </c>
      <c r="L6719" s="5">
        <v>0.98452700000000004</v>
      </c>
      <c r="M6719" s="1">
        <v>5.1122400000000002E-18</v>
      </c>
      <c r="N6719" t="s">
        <v>74229</v>
      </c>
      <c r="O6719">
        <v>4261</v>
      </c>
      <c r="P6719" t="s">
        <v>856</v>
      </c>
    </row>
    <row r="6720" spans="1:16" x14ac:dyDescent="0.45">
      <c r="A6720" t="s">
        <v>10</v>
      </c>
      <c r="B6720" t="s">
        <v>5204</v>
      </c>
      <c r="C6720" t="s">
        <v>53501</v>
      </c>
      <c r="D6720" t="s">
        <v>5206</v>
      </c>
      <c r="E6720" t="s">
        <v>5207</v>
      </c>
      <c r="F6720" s="6">
        <v>1606.99191409326</v>
      </c>
      <c r="G6720" t="s">
        <v>53502</v>
      </c>
      <c r="H6720" s="8">
        <v>59</v>
      </c>
      <c r="I6720" t="s">
        <v>16</v>
      </c>
      <c r="J6720" t="s">
        <v>16</v>
      </c>
      <c r="K6720">
        <v>199.96</v>
      </c>
      <c r="L6720" s="5">
        <v>0.99978999999999996</v>
      </c>
      <c r="M6720" s="1">
        <v>1.26562E-19</v>
      </c>
      <c r="N6720" t="s">
        <v>53503</v>
      </c>
      <c r="O6720">
        <v>13244</v>
      </c>
      <c r="P6720" t="s">
        <v>788</v>
      </c>
    </row>
    <row r="6721" spans="1:16" x14ac:dyDescent="0.45">
      <c r="A6721" t="s">
        <v>10</v>
      </c>
      <c r="B6721" t="s">
        <v>5204</v>
      </c>
      <c r="C6721" t="s">
        <v>77869</v>
      </c>
      <c r="D6721" t="s">
        <v>5206</v>
      </c>
      <c r="E6721" t="s">
        <v>5207</v>
      </c>
      <c r="F6721" s="6">
        <v>1606.99191409326</v>
      </c>
      <c r="G6721" t="s">
        <v>77870</v>
      </c>
      <c r="H6721" s="8">
        <v>39</v>
      </c>
      <c r="I6721" t="s">
        <v>16</v>
      </c>
      <c r="J6721" t="s">
        <v>16</v>
      </c>
      <c r="K6721">
        <v>207.88</v>
      </c>
      <c r="L6721" s="5">
        <v>0.74975800000000004</v>
      </c>
      <c r="M6721" s="1">
        <v>6.7438599999999998E-17</v>
      </c>
      <c r="N6721" t="s">
        <v>77871</v>
      </c>
      <c r="O6721">
        <v>6022</v>
      </c>
      <c r="P6721" t="s">
        <v>4322</v>
      </c>
    </row>
    <row r="6722" spans="1:16" x14ac:dyDescent="0.45">
      <c r="A6722" t="s">
        <v>10</v>
      </c>
      <c r="B6722" t="s">
        <v>5204</v>
      </c>
      <c r="C6722" t="s">
        <v>34335</v>
      </c>
      <c r="D6722" t="s">
        <v>5206</v>
      </c>
      <c r="E6722" t="s">
        <v>5207</v>
      </c>
      <c r="F6722" s="6">
        <v>1606.99191409326</v>
      </c>
      <c r="G6722" t="s">
        <v>34336</v>
      </c>
      <c r="H6722" s="8">
        <v>35</v>
      </c>
      <c r="I6722" t="s">
        <v>16</v>
      </c>
      <c r="J6722" t="s">
        <v>16</v>
      </c>
      <c r="K6722">
        <v>93.344999999999999</v>
      </c>
      <c r="L6722" s="5">
        <v>0.99953700000000001</v>
      </c>
      <c r="M6722" s="1">
        <v>1.16276E-5</v>
      </c>
      <c r="N6722" t="s">
        <v>34337</v>
      </c>
      <c r="O6722">
        <v>8313</v>
      </c>
      <c r="P6722" t="s">
        <v>7552</v>
      </c>
    </row>
    <row r="6723" spans="1:16" x14ac:dyDescent="0.45">
      <c r="A6723" t="s">
        <v>10</v>
      </c>
      <c r="B6723" t="s">
        <v>5204</v>
      </c>
      <c r="C6723" t="s">
        <v>15989</v>
      </c>
      <c r="D6723" t="s">
        <v>5206</v>
      </c>
      <c r="E6723" t="s">
        <v>5207</v>
      </c>
      <c r="F6723" s="6">
        <v>1606.99191409326</v>
      </c>
      <c r="G6723" t="s">
        <v>15990</v>
      </c>
      <c r="H6723" s="8">
        <v>30</v>
      </c>
      <c r="I6723" t="s">
        <v>16</v>
      </c>
      <c r="J6723" t="s">
        <v>16</v>
      </c>
      <c r="K6723">
        <v>101.89</v>
      </c>
      <c r="L6723" s="5">
        <v>0.98971200000000004</v>
      </c>
      <c r="M6723" s="1">
        <v>1.72908E-6</v>
      </c>
      <c r="N6723" t="s">
        <v>15991</v>
      </c>
      <c r="O6723">
        <v>2908</v>
      </c>
      <c r="P6723" t="s">
        <v>2727</v>
      </c>
    </row>
    <row r="6724" spans="1:16" x14ac:dyDescent="0.45">
      <c r="A6724" t="s">
        <v>10</v>
      </c>
      <c r="B6724" t="s">
        <v>5204</v>
      </c>
      <c r="C6724" t="s">
        <v>43603</v>
      </c>
      <c r="D6724" t="s">
        <v>5206</v>
      </c>
      <c r="E6724" t="s">
        <v>5207</v>
      </c>
      <c r="F6724" s="6">
        <v>1606.99191409326</v>
      </c>
      <c r="G6724" t="s">
        <v>43604</v>
      </c>
      <c r="H6724" s="8">
        <v>29</v>
      </c>
      <c r="I6724" t="s">
        <v>16</v>
      </c>
      <c r="J6724" t="s">
        <v>16</v>
      </c>
      <c r="K6724">
        <v>182.93</v>
      </c>
      <c r="L6724" s="5">
        <v>1</v>
      </c>
      <c r="M6724" s="1">
        <v>9.6856000000000001E-23</v>
      </c>
      <c r="N6724" t="s">
        <v>43605</v>
      </c>
      <c r="O6724">
        <v>8990</v>
      </c>
      <c r="P6724" t="s">
        <v>2399</v>
      </c>
    </row>
    <row r="6725" spans="1:16" x14ac:dyDescent="0.45">
      <c r="A6725" t="s">
        <v>10</v>
      </c>
      <c r="B6725" t="s">
        <v>5204</v>
      </c>
      <c r="C6725" t="s">
        <v>5205</v>
      </c>
      <c r="D6725" t="s">
        <v>5206</v>
      </c>
      <c r="E6725" t="s">
        <v>5207</v>
      </c>
      <c r="F6725" s="6">
        <v>1606.99191409326</v>
      </c>
      <c r="G6725" t="s">
        <v>5208</v>
      </c>
      <c r="H6725" s="8">
        <v>25</v>
      </c>
      <c r="I6725" t="s">
        <v>16</v>
      </c>
      <c r="J6725" t="s">
        <v>16</v>
      </c>
      <c r="K6725">
        <v>66.022999999999996</v>
      </c>
      <c r="L6725" s="5">
        <v>0.91997899999999999</v>
      </c>
      <c r="M6725" s="1">
        <v>3.2947200000000002E-5</v>
      </c>
      <c r="N6725" t="s">
        <v>5209</v>
      </c>
      <c r="O6725">
        <v>2980</v>
      </c>
      <c r="P6725" t="s">
        <v>5210</v>
      </c>
    </row>
    <row r="6726" spans="1:16" x14ac:dyDescent="0.45">
      <c r="A6726" t="s">
        <v>10</v>
      </c>
      <c r="B6726" t="s">
        <v>5204</v>
      </c>
      <c r="C6726" t="s">
        <v>120541</v>
      </c>
      <c r="D6726" t="s">
        <v>5206</v>
      </c>
      <c r="E6726" t="s">
        <v>5207</v>
      </c>
      <c r="F6726" s="6">
        <v>1606.99191409326</v>
      </c>
      <c r="G6726" t="s">
        <v>120542</v>
      </c>
      <c r="H6726" s="8">
        <v>19</v>
      </c>
      <c r="I6726" t="s">
        <v>89092</v>
      </c>
      <c r="J6726" t="s">
        <v>16</v>
      </c>
      <c r="K6726">
        <v>124.45</v>
      </c>
      <c r="L6726" s="5">
        <v>0.58609900000000004</v>
      </c>
      <c r="M6726" s="1">
        <v>2.7354000000000001E-8</v>
      </c>
      <c r="N6726" t="s">
        <v>120543</v>
      </c>
      <c r="O6726">
        <v>10178</v>
      </c>
      <c r="P6726" t="s">
        <v>2798</v>
      </c>
    </row>
    <row r="6727" spans="1:16" x14ac:dyDescent="0.45">
      <c r="A6727" t="s">
        <v>10</v>
      </c>
      <c r="B6727" t="s">
        <v>5204</v>
      </c>
      <c r="C6727" t="s">
        <v>33635</v>
      </c>
      <c r="D6727" t="s">
        <v>5206</v>
      </c>
      <c r="E6727" t="s">
        <v>5207</v>
      </c>
      <c r="F6727" s="6">
        <v>1606.99191409326</v>
      </c>
      <c r="G6727" t="s">
        <v>33636</v>
      </c>
      <c r="H6727" s="8">
        <v>8</v>
      </c>
      <c r="I6727" t="s">
        <v>16</v>
      </c>
      <c r="J6727" t="s">
        <v>16</v>
      </c>
      <c r="K6727">
        <v>88.275000000000006</v>
      </c>
      <c r="L6727" s="5">
        <v>0.832395</v>
      </c>
      <c r="M6727">
        <v>4.1103199999999998E-4</v>
      </c>
      <c r="N6727" t="s">
        <v>33637</v>
      </c>
      <c r="O6727">
        <v>1701</v>
      </c>
      <c r="P6727" t="s">
        <v>2064</v>
      </c>
    </row>
    <row r="6728" spans="1:16" x14ac:dyDescent="0.45">
      <c r="A6728" t="s">
        <v>10</v>
      </c>
      <c r="B6728" t="s">
        <v>5204</v>
      </c>
      <c r="C6728" t="s">
        <v>46320</v>
      </c>
      <c r="D6728" t="s">
        <v>5206</v>
      </c>
      <c r="E6728" t="s">
        <v>5207</v>
      </c>
      <c r="F6728" s="6">
        <v>1606.99191409326</v>
      </c>
      <c r="G6728" t="s">
        <v>46321</v>
      </c>
      <c r="H6728" s="8">
        <v>7</v>
      </c>
      <c r="I6728" t="s">
        <v>16</v>
      </c>
      <c r="J6728" t="s">
        <v>16</v>
      </c>
      <c r="K6728">
        <v>125.83</v>
      </c>
      <c r="L6728" s="5">
        <v>0.99260400000000004</v>
      </c>
      <c r="M6728" s="1">
        <v>1.4593000000000001E-11</v>
      </c>
      <c r="N6728" t="s">
        <v>46322</v>
      </c>
      <c r="O6728">
        <v>12105</v>
      </c>
      <c r="P6728" t="s">
        <v>5590</v>
      </c>
    </row>
    <row r="6729" spans="1:16" x14ac:dyDescent="0.45">
      <c r="A6729" t="s">
        <v>10</v>
      </c>
      <c r="B6729" t="s">
        <v>5204</v>
      </c>
      <c r="C6729" t="s">
        <v>22069</v>
      </c>
      <c r="D6729" t="s">
        <v>5206</v>
      </c>
      <c r="E6729" t="s">
        <v>5207</v>
      </c>
      <c r="F6729" s="6">
        <v>1606.99191409326</v>
      </c>
      <c r="G6729" t="s">
        <v>22070</v>
      </c>
      <c r="H6729" s="8">
        <v>6</v>
      </c>
      <c r="I6729" t="s">
        <v>16</v>
      </c>
      <c r="J6729" t="s">
        <v>16</v>
      </c>
      <c r="K6729">
        <v>109.44</v>
      </c>
      <c r="L6729" s="5">
        <v>0.999996</v>
      </c>
      <c r="M6729" s="1">
        <v>4.8427899999999998E-5</v>
      </c>
      <c r="N6729" t="s">
        <v>22071</v>
      </c>
      <c r="O6729">
        <v>7781</v>
      </c>
      <c r="P6729" t="s">
        <v>682</v>
      </c>
    </row>
    <row r="6730" spans="1:16" x14ac:dyDescent="0.45">
      <c r="A6730" t="s">
        <v>10</v>
      </c>
      <c r="B6730" t="s">
        <v>5204</v>
      </c>
      <c r="C6730" t="s">
        <v>84698</v>
      </c>
      <c r="D6730" t="s">
        <v>5206</v>
      </c>
      <c r="E6730" t="s">
        <v>5207</v>
      </c>
      <c r="F6730" s="6">
        <v>1606.99191409326</v>
      </c>
      <c r="G6730" t="s">
        <v>84699</v>
      </c>
      <c r="H6730" s="8">
        <v>5</v>
      </c>
      <c r="I6730" t="s">
        <v>16</v>
      </c>
      <c r="J6730" t="s">
        <v>16</v>
      </c>
      <c r="K6730">
        <v>60.167000000000002</v>
      </c>
      <c r="L6730" s="5">
        <v>0.92471800000000004</v>
      </c>
      <c r="M6730">
        <v>3.8256599999999998E-3</v>
      </c>
      <c r="N6730" t="s">
        <v>84700</v>
      </c>
      <c r="O6730">
        <v>5825</v>
      </c>
      <c r="P6730" t="s">
        <v>12040</v>
      </c>
    </row>
    <row r="6731" spans="1:16" x14ac:dyDescent="0.45">
      <c r="A6731" t="s">
        <v>89065</v>
      </c>
      <c r="B6731" t="s">
        <v>5204</v>
      </c>
      <c r="C6731" t="s">
        <v>95336</v>
      </c>
      <c r="D6731" t="s">
        <v>5206</v>
      </c>
      <c r="E6731" t="s">
        <v>5207</v>
      </c>
      <c r="F6731" s="6">
        <v>1606.99191409326</v>
      </c>
      <c r="G6731" t="s">
        <v>95337</v>
      </c>
      <c r="H6731" s="8">
        <v>5</v>
      </c>
      <c r="I6731" t="s">
        <v>16</v>
      </c>
      <c r="J6731" t="s">
        <v>16</v>
      </c>
      <c r="K6731">
        <v>4.1399999999999997</v>
      </c>
      <c r="L6731" s="5" t="s">
        <v>89070</v>
      </c>
      <c r="M6731">
        <v>1.7799999999999999E-5</v>
      </c>
      <c r="N6731" t="s">
        <v>95338</v>
      </c>
      <c r="O6731">
        <v>8399</v>
      </c>
      <c r="P6731" t="s">
        <v>89424</v>
      </c>
    </row>
    <row r="6732" spans="1:16" x14ac:dyDescent="0.45">
      <c r="A6732" t="s">
        <v>10</v>
      </c>
      <c r="B6732" t="s">
        <v>5204</v>
      </c>
      <c r="C6732" t="s">
        <v>115917</v>
      </c>
      <c r="D6732" t="s">
        <v>5206</v>
      </c>
      <c r="E6732" t="s">
        <v>5207</v>
      </c>
      <c r="F6732" s="6">
        <v>1606.99191409326</v>
      </c>
      <c r="G6732" t="s">
        <v>115918</v>
      </c>
      <c r="H6732" s="8">
        <v>5</v>
      </c>
      <c r="I6732" t="s">
        <v>89092</v>
      </c>
      <c r="J6732" t="s">
        <v>16</v>
      </c>
      <c r="K6732">
        <v>61.89</v>
      </c>
      <c r="L6732" s="5">
        <v>0.54428900000000002</v>
      </c>
      <c r="M6732">
        <v>5.1306400000000003E-4</v>
      </c>
      <c r="N6732" t="s">
        <v>115919</v>
      </c>
      <c r="O6732">
        <v>16432</v>
      </c>
      <c r="P6732" t="s">
        <v>2247</v>
      </c>
    </row>
    <row r="6733" spans="1:16" x14ac:dyDescent="0.45">
      <c r="A6733" t="s">
        <v>10</v>
      </c>
      <c r="B6733" t="s">
        <v>5204</v>
      </c>
      <c r="C6733" t="s">
        <v>24552</v>
      </c>
      <c r="D6733" t="s">
        <v>5206</v>
      </c>
      <c r="E6733" t="s">
        <v>5207</v>
      </c>
      <c r="F6733" s="6">
        <v>1606.99191409326</v>
      </c>
      <c r="G6733" t="s">
        <v>24553</v>
      </c>
      <c r="H6733" s="8">
        <v>3</v>
      </c>
      <c r="I6733" t="s">
        <v>16</v>
      </c>
      <c r="J6733" t="s">
        <v>16</v>
      </c>
      <c r="K6733">
        <v>50.978000000000002</v>
      </c>
      <c r="L6733" s="5">
        <v>0.91289900000000002</v>
      </c>
      <c r="M6733">
        <v>5.8415699999999999E-3</v>
      </c>
      <c r="N6733" t="s">
        <v>24554</v>
      </c>
      <c r="O6733">
        <v>2435</v>
      </c>
      <c r="P6733" t="s">
        <v>9395</v>
      </c>
    </row>
    <row r="6734" spans="1:16" x14ac:dyDescent="0.45">
      <c r="A6734" t="s">
        <v>10</v>
      </c>
      <c r="B6734" t="s">
        <v>5204</v>
      </c>
      <c r="C6734" t="s">
        <v>46174</v>
      </c>
      <c r="D6734" t="s">
        <v>5206</v>
      </c>
      <c r="E6734" t="s">
        <v>5207</v>
      </c>
      <c r="F6734" s="6">
        <v>1606.99191409326</v>
      </c>
      <c r="G6734" t="s">
        <v>46175</v>
      </c>
      <c r="H6734" s="8">
        <v>2</v>
      </c>
      <c r="I6734" t="s">
        <v>16</v>
      </c>
      <c r="J6734" t="s">
        <v>16</v>
      </c>
      <c r="K6734">
        <v>46.88</v>
      </c>
      <c r="L6734" s="5">
        <v>0.80061199999999999</v>
      </c>
      <c r="M6734">
        <v>2.8550900000000001E-2</v>
      </c>
      <c r="N6734" t="s">
        <v>46176</v>
      </c>
      <c r="O6734">
        <v>1722</v>
      </c>
      <c r="P6734" t="s">
        <v>8855</v>
      </c>
    </row>
    <row r="6735" spans="1:16" x14ac:dyDescent="0.45">
      <c r="A6735" t="s">
        <v>10</v>
      </c>
      <c r="B6735" t="s">
        <v>5204</v>
      </c>
      <c r="C6735" t="s">
        <v>120411</v>
      </c>
      <c r="D6735" t="s">
        <v>5206</v>
      </c>
      <c r="E6735" t="s">
        <v>5207</v>
      </c>
      <c r="F6735" s="6">
        <v>1606.99191409326</v>
      </c>
      <c r="G6735" t="s">
        <v>120412</v>
      </c>
      <c r="H6735" s="8">
        <v>2</v>
      </c>
      <c r="I6735" t="s">
        <v>89092</v>
      </c>
      <c r="J6735" t="s">
        <v>16</v>
      </c>
      <c r="K6735">
        <v>101.75</v>
      </c>
      <c r="L6735" s="5">
        <v>0.58193700000000004</v>
      </c>
      <c r="M6735">
        <v>1.54666E-4</v>
      </c>
      <c r="N6735" t="s">
        <v>120413</v>
      </c>
      <c r="O6735">
        <v>6984</v>
      </c>
      <c r="P6735" t="s">
        <v>4788</v>
      </c>
    </row>
    <row r="6736" spans="1:16" x14ac:dyDescent="0.45">
      <c r="A6736" t="s">
        <v>10</v>
      </c>
      <c r="B6736" t="s">
        <v>5204</v>
      </c>
      <c r="C6736" t="s">
        <v>23104</v>
      </c>
      <c r="D6736" t="s">
        <v>5206</v>
      </c>
      <c r="E6736" t="s">
        <v>5207</v>
      </c>
      <c r="F6736" s="6">
        <v>1606.99191409326</v>
      </c>
      <c r="G6736" t="s">
        <v>23105</v>
      </c>
      <c r="H6736" s="8">
        <v>1</v>
      </c>
      <c r="I6736" t="s">
        <v>16</v>
      </c>
      <c r="J6736" t="s">
        <v>16</v>
      </c>
      <c r="K6736">
        <v>52.277999999999999</v>
      </c>
      <c r="L6736" s="5">
        <v>1</v>
      </c>
      <c r="M6736">
        <v>7.2146299999999997E-3</v>
      </c>
      <c r="N6736" t="s">
        <v>23106</v>
      </c>
      <c r="O6736">
        <v>1512</v>
      </c>
      <c r="P6736" t="s">
        <v>3025</v>
      </c>
    </row>
    <row r="6737" spans="1:16" x14ac:dyDescent="0.45">
      <c r="A6737" t="s">
        <v>10</v>
      </c>
      <c r="B6737" t="s">
        <v>5204</v>
      </c>
      <c r="C6737" t="s">
        <v>39157</v>
      </c>
      <c r="D6737" t="s">
        <v>5206</v>
      </c>
      <c r="E6737" t="s">
        <v>5207</v>
      </c>
      <c r="F6737" s="6">
        <v>1606.99191409326</v>
      </c>
      <c r="G6737" t="s">
        <v>39158</v>
      </c>
      <c r="H6737" s="8">
        <v>1</v>
      </c>
      <c r="I6737" t="s">
        <v>16</v>
      </c>
      <c r="J6737" t="s">
        <v>16</v>
      </c>
      <c r="K6737">
        <v>42.347999999999999</v>
      </c>
      <c r="L6737" s="5">
        <v>0.98103099999999999</v>
      </c>
      <c r="M6737">
        <v>4.4236299999999999E-2</v>
      </c>
      <c r="N6737" t="s">
        <v>39159</v>
      </c>
      <c r="O6737">
        <v>4938</v>
      </c>
      <c r="P6737" t="s">
        <v>656</v>
      </c>
    </row>
    <row r="6738" spans="1:16" x14ac:dyDescent="0.45">
      <c r="A6738" t="s">
        <v>10</v>
      </c>
      <c r="B6738" t="s">
        <v>5204</v>
      </c>
      <c r="C6738" t="s">
        <v>85699</v>
      </c>
      <c r="D6738" t="s">
        <v>5206</v>
      </c>
      <c r="E6738" t="s">
        <v>5207</v>
      </c>
      <c r="F6738" s="6">
        <v>1606.99191409326</v>
      </c>
      <c r="G6738" t="s">
        <v>85700</v>
      </c>
      <c r="H6738" s="8">
        <v>1</v>
      </c>
      <c r="I6738" t="s">
        <v>16</v>
      </c>
      <c r="J6738" t="s">
        <v>16</v>
      </c>
      <c r="K6738">
        <v>86.802999999999997</v>
      </c>
      <c r="L6738" s="5">
        <v>0.99807699999999999</v>
      </c>
      <c r="M6738">
        <v>1.06027E-2</v>
      </c>
      <c r="N6738" t="s">
        <v>85701</v>
      </c>
      <c r="O6738">
        <v>12987</v>
      </c>
      <c r="P6738" t="s">
        <v>589</v>
      </c>
    </row>
    <row r="6739" spans="1:16" x14ac:dyDescent="0.45">
      <c r="A6739" t="s">
        <v>89065</v>
      </c>
      <c r="B6739" t="s">
        <v>5204</v>
      </c>
      <c r="C6739" t="s">
        <v>105408</v>
      </c>
      <c r="D6739" t="s">
        <v>5206</v>
      </c>
      <c r="E6739" t="s">
        <v>5207</v>
      </c>
      <c r="F6739" s="6">
        <v>1606.99191409326</v>
      </c>
      <c r="G6739" t="s">
        <v>105409</v>
      </c>
      <c r="H6739" s="8">
        <v>1</v>
      </c>
      <c r="I6739" t="s">
        <v>16</v>
      </c>
      <c r="J6739" t="s">
        <v>16</v>
      </c>
      <c r="K6739">
        <v>1.98</v>
      </c>
      <c r="L6739" s="5" t="s">
        <v>89070</v>
      </c>
      <c r="M6739">
        <v>3.3770000000000002E-4</v>
      </c>
      <c r="N6739" t="s">
        <v>105410</v>
      </c>
      <c r="O6739">
        <v>17049</v>
      </c>
      <c r="P6739" t="s">
        <v>90896</v>
      </c>
    </row>
    <row r="6740" spans="1:16" x14ac:dyDescent="0.45">
      <c r="A6740" t="s">
        <v>10</v>
      </c>
      <c r="B6740" t="s">
        <v>5204</v>
      </c>
      <c r="C6740" t="s">
        <v>110604</v>
      </c>
      <c r="D6740" t="s">
        <v>5206</v>
      </c>
      <c r="E6740" t="s">
        <v>5207</v>
      </c>
      <c r="F6740" s="6">
        <v>1606.99191409326</v>
      </c>
      <c r="G6740" t="s">
        <v>110605</v>
      </c>
      <c r="H6740" s="8">
        <v>1</v>
      </c>
      <c r="I6740" t="s">
        <v>89092</v>
      </c>
      <c r="J6740" t="s">
        <v>16</v>
      </c>
      <c r="K6740">
        <v>92.501000000000005</v>
      </c>
      <c r="L6740" s="5">
        <v>0.67196500000000003</v>
      </c>
      <c r="M6740" s="1">
        <v>2.0519399999999998E-9</v>
      </c>
      <c r="N6740" t="s">
        <v>110606</v>
      </c>
      <c r="O6740">
        <v>16686</v>
      </c>
      <c r="P6740" t="s">
        <v>4741</v>
      </c>
    </row>
    <row r="6741" spans="1:16" x14ac:dyDescent="0.45">
      <c r="A6741" t="s">
        <v>10</v>
      </c>
      <c r="B6741" t="s">
        <v>5204</v>
      </c>
      <c r="C6741" t="s">
        <v>119900</v>
      </c>
      <c r="D6741" t="s">
        <v>5206</v>
      </c>
      <c r="E6741" t="s">
        <v>5207</v>
      </c>
      <c r="F6741" s="6">
        <v>1606.99191409326</v>
      </c>
      <c r="G6741" t="s">
        <v>119901</v>
      </c>
      <c r="H6741" s="8">
        <v>1</v>
      </c>
      <c r="I6741" t="s">
        <v>89092</v>
      </c>
      <c r="J6741" t="s">
        <v>16</v>
      </c>
      <c r="K6741">
        <v>48.786999999999999</v>
      </c>
      <c r="L6741" s="5">
        <v>0.49973899999999999</v>
      </c>
      <c r="M6741">
        <v>1.76036E-2</v>
      </c>
      <c r="N6741" t="s">
        <v>119902</v>
      </c>
      <c r="O6741">
        <v>6073</v>
      </c>
      <c r="P6741" t="s">
        <v>3338</v>
      </c>
    </row>
    <row r="6742" spans="1:16" x14ac:dyDescent="0.45">
      <c r="A6742" t="s">
        <v>10</v>
      </c>
      <c r="B6742" t="s">
        <v>22724</v>
      </c>
      <c r="C6742" t="s">
        <v>22725</v>
      </c>
      <c r="D6742" t="s">
        <v>22726</v>
      </c>
      <c r="E6742" t="s">
        <v>22727</v>
      </c>
      <c r="F6742" s="6">
        <v>6258.8376092083199</v>
      </c>
      <c r="G6742" t="s">
        <v>22728</v>
      </c>
      <c r="H6742" s="8">
        <v>77</v>
      </c>
      <c r="I6742" t="s">
        <v>16</v>
      </c>
      <c r="J6742" t="s">
        <v>16</v>
      </c>
      <c r="K6742">
        <v>188.87</v>
      </c>
      <c r="L6742" s="5">
        <v>1</v>
      </c>
      <c r="M6742" s="1">
        <v>7.2037199999999996E-9</v>
      </c>
      <c r="N6742" t="s">
        <v>22729</v>
      </c>
      <c r="O6742">
        <v>17035</v>
      </c>
      <c r="P6742" t="s">
        <v>3032</v>
      </c>
    </row>
    <row r="6743" spans="1:16" x14ac:dyDescent="0.45">
      <c r="A6743" t="s">
        <v>89065</v>
      </c>
      <c r="B6743" t="s">
        <v>22724</v>
      </c>
      <c r="C6743" t="s">
        <v>90897</v>
      </c>
      <c r="D6743" t="s">
        <v>22726</v>
      </c>
      <c r="E6743" t="s">
        <v>22727</v>
      </c>
      <c r="F6743" s="6">
        <v>6258.8376092083199</v>
      </c>
      <c r="G6743" t="s">
        <v>90898</v>
      </c>
      <c r="H6743" s="8">
        <v>28</v>
      </c>
      <c r="I6743" t="s">
        <v>16</v>
      </c>
      <c r="J6743" t="s">
        <v>16</v>
      </c>
      <c r="K6743">
        <v>2.0099999999999998</v>
      </c>
      <c r="L6743" s="5" t="s">
        <v>89070</v>
      </c>
      <c r="M6743">
        <v>5.0670000000000003E-3</v>
      </c>
      <c r="N6743" t="s">
        <v>90899</v>
      </c>
      <c r="O6743">
        <v>22069</v>
      </c>
      <c r="P6743" t="s">
        <v>89692</v>
      </c>
    </row>
    <row r="6744" spans="1:16" x14ac:dyDescent="0.45">
      <c r="A6744" t="s">
        <v>10</v>
      </c>
      <c r="B6744" t="s">
        <v>22724</v>
      </c>
      <c r="C6744" t="s">
        <v>63886</v>
      </c>
      <c r="D6744" t="s">
        <v>22726</v>
      </c>
      <c r="E6744" t="s">
        <v>22727</v>
      </c>
      <c r="F6744" s="6">
        <v>6258.8376092083199</v>
      </c>
      <c r="G6744" t="s">
        <v>63887</v>
      </c>
      <c r="H6744" s="8">
        <v>3</v>
      </c>
      <c r="I6744" t="s">
        <v>16</v>
      </c>
      <c r="J6744" t="s">
        <v>16</v>
      </c>
      <c r="K6744">
        <v>56.258000000000003</v>
      </c>
      <c r="L6744" s="5">
        <v>1</v>
      </c>
      <c r="M6744">
        <v>4.3950200000000004E-3</v>
      </c>
      <c r="N6744" t="s">
        <v>63888</v>
      </c>
      <c r="O6744">
        <v>11755</v>
      </c>
      <c r="P6744" t="s">
        <v>10553</v>
      </c>
    </row>
    <row r="6745" spans="1:16" x14ac:dyDescent="0.45">
      <c r="A6745" t="s">
        <v>10</v>
      </c>
      <c r="B6745" t="s">
        <v>22154</v>
      </c>
      <c r="C6745" t="s">
        <v>71631</v>
      </c>
      <c r="D6745" t="s">
        <v>22156</v>
      </c>
      <c r="E6745" t="s">
        <v>22157</v>
      </c>
      <c r="F6745" s="6">
        <v>2674.6574726887302</v>
      </c>
      <c r="G6745" t="s">
        <v>71632</v>
      </c>
      <c r="H6745" s="8">
        <v>211</v>
      </c>
      <c r="I6745" t="s">
        <v>16</v>
      </c>
      <c r="J6745" t="s">
        <v>16</v>
      </c>
      <c r="K6745">
        <v>207.4</v>
      </c>
      <c r="L6745" s="5">
        <v>1</v>
      </c>
      <c r="M6745" s="1">
        <v>1.7600800000000001E-19</v>
      </c>
      <c r="N6745" t="s">
        <v>71633</v>
      </c>
      <c r="O6745">
        <v>1758</v>
      </c>
      <c r="P6745" t="s">
        <v>340</v>
      </c>
    </row>
    <row r="6746" spans="1:16" x14ac:dyDescent="0.45">
      <c r="A6746" t="s">
        <v>10</v>
      </c>
      <c r="B6746" t="s">
        <v>22154</v>
      </c>
      <c r="C6746" t="s">
        <v>41560</v>
      </c>
      <c r="D6746" t="s">
        <v>22156</v>
      </c>
      <c r="E6746" t="s">
        <v>22157</v>
      </c>
      <c r="F6746" s="6">
        <v>2674.6574726887302</v>
      </c>
      <c r="G6746" t="s">
        <v>41561</v>
      </c>
      <c r="H6746" s="8">
        <v>43</v>
      </c>
      <c r="I6746" t="s">
        <v>16</v>
      </c>
      <c r="J6746" t="s">
        <v>16</v>
      </c>
      <c r="K6746">
        <v>238.02</v>
      </c>
      <c r="L6746" s="5">
        <v>0.99978699999999998</v>
      </c>
      <c r="M6746" s="1">
        <v>6.9893799999999996E-35</v>
      </c>
      <c r="N6746" t="s">
        <v>41562</v>
      </c>
      <c r="O6746">
        <v>18588</v>
      </c>
      <c r="P6746" t="s">
        <v>1532</v>
      </c>
    </row>
    <row r="6747" spans="1:16" x14ac:dyDescent="0.45">
      <c r="A6747" t="s">
        <v>10</v>
      </c>
      <c r="B6747" t="s">
        <v>22154</v>
      </c>
      <c r="C6747" t="s">
        <v>80174</v>
      </c>
      <c r="D6747" t="s">
        <v>22156</v>
      </c>
      <c r="E6747" t="s">
        <v>22157</v>
      </c>
      <c r="F6747" s="6">
        <v>2674.6574726887302</v>
      </c>
      <c r="G6747" t="s">
        <v>80175</v>
      </c>
      <c r="H6747" s="8">
        <v>15</v>
      </c>
      <c r="I6747" t="s">
        <v>16</v>
      </c>
      <c r="J6747" t="s">
        <v>16</v>
      </c>
      <c r="K6747">
        <v>85.248000000000005</v>
      </c>
      <c r="L6747" s="5">
        <v>0.99999899999999997</v>
      </c>
      <c r="M6747" s="1">
        <v>2.0961999999999999E-6</v>
      </c>
      <c r="N6747" t="s">
        <v>80176</v>
      </c>
      <c r="O6747">
        <v>10607</v>
      </c>
      <c r="P6747" t="s">
        <v>184</v>
      </c>
    </row>
    <row r="6748" spans="1:16" x14ac:dyDescent="0.45">
      <c r="A6748" t="s">
        <v>10</v>
      </c>
      <c r="B6748" t="s">
        <v>22154</v>
      </c>
      <c r="C6748" t="s">
        <v>33617</v>
      </c>
      <c r="D6748" t="s">
        <v>22156</v>
      </c>
      <c r="E6748" t="s">
        <v>22157</v>
      </c>
      <c r="F6748" s="6">
        <v>2674.6574726887302</v>
      </c>
      <c r="G6748" t="s">
        <v>33618</v>
      </c>
      <c r="H6748" s="8">
        <v>7</v>
      </c>
      <c r="I6748" t="s">
        <v>16</v>
      </c>
      <c r="J6748" t="s">
        <v>16</v>
      </c>
      <c r="K6748">
        <v>57.009</v>
      </c>
      <c r="L6748" s="5">
        <v>1</v>
      </c>
      <c r="M6748" s="1">
        <v>3.0751600000000002E-126</v>
      </c>
      <c r="N6748" t="s">
        <v>33619</v>
      </c>
      <c r="O6748">
        <v>14302</v>
      </c>
      <c r="P6748" t="s">
        <v>297</v>
      </c>
    </row>
    <row r="6749" spans="1:16" x14ac:dyDescent="0.45">
      <c r="A6749" t="s">
        <v>10</v>
      </c>
      <c r="B6749" t="s">
        <v>22154</v>
      </c>
      <c r="C6749" t="s">
        <v>22155</v>
      </c>
      <c r="D6749" t="s">
        <v>22156</v>
      </c>
      <c r="E6749" t="s">
        <v>22157</v>
      </c>
      <c r="F6749" s="6">
        <v>2674.6574726887302</v>
      </c>
      <c r="G6749" t="s">
        <v>22158</v>
      </c>
      <c r="H6749" s="8">
        <v>1</v>
      </c>
      <c r="I6749" t="s">
        <v>16</v>
      </c>
      <c r="J6749" t="s">
        <v>16</v>
      </c>
      <c r="K6749">
        <v>44.317999999999998</v>
      </c>
      <c r="L6749" s="5">
        <v>1</v>
      </c>
      <c r="M6749">
        <v>1.71053E-2</v>
      </c>
      <c r="N6749" t="s">
        <v>22159</v>
      </c>
      <c r="O6749">
        <v>7858</v>
      </c>
      <c r="P6749" t="s">
        <v>8497</v>
      </c>
    </row>
    <row r="6750" spans="1:16" x14ac:dyDescent="0.45">
      <c r="A6750" t="s">
        <v>10</v>
      </c>
      <c r="B6750" t="s">
        <v>8003</v>
      </c>
      <c r="C6750" t="s">
        <v>55051</v>
      </c>
      <c r="D6750" t="s">
        <v>8005</v>
      </c>
      <c r="E6750" t="s">
        <v>8006</v>
      </c>
      <c r="F6750" s="6">
        <v>1339.1909124086901</v>
      </c>
      <c r="G6750" t="s">
        <v>55052</v>
      </c>
      <c r="H6750" s="8">
        <v>285</v>
      </c>
      <c r="I6750" t="s">
        <v>16</v>
      </c>
      <c r="J6750" t="s">
        <v>16</v>
      </c>
      <c r="K6750">
        <v>169.6</v>
      </c>
      <c r="L6750" s="5">
        <v>0.99992099999999995</v>
      </c>
      <c r="M6750" s="1">
        <v>3.01358E-15</v>
      </c>
      <c r="N6750" t="s">
        <v>55053</v>
      </c>
      <c r="O6750">
        <v>10166</v>
      </c>
      <c r="P6750" t="s">
        <v>7027</v>
      </c>
    </row>
    <row r="6751" spans="1:16" x14ac:dyDescent="0.45">
      <c r="A6751" t="s">
        <v>10</v>
      </c>
      <c r="B6751" t="s">
        <v>8003</v>
      </c>
      <c r="C6751" t="s">
        <v>47991</v>
      </c>
      <c r="D6751" t="s">
        <v>8005</v>
      </c>
      <c r="E6751" t="s">
        <v>8006</v>
      </c>
      <c r="F6751" s="6">
        <v>1339.1909124086901</v>
      </c>
      <c r="G6751" t="s">
        <v>47992</v>
      </c>
      <c r="H6751" s="8">
        <v>45</v>
      </c>
      <c r="I6751" t="s">
        <v>16</v>
      </c>
      <c r="J6751" t="s">
        <v>16</v>
      </c>
      <c r="K6751">
        <v>209.42</v>
      </c>
      <c r="L6751" s="5">
        <v>0.98456100000000002</v>
      </c>
      <c r="M6751" s="1">
        <v>1.0060899999999999E-31</v>
      </c>
      <c r="N6751" t="s">
        <v>47993</v>
      </c>
      <c r="O6751">
        <v>15538</v>
      </c>
      <c r="P6751" t="s">
        <v>1117</v>
      </c>
    </row>
    <row r="6752" spans="1:16" x14ac:dyDescent="0.45">
      <c r="A6752" t="s">
        <v>10</v>
      </c>
      <c r="B6752" t="s">
        <v>8003</v>
      </c>
      <c r="C6752" t="s">
        <v>49822</v>
      </c>
      <c r="D6752" t="s">
        <v>8005</v>
      </c>
      <c r="E6752" t="s">
        <v>8006</v>
      </c>
      <c r="F6752" s="6">
        <v>1339.1909124086901</v>
      </c>
      <c r="G6752" t="s">
        <v>49823</v>
      </c>
      <c r="H6752" s="8">
        <v>27</v>
      </c>
      <c r="I6752" t="s">
        <v>16</v>
      </c>
      <c r="J6752" t="s">
        <v>16</v>
      </c>
      <c r="K6752">
        <v>216.27</v>
      </c>
      <c r="L6752" s="5">
        <v>1</v>
      </c>
      <c r="M6752" s="1">
        <v>4.4741799999999998E-25</v>
      </c>
      <c r="N6752" t="s">
        <v>49824</v>
      </c>
      <c r="O6752">
        <v>11831</v>
      </c>
      <c r="P6752" t="s">
        <v>1532</v>
      </c>
    </row>
    <row r="6753" spans="1:16" x14ac:dyDescent="0.45">
      <c r="A6753" t="s">
        <v>10</v>
      </c>
      <c r="B6753" t="s">
        <v>8003</v>
      </c>
      <c r="C6753" t="s">
        <v>65516</v>
      </c>
      <c r="D6753" t="s">
        <v>8005</v>
      </c>
      <c r="E6753" t="s">
        <v>8006</v>
      </c>
      <c r="F6753" s="6">
        <v>1339.1909124086901</v>
      </c>
      <c r="G6753" t="s">
        <v>65517</v>
      </c>
      <c r="H6753" s="8">
        <v>5</v>
      </c>
      <c r="I6753" t="s">
        <v>16</v>
      </c>
      <c r="J6753" t="s">
        <v>16</v>
      </c>
      <c r="K6753">
        <v>101.72</v>
      </c>
      <c r="L6753" s="5">
        <v>0.94422099999999998</v>
      </c>
      <c r="M6753" s="1">
        <v>4.3430900000000001E-6</v>
      </c>
      <c r="N6753" t="s">
        <v>65518</v>
      </c>
      <c r="O6753">
        <v>5827</v>
      </c>
      <c r="P6753" t="s">
        <v>1323</v>
      </c>
    </row>
    <row r="6754" spans="1:16" x14ac:dyDescent="0.45">
      <c r="A6754" t="s">
        <v>10</v>
      </c>
      <c r="B6754" t="s">
        <v>8003</v>
      </c>
      <c r="C6754" t="s">
        <v>69352</v>
      </c>
      <c r="D6754" t="s">
        <v>8005</v>
      </c>
      <c r="E6754" t="s">
        <v>8006</v>
      </c>
      <c r="F6754" s="6">
        <v>1339.1909124086901</v>
      </c>
      <c r="G6754" t="s">
        <v>69353</v>
      </c>
      <c r="H6754" s="8">
        <v>2</v>
      </c>
      <c r="I6754" t="s">
        <v>16</v>
      </c>
      <c r="J6754" t="s">
        <v>16</v>
      </c>
      <c r="K6754">
        <v>122.41</v>
      </c>
      <c r="L6754" s="5">
        <v>0.99992499999999995</v>
      </c>
      <c r="M6754" s="1">
        <v>3.0889499999999998E-11</v>
      </c>
      <c r="N6754" t="s">
        <v>69354</v>
      </c>
      <c r="O6754">
        <v>14828</v>
      </c>
      <c r="P6754" t="s">
        <v>121</v>
      </c>
    </row>
    <row r="6755" spans="1:16" x14ac:dyDescent="0.45">
      <c r="A6755" t="s">
        <v>10</v>
      </c>
      <c r="B6755" t="s">
        <v>8003</v>
      </c>
      <c r="C6755" t="s">
        <v>8004</v>
      </c>
      <c r="D6755" t="s">
        <v>8005</v>
      </c>
      <c r="E6755" t="s">
        <v>8006</v>
      </c>
      <c r="F6755" s="6">
        <v>1339.1909124086901</v>
      </c>
      <c r="G6755" t="s">
        <v>8007</v>
      </c>
      <c r="H6755" s="8">
        <v>1</v>
      </c>
      <c r="I6755" t="s">
        <v>16</v>
      </c>
      <c r="J6755" t="s">
        <v>16</v>
      </c>
      <c r="K6755">
        <v>104.2</v>
      </c>
      <c r="L6755" s="5">
        <v>0.88150899999999999</v>
      </c>
      <c r="M6755" s="1">
        <v>1.72133E-8</v>
      </c>
      <c r="N6755" t="s">
        <v>8008</v>
      </c>
      <c r="O6755">
        <v>16807</v>
      </c>
      <c r="P6755" t="s">
        <v>3185</v>
      </c>
    </row>
    <row r="6756" spans="1:16" x14ac:dyDescent="0.45">
      <c r="A6756" t="s">
        <v>10</v>
      </c>
      <c r="B6756" t="s">
        <v>8003</v>
      </c>
      <c r="C6756" t="s">
        <v>29964</v>
      </c>
      <c r="D6756" t="s">
        <v>8005</v>
      </c>
      <c r="E6756" t="s">
        <v>8006</v>
      </c>
      <c r="F6756" s="6">
        <v>1339.1909124086901</v>
      </c>
      <c r="G6756" t="s">
        <v>29965</v>
      </c>
      <c r="H6756" s="8">
        <v>1</v>
      </c>
      <c r="I6756" t="s">
        <v>16</v>
      </c>
      <c r="J6756" t="s">
        <v>16</v>
      </c>
      <c r="K6756">
        <v>59.35</v>
      </c>
      <c r="L6756" s="5">
        <v>0.99999700000000002</v>
      </c>
      <c r="M6756">
        <v>2.17921E-3</v>
      </c>
      <c r="N6756" t="s">
        <v>29966</v>
      </c>
      <c r="O6756">
        <v>5954</v>
      </c>
      <c r="P6756" t="s">
        <v>2254</v>
      </c>
    </row>
    <row r="6757" spans="1:16" x14ac:dyDescent="0.45">
      <c r="A6757" t="s">
        <v>10</v>
      </c>
      <c r="B6757" t="s">
        <v>8003</v>
      </c>
      <c r="C6757" t="s">
        <v>56262</v>
      </c>
      <c r="D6757" t="s">
        <v>8005</v>
      </c>
      <c r="E6757" t="s">
        <v>8006</v>
      </c>
      <c r="F6757" s="6">
        <v>1339.1909124086901</v>
      </c>
      <c r="G6757" t="s">
        <v>56263</v>
      </c>
      <c r="H6757" s="8">
        <v>1</v>
      </c>
      <c r="I6757" t="s">
        <v>16</v>
      </c>
      <c r="J6757" t="s">
        <v>16</v>
      </c>
      <c r="K6757">
        <v>50.145000000000003</v>
      </c>
      <c r="L6757" s="5">
        <v>0.99897800000000003</v>
      </c>
      <c r="M6757">
        <v>5.6188299999999997E-2</v>
      </c>
      <c r="N6757" t="s">
        <v>56264</v>
      </c>
      <c r="O6757">
        <v>10529</v>
      </c>
      <c r="P6757" t="s">
        <v>1117</v>
      </c>
    </row>
    <row r="6758" spans="1:16" x14ac:dyDescent="0.45">
      <c r="A6758" t="s">
        <v>10</v>
      </c>
      <c r="B6758" t="s">
        <v>8003</v>
      </c>
      <c r="C6758" t="s">
        <v>66079</v>
      </c>
      <c r="D6758" t="s">
        <v>8005</v>
      </c>
      <c r="E6758" t="s">
        <v>8006</v>
      </c>
      <c r="F6758" s="6">
        <v>1339.1909124086901</v>
      </c>
      <c r="G6758" t="s">
        <v>66080</v>
      </c>
      <c r="H6758" s="8">
        <v>1</v>
      </c>
      <c r="I6758" t="s">
        <v>16</v>
      </c>
      <c r="J6758" t="s">
        <v>16</v>
      </c>
      <c r="K6758">
        <v>94.308999999999997</v>
      </c>
      <c r="L6758" s="5">
        <v>0.99996499999999999</v>
      </c>
      <c r="M6758">
        <v>1.4539900000000001E-3</v>
      </c>
      <c r="N6758" t="s">
        <v>66081</v>
      </c>
      <c r="O6758">
        <v>169</v>
      </c>
      <c r="P6758" t="s">
        <v>3043</v>
      </c>
    </row>
    <row r="6759" spans="1:16" x14ac:dyDescent="0.45">
      <c r="A6759" t="s">
        <v>10</v>
      </c>
      <c r="B6759" t="s">
        <v>67027</v>
      </c>
      <c r="C6759" t="s">
        <v>67028</v>
      </c>
      <c r="D6759" t="s">
        <v>67029</v>
      </c>
      <c r="E6759" t="s">
        <v>67030</v>
      </c>
      <c r="F6759" s="6">
        <v>1400.3297753080799</v>
      </c>
      <c r="G6759" t="s">
        <v>67031</v>
      </c>
      <c r="H6759" s="8">
        <v>8</v>
      </c>
      <c r="I6759" t="s">
        <v>16</v>
      </c>
      <c r="J6759" t="s">
        <v>16</v>
      </c>
      <c r="K6759">
        <v>55.261000000000003</v>
      </c>
      <c r="L6759" s="5">
        <v>0.97459300000000004</v>
      </c>
      <c r="M6759">
        <v>1.8176299999999999E-2</v>
      </c>
      <c r="N6759" t="s">
        <v>67032</v>
      </c>
      <c r="O6759">
        <v>14852</v>
      </c>
      <c r="P6759" t="s">
        <v>4372</v>
      </c>
    </row>
    <row r="6760" spans="1:16" x14ac:dyDescent="0.45">
      <c r="A6760" t="s">
        <v>10</v>
      </c>
      <c r="B6760" t="s">
        <v>67027</v>
      </c>
      <c r="C6760" t="s">
        <v>115904</v>
      </c>
      <c r="D6760" t="s">
        <v>67029</v>
      </c>
      <c r="E6760" t="s">
        <v>67030</v>
      </c>
      <c r="F6760" s="6">
        <v>1400.3297753080799</v>
      </c>
      <c r="G6760" t="s">
        <v>115905</v>
      </c>
      <c r="H6760" s="8">
        <v>6</v>
      </c>
      <c r="I6760" t="s">
        <v>89092</v>
      </c>
      <c r="J6760" t="s">
        <v>16</v>
      </c>
      <c r="K6760">
        <v>50.207000000000001</v>
      </c>
      <c r="L6760" s="5">
        <v>0.45873700000000001</v>
      </c>
      <c r="M6760">
        <v>6.1707100000000001E-2</v>
      </c>
      <c r="N6760" t="s">
        <v>115906</v>
      </c>
      <c r="O6760">
        <v>14496</v>
      </c>
      <c r="P6760" t="s">
        <v>1967</v>
      </c>
    </row>
    <row r="6761" spans="1:16" x14ac:dyDescent="0.45">
      <c r="A6761" t="s">
        <v>10</v>
      </c>
      <c r="B6761" t="s">
        <v>67027</v>
      </c>
      <c r="C6761" t="s">
        <v>87134</v>
      </c>
      <c r="D6761" t="s">
        <v>67029</v>
      </c>
      <c r="E6761" t="s">
        <v>67030</v>
      </c>
      <c r="F6761" s="6">
        <v>1400.3297753080799</v>
      </c>
      <c r="G6761" t="s">
        <v>87135</v>
      </c>
      <c r="H6761" s="8">
        <v>1</v>
      </c>
      <c r="I6761" t="s">
        <v>16</v>
      </c>
      <c r="J6761" t="s">
        <v>16</v>
      </c>
      <c r="K6761">
        <v>42.789000000000001</v>
      </c>
      <c r="L6761" s="5">
        <v>0.813612</v>
      </c>
      <c r="M6761">
        <v>5.6857199999999997E-2</v>
      </c>
      <c r="N6761" t="s">
        <v>87136</v>
      </c>
      <c r="O6761">
        <v>21933</v>
      </c>
      <c r="P6761" t="s">
        <v>1532</v>
      </c>
    </row>
    <row r="6762" spans="1:16" x14ac:dyDescent="0.45">
      <c r="A6762" t="s">
        <v>10</v>
      </c>
      <c r="B6762" t="s">
        <v>22831</v>
      </c>
      <c r="C6762" t="s">
        <v>55687</v>
      </c>
      <c r="D6762" t="s">
        <v>22833</v>
      </c>
      <c r="E6762" t="s">
        <v>22834</v>
      </c>
      <c r="F6762" s="6">
        <v>7193.3721373092503</v>
      </c>
      <c r="G6762" t="s">
        <v>55688</v>
      </c>
      <c r="H6762" s="8">
        <v>165</v>
      </c>
      <c r="I6762" t="s">
        <v>16</v>
      </c>
      <c r="J6762" t="s">
        <v>16</v>
      </c>
      <c r="K6762">
        <v>267.93</v>
      </c>
      <c r="L6762" s="5">
        <v>0.87672799999999995</v>
      </c>
      <c r="M6762" s="1">
        <v>2.9791099999999998E-51</v>
      </c>
      <c r="N6762" t="s">
        <v>55689</v>
      </c>
      <c r="O6762">
        <v>7783</v>
      </c>
      <c r="P6762" t="s">
        <v>204</v>
      </c>
    </row>
    <row r="6763" spans="1:16" x14ac:dyDescent="0.45">
      <c r="A6763" t="s">
        <v>10</v>
      </c>
      <c r="B6763" t="s">
        <v>22831</v>
      </c>
      <c r="C6763" t="s">
        <v>74732</v>
      </c>
      <c r="D6763" t="s">
        <v>22833</v>
      </c>
      <c r="E6763" t="s">
        <v>22834</v>
      </c>
      <c r="F6763" s="6">
        <v>7193.3721373092503</v>
      </c>
      <c r="G6763" t="s">
        <v>74733</v>
      </c>
      <c r="H6763" s="8">
        <v>25</v>
      </c>
      <c r="I6763" t="s">
        <v>16</v>
      </c>
      <c r="J6763" t="s">
        <v>16</v>
      </c>
      <c r="K6763">
        <v>132.31</v>
      </c>
      <c r="L6763" s="5">
        <v>1</v>
      </c>
      <c r="M6763" s="1">
        <v>2.57616E-7</v>
      </c>
      <c r="N6763" t="s">
        <v>74734</v>
      </c>
      <c r="O6763">
        <v>10065</v>
      </c>
      <c r="P6763" t="s">
        <v>5074</v>
      </c>
    </row>
    <row r="6764" spans="1:16" x14ac:dyDescent="0.45">
      <c r="A6764" t="s">
        <v>10</v>
      </c>
      <c r="B6764" t="s">
        <v>22831</v>
      </c>
      <c r="C6764" t="s">
        <v>22832</v>
      </c>
      <c r="D6764" t="s">
        <v>22833</v>
      </c>
      <c r="E6764" t="s">
        <v>22834</v>
      </c>
      <c r="F6764" s="6">
        <v>7193.3721373092503</v>
      </c>
      <c r="G6764" t="s">
        <v>22835</v>
      </c>
      <c r="H6764" s="8">
        <v>14</v>
      </c>
      <c r="I6764" t="s">
        <v>16</v>
      </c>
      <c r="J6764" t="s">
        <v>16</v>
      </c>
      <c r="K6764">
        <v>57.802</v>
      </c>
      <c r="L6764" s="5">
        <v>0.99102900000000005</v>
      </c>
      <c r="M6764">
        <v>1.4853100000000001E-3</v>
      </c>
      <c r="N6764" t="s">
        <v>22836</v>
      </c>
      <c r="O6764">
        <v>6239</v>
      </c>
      <c r="P6764" t="s">
        <v>6630</v>
      </c>
    </row>
    <row r="6765" spans="1:16" x14ac:dyDescent="0.45">
      <c r="A6765" t="s">
        <v>10</v>
      </c>
      <c r="B6765" t="s">
        <v>22831</v>
      </c>
      <c r="C6765" t="s">
        <v>79907</v>
      </c>
      <c r="D6765" t="s">
        <v>22833</v>
      </c>
      <c r="E6765" t="s">
        <v>22834</v>
      </c>
      <c r="F6765" s="6">
        <v>7193.3721373092503</v>
      </c>
      <c r="G6765" t="s">
        <v>79908</v>
      </c>
      <c r="H6765" s="8">
        <v>12</v>
      </c>
      <c r="I6765" t="s">
        <v>16</v>
      </c>
      <c r="J6765" t="s">
        <v>16</v>
      </c>
      <c r="K6765">
        <v>183.73</v>
      </c>
      <c r="L6765" s="5">
        <v>1</v>
      </c>
      <c r="M6765" s="1">
        <v>4.7323999999999999E-17</v>
      </c>
      <c r="N6765" t="s">
        <v>79909</v>
      </c>
      <c r="O6765">
        <v>13693</v>
      </c>
      <c r="P6765" t="s">
        <v>5074</v>
      </c>
    </row>
    <row r="6766" spans="1:16" x14ac:dyDescent="0.45">
      <c r="A6766" t="s">
        <v>10</v>
      </c>
      <c r="B6766" t="s">
        <v>22831</v>
      </c>
      <c r="C6766" t="s">
        <v>75994</v>
      </c>
      <c r="D6766" t="s">
        <v>22833</v>
      </c>
      <c r="E6766" t="s">
        <v>22834</v>
      </c>
      <c r="F6766" s="6">
        <v>7193.3721373092503</v>
      </c>
      <c r="G6766" t="s">
        <v>75995</v>
      </c>
      <c r="H6766" s="8">
        <v>1</v>
      </c>
      <c r="I6766" t="s">
        <v>16</v>
      </c>
      <c r="J6766" t="s">
        <v>16</v>
      </c>
      <c r="K6766">
        <v>50.786999999999999</v>
      </c>
      <c r="L6766" s="5">
        <v>0.97751299999999997</v>
      </c>
      <c r="M6766">
        <v>5.0664899999999997E-4</v>
      </c>
      <c r="N6766" t="s">
        <v>75996</v>
      </c>
      <c r="O6766">
        <v>16537</v>
      </c>
      <c r="P6766" t="s">
        <v>556</v>
      </c>
    </row>
    <row r="6767" spans="1:16" x14ac:dyDescent="0.45">
      <c r="A6767" t="s">
        <v>10</v>
      </c>
      <c r="B6767" t="s">
        <v>22831</v>
      </c>
      <c r="C6767" t="s">
        <v>88245</v>
      </c>
      <c r="D6767" t="s">
        <v>22833</v>
      </c>
      <c r="E6767" t="s">
        <v>22834</v>
      </c>
      <c r="F6767" s="6">
        <v>7193.3721373092503</v>
      </c>
      <c r="G6767" t="s">
        <v>88246</v>
      </c>
      <c r="H6767" s="8">
        <v>1</v>
      </c>
      <c r="I6767" t="s">
        <v>16</v>
      </c>
      <c r="J6767" t="s">
        <v>16</v>
      </c>
      <c r="K6767">
        <v>71.263000000000005</v>
      </c>
      <c r="L6767" s="5">
        <v>0.90944000000000003</v>
      </c>
      <c r="M6767">
        <v>5.9303199999999996E-4</v>
      </c>
      <c r="N6767" t="s">
        <v>88247</v>
      </c>
      <c r="O6767">
        <v>14826</v>
      </c>
      <c r="P6767" t="s">
        <v>589</v>
      </c>
    </row>
    <row r="6768" spans="1:16" x14ac:dyDescent="0.45">
      <c r="A6768" t="s">
        <v>89065</v>
      </c>
      <c r="B6768" t="s">
        <v>22831</v>
      </c>
      <c r="C6768" t="s">
        <v>102554</v>
      </c>
      <c r="D6768" t="s">
        <v>22833</v>
      </c>
      <c r="E6768" t="s">
        <v>22834</v>
      </c>
      <c r="F6768" s="6">
        <v>7193.3721373092503</v>
      </c>
      <c r="G6768" t="s">
        <v>102555</v>
      </c>
      <c r="H6768" s="8">
        <v>1</v>
      </c>
      <c r="I6768" t="s">
        <v>16</v>
      </c>
      <c r="J6768" t="s">
        <v>16</v>
      </c>
      <c r="K6768">
        <v>5.76</v>
      </c>
      <c r="L6768" s="5" t="s">
        <v>89070</v>
      </c>
      <c r="M6768">
        <v>1.4579999999999999E-5</v>
      </c>
      <c r="N6768" t="s">
        <v>102556</v>
      </c>
      <c r="O6768">
        <v>6106</v>
      </c>
      <c r="P6768" t="s">
        <v>102557</v>
      </c>
    </row>
    <row r="6769" spans="1:16" x14ac:dyDescent="0.45">
      <c r="A6769" t="s">
        <v>89065</v>
      </c>
      <c r="B6769" t="s">
        <v>22831</v>
      </c>
      <c r="C6769" t="s">
        <v>121216</v>
      </c>
      <c r="D6769" t="s">
        <v>22833</v>
      </c>
      <c r="E6769" t="s">
        <v>22834</v>
      </c>
      <c r="F6769" s="6">
        <v>7193.3721373092503</v>
      </c>
      <c r="G6769" t="s">
        <v>121217</v>
      </c>
      <c r="H6769" s="8">
        <v>1</v>
      </c>
      <c r="I6769" t="s">
        <v>89092</v>
      </c>
      <c r="J6769" t="s">
        <v>16</v>
      </c>
      <c r="K6769">
        <v>1.92</v>
      </c>
      <c r="L6769" s="5" t="s">
        <v>89070</v>
      </c>
      <c r="M6769">
        <v>2.6050000000000001E-3</v>
      </c>
      <c r="N6769" t="s">
        <v>120903</v>
      </c>
      <c r="O6769">
        <v>13265</v>
      </c>
      <c r="P6769" t="s">
        <v>89492</v>
      </c>
    </row>
    <row r="6770" spans="1:16" x14ac:dyDescent="0.45">
      <c r="A6770" t="s">
        <v>10</v>
      </c>
      <c r="B6770" t="s">
        <v>6379</v>
      </c>
      <c r="C6770" t="s">
        <v>42336</v>
      </c>
      <c r="D6770" t="s">
        <v>6381</v>
      </c>
      <c r="E6770" t="s">
        <v>6382</v>
      </c>
      <c r="F6770" s="6">
        <v>23258.7153660699</v>
      </c>
      <c r="G6770" t="s">
        <v>42337</v>
      </c>
      <c r="H6770" s="8">
        <v>202</v>
      </c>
      <c r="I6770" t="s">
        <v>16</v>
      </c>
      <c r="J6770" t="s">
        <v>16</v>
      </c>
      <c r="K6770">
        <v>169.4</v>
      </c>
      <c r="L6770" s="5">
        <v>1</v>
      </c>
      <c r="M6770" s="1">
        <v>1.7748399999999999E-12</v>
      </c>
      <c r="N6770" t="s">
        <v>42338</v>
      </c>
      <c r="O6770">
        <v>1872</v>
      </c>
      <c r="P6770" t="s">
        <v>5426</v>
      </c>
    </row>
    <row r="6771" spans="1:16" x14ac:dyDescent="0.45">
      <c r="A6771" t="s">
        <v>10</v>
      </c>
      <c r="B6771" t="s">
        <v>6379</v>
      </c>
      <c r="C6771" t="s">
        <v>31550</v>
      </c>
      <c r="D6771" t="s">
        <v>6381</v>
      </c>
      <c r="E6771" t="s">
        <v>6382</v>
      </c>
      <c r="F6771" s="6">
        <v>23258.7153660699</v>
      </c>
      <c r="G6771" t="s">
        <v>31551</v>
      </c>
      <c r="H6771" s="8">
        <v>109</v>
      </c>
      <c r="I6771" t="s">
        <v>16</v>
      </c>
      <c r="J6771" t="s">
        <v>16</v>
      </c>
      <c r="K6771">
        <v>136.24</v>
      </c>
      <c r="L6771" s="5">
        <v>1</v>
      </c>
      <c r="M6771" s="1">
        <v>5.4392899999999999E-10</v>
      </c>
      <c r="N6771" t="s">
        <v>31552</v>
      </c>
      <c r="O6771">
        <v>13777</v>
      </c>
      <c r="P6771" t="s">
        <v>10303</v>
      </c>
    </row>
    <row r="6772" spans="1:16" x14ac:dyDescent="0.45">
      <c r="A6772" t="s">
        <v>10</v>
      </c>
      <c r="B6772" t="s">
        <v>6379</v>
      </c>
      <c r="C6772" t="s">
        <v>74289</v>
      </c>
      <c r="D6772" t="s">
        <v>6381</v>
      </c>
      <c r="E6772" t="s">
        <v>6382</v>
      </c>
      <c r="F6772" s="6">
        <v>23258.7153660699</v>
      </c>
      <c r="G6772" t="s">
        <v>74290</v>
      </c>
      <c r="H6772" s="8">
        <v>106</v>
      </c>
      <c r="I6772" t="s">
        <v>16</v>
      </c>
      <c r="J6772" t="s">
        <v>16</v>
      </c>
      <c r="K6772">
        <v>235.01</v>
      </c>
      <c r="L6772" s="5">
        <v>0.99998799999999999</v>
      </c>
      <c r="M6772" s="1">
        <v>9.3307699999999997E-29</v>
      </c>
      <c r="N6772" t="s">
        <v>74291</v>
      </c>
      <c r="O6772">
        <v>14227</v>
      </c>
      <c r="P6772" t="s">
        <v>94</v>
      </c>
    </row>
    <row r="6773" spans="1:16" x14ac:dyDescent="0.45">
      <c r="A6773" t="s">
        <v>10</v>
      </c>
      <c r="B6773" t="s">
        <v>6379</v>
      </c>
      <c r="C6773" t="s">
        <v>6543</v>
      </c>
      <c r="D6773" t="s">
        <v>6381</v>
      </c>
      <c r="E6773" t="s">
        <v>6382</v>
      </c>
      <c r="F6773" s="6">
        <v>23258.7153660699</v>
      </c>
      <c r="G6773" t="s">
        <v>6544</v>
      </c>
      <c r="H6773" s="8">
        <v>63</v>
      </c>
      <c r="I6773" t="s">
        <v>16</v>
      </c>
      <c r="J6773" t="s">
        <v>16</v>
      </c>
      <c r="K6773">
        <v>240.33</v>
      </c>
      <c r="L6773" s="5">
        <v>0.999081</v>
      </c>
      <c r="M6773" s="1">
        <v>9.0627300000000004E-40</v>
      </c>
      <c r="N6773" t="s">
        <v>6545</v>
      </c>
      <c r="O6773">
        <v>12299</v>
      </c>
      <c r="P6773" t="s">
        <v>1848</v>
      </c>
    </row>
    <row r="6774" spans="1:16" x14ac:dyDescent="0.45">
      <c r="A6774" t="s">
        <v>10</v>
      </c>
      <c r="B6774" t="s">
        <v>6379</v>
      </c>
      <c r="C6774" t="s">
        <v>69415</v>
      </c>
      <c r="D6774" t="s">
        <v>6381</v>
      </c>
      <c r="E6774" t="s">
        <v>6382</v>
      </c>
      <c r="F6774" s="6">
        <v>23258.7153660699</v>
      </c>
      <c r="G6774" t="s">
        <v>69416</v>
      </c>
      <c r="H6774" s="8">
        <v>41</v>
      </c>
      <c r="I6774" t="s">
        <v>16</v>
      </c>
      <c r="J6774" t="s">
        <v>16</v>
      </c>
      <c r="K6774">
        <v>114.56</v>
      </c>
      <c r="L6774" s="5">
        <v>1</v>
      </c>
      <c r="M6774" s="1">
        <v>2.1695500000000001E-8</v>
      </c>
      <c r="N6774" t="s">
        <v>69417</v>
      </c>
      <c r="O6774">
        <v>13365</v>
      </c>
      <c r="P6774" t="s">
        <v>543</v>
      </c>
    </row>
    <row r="6775" spans="1:16" x14ac:dyDescent="0.45">
      <c r="A6775" t="s">
        <v>10</v>
      </c>
      <c r="B6775" t="s">
        <v>6379</v>
      </c>
      <c r="C6775" t="s">
        <v>44291</v>
      </c>
      <c r="D6775" t="s">
        <v>6381</v>
      </c>
      <c r="E6775" t="s">
        <v>6382</v>
      </c>
      <c r="F6775" s="6">
        <v>23258.7153660699</v>
      </c>
      <c r="G6775" t="s">
        <v>44292</v>
      </c>
      <c r="H6775" s="8">
        <v>25</v>
      </c>
      <c r="I6775" t="s">
        <v>16</v>
      </c>
      <c r="J6775" t="s">
        <v>16</v>
      </c>
      <c r="K6775">
        <v>117.2</v>
      </c>
      <c r="L6775" s="5">
        <v>0.74913700000000005</v>
      </c>
      <c r="M6775" s="1">
        <v>6.5124600000000001E-7</v>
      </c>
      <c r="N6775" t="s">
        <v>44293</v>
      </c>
      <c r="O6775">
        <v>14037</v>
      </c>
      <c r="P6775" t="s">
        <v>4855</v>
      </c>
    </row>
    <row r="6776" spans="1:16" x14ac:dyDescent="0.45">
      <c r="A6776" t="s">
        <v>10</v>
      </c>
      <c r="B6776" t="s">
        <v>6379</v>
      </c>
      <c r="C6776" t="s">
        <v>82272</v>
      </c>
      <c r="D6776" t="s">
        <v>6381</v>
      </c>
      <c r="E6776" t="s">
        <v>6382</v>
      </c>
      <c r="F6776" s="6">
        <v>23258.7153660699</v>
      </c>
      <c r="G6776" t="s">
        <v>82273</v>
      </c>
      <c r="H6776" s="8">
        <v>15</v>
      </c>
      <c r="I6776" t="s">
        <v>16</v>
      </c>
      <c r="J6776" t="s">
        <v>16</v>
      </c>
      <c r="K6776">
        <v>79.489000000000004</v>
      </c>
      <c r="L6776" s="5">
        <v>0.99988600000000005</v>
      </c>
      <c r="M6776">
        <v>1.56113E-3</v>
      </c>
      <c r="N6776" t="s">
        <v>82274</v>
      </c>
      <c r="O6776">
        <v>1906</v>
      </c>
      <c r="P6776" t="s">
        <v>2987</v>
      </c>
    </row>
    <row r="6777" spans="1:16" x14ac:dyDescent="0.45">
      <c r="A6777" t="s">
        <v>10</v>
      </c>
      <c r="B6777" t="s">
        <v>6379</v>
      </c>
      <c r="C6777" t="s">
        <v>75616</v>
      </c>
      <c r="D6777" t="s">
        <v>6381</v>
      </c>
      <c r="E6777" t="s">
        <v>6382</v>
      </c>
      <c r="F6777" s="6">
        <v>23258.7153660699</v>
      </c>
      <c r="G6777" t="s">
        <v>75617</v>
      </c>
      <c r="H6777" s="8">
        <v>13</v>
      </c>
      <c r="I6777" t="s">
        <v>16</v>
      </c>
      <c r="J6777" t="s">
        <v>16</v>
      </c>
      <c r="K6777">
        <v>201.84</v>
      </c>
      <c r="L6777" s="5">
        <v>0.99873100000000004</v>
      </c>
      <c r="M6777" s="1">
        <v>8.1214800000000001E-38</v>
      </c>
      <c r="N6777" t="s">
        <v>75618</v>
      </c>
      <c r="O6777">
        <v>16964</v>
      </c>
      <c r="P6777" t="s">
        <v>1272</v>
      </c>
    </row>
    <row r="6778" spans="1:16" x14ac:dyDescent="0.45">
      <c r="A6778" t="s">
        <v>10</v>
      </c>
      <c r="B6778" t="s">
        <v>6379</v>
      </c>
      <c r="C6778" t="s">
        <v>55141</v>
      </c>
      <c r="D6778" t="s">
        <v>6381</v>
      </c>
      <c r="E6778" t="s">
        <v>6382</v>
      </c>
      <c r="F6778" s="6">
        <v>23258.7153660699</v>
      </c>
      <c r="G6778" t="s">
        <v>55142</v>
      </c>
      <c r="H6778" s="8">
        <v>10</v>
      </c>
      <c r="I6778" t="s">
        <v>16</v>
      </c>
      <c r="J6778" t="s">
        <v>16</v>
      </c>
      <c r="K6778">
        <v>94.486999999999995</v>
      </c>
      <c r="L6778" s="5">
        <v>0.99432699999999996</v>
      </c>
      <c r="M6778" s="1">
        <v>4.9195400000000003E-6</v>
      </c>
      <c r="N6778" t="s">
        <v>55143</v>
      </c>
      <c r="O6778">
        <v>11529</v>
      </c>
      <c r="P6778" t="s">
        <v>3279</v>
      </c>
    </row>
    <row r="6779" spans="1:16" x14ac:dyDescent="0.45">
      <c r="A6779" t="s">
        <v>10</v>
      </c>
      <c r="B6779" t="s">
        <v>6379</v>
      </c>
      <c r="C6779" t="s">
        <v>9436</v>
      </c>
      <c r="D6779" t="s">
        <v>6381</v>
      </c>
      <c r="E6779" t="s">
        <v>6382</v>
      </c>
      <c r="F6779" s="6">
        <v>23258.7153660699</v>
      </c>
      <c r="G6779" t="s">
        <v>9437</v>
      </c>
      <c r="H6779" s="8">
        <v>6</v>
      </c>
      <c r="I6779" t="s">
        <v>16</v>
      </c>
      <c r="J6779" t="s">
        <v>16</v>
      </c>
      <c r="K6779">
        <v>191.53</v>
      </c>
      <c r="L6779" s="5">
        <v>0.98916099999999996</v>
      </c>
      <c r="M6779" s="1">
        <v>4.7486500000000001E-9</v>
      </c>
      <c r="N6779" t="s">
        <v>9438</v>
      </c>
      <c r="O6779">
        <v>13951</v>
      </c>
      <c r="P6779" t="s">
        <v>863</v>
      </c>
    </row>
    <row r="6780" spans="1:16" x14ac:dyDescent="0.45">
      <c r="A6780" t="s">
        <v>89065</v>
      </c>
      <c r="B6780" t="s">
        <v>6379</v>
      </c>
      <c r="C6780" t="s">
        <v>95363</v>
      </c>
      <c r="D6780" t="s">
        <v>6381</v>
      </c>
      <c r="E6780" t="s">
        <v>6382</v>
      </c>
      <c r="F6780" s="6">
        <v>23258.7153660699</v>
      </c>
      <c r="G6780" t="s">
        <v>95364</v>
      </c>
      <c r="H6780" s="8">
        <v>5</v>
      </c>
      <c r="I6780" t="s">
        <v>16</v>
      </c>
      <c r="J6780" t="s">
        <v>16</v>
      </c>
      <c r="K6780">
        <v>2.1800000000000002</v>
      </c>
      <c r="L6780" s="5" t="s">
        <v>89070</v>
      </c>
      <c r="M6780">
        <v>6.6029999999999995E-4</v>
      </c>
      <c r="N6780" t="s">
        <v>95365</v>
      </c>
      <c r="O6780">
        <v>14019</v>
      </c>
      <c r="P6780" t="s">
        <v>95366</v>
      </c>
    </row>
    <row r="6781" spans="1:16" x14ac:dyDescent="0.45">
      <c r="A6781" t="s">
        <v>10</v>
      </c>
      <c r="B6781" t="s">
        <v>6379</v>
      </c>
      <c r="C6781" t="s">
        <v>24055</v>
      </c>
      <c r="D6781" t="s">
        <v>6381</v>
      </c>
      <c r="E6781" t="s">
        <v>6382</v>
      </c>
      <c r="F6781" s="6">
        <v>23258.7153660699</v>
      </c>
      <c r="G6781" t="s">
        <v>24056</v>
      </c>
      <c r="H6781" s="8">
        <v>2</v>
      </c>
      <c r="I6781" t="s">
        <v>16</v>
      </c>
      <c r="J6781" t="s">
        <v>16</v>
      </c>
      <c r="K6781">
        <v>76.712999999999994</v>
      </c>
      <c r="L6781" s="5">
        <v>0.76618799999999998</v>
      </c>
      <c r="M6781" s="1">
        <v>1.71607E-5</v>
      </c>
      <c r="N6781" t="s">
        <v>24057</v>
      </c>
      <c r="O6781">
        <v>13252</v>
      </c>
      <c r="P6781" t="s">
        <v>4855</v>
      </c>
    </row>
    <row r="6782" spans="1:16" x14ac:dyDescent="0.45">
      <c r="A6782" t="s">
        <v>10</v>
      </c>
      <c r="B6782" t="s">
        <v>6379</v>
      </c>
      <c r="C6782" t="s">
        <v>38637</v>
      </c>
      <c r="D6782" t="s">
        <v>6381</v>
      </c>
      <c r="E6782" t="s">
        <v>6382</v>
      </c>
      <c r="F6782" s="6">
        <v>23258.7153660699</v>
      </c>
      <c r="G6782" t="s">
        <v>38638</v>
      </c>
      <c r="H6782" s="8">
        <v>2</v>
      </c>
      <c r="I6782" t="s">
        <v>16</v>
      </c>
      <c r="J6782" t="s">
        <v>16</v>
      </c>
      <c r="K6782">
        <v>55.186</v>
      </c>
      <c r="L6782" s="5">
        <v>0.80597700000000005</v>
      </c>
      <c r="M6782">
        <v>1.56794E-2</v>
      </c>
      <c r="N6782" t="s">
        <v>38639</v>
      </c>
      <c r="O6782">
        <v>13806</v>
      </c>
      <c r="P6782" t="s">
        <v>2237</v>
      </c>
    </row>
    <row r="6783" spans="1:16" x14ac:dyDescent="0.45">
      <c r="A6783" t="s">
        <v>10</v>
      </c>
      <c r="B6783" t="s">
        <v>6379</v>
      </c>
      <c r="C6783" t="s">
        <v>80477</v>
      </c>
      <c r="D6783" t="s">
        <v>6381</v>
      </c>
      <c r="E6783" t="s">
        <v>6382</v>
      </c>
      <c r="F6783" s="6">
        <v>23258.7153660699</v>
      </c>
      <c r="G6783" t="s">
        <v>80478</v>
      </c>
      <c r="H6783" s="8">
        <v>2</v>
      </c>
      <c r="I6783" t="s">
        <v>16</v>
      </c>
      <c r="J6783" t="s">
        <v>16</v>
      </c>
      <c r="K6783">
        <v>56.02</v>
      </c>
      <c r="L6783" s="5">
        <v>0.98269600000000001</v>
      </c>
      <c r="M6783">
        <v>5.1019999999999998E-3</v>
      </c>
      <c r="N6783" t="s">
        <v>80479</v>
      </c>
      <c r="O6783">
        <v>5316</v>
      </c>
      <c r="P6783" t="s">
        <v>3338</v>
      </c>
    </row>
    <row r="6784" spans="1:16" x14ac:dyDescent="0.45">
      <c r="A6784" t="s">
        <v>89065</v>
      </c>
      <c r="B6784" t="s">
        <v>6379</v>
      </c>
      <c r="C6784" t="s">
        <v>100702</v>
      </c>
      <c r="D6784" t="s">
        <v>6381</v>
      </c>
      <c r="E6784" t="s">
        <v>6382</v>
      </c>
      <c r="F6784" s="6">
        <v>23258.7153660699</v>
      </c>
      <c r="G6784" t="s">
        <v>100703</v>
      </c>
      <c r="H6784" s="8">
        <v>2</v>
      </c>
      <c r="I6784" t="s">
        <v>16</v>
      </c>
      <c r="J6784" t="s">
        <v>16</v>
      </c>
      <c r="K6784">
        <v>1.86</v>
      </c>
      <c r="L6784" s="5" t="s">
        <v>89070</v>
      </c>
      <c r="M6784">
        <v>4.2440000000000004E-3</v>
      </c>
      <c r="N6784" t="s">
        <v>89078</v>
      </c>
      <c r="O6784">
        <v>6884</v>
      </c>
      <c r="P6784" t="s">
        <v>93616</v>
      </c>
    </row>
    <row r="6785" spans="1:16" x14ac:dyDescent="0.45">
      <c r="A6785" t="s">
        <v>10</v>
      </c>
      <c r="B6785" t="s">
        <v>6379</v>
      </c>
      <c r="C6785" t="s">
        <v>6380</v>
      </c>
      <c r="D6785" t="s">
        <v>6381</v>
      </c>
      <c r="E6785" t="s">
        <v>6382</v>
      </c>
      <c r="F6785" s="6">
        <v>23258.7153660699</v>
      </c>
      <c r="G6785" t="s">
        <v>6383</v>
      </c>
      <c r="H6785" s="8">
        <v>1</v>
      </c>
      <c r="I6785" t="s">
        <v>16</v>
      </c>
      <c r="J6785" t="s">
        <v>16</v>
      </c>
      <c r="K6785">
        <v>54.667999999999999</v>
      </c>
      <c r="L6785" s="5">
        <v>0.75729500000000005</v>
      </c>
      <c r="M6785" s="1">
        <v>2.8750200000000001E-6</v>
      </c>
      <c r="N6785" t="s">
        <v>6384</v>
      </c>
      <c r="O6785">
        <v>13231</v>
      </c>
      <c r="P6785" t="s">
        <v>6385</v>
      </c>
    </row>
    <row r="6786" spans="1:16" x14ac:dyDescent="0.45">
      <c r="A6786" t="s">
        <v>10</v>
      </c>
      <c r="B6786" t="s">
        <v>6379</v>
      </c>
      <c r="C6786" t="s">
        <v>12443</v>
      </c>
      <c r="D6786" t="s">
        <v>6381</v>
      </c>
      <c r="E6786" t="s">
        <v>6382</v>
      </c>
      <c r="F6786" s="6">
        <v>23258.7153660699</v>
      </c>
      <c r="G6786" t="s">
        <v>12444</v>
      </c>
      <c r="H6786" s="8">
        <v>1</v>
      </c>
      <c r="I6786" t="s">
        <v>16</v>
      </c>
      <c r="J6786" t="s">
        <v>16</v>
      </c>
      <c r="K6786">
        <v>97.69</v>
      </c>
      <c r="L6786" s="5">
        <v>0.97332099999999999</v>
      </c>
      <c r="M6786">
        <v>3.42047E-4</v>
      </c>
      <c r="N6786" t="s">
        <v>12445</v>
      </c>
      <c r="O6786">
        <v>9108</v>
      </c>
      <c r="P6786" t="s">
        <v>2254</v>
      </c>
    </row>
    <row r="6787" spans="1:16" x14ac:dyDescent="0.45">
      <c r="A6787" t="s">
        <v>10</v>
      </c>
      <c r="B6787" t="s">
        <v>6379</v>
      </c>
      <c r="C6787" t="s">
        <v>62551</v>
      </c>
      <c r="D6787" t="s">
        <v>6381</v>
      </c>
      <c r="E6787" t="s">
        <v>6382</v>
      </c>
      <c r="F6787" s="6">
        <v>23258.7153660699</v>
      </c>
      <c r="G6787" t="s">
        <v>62552</v>
      </c>
      <c r="H6787" s="8">
        <v>1</v>
      </c>
      <c r="I6787" t="s">
        <v>16</v>
      </c>
      <c r="J6787" t="s">
        <v>16</v>
      </c>
      <c r="K6787">
        <v>94.882000000000005</v>
      </c>
      <c r="L6787" s="5">
        <v>0.97476099999999999</v>
      </c>
      <c r="M6787">
        <v>1.21171E-4</v>
      </c>
      <c r="N6787" t="s">
        <v>62553</v>
      </c>
      <c r="O6787">
        <v>17091</v>
      </c>
      <c r="P6787" t="s">
        <v>354</v>
      </c>
    </row>
    <row r="6788" spans="1:16" x14ac:dyDescent="0.45">
      <c r="A6788" t="s">
        <v>10</v>
      </c>
      <c r="B6788" t="s">
        <v>94816</v>
      </c>
      <c r="C6788" t="s">
        <v>115351</v>
      </c>
      <c r="D6788" t="s">
        <v>94818</v>
      </c>
      <c r="E6788" t="s">
        <v>94819</v>
      </c>
      <c r="F6788" s="6">
        <v>3136.39659250362</v>
      </c>
      <c r="G6788" t="s">
        <v>115352</v>
      </c>
      <c r="H6788" s="8" t="s">
        <v>121533</v>
      </c>
      <c r="I6788" t="s">
        <v>89092</v>
      </c>
      <c r="J6788" t="s">
        <v>16</v>
      </c>
      <c r="K6788">
        <v>75.018000000000001</v>
      </c>
      <c r="L6788" s="5">
        <v>0.5</v>
      </c>
      <c r="M6788">
        <v>4.8010300000000001E-4</v>
      </c>
      <c r="N6788" t="s">
        <v>112199</v>
      </c>
      <c r="O6788">
        <v>8702</v>
      </c>
      <c r="P6788" t="s">
        <v>3703</v>
      </c>
    </row>
    <row r="6789" spans="1:16" x14ac:dyDescent="0.45">
      <c r="A6789" t="s">
        <v>89065</v>
      </c>
      <c r="B6789" t="s">
        <v>94816</v>
      </c>
      <c r="C6789" t="s">
        <v>94817</v>
      </c>
      <c r="D6789" t="s">
        <v>94818</v>
      </c>
      <c r="E6789" t="s">
        <v>94819</v>
      </c>
      <c r="F6789" s="6">
        <v>3136.39659250362</v>
      </c>
      <c r="G6789" t="s">
        <v>94820</v>
      </c>
      <c r="H6789" s="8">
        <v>6</v>
      </c>
      <c r="I6789" t="s">
        <v>16</v>
      </c>
      <c r="J6789" t="s">
        <v>16</v>
      </c>
      <c r="K6789">
        <v>4.6500000000000004</v>
      </c>
      <c r="L6789" s="5" t="s">
        <v>89070</v>
      </c>
      <c r="M6789">
        <v>7.6860000000000006E-5</v>
      </c>
      <c r="N6789" t="s">
        <v>94821</v>
      </c>
      <c r="O6789">
        <v>20418</v>
      </c>
      <c r="P6789" t="s">
        <v>93553</v>
      </c>
    </row>
    <row r="6790" spans="1:16" x14ac:dyDescent="0.45">
      <c r="A6790" t="s">
        <v>89065</v>
      </c>
      <c r="B6790" t="s">
        <v>94816</v>
      </c>
      <c r="C6790" t="s">
        <v>96387</v>
      </c>
      <c r="D6790" t="s">
        <v>94818</v>
      </c>
      <c r="E6790" t="s">
        <v>94819</v>
      </c>
      <c r="F6790" s="6">
        <v>3136.39659250362</v>
      </c>
      <c r="G6790" t="s">
        <v>96388</v>
      </c>
      <c r="H6790" s="8">
        <v>4</v>
      </c>
      <c r="I6790" t="s">
        <v>16</v>
      </c>
      <c r="J6790" t="s">
        <v>16</v>
      </c>
      <c r="K6790">
        <v>6.13</v>
      </c>
      <c r="L6790" s="5" t="s">
        <v>89070</v>
      </c>
      <c r="M6790">
        <v>0</v>
      </c>
      <c r="N6790" t="s">
        <v>96389</v>
      </c>
      <c r="O6790">
        <v>19559</v>
      </c>
      <c r="P6790" t="s">
        <v>89085</v>
      </c>
    </row>
    <row r="6791" spans="1:16" x14ac:dyDescent="0.45">
      <c r="A6791" t="s">
        <v>89065</v>
      </c>
      <c r="B6791" t="s">
        <v>94816</v>
      </c>
      <c r="C6791" t="s">
        <v>96467</v>
      </c>
      <c r="D6791" t="s">
        <v>94818</v>
      </c>
      <c r="E6791" t="s">
        <v>94819</v>
      </c>
      <c r="F6791" s="6">
        <v>3136.39659250362</v>
      </c>
      <c r="G6791" t="s">
        <v>96468</v>
      </c>
      <c r="H6791" s="8">
        <v>4</v>
      </c>
      <c r="I6791" t="s">
        <v>16</v>
      </c>
      <c r="J6791" t="s">
        <v>16</v>
      </c>
      <c r="K6791">
        <v>4.38</v>
      </c>
      <c r="L6791" s="5" t="s">
        <v>89070</v>
      </c>
      <c r="M6791">
        <v>9.0229999999999995E-5</v>
      </c>
      <c r="N6791" t="s">
        <v>96469</v>
      </c>
      <c r="O6791">
        <v>21210</v>
      </c>
      <c r="P6791" t="s">
        <v>95046</v>
      </c>
    </row>
    <row r="6792" spans="1:16" x14ac:dyDescent="0.45">
      <c r="A6792" t="s">
        <v>10</v>
      </c>
      <c r="B6792" t="s">
        <v>94816</v>
      </c>
      <c r="C6792" t="s">
        <v>112197</v>
      </c>
      <c r="D6792" t="s">
        <v>94818</v>
      </c>
      <c r="E6792" t="s">
        <v>94819</v>
      </c>
      <c r="F6792" s="6">
        <v>3136.39659250362</v>
      </c>
      <c r="G6792" t="s">
        <v>112198</v>
      </c>
      <c r="H6792" s="8">
        <v>2</v>
      </c>
      <c r="I6792" t="s">
        <v>89092</v>
      </c>
      <c r="J6792" t="s">
        <v>16</v>
      </c>
      <c r="K6792">
        <v>75.018000000000001</v>
      </c>
      <c r="L6792" s="5">
        <v>0.5</v>
      </c>
      <c r="M6792">
        <v>4.8010300000000001E-4</v>
      </c>
      <c r="N6792" t="s">
        <v>112199</v>
      </c>
      <c r="O6792">
        <v>8702</v>
      </c>
      <c r="P6792" t="s">
        <v>3703</v>
      </c>
    </row>
    <row r="6793" spans="1:16" x14ac:dyDescent="0.45">
      <c r="A6793" t="s">
        <v>10</v>
      </c>
      <c r="B6793" t="s">
        <v>3808</v>
      </c>
      <c r="C6793" t="s">
        <v>38099</v>
      </c>
      <c r="D6793" t="s">
        <v>3810</v>
      </c>
      <c r="E6793" t="s">
        <v>3811</v>
      </c>
      <c r="F6793" s="6">
        <v>1729.37894811551</v>
      </c>
      <c r="G6793" t="s">
        <v>38100</v>
      </c>
      <c r="H6793" s="8">
        <v>727</v>
      </c>
      <c r="I6793" t="s">
        <v>16</v>
      </c>
      <c r="J6793" t="s">
        <v>16</v>
      </c>
      <c r="K6793">
        <v>370.35</v>
      </c>
      <c r="L6793" s="5">
        <v>0.99984399999999996</v>
      </c>
      <c r="M6793" s="1">
        <v>7.0670700000000003E-129</v>
      </c>
      <c r="N6793" t="s">
        <v>38101</v>
      </c>
      <c r="O6793">
        <v>9967</v>
      </c>
      <c r="P6793" t="s">
        <v>1400</v>
      </c>
    </row>
    <row r="6794" spans="1:16" x14ac:dyDescent="0.45">
      <c r="A6794" t="s">
        <v>10</v>
      </c>
      <c r="B6794" t="s">
        <v>3808</v>
      </c>
      <c r="C6794" t="s">
        <v>53549</v>
      </c>
      <c r="D6794" t="s">
        <v>3810</v>
      </c>
      <c r="E6794" t="s">
        <v>3811</v>
      </c>
      <c r="F6794" s="6">
        <v>1729.37894811551</v>
      </c>
      <c r="G6794" t="s">
        <v>53550</v>
      </c>
      <c r="H6794" s="8">
        <v>591</v>
      </c>
      <c r="I6794" t="s">
        <v>16</v>
      </c>
      <c r="J6794" t="s">
        <v>16</v>
      </c>
      <c r="K6794">
        <v>274.58999999999997</v>
      </c>
      <c r="L6794" s="5">
        <v>1</v>
      </c>
      <c r="M6794" s="1">
        <v>2.9167099999999998E-54</v>
      </c>
      <c r="N6794" t="s">
        <v>53551</v>
      </c>
      <c r="O6794">
        <v>5773</v>
      </c>
      <c r="P6794" t="s">
        <v>682</v>
      </c>
    </row>
    <row r="6795" spans="1:16" x14ac:dyDescent="0.45">
      <c r="A6795" t="s">
        <v>10</v>
      </c>
      <c r="B6795" t="s">
        <v>3808</v>
      </c>
      <c r="C6795" t="s">
        <v>47020</v>
      </c>
      <c r="D6795" t="s">
        <v>3810</v>
      </c>
      <c r="E6795" t="s">
        <v>3811</v>
      </c>
      <c r="F6795" s="6">
        <v>1729.37894811551</v>
      </c>
      <c r="G6795" t="s">
        <v>47021</v>
      </c>
      <c r="H6795" s="8">
        <v>306</v>
      </c>
      <c r="I6795" t="s">
        <v>16</v>
      </c>
      <c r="J6795" t="s">
        <v>16</v>
      </c>
      <c r="K6795">
        <v>273.32</v>
      </c>
      <c r="L6795" s="5">
        <v>0.99340200000000001</v>
      </c>
      <c r="M6795" s="1">
        <v>1.81192E-78</v>
      </c>
      <c r="N6795" t="s">
        <v>47022</v>
      </c>
      <c r="O6795">
        <v>4472</v>
      </c>
      <c r="P6795" t="s">
        <v>2908</v>
      </c>
    </row>
    <row r="6796" spans="1:16" x14ac:dyDescent="0.45">
      <c r="A6796" t="s">
        <v>10</v>
      </c>
      <c r="B6796" t="s">
        <v>3808</v>
      </c>
      <c r="C6796" t="s">
        <v>42040</v>
      </c>
      <c r="D6796" t="s">
        <v>3810</v>
      </c>
      <c r="E6796" t="s">
        <v>3811</v>
      </c>
      <c r="F6796" s="6">
        <v>1729.37894811551</v>
      </c>
      <c r="G6796" t="s">
        <v>42041</v>
      </c>
      <c r="H6796" s="8">
        <v>284</v>
      </c>
      <c r="I6796" t="s">
        <v>16</v>
      </c>
      <c r="J6796" t="s">
        <v>16</v>
      </c>
      <c r="K6796">
        <v>268.55</v>
      </c>
      <c r="L6796" s="5">
        <v>0.98032799999999998</v>
      </c>
      <c r="M6796" s="1">
        <v>1.08234E-70</v>
      </c>
      <c r="N6796" t="s">
        <v>42042</v>
      </c>
      <c r="O6796">
        <v>7789</v>
      </c>
      <c r="P6796" t="s">
        <v>11974</v>
      </c>
    </row>
    <row r="6797" spans="1:16" x14ac:dyDescent="0.45">
      <c r="A6797" t="s">
        <v>10</v>
      </c>
      <c r="B6797" t="s">
        <v>3808</v>
      </c>
      <c r="C6797" t="s">
        <v>47300</v>
      </c>
      <c r="D6797" t="s">
        <v>3810</v>
      </c>
      <c r="E6797" t="s">
        <v>3811</v>
      </c>
      <c r="F6797" s="6">
        <v>1729.37894811551</v>
      </c>
      <c r="G6797" t="s">
        <v>47301</v>
      </c>
      <c r="H6797" s="8">
        <v>275</v>
      </c>
      <c r="I6797" t="s">
        <v>16</v>
      </c>
      <c r="J6797" t="s">
        <v>16</v>
      </c>
      <c r="K6797">
        <v>304.2</v>
      </c>
      <c r="L6797" s="5">
        <v>0.84422299999999995</v>
      </c>
      <c r="M6797" s="1">
        <v>1.61297E-74</v>
      </c>
      <c r="N6797" t="s">
        <v>47302</v>
      </c>
      <c r="O6797">
        <v>7324</v>
      </c>
      <c r="P6797" t="s">
        <v>1479</v>
      </c>
    </row>
    <row r="6798" spans="1:16" x14ac:dyDescent="0.45">
      <c r="A6798" t="s">
        <v>10</v>
      </c>
      <c r="B6798" t="s">
        <v>3808</v>
      </c>
      <c r="C6798" t="s">
        <v>13474</v>
      </c>
      <c r="D6798" t="s">
        <v>3810</v>
      </c>
      <c r="E6798" t="s">
        <v>3811</v>
      </c>
      <c r="F6798" s="6">
        <v>1729.37894811551</v>
      </c>
      <c r="G6798" t="s">
        <v>13475</v>
      </c>
      <c r="H6798" s="8">
        <v>157</v>
      </c>
      <c r="I6798" t="s">
        <v>16</v>
      </c>
      <c r="J6798" t="s">
        <v>16</v>
      </c>
      <c r="K6798">
        <v>119.27</v>
      </c>
      <c r="L6798" s="5">
        <v>0.99862300000000004</v>
      </c>
      <c r="M6798" s="1">
        <v>7.98744E-8</v>
      </c>
      <c r="N6798" t="s">
        <v>13476</v>
      </c>
      <c r="O6798">
        <v>17149</v>
      </c>
      <c r="P6798" t="s">
        <v>5336</v>
      </c>
    </row>
    <row r="6799" spans="1:16" x14ac:dyDescent="0.45">
      <c r="A6799" t="s">
        <v>10</v>
      </c>
      <c r="B6799" t="s">
        <v>3808</v>
      </c>
      <c r="C6799" t="s">
        <v>50131</v>
      </c>
      <c r="D6799" t="s">
        <v>3810</v>
      </c>
      <c r="E6799" t="s">
        <v>3811</v>
      </c>
      <c r="F6799" s="6">
        <v>1729.37894811551</v>
      </c>
      <c r="G6799" t="s">
        <v>50132</v>
      </c>
      <c r="H6799" s="8">
        <v>130</v>
      </c>
      <c r="I6799" t="s">
        <v>16</v>
      </c>
      <c r="J6799" t="s">
        <v>16</v>
      </c>
      <c r="K6799">
        <v>109.71</v>
      </c>
      <c r="L6799" s="5">
        <v>0.99999099999999996</v>
      </c>
      <c r="M6799">
        <v>6.1708300000000004E-4</v>
      </c>
      <c r="N6799" t="s">
        <v>50133</v>
      </c>
      <c r="O6799">
        <v>10488</v>
      </c>
      <c r="P6799" t="s">
        <v>13702</v>
      </c>
    </row>
    <row r="6800" spans="1:16" x14ac:dyDescent="0.45">
      <c r="A6800" t="s">
        <v>10</v>
      </c>
      <c r="B6800" t="s">
        <v>3808</v>
      </c>
      <c r="C6800" t="s">
        <v>6527</v>
      </c>
      <c r="D6800" t="s">
        <v>3810</v>
      </c>
      <c r="E6800" t="s">
        <v>3811</v>
      </c>
      <c r="F6800" s="6">
        <v>1729.37894811551</v>
      </c>
      <c r="G6800" t="s">
        <v>6528</v>
      </c>
      <c r="H6800" s="8">
        <v>118</v>
      </c>
      <c r="I6800" t="s">
        <v>16</v>
      </c>
      <c r="J6800" t="s">
        <v>16</v>
      </c>
      <c r="K6800">
        <v>150.69</v>
      </c>
      <c r="L6800" s="5">
        <v>1</v>
      </c>
      <c r="M6800" s="1">
        <v>1.09127E-7</v>
      </c>
      <c r="N6800" t="s">
        <v>6529</v>
      </c>
      <c r="O6800">
        <v>8366</v>
      </c>
      <c r="P6800" t="s">
        <v>6530</v>
      </c>
    </row>
    <row r="6801" spans="1:16" x14ac:dyDescent="0.45">
      <c r="A6801" t="s">
        <v>89065</v>
      </c>
      <c r="B6801" t="s">
        <v>3808</v>
      </c>
      <c r="C6801" t="s">
        <v>120579</v>
      </c>
      <c r="D6801" t="s">
        <v>3810</v>
      </c>
      <c r="E6801" t="s">
        <v>3811</v>
      </c>
      <c r="F6801" s="6">
        <v>1729.37894811551</v>
      </c>
      <c r="G6801" t="s">
        <v>120580</v>
      </c>
      <c r="H6801" s="8">
        <v>111</v>
      </c>
      <c r="I6801" t="s">
        <v>89092</v>
      </c>
      <c r="J6801" t="s">
        <v>16</v>
      </c>
      <c r="K6801">
        <v>2.42</v>
      </c>
      <c r="L6801" s="5" t="s">
        <v>89070</v>
      </c>
      <c r="M6801">
        <v>5.5769999999999995E-4</v>
      </c>
      <c r="N6801" t="s">
        <v>120575</v>
      </c>
      <c r="O6801">
        <v>7464</v>
      </c>
      <c r="P6801" t="s">
        <v>89138</v>
      </c>
    </row>
    <row r="6802" spans="1:16" x14ac:dyDescent="0.45">
      <c r="A6802" t="s">
        <v>10</v>
      </c>
      <c r="B6802" t="s">
        <v>3808</v>
      </c>
      <c r="C6802" t="s">
        <v>41016</v>
      </c>
      <c r="D6802" t="s">
        <v>3810</v>
      </c>
      <c r="E6802" t="s">
        <v>3811</v>
      </c>
      <c r="F6802" s="6">
        <v>1729.37894811551</v>
      </c>
      <c r="G6802" t="s">
        <v>41017</v>
      </c>
      <c r="H6802" s="8">
        <v>104</v>
      </c>
      <c r="I6802" t="s">
        <v>16</v>
      </c>
      <c r="J6802" t="s">
        <v>16</v>
      </c>
      <c r="K6802">
        <v>237.86</v>
      </c>
      <c r="L6802" s="5">
        <v>0.89714799999999995</v>
      </c>
      <c r="M6802" s="1">
        <v>1.50668E-52</v>
      </c>
      <c r="N6802" t="s">
        <v>41018</v>
      </c>
      <c r="O6802">
        <v>6108</v>
      </c>
      <c r="P6802" t="s">
        <v>4678</v>
      </c>
    </row>
    <row r="6803" spans="1:16" x14ac:dyDescent="0.45">
      <c r="A6803" t="s">
        <v>89065</v>
      </c>
      <c r="B6803" t="s">
        <v>3808</v>
      </c>
      <c r="C6803" t="s">
        <v>90130</v>
      </c>
      <c r="D6803" t="s">
        <v>3810</v>
      </c>
      <c r="E6803" t="s">
        <v>3811</v>
      </c>
      <c r="F6803" s="6">
        <v>1729.37894811551</v>
      </c>
      <c r="G6803" t="s">
        <v>90131</v>
      </c>
      <c r="H6803" s="8">
        <v>51</v>
      </c>
      <c r="I6803" t="s">
        <v>16</v>
      </c>
      <c r="J6803" t="s">
        <v>16</v>
      </c>
      <c r="K6803">
        <v>3.19</v>
      </c>
      <c r="L6803" s="5" t="s">
        <v>89070</v>
      </c>
      <c r="M6803">
        <v>8.6409999999999994E-5</v>
      </c>
      <c r="N6803" t="s">
        <v>90132</v>
      </c>
      <c r="O6803">
        <v>14268</v>
      </c>
      <c r="P6803" t="s">
        <v>89085</v>
      </c>
    </row>
    <row r="6804" spans="1:16" x14ac:dyDescent="0.45">
      <c r="A6804" t="s">
        <v>10</v>
      </c>
      <c r="B6804" t="s">
        <v>3808</v>
      </c>
      <c r="C6804" t="s">
        <v>58104</v>
      </c>
      <c r="D6804" t="s">
        <v>3810</v>
      </c>
      <c r="E6804" t="s">
        <v>3811</v>
      </c>
      <c r="F6804" s="6">
        <v>1729.37894811551</v>
      </c>
      <c r="G6804" t="s">
        <v>58105</v>
      </c>
      <c r="H6804" s="8">
        <v>24</v>
      </c>
      <c r="I6804" t="s">
        <v>16</v>
      </c>
      <c r="J6804" t="s">
        <v>16</v>
      </c>
      <c r="K6804">
        <v>154.13</v>
      </c>
      <c r="L6804" s="5">
        <v>0.94368200000000002</v>
      </c>
      <c r="M6804" s="1">
        <v>1.35872E-13</v>
      </c>
      <c r="N6804" t="s">
        <v>58106</v>
      </c>
      <c r="O6804">
        <v>4870</v>
      </c>
      <c r="P6804" t="s">
        <v>649</v>
      </c>
    </row>
    <row r="6805" spans="1:16" x14ac:dyDescent="0.45">
      <c r="A6805" t="s">
        <v>10</v>
      </c>
      <c r="B6805" t="s">
        <v>3808</v>
      </c>
      <c r="C6805" t="s">
        <v>62344</v>
      </c>
      <c r="D6805" t="s">
        <v>3810</v>
      </c>
      <c r="E6805" t="s">
        <v>3811</v>
      </c>
      <c r="F6805" s="6">
        <v>1729.37894811551</v>
      </c>
      <c r="G6805" t="s">
        <v>62345</v>
      </c>
      <c r="H6805" s="8">
        <v>17</v>
      </c>
      <c r="I6805" t="s">
        <v>16</v>
      </c>
      <c r="J6805" t="s">
        <v>16</v>
      </c>
      <c r="K6805">
        <v>50.039000000000001</v>
      </c>
      <c r="L6805" s="5">
        <v>0.98746999999999996</v>
      </c>
      <c r="M6805">
        <v>9.8262899999999997E-3</v>
      </c>
      <c r="N6805" t="s">
        <v>62346</v>
      </c>
      <c r="O6805">
        <v>16571</v>
      </c>
      <c r="P6805" t="s">
        <v>32</v>
      </c>
    </row>
    <row r="6806" spans="1:16" x14ac:dyDescent="0.45">
      <c r="A6806" t="s">
        <v>10</v>
      </c>
      <c r="B6806" t="s">
        <v>3808</v>
      </c>
      <c r="C6806" t="s">
        <v>58042</v>
      </c>
      <c r="D6806" t="s">
        <v>3810</v>
      </c>
      <c r="E6806" t="s">
        <v>3811</v>
      </c>
      <c r="F6806" s="6">
        <v>1729.37894811551</v>
      </c>
      <c r="G6806" t="s">
        <v>58043</v>
      </c>
      <c r="H6806" s="8">
        <v>9</v>
      </c>
      <c r="I6806" t="s">
        <v>16</v>
      </c>
      <c r="J6806" t="s">
        <v>16</v>
      </c>
      <c r="K6806">
        <v>125.36</v>
      </c>
      <c r="L6806" s="5">
        <v>0.74175100000000005</v>
      </c>
      <c r="M6806" s="1">
        <v>2.5361300000000001E-8</v>
      </c>
      <c r="N6806" t="s">
        <v>58044</v>
      </c>
      <c r="O6806">
        <v>2382</v>
      </c>
      <c r="P6806" t="s">
        <v>14329</v>
      </c>
    </row>
    <row r="6807" spans="1:16" x14ac:dyDescent="0.45">
      <c r="A6807" t="s">
        <v>10</v>
      </c>
      <c r="B6807" t="s">
        <v>3808</v>
      </c>
      <c r="C6807" t="s">
        <v>63759</v>
      </c>
      <c r="D6807" t="s">
        <v>3810</v>
      </c>
      <c r="E6807" t="s">
        <v>3811</v>
      </c>
      <c r="F6807" s="6">
        <v>1729.37894811551</v>
      </c>
      <c r="G6807" t="s">
        <v>63760</v>
      </c>
      <c r="H6807" s="8">
        <v>9</v>
      </c>
      <c r="I6807" t="s">
        <v>16</v>
      </c>
      <c r="J6807" t="s">
        <v>16</v>
      </c>
      <c r="K6807">
        <v>125.5</v>
      </c>
      <c r="L6807" s="5">
        <v>0.999996</v>
      </c>
      <c r="M6807" s="1">
        <v>3.9273699999999998E-7</v>
      </c>
      <c r="N6807" t="s">
        <v>63761</v>
      </c>
      <c r="O6807">
        <v>16041</v>
      </c>
      <c r="P6807" t="s">
        <v>457</v>
      </c>
    </row>
    <row r="6808" spans="1:16" x14ac:dyDescent="0.45">
      <c r="A6808" t="s">
        <v>10</v>
      </c>
      <c r="B6808" t="s">
        <v>3808</v>
      </c>
      <c r="C6808" t="s">
        <v>48277</v>
      </c>
      <c r="D6808" t="s">
        <v>3810</v>
      </c>
      <c r="E6808" t="s">
        <v>3811</v>
      </c>
      <c r="F6808" s="6">
        <v>1729.37894811551</v>
      </c>
      <c r="G6808" t="s">
        <v>48278</v>
      </c>
      <c r="H6808" s="8">
        <v>6</v>
      </c>
      <c r="I6808" t="s">
        <v>16</v>
      </c>
      <c r="J6808" t="s">
        <v>16</v>
      </c>
      <c r="K6808">
        <v>97.063000000000002</v>
      </c>
      <c r="L6808" s="5">
        <v>0.779335</v>
      </c>
      <c r="M6808" s="1">
        <v>2.76816E-10</v>
      </c>
      <c r="N6808" t="s">
        <v>48279</v>
      </c>
      <c r="O6808">
        <v>21884</v>
      </c>
      <c r="P6808" t="s">
        <v>5245</v>
      </c>
    </row>
    <row r="6809" spans="1:16" x14ac:dyDescent="0.45">
      <c r="A6809" t="s">
        <v>10</v>
      </c>
      <c r="B6809" t="s">
        <v>3808</v>
      </c>
      <c r="C6809" t="s">
        <v>51868</v>
      </c>
      <c r="D6809" t="s">
        <v>3810</v>
      </c>
      <c r="E6809" t="s">
        <v>3811</v>
      </c>
      <c r="F6809" s="6">
        <v>1729.37894811551</v>
      </c>
      <c r="G6809" t="s">
        <v>51869</v>
      </c>
      <c r="H6809" s="8">
        <v>3</v>
      </c>
      <c r="I6809" t="s">
        <v>16</v>
      </c>
      <c r="J6809" t="s">
        <v>16</v>
      </c>
      <c r="K6809">
        <v>126.68</v>
      </c>
      <c r="L6809" s="5">
        <v>0.76426499999999997</v>
      </c>
      <c r="M6809" s="1">
        <v>5.7235699999999995E-10</v>
      </c>
      <c r="N6809" t="s">
        <v>51870</v>
      </c>
      <c r="O6809">
        <v>17906</v>
      </c>
      <c r="P6809" t="s">
        <v>74</v>
      </c>
    </row>
    <row r="6810" spans="1:16" x14ac:dyDescent="0.45">
      <c r="A6810" t="s">
        <v>89065</v>
      </c>
      <c r="B6810" t="s">
        <v>3808</v>
      </c>
      <c r="C6810" t="s">
        <v>97335</v>
      </c>
      <c r="D6810" t="s">
        <v>3810</v>
      </c>
      <c r="E6810" t="s">
        <v>3811</v>
      </c>
      <c r="F6810" s="6">
        <v>1729.37894811551</v>
      </c>
      <c r="G6810" t="s">
        <v>97336</v>
      </c>
      <c r="H6810" s="8">
        <v>3</v>
      </c>
      <c r="I6810" t="s">
        <v>16</v>
      </c>
      <c r="J6810" t="s">
        <v>16</v>
      </c>
      <c r="K6810">
        <v>2.42</v>
      </c>
      <c r="L6810" s="5" t="s">
        <v>89070</v>
      </c>
      <c r="M6810">
        <v>1.547E-3</v>
      </c>
      <c r="N6810" t="s">
        <v>97337</v>
      </c>
      <c r="O6810">
        <v>10453</v>
      </c>
      <c r="P6810" t="s">
        <v>93553</v>
      </c>
    </row>
    <row r="6811" spans="1:16" x14ac:dyDescent="0.45">
      <c r="A6811" t="s">
        <v>10</v>
      </c>
      <c r="B6811" t="s">
        <v>3808</v>
      </c>
      <c r="C6811" t="s">
        <v>82436</v>
      </c>
      <c r="D6811" t="s">
        <v>3810</v>
      </c>
      <c r="E6811" t="s">
        <v>3811</v>
      </c>
      <c r="F6811" s="6">
        <v>1729.37894811551</v>
      </c>
      <c r="G6811" t="s">
        <v>82437</v>
      </c>
      <c r="H6811" s="8">
        <v>2</v>
      </c>
      <c r="I6811" t="s">
        <v>16</v>
      </c>
      <c r="J6811" t="s">
        <v>16</v>
      </c>
      <c r="K6811">
        <v>50.783000000000001</v>
      </c>
      <c r="L6811" s="5">
        <v>0.731904</v>
      </c>
      <c r="M6811">
        <v>2.0528999999999999E-2</v>
      </c>
      <c r="N6811" t="s">
        <v>82438</v>
      </c>
      <c r="O6811">
        <v>5927</v>
      </c>
      <c r="P6811" t="s">
        <v>2020</v>
      </c>
    </row>
    <row r="6812" spans="1:16" x14ac:dyDescent="0.45">
      <c r="A6812" t="s">
        <v>10</v>
      </c>
      <c r="B6812" t="s">
        <v>3808</v>
      </c>
      <c r="C6812" t="s">
        <v>3809</v>
      </c>
      <c r="D6812" t="s">
        <v>3810</v>
      </c>
      <c r="E6812" t="s">
        <v>3811</v>
      </c>
      <c r="F6812" s="6">
        <v>1729.37894811551</v>
      </c>
      <c r="G6812" t="s">
        <v>3812</v>
      </c>
      <c r="H6812" s="8">
        <v>1</v>
      </c>
      <c r="I6812" t="s">
        <v>16</v>
      </c>
      <c r="J6812" t="s">
        <v>16</v>
      </c>
      <c r="K6812">
        <v>51.398000000000003</v>
      </c>
      <c r="L6812" s="5">
        <v>0.75362799999999996</v>
      </c>
      <c r="M6812">
        <v>1.44406E-2</v>
      </c>
      <c r="N6812" t="s">
        <v>3813</v>
      </c>
      <c r="O6812">
        <v>18407</v>
      </c>
      <c r="P6812" t="s">
        <v>3338</v>
      </c>
    </row>
    <row r="6813" spans="1:16" x14ac:dyDescent="0.45">
      <c r="A6813" t="s">
        <v>10</v>
      </c>
      <c r="B6813" t="s">
        <v>3808</v>
      </c>
      <c r="C6813" t="s">
        <v>52291</v>
      </c>
      <c r="D6813" t="s">
        <v>3810</v>
      </c>
      <c r="E6813" t="s">
        <v>3811</v>
      </c>
      <c r="F6813" s="6">
        <v>1729.37894811551</v>
      </c>
      <c r="G6813" t="s">
        <v>52292</v>
      </c>
      <c r="H6813" s="8">
        <v>1</v>
      </c>
      <c r="I6813" t="s">
        <v>16</v>
      </c>
      <c r="J6813" t="s">
        <v>16</v>
      </c>
      <c r="K6813">
        <v>84.718000000000004</v>
      </c>
      <c r="L6813" s="5">
        <v>0.86841100000000004</v>
      </c>
      <c r="M6813">
        <v>8.4666199999999998E-4</v>
      </c>
      <c r="N6813" t="s">
        <v>52293</v>
      </c>
      <c r="O6813">
        <v>10811</v>
      </c>
      <c r="P6813" t="s">
        <v>438</v>
      </c>
    </row>
    <row r="6814" spans="1:16" x14ac:dyDescent="0.45">
      <c r="A6814" t="s">
        <v>10</v>
      </c>
      <c r="B6814" t="s">
        <v>3808</v>
      </c>
      <c r="C6814" t="s">
        <v>63131</v>
      </c>
      <c r="D6814" t="s">
        <v>3810</v>
      </c>
      <c r="E6814" t="s">
        <v>3811</v>
      </c>
      <c r="F6814" s="6">
        <v>1729.37894811551</v>
      </c>
      <c r="G6814" t="s">
        <v>63132</v>
      </c>
      <c r="H6814" s="8">
        <v>1</v>
      </c>
      <c r="I6814" t="s">
        <v>16</v>
      </c>
      <c r="J6814" t="s">
        <v>16</v>
      </c>
      <c r="K6814">
        <v>74.519000000000005</v>
      </c>
      <c r="L6814" s="5">
        <v>0.88139199999999995</v>
      </c>
      <c r="M6814">
        <v>3.8583399999999999E-4</v>
      </c>
      <c r="N6814" t="s">
        <v>63133</v>
      </c>
      <c r="O6814">
        <v>14904</v>
      </c>
      <c r="P6814" t="s">
        <v>438</v>
      </c>
    </row>
    <row r="6815" spans="1:16" x14ac:dyDescent="0.45">
      <c r="A6815" t="s">
        <v>10</v>
      </c>
      <c r="B6815" t="s">
        <v>3808</v>
      </c>
      <c r="C6815" t="s">
        <v>69759</v>
      </c>
      <c r="D6815" t="s">
        <v>3810</v>
      </c>
      <c r="E6815" t="s">
        <v>3811</v>
      </c>
      <c r="F6815" s="6">
        <v>1729.37894811551</v>
      </c>
      <c r="G6815" t="s">
        <v>69760</v>
      </c>
      <c r="H6815" s="8">
        <v>1</v>
      </c>
      <c r="I6815" t="s">
        <v>16</v>
      </c>
      <c r="J6815" t="s">
        <v>16</v>
      </c>
      <c r="K6815">
        <v>101.56</v>
      </c>
      <c r="L6815" s="5">
        <v>0.741761</v>
      </c>
      <c r="M6815" s="1">
        <v>1.98779E-12</v>
      </c>
      <c r="N6815" t="s">
        <v>69761</v>
      </c>
      <c r="O6815">
        <v>11114</v>
      </c>
      <c r="P6815" t="s">
        <v>340</v>
      </c>
    </row>
    <row r="6816" spans="1:16" x14ac:dyDescent="0.45">
      <c r="A6816" t="s">
        <v>10</v>
      </c>
      <c r="B6816" t="s">
        <v>3808</v>
      </c>
      <c r="C6816" t="s">
        <v>77135</v>
      </c>
      <c r="D6816" t="s">
        <v>3810</v>
      </c>
      <c r="E6816" t="s">
        <v>3811</v>
      </c>
      <c r="F6816" s="6">
        <v>1729.37894811551</v>
      </c>
      <c r="G6816" t="s">
        <v>77136</v>
      </c>
      <c r="H6816" s="8">
        <v>1</v>
      </c>
      <c r="I6816" t="s">
        <v>16</v>
      </c>
      <c r="J6816" t="s">
        <v>16</v>
      </c>
      <c r="K6816">
        <v>54.368000000000002</v>
      </c>
      <c r="L6816" s="5">
        <v>0.82097299999999995</v>
      </c>
      <c r="M6816">
        <v>3.4227699999999999E-3</v>
      </c>
      <c r="N6816" t="s">
        <v>77137</v>
      </c>
      <c r="O6816">
        <v>18828</v>
      </c>
      <c r="P6816" t="s">
        <v>589</v>
      </c>
    </row>
    <row r="6817" spans="1:16" x14ac:dyDescent="0.45">
      <c r="A6817" t="s">
        <v>10</v>
      </c>
      <c r="B6817" t="s">
        <v>10310</v>
      </c>
      <c r="C6817" t="s">
        <v>59793</v>
      </c>
      <c r="D6817" t="s">
        <v>10312</v>
      </c>
      <c r="E6817" t="s">
        <v>10313</v>
      </c>
      <c r="F6817" s="6">
        <v>2746.3662686471398</v>
      </c>
      <c r="G6817" t="s">
        <v>59794</v>
      </c>
      <c r="H6817" s="8">
        <v>116</v>
      </c>
      <c r="I6817" t="s">
        <v>16</v>
      </c>
      <c r="J6817" t="s">
        <v>16</v>
      </c>
      <c r="K6817">
        <v>214.23</v>
      </c>
      <c r="L6817" s="5">
        <v>1</v>
      </c>
      <c r="M6817" s="1">
        <v>3.8827500000000001E-48</v>
      </c>
      <c r="N6817" t="s">
        <v>59795</v>
      </c>
      <c r="O6817">
        <v>8342</v>
      </c>
      <c r="P6817" t="s">
        <v>9870</v>
      </c>
    </row>
    <row r="6818" spans="1:16" x14ac:dyDescent="0.45">
      <c r="A6818" t="s">
        <v>10</v>
      </c>
      <c r="B6818" t="s">
        <v>10310</v>
      </c>
      <c r="C6818" t="s">
        <v>20715</v>
      </c>
      <c r="D6818" t="s">
        <v>10312</v>
      </c>
      <c r="E6818" t="s">
        <v>10313</v>
      </c>
      <c r="F6818" s="6">
        <v>2746.3662686471398</v>
      </c>
      <c r="G6818" t="s">
        <v>20716</v>
      </c>
      <c r="H6818" s="8">
        <v>24</v>
      </c>
      <c r="I6818" t="s">
        <v>16</v>
      </c>
      <c r="J6818" t="s">
        <v>16</v>
      </c>
      <c r="K6818">
        <v>53.968000000000004</v>
      </c>
      <c r="L6818" s="5">
        <v>1</v>
      </c>
      <c r="M6818">
        <v>7.2253400000000002E-3</v>
      </c>
      <c r="N6818" t="s">
        <v>20717</v>
      </c>
      <c r="O6818">
        <v>6185</v>
      </c>
      <c r="P6818" t="s">
        <v>3272</v>
      </c>
    </row>
    <row r="6819" spans="1:16" x14ac:dyDescent="0.45">
      <c r="A6819" t="s">
        <v>10</v>
      </c>
      <c r="B6819" t="s">
        <v>10310</v>
      </c>
      <c r="C6819" t="s">
        <v>56617</v>
      </c>
      <c r="D6819" t="s">
        <v>10312</v>
      </c>
      <c r="E6819" t="s">
        <v>10313</v>
      </c>
      <c r="F6819" s="6">
        <v>2746.3662686471398</v>
      </c>
      <c r="G6819" t="s">
        <v>56618</v>
      </c>
      <c r="H6819" s="8">
        <v>16</v>
      </c>
      <c r="I6819" t="s">
        <v>16</v>
      </c>
      <c r="J6819" t="s">
        <v>16</v>
      </c>
      <c r="K6819">
        <v>143.55000000000001</v>
      </c>
      <c r="L6819" s="5">
        <v>0.99999199999999999</v>
      </c>
      <c r="M6819" s="1">
        <v>9.0298800000000003E-13</v>
      </c>
      <c r="N6819" t="s">
        <v>56619</v>
      </c>
      <c r="O6819">
        <v>7972</v>
      </c>
      <c r="P6819" t="s">
        <v>4147</v>
      </c>
    </row>
    <row r="6820" spans="1:16" x14ac:dyDescent="0.45">
      <c r="A6820" t="s">
        <v>10</v>
      </c>
      <c r="B6820" t="s">
        <v>10310</v>
      </c>
      <c r="C6820" t="s">
        <v>70014</v>
      </c>
      <c r="D6820" t="s">
        <v>10312</v>
      </c>
      <c r="E6820" t="s">
        <v>10313</v>
      </c>
      <c r="F6820" s="6">
        <v>2746.3662686471398</v>
      </c>
      <c r="G6820" t="s">
        <v>70015</v>
      </c>
      <c r="H6820" s="8">
        <v>15</v>
      </c>
      <c r="I6820" t="s">
        <v>16</v>
      </c>
      <c r="J6820" t="s">
        <v>16</v>
      </c>
      <c r="K6820">
        <v>163.27000000000001</v>
      </c>
      <c r="L6820" s="5">
        <v>0.99099899999999996</v>
      </c>
      <c r="M6820" s="1">
        <v>2.8018999999999999E-17</v>
      </c>
      <c r="N6820" t="s">
        <v>70016</v>
      </c>
      <c r="O6820">
        <v>7713</v>
      </c>
      <c r="P6820" t="s">
        <v>10303</v>
      </c>
    </row>
    <row r="6821" spans="1:16" x14ac:dyDescent="0.45">
      <c r="A6821" t="s">
        <v>10</v>
      </c>
      <c r="B6821" t="s">
        <v>10310</v>
      </c>
      <c r="C6821" t="s">
        <v>10311</v>
      </c>
      <c r="D6821" t="s">
        <v>10312</v>
      </c>
      <c r="E6821" t="s">
        <v>10313</v>
      </c>
      <c r="F6821" s="6">
        <v>2746.3662686471398</v>
      </c>
      <c r="G6821" t="s">
        <v>10314</v>
      </c>
      <c r="H6821" s="8">
        <v>8</v>
      </c>
      <c r="I6821" t="s">
        <v>16</v>
      </c>
      <c r="J6821" t="s">
        <v>16</v>
      </c>
      <c r="K6821">
        <v>146.96</v>
      </c>
      <c r="L6821" s="5">
        <v>0.85378399999999999</v>
      </c>
      <c r="M6821" s="1">
        <v>3.7566400000000001E-10</v>
      </c>
      <c r="N6821" t="s">
        <v>10315</v>
      </c>
      <c r="O6821">
        <v>7125</v>
      </c>
      <c r="P6821" t="s">
        <v>3588</v>
      </c>
    </row>
    <row r="6822" spans="1:16" x14ac:dyDescent="0.45">
      <c r="A6822" t="s">
        <v>10</v>
      </c>
      <c r="B6822" t="s">
        <v>10310</v>
      </c>
      <c r="C6822" t="s">
        <v>76200</v>
      </c>
      <c r="D6822" t="s">
        <v>10312</v>
      </c>
      <c r="E6822" t="s">
        <v>10313</v>
      </c>
      <c r="F6822" s="6">
        <v>2746.3662686471398</v>
      </c>
      <c r="G6822" t="s">
        <v>76201</v>
      </c>
      <c r="H6822" s="8">
        <v>6</v>
      </c>
      <c r="I6822" t="s">
        <v>16</v>
      </c>
      <c r="J6822" t="s">
        <v>16</v>
      </c>
      <c r="K6822">
        <v>145.69</v>
      </c>
      <c r="L6822" s="5">
        <v>0.99953400000000003</v>
      </c>
      <c r="M6822" s="1">
        <v>7.0621800000000001E-9</v>
      </c>
      <c r="N6822" t="s">
        <v>76202</v>
      </c>
      <c r="O6822">
        <v>6328</v>
      </c>
      <c r="P6822" t="s">
        <v>204</v>
      </c>
    </row>
    <row r="6823" spans="1:16" x14ac:dyDescent="0.45">
      <c r="A6823" t="s">
        <v>10</v>
      </c>
      <c r="B6823" t="s">
        <v>10310</v>
      </c>
      <c r="C6823" t="s">
        <v>119053</v>
      </c>
      <c r="D6823" t="s">
        <v>10312</v>
      </c>
      <c r="E6823" t="s">
        <v>10313</v>
      </c>
      <c r="F6823" s="6">
        <v>2746.3662686471398</v>
      </c>
      <c r="G6823" t="s">
        <v>119054</v>
      </c>
      <c r="H6823" s="8">
        <v>4</v>
      </c>
      <c r="I6823" t="s">
        <v>89092</v>
      </c>
      <c r="J6823" t="s">
        <v>16</v>
      </c>
      <c r="K6823">
        <v>92.335999999999999</v>
      </c>
      <c r="L6823" s="5">
        <v>0.49992900000000001</v>
      </c>
      <c r="M6823" s="1">
        <v>3.7566400000000001E-10</v>
      </c>
      <c r="N6823" t="s">
        <v>119055</v>
      </c>
      <c r="O6823">
        <v>23161</v>
      </c>
      <c r="P6823" t="s">
        <v>6231</v>
      </c>
    </row>
    <row r="6824" spans="1:16" x14ac:dyDescent="0.45">
      <c r="A6824" t="s">
        <v>10</v>
      </c>
      <c r="B6824" t="s">
        <v>18355</v>
      </c>
      <c r="C6824" t="s">
        <v>36458</v>
      </c>
      <c r="D6824" t="s">
        <v>18357</v>
      </c>
      <c r="E6824" t="s">
        <v>18358</v>
      </c>
      <c r="F6824" s="6">
        <v>5677.6707096909604</v>
      </c>
      <c r="G6824" t="s">
        <v>36459</v>
      </c>
      <c r="H6824" s="8">
        <v>13</v>
      </c>
      <c r="I6824" t="s">
        <v>16</v>
      </c>
      <c r="J6824" t="s">
        <v>16</v>
      </c>
      <c r="K6824">
        <v>156.19999999999999</v>
      </c>
      <c r="L6824" s="5">
        <v>0.90900899999999996</v>
      </c>
      <c r="M6824" s="1">
        <v>1.8372700000000001E-14</v>
      </c>
      <c r="N6824" t="s">
        <v>36460</v>
      </c>
      <c r="O6824">
        <v>24890</v>
      </c>
      <c r="P6824" t="s">
        <v>5298</v>
      </c>
    </row>
    <row r="6825" spans="1:16" x14ac:dyDescent="0.45">
      <c r="A6825" t="s">
        <v>10</v>
      </c>
      <c r="B6825" t="s">
        <v>18355</v>
      </c>
      <c r="C6825" t="s">
        <v>68595</v>
      </c>
      <c r="D6825" t="s">
        <v>18357</v>
      </c>
      <c r="E6825" t="s">
        <v>18358</v>
      </c>
      <c r="F6825" s="6">
        <v>5677.6707096909604</v>
      </c>
      <c r="G6825" t="s">
        <v>68596</v>
      </c>
      <c r="H6825" s="8">
        <v>10</v>
      </c>
      <c r="I6825" t="s">
        <v>16</v>
      </c>
      <c r="J6825" t="s">
        <v>16</v>
      </c>
      <c r="K6825">
        <v>132.36000000000001</v>
      </c>
      <c r="L6825" s="5">
        <v>0.73143000000000002</v>
      </c>
      <c r="M6825" s="1">
        <v>2.7693600000000001E-11</v>
      </c>
      <c r="N6825" t="s">
        <v>68597</v>
      </c>
      <c r="O6825">
        <v>16739</v>
      </c>
      <c r="P6825" t="s">
        <v>2077</v>
      </c>
    </row>
    <row r="6826" spans="1:16" x14ac:dyDescent="0.45">
      <c r="A6826" t="s">
        <v>10</v>
      </c>
      <c r="B6826" t="s">
        <v>18355</v>
      </c>
      <c r="C6826" t="s">
        <v>21844</v>
      </c>
      <c r="D6826" t="s">
        <v>18357</v>
      </c>
      <c r="E6826" t="s">
        <v>18358</v>
      </c>
      <c r="F6826" s="6">
        <v>5677.6707096909604</v>
      </c>
      <c r="G6826" t="s">
        <v>21845</v>
      </c>
      <c r="H6826" s="8">
        <v>5</v>
      </c>
      <c r="I6826" t="s">
        <v>16</v>
      </c>
      <c r="J6826" t="s">
        <v>16</v>
      </c>
      <c r="K6826">
        <v>69.864000000000004</v>
      </c>
      <c r="L6826" s="5">
        <v>0.98887499999999995</v>
      </c>
      <c r="M6826" s="1">
        <v>9.3077000000000007E-6</v>
      </c>
      <c r="N6826" t="s">
        <v>21846</v>
      </c>
      <c r="O6826">
        <v>13986</v>
      </c>
      <c r="P6826" t="s">
        <v>1014</v>
      </c>
    </row>
    <row r="6827" spans="1:16" x14ac:dyDescent="0.45">
      <c r="A6827" t="s">
        <v>10</v>
      </c>
      <c r="B6827" t="s">
        <v>18355</v>
      </c>
      <c r="C6827" t="s">
        <v>33920</v>
      </c>
      <c r="D6827" t="s">
        <v>18357</v>
      </c>
      <c r="E6827" t="s">
        <v>18358</v>
      </c>
      <c r="F6827" s="6">
        <v>5677.6707096909604</v>
      </c>
      <c r="G6827" t="s">
        <v>33921</v>
      </c>
      <c r="H6827" s="8">
        <v>4</v>
      </c>
      <c r="I6827" t="s">
        <v>16</v>
      </c>
      <c r="J6827" t="s">
        <v>16</v>
      </c>
      <c r="K6827">
        <v>58.246000000000002</v>
      </c>
      <c r="L6827" s="5">
        <v>1</v>
      </c>
      <c r="M6827" s="1">
        <v>5.0107900000000002E-5</v>
      </c>
      <c r="N6827" t="s">
        <v>33922</v>
      </c>
      <c r="O6827">
        <v>15255</v>
      </c>
      <c r="P6827" t="s">
        <v>736</v>
      </c>
    </row>
    <row r="6828" spans="1:16" x14ac:dyDescent="0.45">
      <c r="A6828" t="s">
        <v>10</v>
      </c>
      <c r="B6828" t="s">
        <v>18355</v>
      </c>
      <c r="C6828" t="s">
        <v>18356</v>
      </c>
      <c r="D6828" t="s">
        <v>18357</v>
      </c>
      <c r="E6828" t="s">
        <v>18358</v>
      </c>
      <c r="F6828" s="6">
        <v>5677.6707096909604</v>
      </c>
      <c r="G6828" t="s">
        <v>18359</v>
      </c>
      <c r="H6828" s="8">
        <v>3</v>
      </c>
      <c r="I6828" t="s">
        <v>16</v>
      </c>
      <c r="J6828" t="s">
        <v>16</v>
      </c>
      <c r="K6828">
        <v>76.254999999999995</v>
      </c>
      <c r="L6828" s="5">
        <v>1</v>
      </c>
      <c r="M6828">
        <v>3.6207699999999998E-4</v>
      </c>
      <c r="N6828" t="s">
        <v>18360</v>
      </c>
      <c r="O6828">
        <v>5896</v>
      </c>
      <c r="P6828" t="s">
        <v>4512</v>
      </c>
    </row>
    <row r="6829" spans="1:16" x14ac:dyDescent="0.45">
      <c r="A6829" t="s">
        <v>10</v>
      </c>
      <c r="B6829" t="s">
        <v>18355</v>
      </c>
      <c r="C6829" t="s">
        <v>56224</v>
      </c>
      <c r="D6829" t="s">
        <v>18357</v>
      </c>
      <c r="E6829" t="s">
        <v>18358</v>
      </c>
      <c r="F6829" s="6">
        <v>5677.6707096909604</v>
      </c>
      <c r="G6829" t="s">
        <v>56225</v>
      </c>
      <c r="H6829" s="8">
        <v>2</v>
      </c>
      <c r="I6829" t="s">
        <v>16</v>
      </c>
      <c r="J6829" t="s">
        <v>16</v>
      </c>
      <c r="K6829">
        <v>63.76</v>
      </c>
      <c r="L6829" s="5">
        <v>0.97672300000000001</v>
      </c>
      <c r="M6829">
        <v>1.07346E-3</v>
      </c>
      <c r="N6829" t="s">
        <v>56226</v>
      </c>
      <c r="O6829">
        <v>7437</v>
      </c>
      <c r="P6829" t="s">
        <v>18157</v>
      </c>
    </row>
    <row r="6830" spans="1:16" x14ac:dyDescent="0.45">
      <c r="A6830" t="s">
        <v>89065</v>
      </c>
      <c r="B6830" t="s">
        <v>18355</v>
      </c>
      <c r="C6830" t="s">
        <v>100257</v>
      </c>
      <c r="D6830" t="s">
        <v>18357</v>
      </c>
      <c r="E6830" t="s">
        <v>18358</v>
      </c>
      <c r="F6830" s="6">
        <v>5677.6707096909604</v>
      </c>
      <c r="G6830" t="s">
        <v>100258</v>
      </c>
      <c r="H6830" s="8">
        <v>2</v>
      </c>
      <c r="I6830" t="s">
        <v>16</v>
      </c>
      <c r="J6830" t="s">
        <v>16</v>
      </c>
      <c r="K6830">
        <v>2.72</v>
      </c>
      <c r="L6830" s="5" t="s">
        <v>89070</v>
      </c>
      <c r="M6830">
        <v>2.5639999999999998E-5</v>
      </c>
      <c r="N6830" t="s">
        <v>100259</v>
      </c>
      <c r="O6830">
        <v>9585</v>
      </c>
      <c r="P6830" t="s">
        <v>93395</v>
      </c>
    </row>
    <row r="6831" spans="1:16" x14ac:dyDescent="0.45">
      <c r="A6831" t="s">
        <v>10</v>
      </c>
      <c r="B6831" t="s">
        <v>18355</v>
      </c>
      <c r="C6831" t="s">
        <v>43163</v>
      </c>
      <c r="D6831" t="s">
        <v>18357</v>
      </c>
      <c r="E6831" t="s">
        <v>18358</v>
      </c>
      <c r="F6831" s="6">
        <v>5677.6707096909604</v>
      </c>
      <c r="G6831" t="s">
        <v>43164</v>
      </c>
      <c r="H6831" s="8">
        <v>1</v>
      </c>
      <c r="I6831" t="s">
        <v>16</v>
      </c>
      <c r="J6831" t="s">
        <v>16</v>
      </c>
      <c r="K6831">
        <v>214.86</v>
      </c>
      <c r="L6831" s="5">
        <v>1</v>
      </c>
      <c r="M6831" s="1">
        <v>1.82191E-37</v>
      </c>
      <c r="N6831" t="s">
        <v>43165</v>
      </c>
      <c r="O6831">
        <v>16873</v>
      </c>
      <c r="P6831" t="s">
        <v>642</v>
      </c>
    </row>
    <row r="6832" spans="1:16" x14ac:dyDescent="0.45">
      <c r="A6832" t="s">
        <v>10</v>
      </c>
      <c r="B6832" t="s">
        <v>18355</v>
      </c>
      <c r="C6832" t="s">
        <v>72400</v>
      </c>
      <c r="D6832" t="s">
        <v>18357</v>
      </c>
      <c r="E6832" t="s">
        <v>18358</v>
      </c>
      <c r="F6832" s="6">
        <v>5677.6707096909604</v>
      </c>
      <c r="G6832" t="s">
        <v>72401</v>
      </c>
      <c r="H6832" s="8">
        <v>1</v>
      </c>
      <c r="I6832" t="s">
        <v>16</v>
      </c>
      <c r="J6832" t="s">
        <v>16</v>
      </c>
      <c r="K6832">
        <v>50.834000000000003</v>
      </c>
      <c r="L6832" s="5">
        <v>1</v>
      </c>
      <c r="M6832">
        <v>1.15464E-2</v>
      </c>
      <c r="N6832" t="s">
        <v>72402</v>
      </c>
      <c r="O6832">
        <v>3563</v>
      </c>
      <c r="P6832" t="s">
        <v>982</v>
      </c>
    </row>
    <row r="6833" spans="1:16" x14ac:dyDescent="0.45">
      <c r="A6833" t="s">
        <v>89065</v>
      </c>
      <c r="B6833" t="s">
        <v>18355</v>
      </c>
      <c r="C6833" t="s">
        <v>102408</v>
      </c>
      <c r="D6833" t="s">
        <v>18357</v>
      </c>
      <c r="E6833" t="s">
        <v>18358</v>
      </c>
      <c r="F6833" s="6">
        <v>5677.6707096909604</v>
      </c>
      <c r="G6833" t="s">
        <v>102409</v>
      </c>
      <c r="H6833" s="8">
        <v>1</v>
      </c>
      <c r="I6833" t="s">
        <v>16</v>
      </c>
      <c r="J6833" t="s">
        <v>16</v>
      </c>
      <c r="K6833">
        <v>2.4700000000000002</v>
      </c>
      <c r="L6833" s="5" t="s">
        <v>89070</v>
      </c>
      <c r="M6833">
        <v>7.7140000000000004E-3</v>
      </c>
      <c r="N6833" t="s">
        <v>102410</v>
      </c>
      <c r="O6833">
        <v>8858</v>
      </c>
      <c r="P6833" t="s">
        <v>89110</v>
      </c>
    </row>
    <row r="6834" spans="1:16" x14ac:dyDescent="0.45">
      <c r="A6834" t="s">
        <v>89065</v>
      </c>
      <c r="B6834" t="s">
        <v>89483</v>
      </c>
      <c r="C6834" t="s">
        <v>89484</v>
      </c>
      <c r="D6834" t="s">
        <v>89485</v>
      </c>
      <c r="E6834" t="s">
        <v>89486</v>
      </c>
      <c r="F6834" s="6" t="e">
        <v>#N/A</v>
      </c>
      <c r="G6834" t="s">
        <v>89487</v>
      </c>
      <c r="H6834" s="8">
        <v>140</v>
      </c>
      <c r="I6834" t="s">
        <v>16</v>
      </c>
      <c r="J6834" t="s">
        <v>16</v>
      </c>
      <c r="K6834">
        <v>1.94</v>
      </c>
      <c r="L6834" s="5" t="s">
        <v>89070</v>
      </c>
      <c r="M6834">
        <v>8.992E-3</v>
      </c>
      <c r="N6834" t="s">
        <v>89488</v>
      </c>
      <c r="O6834">
        <v>7678</v>
      </c>
      <c r="P6834" t="s">
        <v>89102</v>
      </c>
    </row>
    <row r="6835" spans="1:16" x14ac:dyDescent="0.45">
      <c r="A6835" t="s">
        <v>10</v>
      </c>
      <c r="B6835" t="s">
        <v>17641</v>
      </c>
      <c r="C6835" t="s">
        <v>17642</v>
      </c>
      <c r="D6835" t="s">
        <v>17643</v>
      </c>
      <c r="E6835" t="s">
        <v>17644</v>
      </c>
      <c r="F6835" s="6">
        <v>3630</v>
      </c>
      <c r="G6835" t="s">
        <v>17645</v>
      </c>
      <c r="H6835" s="8">
        <v>122</v>
      </c>
      <c r="I6835" t="s">
        <v>16</v>
      </c>
      <c r="J6835" t="s">
        <v>16</v>
      </c>
      <c r="K6835">
        <v>227.41</v>
      </c>
      <c r="L6835" s="5">
        <v>0.92867200000000005</v>
      </c>
      <c r="M6835" s="1">
        <v>1.3534699999999999E-24</v>
      </c>
      <c r="N6835" t="s">
        <v>17646</v>
      </c>
      <c r="O6835">
        <v>8163</v>
      </c>
      <c r="P6835" t="s">
        <v>842</v>
      </c>
    </row>
    <row r="6836" spans="1:16" x14ac:dyDescent="0.45">
      <c r="A6836" t="s">
        <v>10</v>
      </c>
      <c r="B6836" t="s">
        <v>17641</v>
      </c>
      <c r="C6836" t="s">
        <v>77908</v>
      </c>
      <c r="D6836" t="s">
        <v>17643</v>
      </c>
      <c r="E6836" t="s">
        <v>17644</v>
      </c>
      <c r="F6836" s="6">
        <v>3630</v>
      </c>
      <c r="G6836" t="s">
        <v>77909</v>
      </c>
      <c r="H6836" s="8">
        <v>49</v>
      </c>
      <c r="I6836" t="s">
        <v>16</v>
      </c>
      <c r="J6836" t="s">
        <v>16</v>
      </c>
      <c r="K6836">
        <v>174.05</v>
      </c>
      <c r="L6836" s="5">
        <v>1</v>
      </c>
      <c r="M6836" s="1">
        <v>4.7873200000000002E-25</v>
      </c>
      <c r="N6836" t="s">
        <v>77910</v>
      </c>
      <c r="O6836">
        <v>2366</v>
      </c>
      <c r="P6836" t="s">
        <v>1096</v>
      </c>
    </row>
    <row r="6837" spans="1:16" x14ac:dyDescent="0.45">
      <c r="A6837" t="s">
        <v>10</v>
      </c>
      <c r="B6837" t="s">
        <v>17641</v>
      </c>
      <c r="C6837" t="s">
        <v>50255</v>
      </c>
      <c r="D6837" t="s">
        <v>17643</v>
      </c>
      <c r="E6837" t="s">
        <v>17644</v>
      </c>
      <c r="F6837" s="6">
        <v>3630</v>
      </c>
      <c r="G6837" t="s">
        <v>50256</v>
      </c>
      <c r="H6837" s="8">
        <v>48</v>
      </c>
      <c r="I6837" t="s">
        <v>16</v>
      </c>
      <c r="J6837" t="s">
        <v>16</v>
      </c>
      <c r="K6837">
        <v>111.79</v>
      </c>
      <c r="L6837" s="5">
        <v>1</v>
      </c>
      <c r="M6837" s="1">
        <v>1.1244699999999999E-5</v>
      </c>
      <c r="N6837" t="s">
        <v>50257</v>
      </c>
      <c r="O6837">
        <v>4042</v>
      </c>
      <c r="P6837" t="s">
        <v>259</v>
      </c>
    </row>
    <row r="6838" spans="1:16" x14ac:dyDescent="0.45">
      <c r="A6838" t="s">
        <v>10</v>
      </c>
      <c r="B6838" t="s">
        <v>17641</v>
      </c>
      <c r="C6838" t="s">
        <v>61712</v>
      </c>
      <c r="D6838" t="s">
        <v>17643</v>
      </c>
      <c r="E6838" t="s">
        <v>17644</v>
      </c>
      <c r="F6838" s="6">
        <v>3630</v>
      </c>
      <c r="G6838" t="s">
        <v>61713</v>
      </c>
      <c r="H6838" s="8">
        <v>30</v>
      </c>
      <c r="I6838" t="s">
        <v>16</v>
      </c>
      <c r="J6838" t="s">
        <v>16</v>
      </c>
      <c r="K6838">
        <v>141.38</v>
      </c>
      <c r="L6838" s="5">
        <v>0.86480900000000005</v>
      </c>
      <c r="M6838" s="1">
        <v>5.4238299999999999E-9</v>
      </c>
      <c r="N6838" t="s">
        <v>61714</v>
      </c>
      <c r="O6838">
        <v>11346</v>
      </c>
      <c r="P6838" t="s">
        <v>135</v>
      </c>
    </row>
    <row r="6839" spans="1:16" x14ac:dyDescent="0.45">
      <c r="A6839" t="s">
        <v>10</v>
      </c>
      <c r="B6839" t="s">
        <v>17641</v>
      </c>
      <c r="C6839" t="s">
        <v>52357</v>
      </c>
      <c r="D6839" t="s">
        <v>17643</v>
      </c>
      <c r="E6839" t="s">
        <v>17644</v>
      </c>
      <c r="F6839" s="6">
        <v>3630</v>
      </c>
      <c r="G6839" t="s">
        <v>52358</v>
      </c>
      <c r="H6839" s="8">
        <v>21</v>
      </c>
      <c r="I6839" t="s">
        <v>16</v>
      </c>
      <c r="J6839" t="s">
        <v>16</v>
      </c>
      <c r="K6839">
        <v>90.108000000000004</v>
      </c>
      <c r="L6839" s="5">
        <v>0.88051900000000005</v>
      </c>
      <c r="M6839">
        <v>2.6735800000000001E-3</v>
      </c>
      <c r="N6839" t="s">
        <v>52359</v>
      </c>
      <c r="O6839">
        <v>635</v>
      </c>
      <c r="P6839" t="s">
        <v>13293</v>
      </c>
    </row>
    <row r="6840" spans="1:16" x14ac:dyDescent="0.45">
      <c r="A6840" t="s">
        <v>10</v>
      </c>
      <c r="B6840" t="s">
        <v>17641</v>
      </c>
      <c r="C6840" t="s">
        <v>32713</v>
      </c>
      <c r="D6840" t="s">
        <v>17643</v>
      </c>
      <c r="E6840" t="s">
        <v>17644</v>
      </c>
      <c r="F6840" s="6">
        <v>3630</v>
      </c>
      <c r="G6840" t="s">
        <v>32714</v>
      </c>
      <c r="H6840" s="8">
        <v>4</v>
      </c>
      <c r="I6840" t="s">
        <v>16</v>
      </c>
      <c r="J6840" t="s">
        <v>16</v>
      </c>
      <c r="K6840">
        <v>65.805000000000007</v>
      </c>
      <c r="L6840" s="5">
        <v>0.98087899999999995</v>
      </c>
      <c r="M6840">
        <v>3.7620500000000001E-4</v>
      </c>
      <c r="N6840" t="s">
        <v>32715</v>
      </c>
      <c r="O6840">
        <v>11988</v>
      </c>
      <c r="P6840" t="s">
        <v>3915</v>
      </c>
    </row>
    <row r="6841" spans="1:16" x14ac:dyDescent="0.45">
      <c r="A6841" t="s">
        <v>10</v>
      </c>
      <c r="B6841" t="s">
        <v>17641</v>
      </c>
      <c r="C6841" t="s">
        <v>56116</v>
      </c>
      <c r="D6841" t="s">
        <v>17643</v>
      </c>
      <c r="E6841" t="s">
        <v>17644</v>
      </c>
      <c r="F6841" s="6">
        <v>3630</v>
      </c>
      <c r="G6841" t="s">
        <v>56117</v>
      </c>
      <c r="H6841" s="8">
        <v>4</v>
      </c>
      <c r="I6841" t="s">
        <v>16</v>
      </c>
      <c r="J6841" t="s">
        <v>16</v>
      </c>
      <c r="K6841">
        <v>56.139000000000003</v>
      </c>
      <c r="L6841" s="5">
        <v>0.71841500000000003</v>
      </c>
      <c r="M6841">
        <v>1.0662E-3</v>
      </c>
      <c r="N6841" t="s">
        <v>56118</v>
      </c>
      <c r="O6841">
        <v>5039</v>
      </c>
      <c r="P6841" t="s">
        <v>4525</v>
      </c>
    </row>
    <row r="6842" spans="1:16" x14ac:dyDescent="0.45">
      <c r="A6842" t="s">
        <v>10</v>
      </c>
      <c r="B6842" t="s">
        <v>17641</v>
      </c>
      <c r="C6842" t="s">
        <v>79002</v>
      </c>
      <c r="D6842" t="s">
        <v>17643</v>
      </c>
      <c r="E6842" t="s">
        <v>17644</v>
      </c>
      <c r="F6842" s="6">
        <v>3630</v>
      </c>
      <c r="G6842" t="s">
        <v>79003</v>
      </c>
      <c r="H6842" s="8">
        <v>4</v>
      </c>
      <c r="I6842" t="s">
        <v>16</v>
      </c>
      <c r="J6842" t="s">
        <v>16</v>
      </c>
      <c r="K6842">
        <v>81.09</v>
      </c>
      <c r="L6842" s="5">
        <v>0.99999000000000005</v>
      </c>
      <c r="M6842">
        <v>1.4315599999999999E-3</v>
      </c>
      <c r="N6842" t="s">
        <v>79004</v>
      </c>
      <c r="O6842">
        <v>766</v>
      </c>
      <c r="P6842" t="s">
        <v>1861</v>
      </c>
    </row>
    <row r="6843" spans="1:16" x14ac:dyDescent="0.45">
      <c r="A6843" t="s">
        <v>89065</v>
      </c>
      <c r="B6843" t="s">
        <v>17641</v>
      </c>
      <c r="C6843" t="s">
        <v>99870</v>
      </c>
      <c r="D6843" t="s">
        <v>17643</v>
      </c>
      <c r="E6843" t="s">
        <v>17644</v>
      </c>
      <c r="F6843" s="6">
        <v>3630</v>
      </c>
      <c r="G6843" t="s">
        <v>99871</v>
      </c>
      <c r="H6843" s="8">
        <v>2</v>
      </c>
      <c r="I6843" t="s">
        <v>16</v>
      </c>
      <c r="J6843" t="s">
        <v>16</v>
      </c>
      <c r="K6843">
        <v>2.8</v>
      </c>
      <c r="L6843" s="5" t="s">
        <v>89070</v>
      </c>
      <c r="M6843">
        <v>5.1419999999999999E-3</v>
      </c>
      <c r="N6843" t="s">
        <v>99872</v>
      </c>
      <c r="O6843">
        <v>9188</v>
      </c>
      <c r="P6843" t="s">
        <v>89703</v>
      </c>
    </row>
    <row r="6844" spans="1:16" x14ac:dyDescent="0.45">
      <c r="A6844" t="s">
        <v>89065</v>
      </c>
      <c r="B6844" t="s">
        <v>17641</v>
      </c>
      <c r="C6844" t="s">
        <v>102289</v>
      </c>
      <c r="D6844" t="s">
        <v>17643</v>
      </c>
      <c r="E6844" t="s">
        <v>17644</v>
      </c>
      <c r="F6844" s="6">
        <v>3630</v>
      </c>
      <c r="G6844" t="s">
        <v>102290</v>
      </c>
      <c r="H6844" s="8">
        <v>1</v>
      </c>
      <c r="I6844" t="s">
        <v>16</v>
      </c>
      <c r="J6844" t="s">
        <v>16</v>
      </c>
      <c r="K6844">
        <v>1.87</v>
      </c>
      <c r="L6844" s="5" t="s">
        <v>89070</v>
      </c>
      <c r="M6844">
        <v>5.3359999999999996E-3</v>
      </c>
      <c r="N6844" t="s">
        <v>102291</v>
      </c>
      <c r="O6844">
        <v>270</v>
      </c>
      <c r="P6844" t="s">
        <v>93729</v>
      </c>
    </row>
    <row r="6845" spans="1:16" x14ac:dyDescent="0.45">
      <c r="A6845" t="s">
        <v>89065</v>
      </c>
      <c r="B6845" t="s">
        <v>17641</v>
      </c>
      <c r="C6845" t="s">
        <v>109369</v>
      </c>
      <c r="D6845" t="s">
        <v>17643</v>
      </c>
      <c r="E6845" t="s">
        <v>17644</v>
      </c>
      <c r="F6845" s="6">
        <v>3630</v>
      </c>
      <c r="G6845" t="s">
        <v>109370</v>
      </c>
      <c r="H6845" s="8">
        <v>1</v>
      </c>
      <c r="I6845" t="s">
        <v>16</v>
      </c>
      <c r="J6845" t="s">
        <v>16</v>
      </c>
      <c r="K6845">
        <v>1.87</v>
      </c>
      <c r="L6845" s="5" t="s">
        <v>89070</v>
      </c>
      <c r="M6845">
        <v>9.8390000000000005E-3</v>
      </c>
      <c r="N6845" t="s">
        <v>109371</v>
      </c>
      <c r="O6845">
        <v>5765</v>
      </c>
      <c r="P6845" t="s">
        <v>89102</v>
      </c>
    </row>
    <row r="6846" spans="1:16" x14ac:dyDescent="0.45">
      <c r="A6846" t="s">
        <v>10</v>
      </c>
      <c r="B6846" t="s">
        <v>17641</v>
      </c>
      <c r="C6846" t="s">
        <v>115658</v>
      </c>
      <c r="D6846" t="s">
        <v>17643</v>
      </c>
      <c r="E6846" t="s">
        <v>17644</v>
      </c>
      <c r="F6846" s="6">
        <v>3630</v>
      </c>
      <c r="G6846" t="s">
        <v>115659</v>
      </c>
      <c r="H6846" s="8">
        <v>1</v>
      </c>
      <c r="I6846" t="s">
        <v>89092</v>
      </c>
      <c r="J6846" t="s">
        <v>16</v>
      </c>
      <c r="K6846">
        <v>50.222000000000001</v>
      </c>
      <c r="L6846" s="5">
        <v>0.59969899999999998</v>
      </c>
      <c r="M6846">
        <v>9.8623800000000005E-3</v>
      </c>
      <c r="N6846" t="s">
        <v>115660</v>
      </c>
      <c r="O6846">
        <v>4512</v>
      </c>
      <c r="P6846" t="s">
        <v>543</v>
      </c>
    </row>
    <row r="6847" spans="1:16" x14ac:dyDescent="0.45">
      <c r="A6847" t="s">
        <v>10</v>
      </c>
      <c r="B6847" t="s">
        <v>51588</v>
      </c>
      <c r="C6847" t="s">
        <v>51589</v>
      </c>
      <c r="D6847" t="s">
        <v>51590</v>
      </c>
      <c r="E6847" t="s">
        <v>51591</v>
      </c>
      <c r="F6847" s="6">
        <v>2149.1307547188699</v>
      </c>
      <c r="G6847" t="s">
        <v>51592</v>
      </c>
      <c r="H6847" s="8">
        <v>188</v>
      </c>
      <c r="I6847" t="s">
        <v>16</v>
      </c>
      <c r="J6847" t="s">
        <v>16</v>
      </c>
      <c r="K6847">
        <v>152.07</v>
      </c>
      <c r="L6847" s="5">
        <v>0.99999800000000005</v>
      </c>
      <c r="M6847" s="1">
        <v>1.5015200000000001E-6</v>
      </c>
      <c r="N6847" t="s">
        <v>51593</v>
      </c>
      <c r="O6847">
        <v>2545</v>
      </c>
      <c r="P6847" t="s">
        <v>4788</v>
      </c>
    </row>
    <row r="6848" spans="1:16" x14ac:dyDescent="0.45">
      <c r="A6848" t="s">
        <v>10</v>
      </c>
      <c r="B6848" t="s">
        <v>51588</v>
      </c>
      <c r="C6848" t="s">
        <v>73579</v>
      </c>
      <c r="D6848" t="s">
        <v>51590</v>
      </c>
      <c r="E6848" t="s">
        <v>51591</v>
      </c>
      <c r="F6848" s="6">
        <v>2149.1307547188699</v>
      </c>
      <c r="G6848" t="s">
        <v>73580</v>
      </c>
      <c r="H6848" s="8">
        <v>8</v>
      </c>
      <c r="I6848" t="s">
        <v>16</v>
      </c>
      <c r="J6848" t="s">
        <v>16</v>
      </c>
      <c r="K6848">
        <v>72.23</v>
      </c>
      <c r="L6848" s="5">
        <v>1</v>
      </c>
      <c r="M6848">
        <v>3.3530700000000001E-3</v>
      </c>
      <c r="N6848" t="s">
        <v>73581</v>
      </c>
      <c r="O6848">
        <v>737</v>
      </c>
      <c r="P6848" t="s">
        <v>4194</v>
      </c>
    </row>
    <row r="6849" spans="1:16" x14ac:dyDescent="0.45">
      <c r="A6849" t="s">
        <v>10</v>
      </c>
      <c r="B6849" t="s">
        <v>22873</v>
      </c>
      <c r="C6849" t="s">
        <v>35766</v>
      </c>
      <c r="D6849" t="s">
        <v>22875</v>
      </c>
      <c r="E6849" t="s">
        <v>22876</v>
      </c>
      <c r="F6849" s="6">
        <v>5173.05943214116</v>
      </c>
      <c r="G6849" t="s">
        <v>35767</v>
      </c>
      <c r="H6849" s="8">
        <v>380</v>
      </c>
      <c r="I6849" t="s">
        <v>16</v>
      </c>
      <c r="J6849" t="s">
        <v>16</v>
      </c>
      <c r="K6849">
        <v>350.03</v>
      </c>
      <c r="L6849" s="5">
        <v>1</v>
      </c>
      <c r="M6849" s="1">
        <v>1.9248300000000001E-81</v>
      </c>
      <c r="N6849" t="s">
        <v>35768</v>
      </c>
      <c r="O6849">
        <v>9960</v>
      </c>
      <c r="P6849" t="s">
        <v>842</v>
      </c>
    </row>
    <row r="6850" spans="1:16" x14ac:dyDescent="0.45">
      <c r="A6850" t="s">
        <v>10</v>
      </c>
      <c r="B6850" t="s">
        <v>22873</v>
      </c>
      <c r="C6850" t="s">
        <v>22874</v>
      </c>
      <c r="D6850" t="s">
        <v>22875</v>
      </c>
      <c r="E6850" t="s">
        <v>22876</v>
      </c>
      <c r="F6850" s="6">
        <v>5173.05943214116</v>
      </c>
      <c r="G6850" t="s">
        <v>22877</v>
      </c>
      <c r="H6850" s="8">
        <v>20</v>
      </c>
      <c r="I6850" t="s">
        <v>16</v>
      </c>
      <c r="J6850" t="s">
        <v>16</v>
      </c>
      <c r="K6850">
        <v>86.923000000000002</v>
      </c>
      <c r="L6850" s="5">
        <v>0.99391499999999999</v>
      </c>
      <c r="M6850">
        <v>4.1258799999999997E-4</v>
      </c>
      <c r="N6850" t="s">
        <v>22878</v>
      </c>
      <c r="O6850">
        <v>2670</v>
      </c>
      <c r="P6850" t="s">
        <v>4920</v>
      </c>
    </row>
    <row r="6851" spans="1:16" x14ac:dyDescent="0.45">
      <c r="A6851" t="s">
        <v>89065</v>
      </c>
      <c r="B6851" t="s">
        <v>22873</v>
      </c>
      <c r="C6851" t="s">
        <v>120656</v>
      </c>
      <c r="D6851" t="s">
        <v>22875</v>
      </c>
      <c r="E6851" t="s">
        <v>22876</v>
      </c>
      <c r="F6851" s="6">
        <v>5173.05943214116</v>
      </c>
      <c r="G6851" t="s">
        <v>120657</v>
      </c>
      <c r="H6851" s="8">
        <v>12</v>
      </c>
      <c r="I6851" t="s">
        <v>89092</v>
      </c>
      <c r="J6851" t="s">
        <v>16</v>
      </c>
      <c r="K6851">
        <v>2.15</v>
      </c>
      <c r="L6851" s="5" t="s">
        <v>89070</v>
      </c>
      <c r="M6851">
        <v>4.4029999999999998E-3</v>
      </c>
      <c r="N6851" t="s">
        <v>120658</v>
      </c>
      <c r="O6851">
        <v>11423</v>
      </c>
      <c r="P6851" t="s">
        <v>89142</v>
      </c>
    </row>
    <row r="6852" spans="1:16" x14ac:dyDescent="0.45">
      <c r="A6852" t="s">
        <v>89065</v>
      </c>
      <c r="B6852" t="s">
        <v>22873</v>
      </c>
      <c r="C6852" t="s">
        <v>99990</v>
      </c>
      <c r="D6852" t="s">
        <v>22875</v>
      </c>
      <c r="E6852" t="s">
        <v>22876</v>
      </c>
      <c r="F6852" s="6">
        <v>5173.05943214116</v>
      </c>
      <c r="G6852" t="s">
        <v>99991</v>
      </c>
      <c r="H6852" s="8">
        <v>2</v>
      </c>
      <c r="I6852" t="s">
        <v>16</v>
      </c>
      <c r="J6852" t="s">
        <v>16</v>
      </c>
      <c r="K6852">
        <v>2.0299999999999998</v>
      </c>
      <c r="L6852" s="5" t="s">
        <v>89070</v>
      </c>
      <c r="M6852">
        <v>7.3309999999999998E-3</v>
      </c>
      <c r="N6852" t="s">
        <v>99992</v>
      </c>
      <c r="O6852">
        <v>9944</v>
      </c>
      <c r="P6852" t="s">
        <v>90219</v>
      </c>
    </row>
    <row r="6853" spans="1:16" x14ac:dyDescent="0.45">
      <c r="A6853" t="s">
        <v>10</v>
      </c>
      <c r="B6853" t="s">
        <v>22873</v>
      </c>
      <c r="C6853" t="s">
        <v>83477</v>
      </c>
      <c r="D6853" t="s">
        <v>22875</v>
      </c>
      <c r="E6853" t="s">
        <v>22876</v>
      </c>
      <c r="F6853" s="6">
        <v>5173.05943214116</v>
      </c>
      <c r="G6853" t="s">
        <v>83478</v>
      </c>
      <c r="H6853" s="8">
        <v>1</v>
      </c>
      <c r="I6853" t="s">
        <v>16</v>
      </c>
      <c r="J6853" t="s">
        <v>16</v>
      </c>
      <c r="K6853">
        <v>44.847000000000001</v>
      </c>
      <c r="L6853" s="5">
        <v>0.96513499999999997</v>
      </c>
      <c r="M6853">
        <v>3.1405000000000002E-2</v>
      </c>
      <c r="N6853" t="s">
        <v>83479</v>
      </c>
      <c r="O6853">
        <v>2278</v>
      </c>
      <c r="P6853" t="s">
        <v>121</v>
      </c>
    </row>
    <row r="6854" spans="1:16" x14ac:dyDescent="0.45">
      <c r="A6854" t="s">
        <v>10</v>
      </c>
      <c r="B6854" t="s">
        <v>1035</v>
      </c>
      <c r="C6854" t="s">
        <v>44721</v>
      </c>
      <c r="D6854" t="s">
        <v>1037</v>
      </c>
      <c r="E6854" t="s">
        <v>1038</v>
      </c>
      <c r="F6854" s="6">
        <v>1163.0563637887301</v>
      </c>
      <c r="G6854" t="s">
        <v>44722</v>
      </c>
      <c r="H6854" s="8">
        <v>32</v>
      </c>
      <c r="I6854" t="s">
        <v>16</v>
      </c>
      <c r="J6854" t="s">
        <v>16</v>
      </c>
      <c r="K6854">
        <v>76.221000000000004</v>
      </c>
      <c r="L6854" s="5">
        <v>0.99831199999999998</v>
      </c>
      <c r="M6854">
        <v>2.9790900000000002E-3</v>
      </c>
      <c r="N6854" t="s">
        <v>44723</v>
      </c>
      <c r="O6854">
        <v>13183</v>
      </c>
      <c r="P6854" t="s">
        <v>835</v>
      </c>
    </row>
    <row r="6855" spans="1:16" x14ac:dyDescent="0.45">
      <c r="A6855" t="s">
        <v>10</v>
      </c>
      <c r="B6855" t="s">
        <v>1035</v>
      </c>
      <c r="C6855" t="s">
        <v>14420</v>
      </c>
      <c r="D6855" t="s">
        <v>1037</v>
      </c>
      <c r="E6855" t="s">
        <v>1038</v>
      </c>
      <c r="F6855" s="6">
        <v>1163.0563637887301</v>
      </c>
      <c r="G6855" t="s">
        <v>14421</v>
      </c>
      <c r="H6855" s="8">
        <v>2</v>
      </c>
      <c r="I6855" t="s">
        <v>16</v>
      </c>
      <c r="J6855" t="s">
        <v>16</v>
      </c>
      <c r="K6855">
        <v>53.088999999999999</v>
      </c>
      <c r="L6855" s="5">
        <v>1</v>
      </c>
      <c r="M6855">
        <v>1.56864E-2</v>
      </c>
      <c r="N6855" t="s">
        <v>14422</v>
      </c>
      <c r="O6855">
        <v>8805</v>
      </c>
      <c r="P6855" t="s">
        <v>730</v>
      </c>
    </row>
    <row r="6856" spans="1:16" x14ac:dyDescent="0.45">
      <c r="A6856" t="s">
        <v>10</v>
      </c>
      <c r="B6856" t="s">
        <v>1035</v>
      </c>
      <c r="C6856" t="s">
        <v>1036</v>
      </c>
      <c r="D6856" t="s">
        <v>1037</v>
      </c>
      <c r="E6856" t="s">
        <v>1038</v>
      </c>
      <c r="F6856" s="6">
        <v>1163.0563637887301</v>
      </c>
      <c r="G6856" t="s">
        <v>1039</v>
      </c>
      <c r="H6856" s="8">
        <v>1</v>
      </c>
      <c r="I6856" t="s">
        <v>16</v>
      </c>
      <c r="J6856" t="s">
        <v>16</v>
      </c>
      <c r="K6856">
        <v>54.343000000000004</v>
      </c>
      <c r="L6856" s="5">
        <v>0.84764600000000001</v>
      </c>
      <c r="M6856">
        <v>1.6277E-2</v>
      </c>
      <c r="N6856" t="s">
        <v>1040</v>
      </c>
      <c r="O6856">
        <v>11634</v>
      </c>
      <c r="P6856" t="s">
        <v>438</v>
      </c>
    </row>
    <row r="6857" spans="1:16" x14ac:dyDescent="0.45">
      <c r="A6857" t="s">
        <v>89065</v>
      </c>
      <c r="B6857" t="s">
        <v>1035</v>
      </c>
      <c r="C6857" t="s">
        <v>109740</v>
      </c>
      <c r="D6857" t="s">
        <v>1037</v>
      </c>
      <c r="E6857" t="s">
        <v>1038</v>
      </c>
      <c r="F6857" s="6">
        <v>1163.0563637887301</v>
      </c>
      <c r="G6857" t="s">
        <v>109741</v>
      </c>
      <c r="H6857" s="8">
        <v>1</v>
      </c>
      <c r="I6857" t="s">
        <v>16</v>
      </c>
      <c r="J6857" t="s">
        <v>89092</v>
      </c>
      <c r="K6857">
        <v>2.0099999999999998</v>
      </c>
      <c r="L6857" s="5" t="s">
        <v>89070</v>
      </c>
      <c r="M6857">
        <v>9.7640000000000001E-3</v>
      </c>
      <c r="N6857" t="s">
        <v>109742</v>
      </c>
      <c r="O6857">
        <v>10102</v>
      </c>
      <c r="P6857" t="s">
        <v>97723</v>
      </c>
    </row>
    <row r="6858" spans="1:16" x14ac:dyDescent="0.45">
      <c r="A6858" t="s">
        <v>89065</v>
      </c>
      <c r="B6858" t="s">
        <v>1035</v>
      </c>
      <c r="C6858" t="s">
        <v>109743</v>
      </c>
      <c r="D6858" t="s">
        <v>1037</v>
      </c>
      <c r="E6858" t="s">
        <v>1038</v>
      </c>
      <c r="F6858" s="6">
        <v>1163.0563637887301</v>
      </c>
      <c r="G6858" t="s">
        <v>109744</v>
      </c>
      <c r="H6858" s="8">
        <v>1</v>
      </c>
      <c r="I6858" t="s">
        <v>16</v>
      </c>
      <c r="J6858" t="s">
        <v>89092</v>
      </c>
      <c r="K6858">
        <v>2.0099999999999998</v>
      </c>
      <c r="L6858" s="5" t="s">
        <v>89070</v>
      </c>
      <c r="M6858">
        <v>9.7640000000000001E-3</v>
      </c>
      <c r="N6858" t="s">
        <v>109742</v>
      </c>
      <c r="O6858">
        <v>10102</v>
      </c>
      <c r="P6858" t="s">
        <v>97723</v>
      </c>
    </row>
    <row r="6859" spans="1:16" x14ac:dyDescent="0.45">
      <c r="A6859" t="s">
        <v>10</v>
      </c>
      <c r="B6859" t="s">
        <v>26859</v>
      </c>
      <c r="C6859" t="s">
        <v>26860</v>
      </c>
      <c r="D6859" t="s">
        <v>26861</v>
      </c>
      <c r="E6859" t="s">
        <v>26862</v>
      </c>
      <c r="F6859" s="6">
        <v>5285.47524889537</v>
      </c>
      <c r="G6859" t="s">
        <v>26863</v>
      </c>
      <c r="H6859" s="8">
        <v>132</v>
      </c>
      <c r="I6859" t="s">
        <v>16</v>
      </c>
      <c r="J6859" t="s">
        <v>16</v>
      </c>
      <c r="K6859">
        <v>215.72</v>
      </c>
      <c r="L6859" s="5">
        <v>1</v>
      </c>
      <c r="M6859" s="1">
        <v>1.90939E-29</v>
      </c>
      <c r="N6859" t="s">
        <v>26864</v>
      </c>
      <c r="O6859">
        <v>5395</v>
      </c>
      <c r="P6859" t="s">
        <v>3025</v>
      </c>
    </row>
    <row r="6860" spans="1:16" x14ac:dyDescent="0.45">
      <c r="A6860" t="s">
        <v>10</v>
      </c>
      <c r="B6860" t="s">
        <v>26859</v>
      </c>
      <c r="C6860" t="s">
        <v>61138</v>
      </c>
      <c r="D6860" t="s">
        <v>26861</v>
      </c>
      <c r="E6860" t="s">
        <v>26862</v>
      </c>
      <c r="F6860" s="6">
        <v>5285.47524889537</v>
      </c>
      <c r="G6860" t="s">
        <v>61139</v>
      </c>
      <c r="H6860" s="8">
        <v>38</v>
      </c>
      <c r="I6860" t="s">
        <v>16</v>
      </c>
      <c r="J6860" t="s">
        <v>16</v>
      </c>
      <c r="K6860">
        <v>145.09</v>
      </c>
      <c r="L6860" s="5">
        <v>0.99810900000000002</v>
      </c>
      <c r="M6860" s="1">
        <v>1.2739E-6</v>
      </c>
      <c r="N6860" t="s">
        <v>61140</v>
      </c>
      <c r="O6860">
        <v>4472</v>
      </c>
      <c r="P6860" t="s">
        <v>39</v>
      </c>
    </row>
    <row r="6861" spans="1:16" x14ac:dyDescent="0.45">
      <c r="A6861" t="s">
        <v>10</v>
      </c>
      <c r="B6861" t="s">
        <v>26859</v>
      </c>
      <c r="C6861" t="s">
        <v>111039</v>
      </c>
      <c r="D6861" t="s">
        <v>26861</v>
      </c>
      <c r="E6861" t="s">
        <v>26862</v>
      </c>
      <c r="F6861" s="6">
        <v>5285.47524889537</v>
      </c>
      <c r="G6861" t="s">
        <v>111040</v>
      </c>
      <c r="H6861" s="8">
        <v>6</v>
      </c>
      <c r="I6861" t="s">
        <v>89092</v>
      </c>
      <c r="J6861" t="s">
        <v>16</v>
      </c>
      <c r="K6861">
        <v>106.67</v>
      </c>
      <c r="L6861" s="5">
        <v>0.5</v>
      </c>
      <c r="M6861" s="1">
        <v>9.9701499999999994E-5</v>
      </c>
      <c r="N6861" t="s">
        <v>111041</v>
      </c>
      <c r="O6861">
        <v>4866</v>
      </c>
      <c r="P6861" t="s">
        <v>1596</v>
      </c>
    </row>
    <row r="6862" spans="1:16" x14ac:dyDescent="0.45">
      <c r="A6862" t="s">
        <v>10</v>
      </c>
      <c r="B6862" t="s">
        <v>56152</v>
      </c>
      <c r="C6862" t="s">
        <v>56153</v>
      </c>
      <c r="D6862" t="s">
        <v>56154</v>
      </c>
      <c r="E6862" t="s">
        <v>56155</v>
      </c>
      <c r="F6862" s="6">
        <v>1018</v>
      </c>
      <c r="G6862" t="s">
        <v>56156</v>
      </c>
      <c r="H6862" s="8">
        <v>30</v>
      </c>
      <c r="I6862" t="s">
        <v>16</v>
      </c>
      <c r="J6862" t="s">
        <v>16</v>
      </c>
      <c r="K6862">
        <v>204.38</v>
      </c>
      <c r="L6862" s="5">
        <v>0.93781700000000001</v>
      </c>
      <c r="M6862" s="1">
        <v>5.6485800000000004E-35</v>
      </c>
      <c r="N6862" t="s">
        <v>56157</v>
      </c>
      <c r="O6862">
        <v>20093</v>
      </c>
      <c r="P6862" t="s">
        <v>3768</v>
      </c>
    </row>
    <row r="6863" spans="1:16" x14ac:dyDescent="0.45">
      <c r="A6863" t="s">
        <v>10</v>
      </c>
      <c r="B6863" t="s">
        <v>56152</v>
      </c>
      <c r="C6863" t="s">
        <v>116003</v>
      </c>
      <c r="D6863" t="s">
        <v>56154</v>
      </c>
      <c r="E6863" t="s">
        <v>56155</v>
      </c>
      <c r="F6863" s="6">
        <v>1018</v>
      </c>
      <c r="G6863" t="s">
        <v>116004</v>
      </c>
      <c r="H6863" s="8">
        <v>8</v>
      </c>
      <c r="I6863" t="s">
        <v>89092</v>
      </c>
      <c r="J6863" t="s">
        <v>16</v>
      </c>
      <c r="K6863">
        <v>130.49</v>
      </c>
      <c r="L6863" s="5">
        <v>0.382324</v>
      </c>
      <c r="M6863" s="1">
        <v>3.1753699999999997E-11</v>
      </c>
      <c r="N6863" t="s">
        <v>116005</v>
      </c>
      <c r="O6863">
        <v>20285</v>
      </c>
      <c r="P6863" t="s">
        <v>1486</v>
      </c>
    </row>
    <row r="6864" spans="1:16" x14ac:dyDescent="0.45">
      <c r="A6864" t="s">
        <v>89065</v>
      </c>
      <c r="B6864" t="s">
        <v>56152</v>
      </c>
      <c r="C6864" t="s">
        <v>100352</v>
      </c>
      <c r="D6864" t="s">
        <v>56154</v>
      </c>
      <c r="E6864" t="s">
        <v>56155</v>
      </c>
      <c r="F6864" s="6">
        <v>1018</v>
      </c>
      <c r="G6864" t="s">
        <v>100353</v>
      </c>
      <c r="H6864" s="8">
        <v>2</v>
      </c>
      <c r="I6864" t="s">
        <v>16</v>
      </c>
      <c r="J6864" t="s">
        <v>16</v>
      </c>
      <c r="K6864">
        <v>1.84</v>
      </c>
      <c r="L6864" s="5" t="s">
        <v>89070</v>
      </c>
      <c r="M6864">
        <v>8.7749999999999998E-3</v>
      </c>
      <c r="N6864" t="s">
        <v>100354</v>
      </c>
      <c r="O6864">
        <v>19689</v>
      </c>
      <c r="P6864" t="s">
        <v>92924</v>
      </c>
    </row>
    <row r="6865" spans="1:16" x14ac:dyDescent="0.45">
      <c r="A6865" t="s">
        <v>10</v>
      </c>
      <c r="B6865" t="s">
        <v>36658</v>
      </c>
      <c r="C6865" t="s">
        <v>77044</v>
      </c>
      <c r="D6865" t="s">
        <v>36660</v>
      </c>
      <c r="E6865" t="s">
        <v>36661</v>
      </c>
      <c r="F6865" s="6">
        <v>14179.753320587301</v>
      </c>
      <c r="G6865" t="s">
        <v>77045</v>
      </c>
      <c r="H6865" s="8">
        <v>514</v>
      </c>
      <c r="I6865" t="s">
        <v>16</v>
      </c>
      <c r="J6865" t="s">
        <v>16</v>
      </c>
      <c r="K6865">
        <v>230.29</v>
      </c>
      <c r="L6865" s="5">
        <v>1</v>
      </c>
      <c r="M6865" s="1">
        <v>6.0804099999999998E-26</v>
      </c>
      <c r="N6865" t="s">
        <v>77046</v>
      </c>
      <c r="O6865">
        <v>11391</v>
      </c>
      <c r="P6865" t="s">
        <v>523</v>
      </c>
    </row>
    <row r="6866" spans="1:16" x14ac:dyDescent="0.45">
      <c r="A6866" t="s">
        <v>89065</v>
      </c>
      <c r="B6866" t="s">
        <v>36658</v>
      </c>
      <c r="C6866" t="s">
        <v>99728</v>
      </c>
      <c r="D6866" t="s">
        <v>36660</v>
      </c>
      <c r="E6866" t="s">
        <v>36661</v>
      </c>
      <c r="F6866" s="6">
        <v>14179.753320587301</v>
      </c>
      <c r="G6866" t="s">
        <v>99729</v>
      </c>
      <c r="H6866" s="8">
        <v>2</v>
      </c>
      <c r="I6866" t="s">
        <v>16</v>
      </c>
      <c r="J6866" t="s">
        <v>16</v>
      </c>
      <c r="K6866">
        <v>2.81</v>
      </c>
      <c r="L6866" s="5" t="s">
        <v>89070</v>
      </c>
      <c r="M6866">
        <v>1.604E-4</v>
      </c>
      <c r="N6866" t="s">
        <v>99730</v>
      </c>
      <c r="O6866">
        <v>6721</v>
      </c>
      <c r="P6866" t="s">
        <v>90590</v>
      </c>
    </row>
    <row r="6867" spans="1:16" x14ac:dyDescent="0.45">
      <c r="A6867" t="s">
        <v>10</v>
      </c>
      <c r="B6867" t="s">
        <v>36658</v>
      </c>
      <c r="C6867" t="s">
        <v>36659</v>
      </c>
      <c r="D6867" t="s">
        <v>36660</v>
      </c>
      <c r="E6867" t="s">
        <v>36661</v>
      </c>
      <c r="F6867" s="6">
        <v>14179.753320587301</v>
      </c>
      <c r="G6867" t="s">
        <v>36662</v>
      </c>
      <c r="H6867" s="8">
        <v>1</v>
      </c>
      <c r="I6867" t="s">
        <v>16</v>
      </c>
      <c r="J6867" t="s">
        <v>16</v>
      </c>
      <c r="K6867">
        <v>111.55</v>
      </c>
      <c r="L6867" s="5">
        <v>0.99790400000000001</v>
      </c>
      <c r="M6867" s="1">
        <v>1.71063E-10</v>
      </c>
      <c r="N6867" t="s">
        <v>36663</v>
      </c>
      <c r="O6867">
        <v>13748</v>
      </c>
      <c r="P6867" t="s">
        <v>431</v>
      </c>
    </row>
    <row r="6868" spans="1:16" x14ac:dyDescent="0.45">
      <c r="A6868" t="s">
        <v>10</v>
      </c>
      <c r="B6868" t="s">
        <v>36658</v>
      </c>
      <c r="C6868" t="s">
        <v>59646</v>
      </c>
      <c r="D6868" t="s">
        <v>36660</v>
      </c>
      <c r="E6868" t="s">
        <v>36661</v>
      </c>
      <c r="F6868" s="6">
        <v>14179.753320587301</v>
      </c>
      <c r="G6868" t="s">
        <v>59647</v>
      </c>
      <c r="H6868" s="8">
        <v>1</v>
      </c>
      <c r="I6868" t="s">
        <v>16</v>
      </c>
      <c r="J6868" t="s">
        <v>16</v>
      </c>
      <c r="K6868">
        <v>72.927999999999997</v>
      </c>
      <c r="L6868" s="5">
        <v>1</v>
      </c>
      <c r="M6868">
        <v>1.09522E-2</v>
      </c>
      <c r="N6868" t="s">
        <v>59648</v>
      </c>
      <c r="O6868">
        <v>3628</v>
      </c>
      <c r="P6868" t="s">
        <v>1059</v>
      </c>
    </row>
    <row r="6869" spans="1:16" x14ac:dyDescent="0.45">
      <c r="A6869" t="s">
        <v>89065</v>
      </c>
      <c r="B6869" t="s">
        <v>36658</v>
      </c>
      <c r="C6869" t="s">
        <v>106598</v>
      </c>
      <c r="D6869" t="s">
        <v>36660</v>
      </c>
      <c r="E6869" t="s">
        <v>36661</v>
      </c>
      <c r="F6869" s="6">
        <v>14179.753320587301</v>
      </c>
      <c r="G6869" t="s">
        <v>106599</v>
      </c>
      <c r="H6869" s="8">
        <v>1</v>
      </c>
      <c r="I6869" t="s">
        <v>16</v>
      </c>
      <c r="J6869" t="s">
        <v>16</v>
      </c>
      <c r="K6869">
        <v>2.13</v>
      </c>
      <c r="L6869" s="5" t="s">
        <v>89070</v>
      </c>
      <c r="M6869">
        <v>1.6590000000000001E-3</v>
      </c>
      <c r="N6869" t="s">
        <v>89398</v>
      </c>
      <c r="O6869">
        <v>15287</v>
      </c>
      <c r="P6869" t="s">
        <v>89594</v>
      </c>
    </row>
    <row r="6870" spans="1:16" x14ac:dyDescent="0.45">
      <c r="A6870" t="s">
        <v>10</v>
      </c>
      <c r="B6870" t="s">
        <v>42919</v>
      </c>
      <c r="C6870" t="s">
        <v>42920</v>
      </c>
      <c r="D6870" t="s">
        <v>42919</v>
      </c>
      <c r="E6870" t="s">
        <v>42921</v>
      </c>
      <c r="F6870" s="6" t="e">
        <v>#N/A</v>
      </c>
      <c r="G6870" t="s">
        <v>42922</v>
      </c>
      <c r="H6870" s="8">
        <v>2</v>
      </c>
      <c r="I6870" t="s">
        <v>16</v>
      </c>
      <c r="J6870" t="s">
        <v>16</v>
      </c>
      <c r="K6870">
        <v>51.345999999999997</v>
      </c>
      <c r="L6870" s="5">
        <v>1</v>
      </c>
      <c r="M6870">
        <v>9.1756800000000003E-3</v>
      </c>
      <c r="N6870" t="s">
        <v>42923</v>
      </c>
      <c r="O6870">
        <v>5362</v>
      </c>
      <c r="P6870" t="s">
        <v>5392</v>
      </c>
    </row>
    <row r="6871" spans="1:16" x14ac:dyDescent="0.45">
      <c r="A6871" t="s">
        <v>10</v>
      </c>
      <c r="B6871" t="s">
        <v>42919</v>
      </c>
      <c r="C6871" t="s">
        <v>55746</v>
      </c>
      <c r="D6871" t="s">
        <v>42919</v>
      </c>
      <c r="E6871" t="s">
        <v>42921</v>
      </c>
      <c r="F6871" s="6" t="e">
        <v>#N/A</v>
      </c>
      <c r="G6871" t="s">
        <v>55747</v>
      </c>
      <c r="H6871" s="8">
        <v>2</v>
      </c>
      <c r="I6871" t="s">
        <v>16</v>
      </c>
      <c r="J6871" t="s">
        <v>16</v>
      </c>
      <c r="K6871">
        <v>51.345999999999997</v>
      </c>
      <c r="L6871" s="5">
        <v>1</v>
      </c>
      <c r="M6871">
        <v>9.1756800000000003E-3</v>
      </c>
      <c r="N6871" t="s">
        <v>42923</v>
      </c>
      <c r="O6871">
        <v>5362</v>
      </c>
      <c r="P6871" t="s">
        <v>5392</v>
      </c>
    </row>
    <row r="6872" spans="1:16" x14ac:dyDescent="0.45">
      <c r="A6872" t="s">
        <v>10</v>
      </c>
      <c r="B6872" t="s">
        <v>7594</v>
      </c>
      <c r="C6872" t="s">
        <v>116463</v>
      </c>
      <c r="D6872" t="s">
        <v>7596</v>
      </c>
      <c r="E6872" t="s">
        <v>7597</v>
      </c>
      <c r="F6872" s="6">
        <v>1346.2029930874</v>
      </c>
      <c r="G6872" t="s">
        <v>116464</v>
      </c>
      <c r="H6872" s="8" t="s">
        <v>121533</v>
      </c>
      <c r="I6872" t="s">
        <v>89092</v>
      </c>
      <c r="J6872" t="s">
        <v>16</v>
      </c>
      <c r="K6872">
        <v>178</v>
      </c>
      <c r="L6872" s="5">
        <v>0.48796</v>
      </c>
      <c r="M6872" s="1">
        <v>2.0179399999999998E-31</v>
      </c>
      <c r="N6872" t="s">
        <v>116465</v>
      </c>
      <c r="O6872">
        <v>12237</v>
      </c>
      <c r="P6872" t="s">
        <v>128</v>
      </c>
    </row>
    <row r="6873" spans="1:16" x14ac:dyDescent="0.45">
      <c r="A6873" t="s">
        <v>10</v>
      </c>
      <c r="B6873" t="s">
        <v>7594</v>
      </c>
      <c r="C6873" t="s">
        <v>53392</v>
      </c>
      <c r="D6873" t="s">
        <v>7596</v>
      </c>
      <c r="E6873" t="s">
        <v>7597</v>
      </c>
      <c r="F6873" s="6">
        <v>1346.2029930874</v>
      </c>
      <c r="G6873" t="s">
        <v>53393</v>
      </c>
      <c r="H6873" s="8">
        <v>31</v>
      </c>
      <c r="I6873" t="s">
        <v>16</v>
      </c>
      <c r="J6873" t="s">
        <v>16</v>
      </c>
      <c r="K6873">
        <v>155.86000000000001</v>
      </c>
      <c r="L6873" s="5">
        <v>1</v>
      </c>
      <c r="M6873" s="1">
        <v>2.0341700000000001E-10</v>
      </c>
      <c r="N6873" t="s">
        <v>53394</v>
      </c>
      <c r="O6873">
        <v>3832</v>
      </c>
      <c r="P6873" t="s">
        <v>11770</v>
      </c>
    </row>
    <row r="6874" spans="1:16" x14ac:dyDescent="0.45">
      <c r="A6874" t="s">
        <v>10</v>
      </c>
      <c r="B6874" t="s">
        <v>7594</v>
      </c>
      <c r="C6874" t="s">
        <v>15668</v>
      </c>
      <c r="D6874" t="s">
        <v>7596</v>
      </c>
      <c r="E6874" t="s">
        <v>7597</v>
      </c>
      <c r="F6874" s="6">
        <v>1346.2029930874</v>
      </c>
      <c r="G6874" t="s">
        <v>15669</v>
      </c>
      <c r="H6874" s="8">
        <v>29</v>
      </c>
      <c r="I6874" t="s">
        <v>16</v>
      </c>
      <c r="J6874" t="s">
        <v>16</v>
      </c>
      <c r="K6874">
        <v>119.76</v>
      </c>
      <c r="L6874" s="5">
        <v>0.91218200000000005</v>
      </c>
      <c r="M6874" s="1">
        <v>1.1504900000000001E-8</v>
      </c>
      <c r="N6874" t="s">
        <v>15670</v>
      </c>
      <c r="O6874">
        <v>12404</v>
      </c>
      <c r="P6874" t="s">
        <v>689</v>
      </c>
    </row>
    <row r="6875" spans="1:16" x14ac:dyDescent="0.45">
      <c r="A6875" t="s">
        <v>10</v>
      </c>
      <c r="B6875" t="s">
        <v>7594</v>
      </c>
      <c r="C6875" t="s">
        <v>42120</v>
      </c>
      <c r="D6875" t="s">
        <v>7596</v>
      </c>
      <c r="E6875" t="s">
        <v>7597</v>
      </c>
      <c r="F6875" s="6">
        <v>1346.2029930874</v>
      </c>
      <c r="G6875" t="s">
        <v>42121</v>
      </c>
      <c r="H6875" s="8">
        <v>24</v>
      </c>
      <c r="I6875" t="s">
        <v>16</v>
      </c>
      <c r="J6875" t="s">
        <v>16</v>
      </c>
      <c r="K6875">
        <v>140.78</v>
      </c>
      <c r="L6875" s="5">
        <v>1</v>
      </c>
      <c r="M6875" s="1">
        <v>2.0565400000000001E-5</v>
      </c>
      <c r="N6875" t="s">
        <v>42122</v>
      </c>
      <c r="O6875">
        <v>2961</v>
      </c>
      <c r="P6875" t="s">
        <v>3043</v>
      </c>
    </row>
    <row r="6876" spans="1:16" x14ac:dyDescent="0.45">
      <c r="A6876" t="s">
        <v>10</v>
      </c>
      <c r="B6876" t="s">
        <v>7594</v>
      </c>
      <c r="C6876" t="s">
        <v>29028</v>
      </c>
      <c r="D6876" t="s">
        <v>7596</v>
      </c>
      <c r="E6876" t="s">
        <v>7597</v>
      </c>
      <c r="F6876" s="6">
        <v>1346.2029930874</v>
      </c>
      <c r="G6876" t="s">
        <v>29029</v>
      </c>
      <c r="H6876" s="8">
        <v>11</v>
      </c>
      <c r="I6876" t="s">
        <v>16</v>
      </c>
      <c r="J6876" t="s">
        <v>16</v>
      </c>
      <c r="K6876">
        <v>147.16999999999999</v>
      </c>
      <c r="L6876" s="5">
        <v>0.82234300000000005</v>
      </c>
      <c r="M6876" s="1">
        <v>4.3526199999999998E-16</v>
      </c>
      <c r="N6876" t="s">
        <v>29030</v>
      </c>
      <c r="O6876">
        <v>13722</v>
      </c>
      <c r="P6876" t="s">
        <v>1988</v>
      </c>
    </row>
    <row r="6877" spans="1:16" x14ac:dyDescent="0.45">
      <c r="A6877" t="s">
        <v>10</v>
      </c>
      <c r="B6877" t="s">
        <v>7594</v>
      </c>
      <c r="C6877" t="s">
        <v>15261</v>
      </c>
      <c r="D6877" t="s">
        <v>7596</v>
      </c>
      <c r="E6877" t="s">
        <v>7597</v>
      </c>
      <c r="F6877" s="6">
        <v>1346.2029930874</v>
      </c>
      <c r="G6877" t="s">
        <v>15262</v>
      </c>
      <c r="H6877" s="8">
        <v>10</v>
      </c>
      <c r="I6877" t="s">
        <v>16</v>
      </c>
      <c r="J6877" t="s">
        <v>16</v>
      </c>
      <c r="K6877">
        <v>210.07</v>
      </c>
      <c r="L6877" s="5">
        <v>0.99924000000000002</v>
      </c>
      <c r="M6877" s="1">
        <v>9.9429899999999998E-26</v>
      </c>
      <c r="N6877" t="s">
        <v>15263</v>
      </c>
      <c r="O6877">
        <v>13903</v>
      </c>
      <c r="P6877" t="s">
        <v>5074</v>
      </c>
    </row>
    <row r="6878" spans="1:16" x14ac:dyDescent="0.45">
      <c r="A6878" t="s">
        <v>10</v>
      </c>
      <c r="B6878" t="s">
        <v>7594</v>
      </c>
      <c r="C6878" t="s">
        <v>14484</v>
      </c>
      <c r="D6878" t="s">
        <v>7596</v>
      </c>
      <c r="E6878" t="s">
        <v>7597</v>
      </c>
      <c r="F6878" s="6">
        <v>1346.2029930874</v>
      </c>
      <c r="G6878" t="s">
        <v>14485</v>
      </c>
      <c r="H6878" s="8">
        <v>9</v>
      </c>
      <c r="I6878" t="s">
        <v>16</v>
      </c>
      <c r="J6878" t="s">
        <v>16</v>
      </c>
      <c r="K6878">
        <v>181.9</v>
      </c>
      <c r="L6878" s="5">
        <v>1</v>
      </c>
      <c r="M6878" s="1">
        <v>1.34898E-35</v>
      </c>
      <c r="N6878" t="s">
        <v>14486</v>
      </c>
      <c r="O6878">
        <v>20647</v>
      </c>
      <c r="P6878" t="s">
        <v>2476</v>
      </c>
    </row>
    <row r="6879" spans="1:16" x14ac:dyDescent="0.45">
      <c r="A6879" t="s">
        <v>10</v>
      </c>
      <c r="B6879" t="s">
        <v>7594</v>
      </c>
      <c r="C6879" t="s">
        <v>20389</v>
      </c>
      <c r="D6879" t="s">
        <v>7596</v>
      </c>
      <c r="E6879" t="s">
        <v>7597</v>
      </c>
      <c r="F6879" s="6">
        <v>1346.2029930874</v>
      </c>
      <c r="G6879" t="s">
        <v>20390</v>
      </c>
      <c r="H6879" s="8">
        <v>7</v>
      </c>
      <c r="I6879" t="s">
        <v>16</v>
      </c>
      <c r="J6879" t="s">
        <v>16</v>
      </c>
      <c r="K6879">
        <v>117.3</v>
      </c>
      <c r="L6879" s="5">
        <v>1</v>
      </c>
      <c r="M6879" s="1">
        <v>1.56662E-7</v>
      </c>
      <c r="N6879" t="s">
        <v>20391</v>
      </c>
      <c r="O6879">
        <v>11149</v>
      </c>
      <c r="P6879" t="s">
        <v>842</v>
      </c>
    </row>
    <row r="6880" spans="1:16" x14ac:dyDescent="0.45">
      <c r="A6880" t="s">
        <v>10</v>
      </c>
      <c r="B6880" t="s">
        <v>7594</v>
      </c>
      <c r="C6880" t="s">
        <v>119314</v>
      </c>
      <c r="D6880" t="s">
        <v>7596</v>
      </c>
      <c r="E6880" t="s">
        <v>7597</v>
      </c>
      <c r="F6880" s="6">
        <v>1346.2029930874</v>
      </c>
      <c r="G6880" t="s">
        <v>119315</v>
      </c>
      <c r="H6880" s="8">
        <v>6</v>
      </c>
      <c r="I6880" t="s">
        <v>89092</v>
      </c>
      <c r="J6880" t="s">
        <v>16</v>
      </c>
      <c r="K6880">
        <v>178</v>
      </c>
      <c r="L6880" s="5">
        <v>0.48796</v>
      </c>
      <c r="M6880" s="1">
        <v>2.0179399999999998E-31</v>
      </c>
      <c r="N6880" t="s">
        <v>116465</v>
      </c>
      <c r="O6880">
        <v>12237</v>
      </c>
      <c r="P6880" t="s">
        <v>128</v>
      </c>
    </row>
    <row r="6881" spans="1:16" x14ac:dyDescent="0.45">
      <c r="A6881" t="s">
        <v>10</v>
      </c>
      <c r="B6881" t="s">
        <v>7594</v>
      </c>
      <c r="C6881" t="s">
        <v>7595</v>
      </c>
      <c r="D6881" t="s">
        <v>7596</v>
      </c>
      <c r="E6881" t="s">
        <v>7597</v>
      </c>
      <c r="F6881" s="6">
        <v>1346.2029930874</v>
      </c>
      <c r="G6881" t="s">
        <v>7598</v>
      </c>
      <c r="H6881" s="8">
        <v>5</v>
      </c>
      <c r="I6881" t="s">
        <v>16</v>
      </c>
      <c r="J6881" t="s">
        <v>16</v>
      </c>
      <c r="K6881">
        <v>107.74</v>
      </c>
      <c r="L6881" s="5">
        <v>0.71656799999999998</v>
      </c>
      <c r="M6881" s="1">
        <v>8.8462000000000002E-13</v>
      </c>
      <c r="N6881" t="s">
        <v>7599</v>
      </c>
      <c r="O6881">
        <v>4523</v>
      </c>
      <c r="P6881" t="s">
        <v>7600</v>
      </c>
    </row>
    <row r="6882" spans="1:16" x14ac:dyDescent="0.45">
      <c r="A6882" t="s">
        <v>10</v>
      </c>
      <c r="B6882" t="s">
        <v>7594</v>
      </c>
      <c r="C6882" t="s">
        <v>13637</v>
      </c>
      <c r="D6882" t="s">
        <v>7596</v>
      </c>
      <c r="E6882" t="s">
        <v>7597</v>
      </c>
      <c r="F6882" s="6">
        <v>1346.2029930874</v>
      </c>
      <c r="G6882" t="s">
        <v>13638</v>
      </c>
      <c r="H6882" s="8">
        <v>5</v>
      </c>
      <c r="I6882" t="s">
        <v>16</v>
      </c>
      <c r="J6882" t="s">
        <v>16</v>
      </c>
      <c r="K6882">
        <v>143.63999999999999</v>
      </c>
      <c r="L6882" s="5">
        <v>0.93563700000000005</v>
      </c>
      <c r="M6882" s="1">
        <v>1.3560499999999999E-10</v>
      </c>
      <c r="N6882" t="s">
        <v>13639</v>
      </c>
      <c r="O6882">
        <v>14204</v>
      </c>
      <c r="P6882" t="s">
        <v>13640</v>
      </c>
    </row>
    <row r="6883" spans="1:16" x14ac:dyDescent="0.45">
      <c r="A6883" t="s">
        <v>10</v>
      </c>
      <c r="B6883" t="s">
        <v>7594</v>
      </c>
      <c r="C6883" t="s">
        <v>47633</v>
      </c>
      <c r="D6883" t="s">
        <v>7596</v>
      </c>
      <c r="E6883" t="s">
        <v>7597</v>
      </c>
      <c r="F6883" s="6">
        <v>1346.2029930874</v>
      </c>
      <c r="G6883" t="s">
        <v>47634</v>
      </c>
      <c r="H6883" s="8">
        <v>3</v>
      </c>
      <c r="I6883" t="s">
        <v>16</v>
      </c>
      <c r="J6883" t="s">
        <v>16</v>
      </c>
      <c r="K6883">
        <v>81.316000000000003</v>
      </c>
      <c r="L6883" s="5">
        <v>0.83339600000000003</v>
      </c>
      <c r="M6883" s="1">
        <v>9.5968299999999997E-6</v>
      </c>
      <c r="N6883" t="s">
        <v>47635</v>
      </c>
      <c r="O6883">
        <v>12985</v>
      </c>
      <c r="P6883" t="s">
        <v>1356</v>
      </c>
    </row>
    <row r="6884" spans="1:16" x14ac:dyDescent="0.45">
      <c r="A6884" t="s">
        <v>10</v>
      </c>
      <c r="B6884" t="s">
        <v>7594</v>
      </c>
      <c r="C6884" t="s">
        <v>52566</v>
      </c>
      <c r="D6884" t="s">
        <v>7596</v>
      </c>
      <c r="E6884" t="s">
        <v>7597</v>
      </c>
      <c r="F6884" s="6">
        <v>1346.2029930874</v>
      </c>
      <c r="G6884" t="s">
        <v>52567</v>
      </c>
      <c r="H6884" s="8">
        <v>3</v>
      </c>
      <c r="I6884" t="s">
        <v>16</v>
      </c>
      <c r="J6884" t="s">
        <v>16</v>
      </c>
      <c r="K6884">
        <v>80.17</v>
      </c>
      <c r="L6884" s="5">
        <v>0.999892</v>
      </c>
      <c r="M6884">
        <v>9.0105999999999997E-4</v>
      </c>
      <c r="N6884" t="s">
        <v>52568</v>
      </c>
      <c r="O6884">
        <v>12461</v>
      </c>
      <c r="P6884" t="s">
        <v>9250</v>
      </c>
    </row>
    <row r="6885" spans="1:16" x14ac:dyDescent="0.45">
      <c r="A6885" t="s">
        <v>10</v>
      </c>
      <c r="B6885" t="s">
        <v>7594</v>
      </c>
      <c r="C6885" t="s">
        <v>17353</v>
      </c>
      <c r="D6885" t="s">
        <v>7596</v>
      </c>
      <c r="E6885" t="s">
        <v>7597</v>
      </c>
      <c r="F6885" s="6">
        <v>1346.2029930874</v>
      </c>
      <c r="G6885" t="s">
        <v>17354</v>
      </c>
      <c r="H6885" s="8">
        <v>2</v>
      </c>
      <c r="I6885" t="s">
        <v>16</v>
      </c>
      <c r="J6885" t="s">
        <v>16</v>
      </c>
      <c r="K6885">
        <v>106.49</v>
      </c>
      <c r="L6885" s="5">
        <v>0.95349399999999995</v>
      </c>
      <c r="M6885" s="1">
        <v>1.09192E-5</v>
      </c>
      <c r="N6885" t="s">
        <v>17355</v>
      </c>
      <c r="O6885">
        <v>5357</v>
      </c>
      <c r="P6885" t="s">
        <v>1251</v>
      </c>
    </row>
    <row r="6886" spans="1:16" x14ac:dyDescent="0.45">
      <c r="A6886" t="s">
        <v>89065</v>
      </c>
      <c r="B6886" t="s">
        <v>7594</v>
      </c>
      <c r="C6886" t="s">
        <v>99090</v>
      </c>
      <c r="D6886" t="s">
        <v>7596</v>
      </c>
      <c r="E6886" t="s">
        <v>7597</v>
      </c>
      <c r="F6886" s="6">
        <v>1346.2029930874</v>
      </c>
      <c r="G6886" t="s">
        <v>99091</v>
      </c>
      <c r="H6886" s="8">
        <v>2</v>
      </c>
      <c r="I6886" t="s">
        <v>16</v>
      </c>
      <c r="J6886" t="s">
        <v>16</v>
      </c>
      <c r="K6886">
        <v>1.97</v>
      </c>
      <c r="L6886" s="5" t="s">
        <v>89070</v>
      </c>
      <c r="M6886">
        <v>6.6620000000000004E-4</v>
      </c>
      <c r="N6886" t="s">
        <v>99092</v>
      </c>
      <c r="O6886">
        <v>12426</v>
      </c>
      <c r="P6886" t="s">
        <v>90707</v>
      </c>
    </row>
    <row r="6887" spans="1:16" x14ac:dyDescent="0.45">
      <c r="A6887" t="s">
        <v>10</v>
      </c>
      <c r="B6887" t="s">
        <v>7594</v>
      </c>
      <c r="C6887" t="s">
        <v>33309</v>
      </c>
      <c r="D6887" t="s">
        <v>7596</v>
      </c>
      <c r="E6887" t="s">
        <v>7597</v>
      </c>
      <c r="F6887" s="6">
        <v>1346.2029930874</v>
      </c>
      <c r="G6887" t="s">
        <v>33310</v>
      </c>
      <c r="H6887" s="8">
        <v>1</v>
      </c>
      <c r="I6887" t="s">
        <v>16</v>
      </c>
      <c r="J6887" t="s">
        <v>16</v>
      </c>
      <c r="K6887">
        <v>60.49</v>
      </c>
      <c r="L6887" s="5">
        <v>0.76004000000000005</v>
      </c>
      <c r="M6887">
        <v>4.2199200000000003E-3</v>
      </c>
      <c r="N6887" t="s">
        <v>33311</v>
      </c>
      <c r="O6887">
        <v>153</v>
      </c>
      <c r="P6887" t="s">
        <v>204</v>
      </c>
    </row>
    <row r="6888" spans="1:16" x14ac:dyDescent="0.45">
      <c r="A6888" t="s">
        <v>10</v>
      </c>
      <c r="B6888" t="s">
        <v>7594</v>
      </c>
      <c r="C6888" t="s">
        <v>42188</v>
      </c>
      <c r="D6888" t="s">
        <v>7596</v>
      </c>
      <c r="E6888" t="s">
        <v>7597</v>
      </c>
      <c r="F6888" s="6">
        <v>1346.2029930874</v>
      </c>
      <c r="G6888" t="s">
        <v>42189</v>
      </c>
      <c r="H6888" s="8">
        <v>1</v>
      </c>
      <c r="I6888" t="s">
        <v>16</v>
      </c>
      <c r="J6888" t="s">
        <v>16</v>
      </c>
      <c r="K6888">
        <v>78.661000000000001</v>
      </c>
      <c r="L6888" s="5">
        <v>1</v>
      </c>
      <c r="M6888" s="1">
        <v>8.0493999999999995E-6</v>
      </c>
      <c r="N6888" t="s">
        <v>42190</v>
      </c>
      <c r="O6888">
        <v>8228</v>
      </c>
      <c r="P6888" t="s">
        <v>1465</v>
      </c>
    </row>
    <row r="6889" spans="1:16" x14ac:dyDescent="0.45">
      <c r="A6889" t="s">
        <v>10</v>
      </c>
      <c r="B6889" t="s">
        <v>7594</v>
      </c>
      <c r="C6889" t="s">
        <v>50050</v>
      </c>
      <c r="D6889" t="s">
        <v>7596</v>
      </c>
      <c r="E6889" t="s">
        <v>7597</v>
      </c>
      <c r="F6889" s="6">
        <v>1346.2029930874</v>
      </c>
      <c r="G6889" t="s">
        <v>50051</v>
      </c>
      <c r="H6889" s="8">
        <v>1</v>
      </c>
      <c r="I6889" t="s">
        <v>16</v>
      </c>
      <c r="J6889" t="s">
        <v>16</v>
      </c>
      <c r="K6889">
        <v>51.841000000000001</v>
      </c>
      <c r="L6889" s="5">
        <v>0.99723600000000001</v>
      </c>
      <c r="M6889">
        <v>2.2439400000000002E-2</v>
      </c>
      <c r="N6889" t="s">
        <v>50052</v>
      </c>
      <c r="O6889">
        <v>6721</v>
      </c>
      <c r="P6889" t="s">
        <v>2896</v>
      </c>
    </row>
    <row r="6890" spans="1:16" x14ac:dyDescent="0.45">
      <c r="A6890" t="s">
        <v>89065</v>
      </c>
      <c r="B6890" t="s">
        <v>7594</v>
      </c>
      <c r="C6890" t="s">
        <v>106791</v>
      </c>
      <c r="D6890" t="s">
        <v>7596</v>
      </c>
      <c r="E6890" t="s">
        <v>7597</v>
      </c>
      <c r="F6890" s="6">
        <v>1346.2029930874</v>
      </c>
      <c r="G6890" t="s">
        <v>106792</v>
      </c>
      <c r="H6890" s="8">
        <v>1</v>
      </c>
      <c r="I6890" t="s">
        <v>16</v>
      </c>
      <c r="J6890" t="s">
        <v>89092</v>
      </c>
      <c r="K6890">
        <v>3.38</v>
      </c>
      <c r="L6890" s="5" t="s">
        <v>89070</v>
      </c>
      <c r="M6890">
        <v>1.6200000000000001E-4</v>
      </c>
      <c r="N6890" t="s">
        <v>106793</v>
      </c>
      <c r="O6890">
        <v>5033</v>
      </c>
      <c r="P6890" t="s">
        <v>92050</v>
      </c>
    </row>
    <row r="6891" spans="1:16" x14ac:dyDescent="0.45">
      <c r="A6891" t="s">
        <v>10</v>
      </c>
      <c r="B6891" t="s">
        <v>15689</v>
      </c>
      <c r="C6891" t="s">
        <v>112455</v>
      </c>
      <c r="D6891" t="s">
        <v>15691</v>
      </c>
      <c r="E6891" t="s">
        <v>15692</v>
      </c>
      <c r="F6891" s="6">
        <v>2442.2052605935801</v>
      </c>
      <c r="G6891" t="s">
        <v>112456</v>
      </c>
      <c r="H6891" s="8" t="s">
        <v>121533</v>
      </c>
      <c r="I6891" t="s">
        <v>89092</v>
      </c>
      <c r="J6891" t="s">
        <v>16</v>
      </c>
      <c r="K6891">
        <v>77.191999999999993</v>
      </c>
      <c r="L6891" s="5">
        <v>0.499917</v>
      </c>
      <c r="M6891" s="1">
        <v>4.1057699999999998E-5</v>
      </c>
      <c r="N6891" t="s">
        <v>112457</v>
      </c>
      <c r="O6891">
        <v>6771</v>
      </c>
      <c r="P6891" t="s">
        <v>1719</v>
      </c>
    </row>
    <row r="6892" spans="1:16" x14ac:dyDescent="0.45">
      <c r="A6892" t="s">
        <v>10</v>
      </c>
      <c r="B6892" t="s">
        <v>15689</v>
      </c>
      <c r="C6892" t="s">
        <v>117173</v>
      </c>
      <c r="D6892" t="s">
        <v>15691</v>
      </c>
      <c r="E6892" t="s">
        <v>15692</v>
      </c>
      <c r="F6892" s="6">
        <v>2442.2052605935801</v>
      </c>
      <c r="G6892" t="s">
        <v>117174</v>
      </c>
      <c r="H6892" s="8" t="s">
        <v>121533</v>
      </c>
      <c r="I6892" t="s">
        <v>89092</v>
      </c>
      <c r="J6892" t="s">
        <v>16</v>
      </c>
      <c r="K6892">
        <v>45.161000000000001</v>
      </c>
      <c r="L6892" s="5">
        <v>0.33333299999999999</v>
      </c>
      <c r="M6892">
        <v>4.4711500000000001E-2</v>
      </c>
      <c r="N6892" t="s">
        <v>110901</v>
      </c>
      <c r="O6892">
        <v>174</v>
      </c>
      <c r="P6892" t="s">
        <v>5821</v>
      </c>
    </row>
    <row r="6893" spans="1:16" x14ac:dyDescent="0.45">
      <c r="A6893" t="s">
        <v>10</v>
      </c>
      <c r="B6893" t="s">
        <v>15689</v>
      </c>
      <c r="C6893" t="s">
        <v>71451</v>
      </c>
      <c r="D6893" t="s">
        <v>15691</v>
      </c>
      <c r="E6893" t="s">
        <v>15692</v>
      </c>
      <c r="F6893" s="6">
        <v>2442.2052605935801</v>
      </c>
      <c r="G6893" t="s">
        <v>71452</v>
      </c>
      <c r="H6893" s="8">
        <v>103</v>
      </c>
      <c r="I6893" t="s">
        <v>16</v>
      </c>
      <c r="J6893" t="s">
        <v>16</v>
      </c>
      <c r="K6893">
        <v>122.3</v>
      </c>
      <c r="L6893" s="5">
        <v>0.90602899999999997</v>
      </c>
      <c r="M6893" s="1">
        <v>3.1089400000000002E-11</v>
      </c>
      <c r="N6893" t="s">
        <v>71453</v>
      </c>
      <c r="O6893">
        <v>15446</v>
      </c>
      <c r="P6893" t="s">
        <v>3172</v>
      </c>
    </row>
    <row r="6894" spans="1:16" x14ac:dyDescent="0.45">
      <c r="A6894" t="s">
        <v>10</v>
      </c>
      <c r="B6894" t="s">
        <v>15689</v>
      </c>
      <c r="C6894" t="s">
        <v>67965</v>
      </c>
      <c r="D6894" t="s">
        <v>15691</v>
      </c>
      <c r="E6894" t="s">
        <v>15692</v>
      </c>
      <c r="F6894" s="6">
        <v>2442.2052605935801</v>
      </c>
      <c r="G6894" t="s">
        <v>67966</v>
      </c>
      <c r="H6894" s="8">
        <v>66</v>
      </c>
      <c r="I6894" t="s">
        <v>16</v>
      </c>
      <c r="J6894" t="s">
        <v>16</v>
      </c>
      <c r="K6894">
        <v>128.97999999999999</v>
      </c>
      <c r="L6894" s="5">
        <v>0.99995500000000004</v>
      </c>
      <c r="M6894" s="1">
        <v>1.93649E-15</v>
      </c>
      <c r="N6894" t="s">
        <v>67967</v>
      </c>
      <c r="O6894">
        <v>15682</v>
      </c>
      <c r="P6894" t="s">
        <v>1411</v>
      </c>
    </row>
    <row r="6895" spans="1:16" x14ac:dyDescent="0.45">
      <c r="A6895" t="s">
        <v>89065</v>
      </c>
      <c r="B6895" t="s">
        <v>15689</v>
      </c>
      <c r="C6895" t="s">
        <v>90915</v>
      </c>
      <c r="D6895" t="s">
        <v>15691</v>
      </c>
      <c r="E6895" t="s">
        <v>15692</v>
      </c>
      <c r="F6895" s="6">
        <v>2442.2052605935801</v>
      </c>
      <c r="G6895" t="s">
        <v>90916</v>
      </c>
      <c r="H6895" s="8">
        <v>27</v>
      </c>
      <c r="I6895" t="s">
        <v>16</v>
      </c>
      <c r="J6895" t="s">
        <v>16</v>
      </c>
      <c r="K6895">
        <v>5.03</v>
      </c>
      <c r="L6895" s="5" t="s">
        <v>89070</v>
      </c>
      <c r="M6895">
        <v>0</v>
      </c>
      <c r="N6895" t="s">
        <v>90917</v>
      </c>
      <c r="O6895">
        <v>15139</v>
      </c>
      <c r="P6895" t="s">
        <v>89142</v>
      </c>
    </row>
    <row r="6896" spans="1:16" x14ac:dyDescent="0.45">
      <c r="A6896" t="s">
        <v>10</v>
      </c>
      <c r="B6896" t="s">
        <v>15689</v>
      </c>
      <c r="C6896" t="s">
        <v>115681</v>
      </c>
      <c r="D6896" t="s">
        <v>15691</v>
      </c>
      <c r="E6896" t="s">
        <v>15692</v>
      </c>
      <c r="F6896" s="6">
        <v>2442.2052605935801</v>
      </c>
      <c r="G6896" t="s">
        <v>115682</v>
      </c>
      <c r="H6896" s="8">
        <v>26</v>
      </c>
      <c r="I6896" t="s">
        <v>89092</v>
      </c>
      <c r="J6896" t="s">
        <v>16</v>
      </c>
      <c r="K6896">
        <v>147.28</v>
      </c>
      <c r="L6896" s="5">
        <v>0.59083300000000005</v>
      </c>
      <c r="M6896" s="1">
        <v>3.0674600000000002E-14</v>
      </c>
      <c r="N6896" t="s">
        <v>115683</v>
      </c>
      <c r="O6896">
        <v>7063</v>
      </c>
      <c r="P6896" t="s">
        <v>723</v>
      </c>
    </row>
    <row r="6897" spans="1:16" x14ac:dyDescent="0.45">
      <c r="A6897" t="s">
        <v>10</v>
      </c>
      <c r="B6897" t="s">
        <v>15689</v>
      </c>
      <c r="C6897" t="s">
        <v>119535</v>
      </c>
      <c r="D6897" t="s">
        <v>15691</v>
      </c>
      <c r="E6897" t="s">
        <v>15692</v>
      </c>
      <c r="F6897" s="6">
        <v>2442.2052605935801</v>
      </c>
      <c r="G6897" t="s">
        <v>119536</v>
      </c>
      <c r="H6897" s="8">
        <v>16</v>
      </c>
      <c r="I6897" t="s">
        <v>89092</v>
      </c>
      <c r="J6897" t="s">
        <v>16</v>
      </c>
      <c r="K6897">
        <v>77.191999999999993</v>
      </c>
      <c r="L6897" s="5">
        <v>0.499917</v>
      </c>
      <c r="M6897" s="1">
        <v>4.1057699999999998E-5</v>
      </c>
      <c r="N6897" t="s">
        <v>112457</v>
      </c>
      <c r="O6897">
        <v>6771</v>
      </c>
      <c r="P6897" t="s">
        <v>1719</v>
      </c>
    </row>
    <row r="6898" spans="1:16" x14ac:dyDescent="0.45">
      <c r="A6898" t="s">
        <v>89065</v>
      </c>
      <c r="B6898" t="s">
        <v>15689</v>
      </c>
      <c r="C6898" t="s">
        <v>92871</v>
      </c>
      <c r="D6898" t="s">
        <v>15691</v>
      </c>
      <c r="E6898" t="s">
        <v>15692</v>
      </c>
      <c r="F6898" s="6">
        <v>2442.2052605935801</v>
      </c>
      <c r="G6898" t="s">
        <v>92872</v>
      </c>
      <c r="H6898" s="8">
        <v>10</v>
      </c>
      <c r="I6898" t="s">
        <v>16</v>
      </c>
      <c r="J6898" t="s">
        <v>16</v>
      </c>
      <c r="K6898">
        <v>3.81</v>
      </c>
      <c r="L6898" s="5" t="s">
        <v>89070</v>
      </c>
      <c r="M6898">
        <v>0</v>
      </c>
      <c r="N6898" t="s">
        <v>92873</v>
      </c>
      <c r="O6898">
        <v>13320</v>
      </c>
      <c r="P6898" t="s">
        <v>92874</v>
      </c>
    </row>
    <row r="6899" spans="1:16" x14ac:dyDescent="0.45">
      <c r="A6899" t="s">
        <v>10</v>
      </c>
      <c r="B6899" t="s">
        <v>15689</v>
      </c>
      <c r="C6899" t="s">
        <v>42422</v>
      </c>
      <c r="D6899" t="s">
        <v>15691</v>
      </c>
      <c r="E6899" t="s">
        <v>15692</v>
      </c>
      <c r="F6899" s="6">
        <v>2442.2052605935801</v>
      </c>
      <c r="G6899" t="s">
        <v>42423</v>
      </c>
      <c r="H6899" s="8">
        <v>8</v>
      </c>
      <c r="I6899" t="s">
        <v>16</v>
      </c>
      <c r="J6899" t="s">
        <v>16</v>
      </c>
      <c r="K6899">
        <v>125.53</v>
      </c>
      <c r="L6899" s="5">
        <v>0.984599</v>
      </c>
      <c r="M6899" s="1">
        <v>2.1639400000000001E-8</v>
      </c>
      <c r="N6899" t="s">
        <v>42424</v>
      </c>
      <c r="O6899">
        <v>14408</v>
      </c>
      <c r="P6899" t="s">
        <v>4291</v>
      </c>
    </row>
    <row r="6900" spans="1:16" x14ac:dyDescent="0.45">
      <c r="A6900" t="s">
        <v>10</v>
      </c>
      <c r="B6900" t="s">
        <v>15689</v>
      </c>
      <c r="C6900" t="s">
        <v>75636</v>
      </c>
      <c r="D6900" t="s">
        <v>15691</v>
      </c>
      <c r="E6900" t="s">
        <v>15692</v>
      </c>
      <c r="F6900" s="6">
        <v>2442.2052605935801</v>
      </c>
      <c r="G6900" t="s">
        <v>75637</v>
      </c>
      <c r="H6900" s="8">
        <v>2</v>
      </c>
      <c r="I6900" t="s">
        <v>16</v>
      </c>
      <c r="J6900" t="s">
        <v>16</v>
      </c>
      <c r="K6900">
        <v>81.92</v>
      </c>
      <c r="L6900" s="5">
        <v>0.95935899999999996</v>
      </c>
      <c r="M6900">
        <v>4.5733200000000002E-4</v>
      </c>
      <c r="N6900" t="s">
        <v>75638</v>
      </c>
      <c r="O6900">
        <v>541</v>
      </c>
      <c r="P6900" t="s">
        <v>19061</v>
      </c>
    </row>
    <row r="6901" spans="1:16" x14ac:dyDescent="0.45">
      <c r="A6901" t="s">
        <v>10</v>
      </c>
      <c r="B6901" t="s">
        <v>15689</v>
      </c>
      <c r="C6901" t="s">
        <v>15690</v>
      </c>
      <c r="D6901" t="s">
        <v>15691</v>
      </c>
      <c r="E6901" t="s">
        <v>15692</v>
      </c>
      <c r="F6901" s="6">
        <v>2442.2052605935801</v>
      </c>
      <c r="G6901" t="s">
        <v>15693</v>
      </c>
      <c r="H6901" s="8">
        <v>1</v>
      </c>
      <c r="I6901" t="s">
        <v>16</v>
      </c>
      <c r="J6901" t="s">
        <v>16</v>
      </c>
      <c r="K6901">
        <v>76.849999999999994</v>
      </c>
      <c r="L6901" s="5">
        <v>0.99999400000000005</v>
      </c>
      <c r="M6901">
        <v>8.6777399999999998E-4</v>
      </c>
      <c r="N6901" t="s">
        <v>15694</v>
      </c>
      <c r="O6901">
        <v>9047</v>
      </c>
      <c r="P6901" t="s">
        <v>88</v>
      </c>
    </row>
    <row r="6902" spans="1:16" x14ac:dyDescent="0.45">
      <c r="A6902" t="s">
        <v>89065</v>
      </c>
      <c r="B6902" t="s">
        <v>15689</v>
      </c>
      <c r="C6902" t="s">
        <v>105185</v>
      </c>
      <c r="D6902" t="s">
        <v>15691</v>
      </c>
      <c r="E6902" t="s">
        <v>15692</v>
      </c>
      <c r="F6902" s="6">
        <v>2442.2052605935801</v>
      </c>
      <c r="G6902" t="s">
        <v>105186</v>
      </c>
      <c r="H6902" s="8">
        <v>1</v>
      </c>
      <c r="I6902" t="s">
        <v>16</v>
      </c>
      <c r="J6902" t="s">
        <v>16</v>
      </c>
      <c r="K6902">
        <v>4.47</v>
      </c>
      <c r="L6902" s="5" t="s">
        <v>89070</v>
      </c>
      <c r="M6902">
        <v>1.4990000000000001E-4</v>
      </c>
      <c r="N6902" t="s">
        <v>105187</v>
      </c>
      <c r="O6902">
        <v>8005</v>
      </c>
      <c r="P6902" t="s">
        <v>89142</v>
      </c>
    </row>
    <row r="6903" spans="1:16" x14ac:dyDescent="0.45">
      <c r="A6903" t="s">
        <v>89065</v>
      </c>
      <c r="B6903" t="s">
        <v>15689</v>
      </c>
      <c r="C6903" t="s">
        <v>105188</v>
      </c>
      <c r="D6903" t="s">
        <v>15691</v>
      </c>
      <c r="E6903" t="s">
        <v>15692</v>
      </c>
      <c r="F6903" s="6">
        <v>2442.2052605935801</v>
      </c>
      <c r="G6903" t="s">
        <v>105189</v>
      </c>
      <c r="H6903" s="8">
        <v>1</v>
      </c>
      <c r="I6903" t="s">
        <v>16</v>
      </c>
      <c r="J6903" t="s">
        <v>16</v>
      </c>
      <c r="K6903">
        <v>2.61</v>
      </c>
      <c r="L6903" s="5" t="s">
        <v>89070</v>
      </c>
      <c r="M6903">
        <v>2.0899999999999998E-3</v>
      </c>
      <c r="N6903" t="s">
        <v>105190</v>
      </c>
      <c r="O6903">
        <v>10937</v>
      </c>
      <c r="P6903" t="s">
        <v>90223</v>
      </c>
    </row>
    <row r="6904" spans="1:16" x14ac:dyDescent="0.45">
      <c r="A6904" t="s">
        <v>10</v>
      </c>
      <c r="B6904" t="s">
        <v>15689</v>
      </c>
      <c r="C6904" t="s">
        <v>110899</v>
      </c>
      <c r="D6904" t="s">
        <v>15691</v>
      </c>
      <c r="E6904" t="s">
        <v>15692</v>
      </c>
      <c r="F6904" s="6">
        <v>2442.2052605935801</v>
      </c>
      <c r="G6904" t="s">
        <v>110900</v>
      </c>
      <c r="H6904" s="8">
        <v>1</v>
      </c>
      <c r="I6904" t="s">
        <v>89092</v>
      </c>
      <c r="J6904" t="s">
        <v>16</v>
      </c>
      <c r="K6904">
        <v>45.161000000000001</v>
      </c>
      <c r="L6904" s="5">
        <v>0.33333299999999999</v>
      </c>
      <c r="M6904">
        <v>4.4711500000000001E-2</v>
      </c>
      <c r="N6904" t="s">
        <v>110901</v>
      </c>
      <c r="O6904">
        <v>174</v>
      </c>
      <c r="P6904" t="s">
        <v>5821</v>
      </c>
    </row>
    <row r="6905" spans="1:16" x14ac:dyDescent="0.45">
      <c r="A6905" t="s">
        <v>10</v>
      </c>
      <c r="B6905" t="s">
        <v>1232</v>
      </c>
      <c r="C6905" t="s">
        <v>1233</v>
      </c>
      <c r="D6905" t="s">
        <v>1234</v>
      </c>
      <c r="E6905" t="s">
        <v>1235</v>
      </c>
      <c r="F6905" s="6">
        <v>1429.98004645983</v>
      </c>
      <c r="G6905" t="s">
        <v>1236</v>
      </c>
      <c r="H6905" s="8">
        <v>39</v>
      </c>
      <c r="I6905" t="s">
        <v>16</v>
      </c>
      <c r="J6905" t="s">
        <v>16</v>
      </c>
      <c r="K6905">
        <v>147.33000000000001</v>
      </c>
      <c r="L6905" s="5">
        <v>0.999884</v>
      </c>
      <c r="M6905" s="1">
        <v>9.546490000000001E-10</v>
      </c>
      <c r="N6905" t="s">
        <v>1237</v>
      </c>
      <c r="O6905">
        <v>9760</v>
      </c>
      <c r="P6905" t="s">
        <v>1238</v>
      </c>
    </row>
    <row r="6906" spans="1:16" x14ac:dyDescent="0.45">
      <c r="A6906" t="s">
        <v>10</v>
      </c>
      <c r="B6906" t="s">
        <v>20663</v>
      </c>
      <c r="C6906" t="s">
        <v>48408</v>
      </c>
      <c r="D6906" t="s">
        <v>20665</v>
      </c>
      <c r="E6906" t="s">
        <v>20666</v>
      </c>
      <c r="F6906" s="6">
        <v>1609.67570832614</v>
      </c>
      <c r="G6906" t="s">
        <v>48409</v>
      </c>
      <c r="H6906" s="8">
        <v>4</v>
      </c>
      <c r="I6906" t="s">
        <v>16</v>
      </c>
      <c r="J6906" t="s">
        <v>16</v>
      </c>
      <c r="K6906">
        <v>55.314</v>
      </c>
      <c r="L6906" s="5">
        <v>1</v>
      </c>
      <c r="M6906" s="1">
        <v>6.12371E-12</v>
      </c>
      <c r="N6906" t="s">
        <v>48410</v>
      </c>
      <c r="O6906">
        <v>800</v>
      </c>
      <c r="P6906" t="s">
        <v>1742</v>
      </c>
    </row>
    <row r="6907" spans="1:16" x14ac:dyDescent="0.45">
      <c r="A6907" t="s">
        <v>10</v>
      </c>
      <c r="B6907" t="s">
        <v>20663</v>
      </c>
      <c r="C6907" t="s">
        <v>20664</v>
      </c>
      <c r="D6907" t="s">
        <v>20665</v>
      </c>
      <c r="E6907" t="s">
        <v>20666</v>
      </c>
      <c r="F6907" s="6">
        <v>1609.67570832614</v>
      </c>
      <c r="G6907" t="s">
        <v>20667</v>
      </c>
      <c r="H6907" s="8">
        <v>1</v>
      </c>
      <c r="I6907" t="s">
        <v>16</v>
      </c>
      <c r="J6907" t="s">
        <v>16</v>
      </c>
      <c r="K6907">
        <v>54.276000000000003</v>
      </c>
      <c r="L6907" s="5">
        <v>0.99730099999999999</v>
      </c>
      <c r="M6907">
        <v>1.2482099999999999E-2</v>
      </c>
      <c r="N6907" t="s">
        <v>20668</v>
      </c>
      <c r="O6907">
        <v>11077</v>
      </c>
      <c r="P6907" t="s">
        <v>5074</v>
      </c>
    </row>
    <row r="6908" spans="1:16" x14ac:dyDescent="0.45">
      <c r="A6908" t="s">
        <v>10</v>
      </c>
      <c r="B6908" t="s">
        <v>13780</v>
      </c>
      <c r="C6908" t="s">
        <v>70446</v>
      </c>
      <c r="D6908" t="s">
        <v>13782</v>
      </c>
      <c r="E6908" t="s">
        <v>13783</v>
      </c>
      <c r="F6908" s="6">
        <v>1270.41023582395</v>
      </c>
      <c r="G6908" t="s">
        <v>70447</v>
      </c>
      <c r="H6908" s="8">
        <v>213</v>
      </c>
      <c r="I6908" t="s">
        <v>16</v>
      </c>
      <c r="J6908" t="s">
        <v>16</v>
      </c>
      <c r="K6908">
        <v>163.91</v>
      </c>
      <c r="L6908" s="5">
        <v>0.99959200000000004</v>
      </c>
      <c r="M6908" s="1">
        <v>8.3022100000000003E-16</v>
      </c>
      <c r="N6908" t="s">
        <v>70448</v>
      </c>
      <c r="O6908">
        <v>7280</v>
      </c>
      <c r="P6908" t="s">
        <v>1666</v>
      </c>
    </row>
    <row r="6909" spans="1:16" x14ac:dyDescent="0.45">
      <c r="A6909" t="s">
        <v>10</v>
      </c>
      <c r="B6909" t="s">
        <v>13780</v>
      </c>
      <c r="C6909" t="s">
        <v>13781</v>
      </c>
      <c r="D6909" t="s">
        <v>13782</v>
      </c>
      <c r="E6909" t="s">
        <v>13783</v>
      </c>
      <c r="F6909" s="6">
        <v>1270.41023582395</v>
      </c>
      <c r="G6909" t="s">
        <v>13784</v>
      </c>
      <c r="H6909" s="8">
        <v>198</v>
      </c>
      <c r="I6909" t="s">
        <v>16</v>
      </c>
      <c r="J6909" t="s">
        <v>16</v>
      </c>
      <c r="K6909">
        <v>234.99</v>
      </c>
      <c r="L6909" s="5">
        <v>1</v>
      </c>
      <c r="M6909" s="1">
        <v>3.7251300000000003E-21</v>
      </c>
      <c r="N6909" t="s">
        <v>13785</v>
      </c>
      <c r="O6909">
        <v>659</v>
      </c>
      <c r="P6909" t="s">
        <v>1988</v>
      </c>
    </row>
    <row r="6910" spans="1:16" x14ac:dyDescent="0.45">
      <c r="A6910" t="s">
        <v>10</v>
      </c>
      <c r="B6910" t="s">
        <v>13780</v>
      </c>
      <c r="C6910" t="s">
        <v>71536</v>
      </c>
      <c r="D6910" t="s">
        <v>13782</v>
      </c>
      <c r="E6910" t="s">
        <v>13783</v>
      </c>
      <c r="F6910" s="6">
        <v>1270.41023582395</v>
      </c>
      <c r="G6910" t="s">
        <v>71537</v>
      </c>
      <c r="H6910" s="8">
        <v>92</v>
      </c>
      <c r="I6910" t="s">
        <v>16</v>
      </c>
      <c r="J6910" t="s">
        <v>16</v>
      </c>
      <c r="K6910">
        <v>159.5</v>
      </c>
      <c r="L6910" s="5">
        <v>1</v>
      </c>
      <c r="M6910" s="1">
        <v>3.9305900000000002E-20</v>
      </c>
      <c r="N6910" t="s">
        <v>71538</v>
      </c>
      <c r="O6910">
        <v>4075</v>
      </c>
      <c r="P6910" t="s">
        <v>2727</v>
      </c>
    </row>
    <row r="6911" spans="1:16" x14ac:dyDescent="0.45">
      <c r="A6911" t="s">
        <v>10</v>
      </c>
      <c r="B6911" t="s">
        <v>13780</v>
      </c>
      <c r="C6911" t="s">
        <v>74277</v>
      </c>
      <c r="D6911" t="s">
        <v>13782</v>
      </c>
      <c r="E6911" t="s">
        <v>13783</v>
      </c>
      <c r="F6911" s="6">
        <v>1270.41023582395</v>
      </c>
      <c r="G6911" t="s">
        <v>74278</v>
      </c>
      <c r="H6911" s="8">
        <v>73</v>
      </c>
      <c r="I6911" t="s">
        <v>16</v>
      </c>
      <c r="J6911" t="s">
        <v>16</v>
      </c>
      <c r="K6911">
        <v>229.84</v>
      </c>
      <c r="L6911" s="5">
        <v>0.99999499999999997</v>
      </c>
      <c r="M6911" s="1">
        <v>5.0801599999999998E-60</v>
      </c>
      <c r="N6911" t="s">
        <v>74279</v>
      </c>
      <c r="O6911">
        <v>10529</v>
      </c>
      <c r="P6911" t="s">
        <v>1151</v>
      </c>
    </row>
    <row r="6912" spans="1:16" x14ac:dyDescent="0.45">
      <c r="A6912" t="s">
        <v>10</v>
      </c>
      <c r="B6912" t="s">
        <v>13780</v>
      </c>
      <c r="C6912" t="s">
        <v>64200</v>
      </c>
      <c r="D6912" t="s">
        <v>13782</v>
      </c>
      <c r="E6912" t="s">
        <v>13783</v>
      </c>
      <c r="F6912" s="6">
        <v>1270.41023582395</v>
      </c>
      <c r="G6912" t="s">
        <v>64201</v>
      </c>
      <c r="H6912" s="8">
        <v>47</v>
      </c>
      <c r="I6912" t="s">
        <v>16</v>
      </c>
      <c r="J6912" t="s">
        <v>16</v>
      </c>
      <c r="K6912">
        <v>130.66</v>
      </c>
      <c r="L6912" s="5">
        <v>1</v>
      </c>
      <c r="M6912" s="1">
        <v>1.6060900000000001E-7</v>
      </c>
      <c r="N6912" t="s">
        <v>64202</v>
      </c>
      <c r="O6912">
        <v>758</v>
      </c>
      <c r="P6912" t="s">
        <v>64203</v>
      </c>
    </row>
    <row r="6913" spans="1:16" x14ac:dyDescent="0.45">
      <c r="A6913" t="s">
        <v>10</v>
      </c>
      <c r="B6913" t="s">
        <v>13780</v>
      </c>
      <c r="C6913" t="s">
        <v>73062</v>
      </c>
      <c r="D6913" t="s">
        <v>13782</v>
      </c>
      <c r="E6913" t="s">
        <v>13783</v>
      </c>
      <c r="F6913" s="6">
        <v>1270.41023582395</v>
      </c>
      <c r="G6913" t="s">
        <v>73063</v>
      </c>
      <c r="H6913" s="8">
        <v>47</v>
      </c>
      <c r="I6913" t="s">
        <v>16</v>
      </c>
      <c r="J6913" t="s">
        <v>16</v>
      </c>
      <c r="K6913">
        <v>250.53</v>
      </c>
      <c r="L6913" s="5">
        <v>0.99809800000000004</v>
      </c>
      <c r="M6913" s="1">
        <v>3.3522200000000003E-69</v>
      </c>
      <c r="N6913" t="s">
        <v>73064</v>
      </c>
      <c r="O6913">
        <v>13</v>
      </c>
      <c r="P6913" t="s">
        <v>1199</v>
      </c>
    </row>
    <row r="6914" spans="1:16" x14ac:dyDescent="0.45">
      <c r="A6914" t="s">
        <v>10</v>
      </c>
      <c r="B6914" t="s">
        <v>13780</v>
      </c>
      <c r="C6914" t="s">
        <v>87759</v>
      </c>
      <c r="D6914" t="s">
        <v>13782</v>
      </c>
      <c r="E6914" t="s">
        <v>13783</v>
      </c>
      <c r="F6914" s="6">
        <v>1270.41023582395</v>
      </c>
      <c r="G6914" t="s">
        <v>87760</v>
      </c>
      <c r="H6914" s="8">
        <v>16</v>
      </c>
      <c r="I6914" t="s">
        <v>16</v>
      </c>
      <c r="J6914" t="s">
        <v>16</v>
      </c>
      <c r="K6914">
        <v>229.02</v>
      </c>
      <c r="L6914" s="5">
        <v>0.99489700000000003</v>
      </c>
      <c r="M6914" s="1">
        <v>6.5900900000000002E-26</v>
      </c>
      <c r="N6914" t="s">
        <v>87761</v>
      </c>
      <c r="O6914">
        <v>77</v>
      </c>
      <c r="P6914" t="s">
        <v>4011</v>
      </c>
    </row>
    <row r="6915" spans="1:16" x14ac:dyDescent="0.45">
      <c r="A6915" t="s">
        <v>10</v>
      </c>
      <c r="B6915" t="s">
        <v>13780</v>
      </c>
      <c r="C6915" t="s">
        <v>39711</v>
      </c>
      <c r="D6915" t="s">
        <v>13782</v>
      </c>
      <c r="E6915" t="s">
        <v>13783</v>
      </c>
      <c r="F6915" s="6">
        <v>1270.41023582395</v>
      </c>
      <c r="G6915" t="s">
        <v>39712</v>
      </c>
      <c r="H6915" s="8">
        <v>12</v>
      </c>
      <c r="I6915" t="s">
        <v>16</v>
      </c>
      <c r="J6915" t="s">
        <v>16</v>
      </c>
      <c r="K6915">
        <v>213.94</v>
      </c>
      <c r="L6915" s="5">
        <v>0.99867099999999998</v>
      </c>
      <c r="M6915" s="1">
        <v>2.3694100000000002E-44</v>
      </c>
      <c r="N6915" t="s">
        <v>39713</v>
      </c>
      <c r="O6915">
        <v>234</v>
      </c>
      <c r="P6915" t="s">
        <v>12714</v>
      </c>
    </row>
    <row r="6916" spans="1:16" x14ac:dyDescent="0.45">
      <c r="A6916" t="s">
        <v>10</v>
      </c>
      <c r="B6916" t="s">
        <v>13780</v>
      </c>
      <c r="C6916" t="s">
        <v>15073</v>
      </c>
      <c r="D6916" t="s">
        <v>13782</v>
      </c>
      <c r="E6916" t="s">
        <v>13783</v>
      </c>
      <c r="F6916" s="6">
        <v>1270.41023582395</v>
      </c>
      <c r="G6916" t="s">
        <v>15074</v>
      </c>
      <c r="H6916" s="8">
        <v>8</v>
      </c>
      <c r="I6916" t="s">
        <v>16</v>
      </c>
      <c r="J6916" t="s">
        <v>16</v>
      </c>
      <c r="K6916">
        <v>128.86000000000001</v>
      </c>
      <c r="L6916" s="5">
        <v>0.93151899999999999</v>
      </c>
      <c r="M6916" s="1">
        <v>5.0867100000000001E-20</v>
      </c>
      <c r="N6916" t="s">
        <v>15075</v>
      </c>
      <c r="O6916">
        <v>11750</v>
      </c>
      <c r="P6916" t="s">
        <v>5590</v>
      </c>
    </row>
    <row r="6917" spans="1:16" x14ac:dyDescent="0.45">
      <c r="A6917" t="s">
        <v>10</v>
      </c>
      <c r="B6917" t="s">
        <v>13780</v>
      </c>
      <c r="C6917" t="s">
        <v>23619</v>
      </c>
      <c r="D6917" t="s">
        <v>13782</v>
      </c>
      <c r="E6917" t="s">
        <v>13783</v>
      </c>
      <c r="F6917" s="6">
        <v>1270.41023582395</v>
      </c>
      <c r="G6917" t="s">
        <v>23620</v>
      </c>
      <c r="H6917" s="8">
        <v>5</v>
      </c>
      <c r="I6917" t="s">
        <v>16</v>
      </c>
      <c r="J6917" t="s">
        <v>16</v>
      </c>
      <c r="K6917">
        <v>117.79</v>
      </c>
      <c r="L6917" s="5">
        <v>1</v>
      </c>
      <c r="M6917" s="1">
        <v>3.47266E-6</v>
      </c>
      <c r="N6917" t="s">
        <v>23621</v>
      </c>
      <c r="O6917">
        <v>4524</v>
      </c>
      <c r="P6917" t="s">
        <v>1175</v>
      </c>
    </row>
    <row r="6918" spans="1:16" x14ac:dyDescent="0.45">
      <c r="A6918" t="s">
        <v>10</v>
      </c>
      <c r="B6918" t="s">
        <v>13780</v>
      </c>
      <c r="C6918" t="s">
        <v>81268</v>
      </c>
      <c r="D6918" t="s">
        <v>13782</v>
      </c>
      <c r="E6918" t="s">
        <v>13783</v>
      </c>
      <c r="F6918" s="6">
        <v>1270.41023582395</v>
      </c>
      <c r="G6918" t="s">
        <v>81269</v>
      </c>
      <c r="H6918" s="8">
        <v>5</v>
      </c>
      <c r="I6918" t="s">
        <v>16</v>
      </c>
      <c r="J6918" t="s">
        <v>16</v>
      </c>
      <c r="K6918">
        <v>127.36</v>
      </c>
      <c r="L6918" s="5">
        <v>0.72097800000000001</v>
      </c>
      <c r="M6918" s="1">
        <v>6.6780700000000003E-9</v>
      </c>
      <c r="N6918" t="s">
        <v>81270</v>
      </c>
      <c r="O6918">
        <v>8169</v>
      </c>
      <c r="P6918" t="s">
        <v>556</v>
      </c>
    </row>
    <row r="6919" spans="1:16" x14ac:dyDescent="0.45">
      <c r="A6919" t="s">
        <v>89065</v>
      </c>
      <c r="B6919" t="s">
        <v>13780</v>
      </c>
      <c r="C6919" t="s">
        <v>98115</v>
      </c>
      <c r="D6919" t="s">
        <v>13782</v>
      </c>
      <c r="E6919" t="s">
        <v>13783</v>
      </c>
      <c r="F6919" s="6">
        <v>1270.41023582395</v>
      </c>
      <c r="G6919" t="s">
        <v>98116</v>
      </c>
      <c r="H6919" s="8">
        <v>3</v>
      </c>
      <c r="I6919" t="s">
        <v>16</v>
      </c>
      <c r="J6919" t="s">
        <v>16</v>
      </c>
      <c r="K6919">
        <v>2.78</v>
      </c>
      <c r="L6919" s="5" t="s">
        <v>89070</v>
      </c>
      <c r="M6919">
        <v>3.9449999999999999E-4</v>
      </c>
      <c r="N6919" t="s">
        <v>98117</v>
      </c>
      <c r="O6919">
        <v>16001</v>
      </c>
      <c r="P6919" t="s">
        <v>98118</v>
      </c>
    </row>
    <row r="6920" spans="1:16" x14ac:dyDescent="0.45">
      <c r="A6920" t="s">
        <v>10</v>
      </c>
      <c r="B6920" t="s">
        <v>13780</v>
      </c>
      <c r="C6920" t="s">
        <v>86355</v>
      </c>
      <c r="D6920" t="s">
        <v>13782</v>
      </c>
      <c r="E6920" t="s">
        <v>13783</v>
      </c>
      <c r="F6920" s="6">
        <v>1270.41023582395</v>
      </c>
      <c r="G6920" t="s">
        <v>86356</v>
      </c>
      <c r="H6920" s="8">
        <v>2</v>
      </c>
      <c r="I6920" t="s">
        <v>16</v>
      </c>
      <c r="J6920" t="s">
        <v>16</v>
      </c>
      <c r="K6920">
        <v>99.796000000000006</v>
      </c>
      <c r="L6920" s="5">
        <v>0.82421999999999995</v>
      </c>
      <c r="M6920" s="1">
        <v>5.6915299999999999E-14</v>
      </c>
      <c r="N6920" t="s">
        <v>86357</v>
      </c>
      <c r="O6920">
        <v>954</v>
      </c>
      <c r="P6920" t="s">
        <v>1998</v>
      </c>
    </row>
    <row r="6921" spans="1:16" x14ac:dyDescent="0.45">
      <c r="A6921" t="s">
        <v>89065</v>
      </c>
      <c r="B6921" t="s">
        <v>13780</v>
      </c>
      <c r="C6921" t="s">
        <v>100618</v>
      </c>
      <c r="D6921" t="s">
        <v>13782</v>
      </c>
      <c r="E6921" t="s">
        <v>13783</v>
      </c>
      <c r="F6921" s="6">
        <v>1270.41023582395</v>
      </c>
      <c r="G6921" t="s">
        <v>100619</v>
      </c>
      <c r="H6921" s="8">
        <v>2</v>
      </c>
      <c r="I6921" t="s">
        <v>16</v>
      </c>
      <c r="J6921" t="s">
        <v>16</v>
      </c>
      <c r="K6921">
        <v>3.08</v>
      </c>
      <c r="L6921" s="5" t="s">
        <v>89070</v>
      </c>
      <c r="M6921">
        <v>8.4389999999999997E-4</v>
      </c>
      <c r="N6921" t="s">
        <v>100620</v>
      </c>
      <c r="O6921">
        <v>4999</v>
      </c>
      <c r="P6921" t="s">
        <v>94756</v>
      </c>
    </row>
    <row r="6922" spans="1:16" x14ac:dyDescent="0.45">
      <c r="A6922" t="s">
        <v>10</v>
      </c>
      <c r="B6922" t="s">
        <v>13780</v>
      </c>
      <c r="C6922" t="s">
        <v>60742</v>
      </c>
      <c r="D6922" t="s">
        <v>13782</v>
      </c>
      <c r="E6922" t="s">
        <v>13783</v>
      </c>
      <c r="F6922" s="6">
        <v>1270.41023582395</v>
      </c>
      <c r="G6922" t="s">
        <v>60743</v>
      </c>
      <c r="H6922" s="8">
        <v>1</v>
      </c>
      <c r="I6922" t="s">
        <v>16</v>
      </c>
      <c r="J6922" t="s">
        <v>16</v>
      </c>
      <c r="K6922">
        <v>93.876000000000005</v>
      </c>
      <c r="L6922" s="5">
        <v>1</v>
      </c>
      <c r="M6922">
        <v>1.9073000000000001E-4</v>
      </c>
      <c r="N6922" t="s">
        <v>60744</v>
      </c>
      <c r="O6922">
        <v>10047</v>
      </c>
      <c r="P6922" t="s">
        <v>1059</v>
      </c>
    </row>
    <row r="6923" spans="1:16" x14ac:dyDescent="0.45">
      <c r="A6923" t="s">
        <v>10</v>
      </c>
      <c r="B6923" t="s">
        <v>9858</v>
      </c>
      <c r="C6923" t="s">
        <v>118677</v>
      </c>
      <c r="D6923" t="s">
        <v>9860</v>
      </c>
      <c r="E6923" t="s">
        <v>9861</v>
      </c>
      <c r="F6923" s="6">
        <v>4876.6057634776598</v>
      </c>
      <c r="G6923" t="s">
        <v>118678</v>
      </c>
      <c r="H6923" s="8" t="s">
        <v>121533</v>
      </c>
      <c r="I6923" t="s">
        <v>89092</v>
      </c>
      <c r="J6923" t="s">
        <v>16</v>
      </c>
      <c r="K6923">
        <v>71.734999999999999</v>
      </c>
      <c r="L6923" s="5">
        <v>0.42327900000000002</v>
      </c>
      <c r="M6923" s="1">
        <v>3.6654700000000002E-9</v>
      </c>
      <c r="N6923" t="s">
        <v>113144</v>
      </c>
      <c r="O6923">
        <v>21077</v>
      </c>
      <c r="P6923" t="s">
        <v>556</v>
      </c>
    </row>
    <row r="6924" spans="1:16" x14ac:dyDescent="0.45">
      <c r="A6924" t="s">
        <v>10</v>
      </c>
      <c r="B6924" t="s">
        <v>9858</v>
      </c>
      <c r="C6924" t="s">
        <v>20228</v>
      </c>
      <c r="D6924" t="s">
        <v>9860</v>
      </c>
      <c r="E6924" t="s">
        <v>9861</v>
      </c>
      <c r="F6924" s="6">
        <v>4876.6057634776598</v>
      </c>
      <c r="G6924" t="s">
        <v>20229</v>
      </c>
      <c r="H6924" s="8">
        <v>1847</v>
      </c>
      <c r="I6924" t="s">
        <v>16</v>
      </c>
      <c r="J6924" t="s">
        <v>16</v>
      </c>
      <c r="K6924">
        <v>280.20999999999998</v>
      </c>
      <c r="L6924" s="5">
        <v>0.99935200000000002</v>
      </c>
      <c r="M6924" s="1">
        <v>5.05521E-58</v>
      </c>
      <c r="N6924" t="s">
        <v>20230</v>
      </c>
      <c r="O6924">
        <v>10845</v>
      </c>
      <c r="P6924" t="s">
        <v>17458</v>
      </c>
    </row>
    <row r="6925" spans="1:16" x14ac:dyDescent="0.45">
      <c r="A6925" t="s">
        <v>10</v>
      </c>
      <c r="B6925" t="s">
        <v>9858</v>
      </c>
      <c r="C6925" t="s">
        <v>31406</v>
      </c>
      <c r="D6925" t="s">
        <v>9860</v>
      </c>
      <c r="E6925" t="s">
        <v>9861</v>
      </c>
      <c r="F6925" s="6">
        <v>4876.6057634776598</v>
      </c>
      <c r="G6925" t="s">
        <v>31407</v>
      </c>
      <c r="H6925" s="8">
        <v>271</v>
      </c>
      <c r="I6925" t="s">
        <v>16</v>
      </c>
      <c r="J6925" t="s">
        <v>16</v>
      </c>
      <c r="K6925">
        <v>133.91</v>
      </c>
      <c r="L6925" s="5">
        <v>1</v>
      </c>
      <c r="M6925">
        <v>3.7331400000000002E-4</v>
      </c>
      <c r="N6925" t="s">
        <v>31408</v>
      </c>
      <c r="O6925">
        <v>13888</v>
      </c>
      <c r="P6925" t="s">
        <v>961</v>
      </c>
    </row>
    <row r="6926" spans="1:16" x14ac:dyDescent="0.45">
      <c r="A6926" t="s">
        <v>10</v>
      </c>
      <c r="B6926" t="s">
        <v>9858</v>
      </c>
      <c r="C6926" t="s">
        <v>71395</v>
      </c>
      <c r="D6926" t="s">
        <v>9860</v>
      </c>
      <c r="E6926" t="s">
        <v>9861</v>
      </c>
      <c r="F6926" s="6">
        <v>4876.6057634776598</v>
      </c>
      <c r="G6926" t="s">
        <v>71396</v>
      </c>
      <c r="H6926" s="8">
        <v>201</v>
      </c>
      <c r="I6926" t="s">
        <v>16</v>
      </c>
      <c r="J6926" t="s">
        <v>16</v>
      </c>
      <c r="K6926">
        <v>216.84</v>
      </c>
      <c r="L6926" s="5">
        <v>0.99881600000000004</v>
      </c>
      <c r="M6926" s="1">
        <v>4.9347099999999998E-21</v>
      </c>
      <c r="N6926" t="s">
        <v>71397</v>
      </c>
      <c r="O6926">
        <v>21874</v>
      </c>
      <c r="P6926" t="s">
        <v>1151</v>
      </c>
    </row>
    <row r="6927" spans="1:16" x14ac:dyDescent="0.45">
      <c r="A6927" t="s">
        <v>10</v>
      </c>
      <c r="B6927" t="s">
        <v>9858</v>
      </c>
      <c r="C6927" t="s">
        <v>26434</v>
      </c>
      <c r="D6927" t="s">
        <v>9860</v>
      </c>
      <c r="E6927" t="s">
        <v>9861</v>
      </c>
      <c r="F6927" s="6">
        <v>4876.6057634776598</v>
      </c>
      <c r="G6927" t="s">
        <v>26435</v>
      </c>
      <c r="H6927" s="8">
        <v>145</v>
      </c>
      <c r="I6927" t="s">
        <v>16</v>
      </c>
      <c r="J6927" t="s">
        <v>16</v>
      </c>
      <c r="K6927">
        <v>232.78</v>
      </c>
      <c r="L6927" s="5">
        <v>1</v>
      </c>
      <c r="M6927" s="1">
        <v>3.2680900000000004E-27</v>
      </c>
      <c r="N6927" t="s">
        <v>26436</v>
      </c>
      <c r="O6927">
        <v>15758</v>
      </c>
      <c r="P6927" t="s">
        <v>1161</v>
      </c>
    </row>
    <row r="6928" spans="1:16" x14ac:dyDescent="0.45">
      <c r="A6928" t="s">
        <v>10</v>
      </c>
      <c r="B6928" t="s">
        <v>9858</v>
      </c>
      <c r="C6928" t="s">
        <v>49948</v>
      </c>
      <c r="D6928" t="s">
        <v>9860</v>
      </c>
      <c r="E6928" t="s">
        <v>9861</v>
      </c>
      <c r="F6928" s="6">
        <v>4876.6057634776598</v>
      </c>
      <c r="G6928" t="s">
        <v>49949</v>
      </c>
      <c r="H6928" s="8">
        <v>76</v>
      </c>
      <c r="I6928" t="s">
        <v>16</v>
      </c>
      <c r="J6928" t="s">
        <v>16</v>
      </c>
      <c r="K6928">
        <v>129.11000000000001</v>
      </c>
      <c r="L6928" s="5">
        <v>0.98566900000000002</v>
      </c>
      <c r="M6928" s="1">
        <v>4.0835400000000003E-10</v>
      </c>
      <c r="N6928" t="s">
        <v>49950</v>
      </c>
      <c r="O6928">
        <v>13112</v>
      </c>
      <c r="P6928" t="s">
        <v>329</v>
      </c>
    </row>
    <row r="6929" spans="1:16" x14ac:dyDescent="0.45">
      <c r="A6929" t="s">
        <v>10</v>
      </c>
      <c r="B6929" t="s">
        <v>9858</v>
      </c>
      <c r="C6929" t="s">
        <v>9859</v>
      </c>
      <c r="D6929" t="s">
        <v>9860</v>
      </c>
      <c r="E6929" t="s">
        <v>9861</v>
      </c>
      <c r="F6929" s="6">
        <v>4876.6057634776598</v>
      </c>
      <c r="G6929" t="s">
        <v>9862</v>
      </c>
      <c r="H6929" s="8">
        <v>73</v>
      </c>
      <c r="I6929" t="s">
        <v>16</v>
      </c>
      <c r="J6929" t="s">
        <v>16</v>
      </c>
      <c r="K6929">
        <v>315.05</v>
      </c>
      <c r="L6929" s="5">
        <v>0.99711899999999998</v>
      </c>
      <c r="M6929" s="1">
        <v>2.4704699999999999E-78</v>
      </c>
      <c r="N6929" t="s">
        <v>9863</v>
      </c>
      <c r="O6929">
        <v>16510</v>
      </c>
      <c r="P6929" t="s">
        <v>4851</v>
      </c>
    </row>
    <row r="6930" spans="1:16" x14ac:dyDescent="0.45">
      <c r="A6930" t="s">
        <v>10</v>
      </c>
      <c r="B6930" t="s">
        <v>9858</v>
      </c>
      <c r="C6930" t="s">
        <v>30186</v>
      </c>
      <c r="D6930" t="s">
        <v>9860</v>
      </c>
      <c r="E6930" t="s">
        <v>9861</v>
      </c>
      <c r="F6930" s="6">
        <v>4876.6057634776598</v>
      </c>
      <c r="G6930" t="s">
        <v>30187</v>
      </c>
      <c r="H6930" s="8">
        <v>48</v>
      </c>
      <c r="I6930" t="s">
        <v>16</v>
      </c>
      <c r="J6930" t="s">
        <v>16</v>
      </c>
      <c r="K6930">
        <v>183.22</v>
      </c>
      <c r="L6930" s="5">
        <v>0.98858000000000001</v>
      </c>
      <c r="M6930" s="1">
        <v>1.6794200000000001E-16</v>
      </c>
      <c r="N6930" t="s">
        <v>30188</v>
      </c>
      <c r="O6930">
        <v>9103</v>
      </c>
      <c r="P6930" t="s">
        <v>4137</v>
      </c>
    </row>
    <row r="6931" spans="1:16" x14ac:dyDescent="0.45">
      <c r="A6931" t="s">
        <v>10</v>
      </c>
      <c r="B6931" t="s">
        <v>9858</v>
      </c>
      <c r="C6931" t="s">
        <v>20503</v>
      </c>
      <c r="D6931" t="s">
        <v>9860</v>
      </c>
      <c r="E6931" t="s">
        <v>9861</v>
      </c>
      <c r="F6931" s="6">
        <v>4876.6057634776598</v>
      </c>
      <c r="G6931" t="s">
        <v>20504</v>
      </c>
      <c r="H6931" s="8">
        <v>37</v>
      </c>
      <c r="I6931" t="s">
        <v>16</v>
      </c>
      <c r="J6931" t="s">
        <v>16</v>
      </c>
      <c r="K6931">
        <v>111.68</v>
      </c>
      <c r="L6931" s="5">
        <v>0.71762800000000004</v>
      </c>
      <c r="M6931" s="1">
        <v>5.64355E-21</v>
      </c>
      <c r="N6931" t="s">
        <v>20505</v>
      </c>
      <c r="O6931">
        <v>5400</v>
      </c>
      <c r="P6931" t="s">
        <v>1794</v>
      </c>
    </row>
    <row r="6932" spans="1:16" x14ac:dyDescent="0.45">
      <c r="A6932" t="s">
        <v>10</v>
      </c>
      <c r="B6932" t="s">
        <v>9858</v>
      </c>
      <c r="C6932" t="s">
        <v>21788</v>
      </c>
      <c r="D6932" t="s">
        <v>9860</v>
      </c>
      <c r="E6932" t="s">
        <v>9861</v>
      </c>
      <c r="F6932" s="6">
        <v>4876.6057634776598</v>
      </c>
      <c r="G6932" t="s">
        <v>21789</v>
      </c>
      <c r="H6932" s="8">
        <v>34</v>
      </c>
      <c r="I6932" t="s">
        <v>16</v>
      </c>
      <c r="J6932" t="s">
        <v>16</v>
      </c>
      <c r="K6932">
        <v>165.17</v>
      </c>
      <c r="L6932" s="5">
        <v>0.75722500000000004</v>
      </c>
      <c r="M6932" s="1">
        <v>1.6918500000000001E-22</v>
      </c>
      <c r="N6932" t="s">
        <v>21790</v>
      </c>
      <c r="O6932">
        <v>11151</v>
      </c>
      <c r="P6932" t="s">
        <v>849</v>
      </c>
    </row>
    <row r="6933" spans="1:16" x14ac:dyDescent="0.45">
      <c r="A6933" t="s">
        <v>10</v>
      </c>
      <c r="B6933" t="s">
        <v>9858</v>
      </c>
      <c r="C6933" t="s">
        <v>87007</v>
      </c>
      <c r="D6933" t="s">
        <v>9860</v>
      </c>
      <c r="E6933" t="s">
        <v>9861</v>
      </c>
      <c r="F6933" s="6">
        <v>4876.6057634776598</v>
      </c>
      <c r="G6933" t="s">
        <v>87008</v>
      </c>
      <c r="H6933" s="8">
        <v>23</v>
      </c>
      <c r="I6933" t="s">
        <v>16</v>
      </c>
      <c r="J6933" t="s">
        <v>16</v>
      </c>
      <c r="K6933">
        <v>133.47</v>
      </c>
      <c r="L6933" s="5">
        <v>0.89296500000000001</v>
      </c>
      <c r="M6933" s="1">
        <v>7.0737700000000005E-13</v>
      </c>
      <c r="N6933" t="s">
        <v>87009</v>
      </c>
      <c r="O6933">
        <v>9830</v>
      </c>
      <c r="P6933" t="s">
        <v>3511</v>
      </c>
    </row>
    <row r="6934" spans="1:16" x14ac:dyDescent="0.45">
      <c r="A6934" t="s">
        <v>89065</v>
      </c>
      <c r="B6934" t="s">
        <v>9858</v>
      </c>
      <c r="C6934" t="s">
        <v>93654</v>
      </c>
      <c r="D6934" t="s">
        <v>9860</v>
      </c>
      <c r="E6934" t="s">
        <v>9861</v>
      </c>
      <c r="F6934" s="6">
        <v>4876.6057634776598</v>
      </c>
      <c r="G6934" t="s">
        <v>93655</v>
      </c>
      <c r="H6934" s="8">
        <v>8</v>
      </c>
      <c r="I6934" t="s">
        <v>16</v>
      </c>
      <c r="J6934" t="s">
        <v>16</v>
      </c>
      <c r="K6934">
        <v>1.59</v>
      </c>
      <c r="L6934" s="5" t="s">
        <v>89070</v>
      </c>
      <c r="M6934">
        <v>1.56E-3</v>
      </c>
      <c r="N6934" t="s">
        <v>93656</v>
      </c>
      <c r="O6934">
        <v>11134</v>
      </c>
      <c r="P6934" t="s">
        <v>93657</v>
      </c>
    </row>
    <row r="6935" spans="1:16" x14ac:dyDescent="0.45">
      <c r="A6935" t="s">
        <v>10</v>
      </c>
      <c r="B6935" t="s">
        <v>9858</v>
      </c>
      <c r="C6935" t="s">
        <v>54185</v>
      </c>
      <c r="D6935" t="s">
        <v>9860</v>
      </c>
      <c r="E6935" t="s">
        <v>9861</v>
      </c>
      <c r="F6935" s="6">
        <v>4876.6057634776598</v>
      </c>
      <c r="G6935" t="s">
        <v>54186</v>
      </c>
      <c r="H6935" s="8">
        <v>7</v>
      </c>
      <c r="I6935" t="s">
        <v>16</v>
      </c>
      <c r="J6935" t="s">
        <v>16</v>
      </c>
      <c r="K6935">
        <v>87.001000000000005</v>
      </c>
      <c r="L6935" s="5">
        <v>0.99553400000000003</v>
      </c>
      <c r="M6935" s="1">
        <v>1.8264799999999998E-5</v>
      </c>
      <c r="N6935" t="s">
        <v>54187</v>
      </c>
      <c r="O6935">
        <v>8797</v>
      </c>
      <c r="P6935" t="s">
        <v>730</v>
      </c>
    </row>
    <row r="6936" spans="1:16" x14ac:dyDescent="0.45">
      <c r="A6936" t="s">
        <v>10</v>
      </c>
      <c r="B6936" t="s">
        <v>9858</v>
      </c>
      <c r="C6936" t="s">
        <v>113142</v>
      </c>
      <c r="D6936" t="s">
        <v>9860</v>
      </c>
      <c r="E6936" t="s">
        <v>9861</v>
      </c>
      <c r="F6936" s="6">
        <v>4876.6057634776598</v>
      </c>
      <c r="G6936" t="s">
        <v>113143</v>
      </c>
      <c r="H6936" s="8">
        <v>3</v>
      </c>
      <c r="I6936" t="s">
        <v>89092</v>
      </c>
      <c r="J6936" t="s">
        <v>16</v>
      </c>
      <c r="K6936">
        <v>71.734999999999999</v>
      </c>
      <c r="L6936" s="5">
        <v>0.42327900000000002</v>
      </c>
      <c r="M6936" s="1">
        <v>3.6654700000000002E-9</v>
      </c>
      <c r="N6936" t="s">
        <v>113144</v>
      </c>
      <c r="O6936">
        <v>21077</v>
      </c>
      <c r="P6936" t="s">
        <v>556</v>
      </c>
    </row>
    <row r="6937" spans="1:16" x14ac:dyDescent="0.45">
      <c r="A6937" t="s">
        <v>10</v>
      </c>
      <c r="B6937" t="s">
        <v>9858</v>
      </c>
      <c r="C6937" t="s">
        <v>34177</v>
      </c>
      <c r="D6937" t="s">
        <v>9860</v>
      </c>
      <c r="E6937" t="s">
        <v>9861</v>
      </c>
      <c r="F6937" s="6">
        <v>4876.6057634776598</v>
      </c>
      <c r="G6937" t="s">
        <v>34178</v>
      </c>
      <c r="H6937" s="8">
        <v>2</v>
      </c>
      <c r="I6937" t="s">
        <v>16</v>
      </c>
      <c r="J6937" t="s">
        <v>16</v>
      </c>
      <c r="K6937">
        <v>138.54</v>
      </c>
      <c r="L6937" s="5">
        <v>1</v>
      </c>
      <c r="M6937">
        <v>2.1943900000000001E-4</v>
      </c>
      <c r="N6937" t="s">
        <v>34179</v>
      </c>
      <c r="O6937">
        <v>4906</v>
      </c>
      <c r="P6937" t="s">
        <v>2555</v>
      </c>
    </row>
    <row r="6938" spans="1:16" x14ac:dyDescent="0.45">
      <c r="A6938" t="s">
        <v>10</v>
      </c>
      <c r="B6938" t="s">
        <v>9858</v>
      </c>
      <c r="C6938" t="s">
        <v>72192</v>
      </c>
      <c r="D6938" t="s">
        <v>9860</v>
      </c>
      <c r="E6938" t="s">
        <v>9861</v>
      </c>
      <c r="F6938" s="6">
        <v>4876.6057634776598</v>
      </c>
      <c r="G6938" t="s">
        <v>72193</v>
      </c>
      <c r="H6938" s="8">
        <v>2</v>
      </c>
      <c r="I6938" t="s">
        <v>16</v>
      </c>
      <c r="J6938" t="s">
        <v>16</v>
      </c>
      <c r="K6938">
        <v>169.13</v>
      </c>
      <c r="L6938" s="5">
        <v>0.89736300000000002</v>
      </c>
      <c r="M6938" s="1">
        <v>1.15468E-25</v>
      </c>
      <c r="N6938" t="s">
        <v>72194</v>
      </c>
      <c r="O6938">
        <v>17553</v>
      </c>
      <c r="P6938" t="s">
        <v>1835</v>
      </c>
    </row>
    <row r="6939" spans="1:16" x14ac:dyDescent="0.45">
      <c r="A6939" t="s">
        <v>89065</v>
      </c>
      <c r="B6939" t="s">
        <v>9858</v>
      </c>
      <c r="C6939" t="s">
        <v>101164</v>
      </c>
      <c r="D6939" t="s">
        <v>9860</v>
      </c>
      <c r="E6939" t="s">
        <v>9861</v>
      </c>
      <c r="F6939" s="6">
        <v>4876.6057634776598</v>
      </c>
      <c r="G6939" t="s">
        <v>101165</v>
      </c>
      <c r="H6939" s="8">
        <v>2</v>
      </c>
      <c r="I6939" t="s">
        <v>16</v>
      </c>
      <c r="J6939" t="s">
        <v>16</v>
      </c>
      <c r="K6939">
        <v>5.25</v>
      </c>
      <c r="L6939" s="5" t="s">
        <v>89070</v>
      </c>
      <c r="M6939">
        <v>0</v>
      </c>
      <c r="N6939" t="s">
        <v>101166</v>
      </c>
      <c r="O6939">
        <v>11308</v>
      </c>
      <c r="P6939" t="s">
        <v>89944</v>
      </c>
    </row>
    <row r="6940" spans="1:16" x14ac:dyDescent="0.45">
      <c r="A6940" t="s">
        <v>89065</v>
      </c>
      <c r="B6940" t="s">
        <v>9858</v>
      </c>
      <c r="C6940" t="s">
        <v>101462</v>
      </c>
      <c r="D6940" t="s">
        <v>9860</v>
      </c>
      <c r="E6940" t="s">
        <v>9861</v>
      </c>
      <c r="F6940" s="6">
        <v>4876.6057634776598</v>
      </c>
      <c r="G6940" t="s">
        <v>101463</v>
      </c>
      <c r="H6940" s="8">
        <v>2</v>
      </c>
      <c r="I6940" t="s">
        <v>16</v>
      </c>
      <c r="J6940" t="s">
        <v>16</v>
      </c>
      <c r="K6940">
        <v>2.74</v>
      </c>
      <c r="L6940" s="5" t="s">
        <v>89070</v>
      </c>
      <c r="M6940">
        <v>5.3169999999999997E-3</v>
      </c>
      <c r="N6940" t="s">
        <v>101464</v>
      </c>
      <c r="O6940">
        <v>17669</v>
      </c>
      <c r="P6940" t="s">
        <v>91494</v>
      </c>
    </row>
    <row r="6941" spans="1:16" x14ac:dyDescent="0.45">
      <c r="A6941" t="s">
        <v>10</v>
      </c>
      <c r="B6941" t="s">
        <v>9858</v>
      </c>
      <c r="C6941" t="s">
        <v>37334</v>
      </c>
      <c r="D6941" t="s">
        <v>9860</v>
      </c>
      <c r="E6941" t="s">
        <v>9861</v>
      </c>
      <c r="F6941" s="6">
        <v>4876.6057634776598</v>
      </c>
      <c r="G6941" t="s">
        <v>37335</v>
      </c>
      <c r="H6941" s="8">
        <v>1</v>
      </c>
      <c r="I6941" t="s">
        <v>16</v>
      </c>
      <c r="J6941" t="s">
        <v>16</v>
      </c>
      <c r="K6941">
        <v>72.623000000000005</v>
      </c>
      <c r="L6941" s="5">
        <v>0.71794999999999998</v>
      </c>
      <c r="M6941" s="1">
        <v>8.7064899999999998E-10</v>
      </c>
      <c r="N6941" t="s">
        <v>37336</v>
      </c>
      <c r="O6941">
        <v>10298</v>
      </c>
      <c r="P6941" t="s">
        <v>7559</v>
      </c>
    </row>
    <row r="6942" spans="1:16" x14ac:dyDescent="0.45">
      <c r="A6942" t="s">
        <v>10</v>
      </c>
      <c r="B6942" t="s">
        <v>9858</v>
      </c>
      <c r="C6942" t="s">
        <v>79201</v>
      </c>
      <c r="D6942" t="s">
        <v>9860</v>
      </c>
      <c r="E6942" t="s">
        <v>9861</v>
      </c>
      <c r="F6942" s="6">
        <v>4876.6057634776598</v>
      </c>
      <c r="G6942" t="s">
        <v>79202</v>
      </c>
      <c r="H6942" s="8">
        <v>1</v>
      </c>
      <c r="I6942" t="s">
        <v>16</v>
      </c>
      <c r="J6942" t="s">
        <v>16</v>
      </c>
      <c r="K6942">
        <v>43.978999999999999</v>
      </c>
      <c r="L6942" s="5">
        <v>0.71804999999999997</v>
      </c>
      <c r="M6942">
        <v>4.1137600000000003E-2</v>
      </c>
      <c r="N6942" t="s">
        <v>79203</v>
      </c>
      <c r="O6942">
        <v>15926</v>
      </c>
      <c r="P6942" t="s">
        <v>32</v>
      </c>
    </row>
    <row r="6943" spans="1:16" x14ac:dyDescent="0.45">
      <c r="A6943" t="s">
        <v>89065</v>
      </c>
      <c r="B6943" t="s">
        <v>9858</v>
      </c>
      <c r="C6943" t="s">
        <v>106302</v>
      </c>
      <c r="D6943" t="s">
        <v>9860</v>
      </c>
      <c r="E6943" t="s">
        <v>9861</v>
      </c>
      <c r="F6943" s="6">
        <v>4876.6057634776598</v>
      </c>
      <c r="G6943" t="s">
        <v>106303</v>
      </c>
      <c r="H6943" s="8">
        <v>1</v>
      </c>
      <c r="I6943" t="s">
        <v>16</v>
      </c>
      <c r="J6943" t="s">
        <v>16</v>
      </c>
      <c r="K6943">
        <v>3.29</v>
      </c>
      <c r="L6943" s="5" t="s">
        <v>89070</v>
      </c>
      <c r="M6943">
        <v>3.8300000000000003E-5</v>
      </c>
      <c r="N6943" t="s">
        <v>106304</v>
      </c>
      <c r="O6943">
        <v>13023</v>
      </c>
      <c r="P6943" t="s">
        <v>92559</v>
      </c>
    </row>
    <row r="6944" spans="1:16" x14ac:dyDescent="0.45">
      <c r="A6944" t="s">
        <v>89065</v>
      </c>
      <c r="B6944" t="s">
        <v>9858</v>
      </c>
      <c r="C6944" t="s">
        <v>107470</v>
      </c>
      <c r="D6944" t="s">
        <v>9860</v>
      </c>
      <c r="E6944" t="s">
        <v>9861</v>
      </c>
      <c r="F6944" s="6">
        <v>4876.6057634776598</v>
      </c>
      <c r="G6944" t="s">
        <v>107471</v>
      </c>
      <c r="H6944" s="8">
        <v>1</v>
      </c>
      <c r="I6944" t="s">
        <v>16</v>
      </c>
      <c r="J6944" t="s">
        <v>16</v>
      </c>
      <c r="K6944">
        <v>3.32</v>
      </c>
      <c r="L6944" s="5" t="s">
        <v>89070</v>
      </c>
      <c r="M6944">
        <v>4.4029999999999997E-5</v>
      </c>
      <c r="N6944" t="s">
        <v>107472</v>
      </c>
      <c r="O6944">
        <v>23017</v>
      </c>
      <c r="P6944" t="s">
        <v>89225</v>
      </c>
    </row>
    <row r="6945" spans="1:16" x14ac:dyDescent="0.45">
      <c r="A6945" t="s">
        <v>89065</v>
      </c>
      <c r="B6945" t="s">
        <v>9858</v>
      </c>
      <c r="C6945" t="s">
        <v>108648</v>
      </c>
      <c r="D6945" t="s">
        <v>9860</v>
      </c>
      <c r="E6945" t="s">
        <v>9861</v>
      </c>
      <c r="F6945" s="6">
        <v>4876.6057634776598</v>
      </c>
      <c r="G6945" t="s">
        <v>108649</v>
      </c>
      <c r="H6945" s="8">
        <v>1</v>
      </c>
      <c r="I6945" t="s">
        <v>16</v>
      </c>
      <c r="J6945" t="s">
        <v>16</v>
      </c>
      <c r="K6945">
        <v>3.42</v>
      </c>
      <c r="L6945" s="5" t="s">
        <v>89070</v>
      </c>
      <c r="M6945">
        <v>3.8460000000000002E-4</v>
      </c>
      <c r="N6945" t="s">
        <v>108650</v>
      </c>
      <c r="O6945">
        <v>10449</v>
      </c>
      <c r="P6945" t="s">
        <v>89944</v>
      </c>
    </row>
    <row r="6946" spans="1:16" x14ac:dyDescent="0.45">
      <c r="A6946" t="s">
        <v>89065</v>
      </c>
      <c r="B6946" t="s">
        <v>9858</v>
      </c>
      <c r="C6946" t="s">
        <v>108651</v>
      </c>
      <c r="D6946" t="s">
        <v>9860</v>
      </c>
      <c r="E6946" t="s">
        <v>9861</v>
      </c>
      <c r="F6946" s="6">
        <v>4876.6057634776598</v>
      </c>
      <c r="G6946" t="s">
        <v>108652</v>
      </c>
      <c r="H6946" s="8">
        <v>1</v>
      </c>
      <c r="I6946" t="s">
        <v>16</v>
      </c>
      <c r="J6946" t="s">
        <v>16</v>
      </c>
      <c r="K6946">
        <v>5.33</v>
      </c>
      <c r="L6946" s="5" t="s">
        <v>89070</v>
      </c>
      <c r="M6946">
        <v>0</v>
      </c>
      <c r="N6946" t="s">
        <v>108653</v>
      </c>
      <c r="O6946">
        <v>9814</v>
      </c>
      <c r="P6946" t="s">
        <v>89379</v>
      </c>
    </row>
    <row r="6947" spans="1:16" x14ac:dyDescent="0.45">
      <c r="A6947" t="s">
        <v>89065</v>
      </c>
      <c r="B6947" t="s">
        <v>9858</v>
      </c>
      <c r="C6947" t="s">
        <v>109469</v>
      </c>
      <c r="D6947" t="s">
        <v>9860</v>
      </c>
      <c r="E6947" t="s">
        <v>9861</v>
      </c>
      <c r="F6947" s="6">
        <v>4876.6057634776598</v>
      </c>
      <c r="G6947" t="s">
        <v>109470</v>
      </c>
      <c r="H6947" s="8">
        <v>1</v>
      </c>
      <c r="I6947" t="s">
        <v>16</v>
      </c>
      <c r="J6947" t="s">
        <v>16</v>
      </c>
      <c r="K6947">
        <v>2.4500000000000002</v>
      </c>
      <c r="L6947" s="5" t="s">
        <v>89070</v>
      </c>
      <c r="M6947">
        <v>1.949E-3</v>
      </c>
      <c r="N6947" t="s">
        <v>109471</v>
      </c>
      <c r="O6947">
        <v>16502</v>
      </c>
      <c r="P6947" t="s">
        <v>89852</v>
      </c>
    </row>
    <row r="6948" spans="1:16" x14ac:dyDescent="0.45">
      <c r="A6948" t="s">
        <v>89065</v>
      </c>
      <c r="B6948" t="s">
        <v>9858</v>
      </c>
      <c r="C6948" t="s">
        <v>121415</v>
      </c>
      <c r="D6948" t="s">
        <v>9860</v>
      </c>
      <c r="E6948" t="s">
        <v>9861</v>
      </c>
      <c r="F6948" s="6">
        <v>4876.6057634776598</v>
      </c>
      <c r="G6948" t="s">
        <v>121416</v>
      </c>
      <c r="H6948" s="8">
        <v>1</v>
      </c>
      <c r="I6948" t="s">
        <v>89092</v>
      </c>
      <c r="J6948" t="s">
        <v>16</v>
      </c>
      <c r="K6948">
        <v>1.7</v>
      </c>
      <c r="L6948" s="5" t="s">
        <v>89070</v>
      </c>
      <c r="M6948">
        <v>8.2880000000000002E-3</v>
      </c>
      <c r="N6948" t="s">
        <v>121278</v>
      </c>
      <c r="O6948">
        <v>14773</v>
      </c>
      <c r="P6948" t="s">
        <v>90703</v>
      </c>
    </row>
    <row r="6949" spans="1:16" x14ac:dyDescent="0.45">
      <c r="A6949" t="s">
        <v>10</v>
      </c>
      <c r="B6949" t="s">
        <v>11958</v>
      </c>
      <c r="C6949" t="s">
        <v>15723</v>
      </c>
      <c r="D6949" t="s">
        <v>11960</v>
      </c>
      <c r="E6949" t="s">
        <v>11961</v>
      </c>
      <c r="F6949" s="6">
        <v>2045.6912528714499</v>
      </c>
      <c r="G6949" t="s">
        <v>15724</v>
      </c>
      <c r="H6949" s="8">
        <v>105</v>
      </c>
      <c r="I6949" t="s">
        <v>16</v>
      </c>
      <c r="J6949" t="s">
        <v>16</v>
      </c>
      <c r="K6949">
        <v>150.65</v>
      </c>
      <c r="L6949" s="5">
        <v>0.97662800000000005</v>
      </c>
      <c r="M6949" s="1">
        <v>1.9012600000000001E-23</v>
      </c>
      <c r="N6949" t="s">
        <v>15725</v>
      </c>
      <c r="O6949">
        <v>21253</v>
      </c>
      <c r="P6949" t="s">
        <v>1117</v>
      </c>
    </row>
    <row r="6950" spans="1:16" x14ac:dyDescent="0.45">
      <c r="A6950" t="s">
        <v>10</v>
      </c>
      <c r="B6950" t="s">
        <v>11958</v>
      </c>
      <c r="C6950" t="s">
        <v>83754</v>
      </c>
      <c r="D6950" t="s">
        <v>11960</v>
      </c>
      <c r="E6950" t="s">
        <v>11961</v>
      </c>
      <c r="F6950" s="6">
        <v>2045.6912528714499</v>
      </c>
      <c r="G6950" t="s">
        <v>83755</v>
      </c>
      <c r="H6950" s="8">
        <v>61</v>
      </c>
      <c r="I6950" t="s">
        <v>16</v>
      </c>
      <c r="J6950" t="s">
        <v>16</v>
      </c>
      <c r="K6950">
        <v>73.885000000000005</v>
      </c>
      <c r="L6950" s="5">
        <v>0.99582400000000004</v>
      </c>
      <c r="M6950">
        <v>2.8651599999999998E-3</v>
      </c>
      <c r="N6950" t="s">
        <v>83756</v>
      </c>
      <c r="O6950">
        <v>7591</v>
      </c>
      <c r="P6950" t="s">
        <v>7772</v>
      </c>
    </row>
    <row r="6951" spans="1:16" x14ac:dyDescent="0.45">
      <c r="A6951" t="s">
        <v>10</v>
      </c>
      <c r="B6951" t="s">
        <v>11958</v>
      </c>
      <c r="C6951" t="s">
        <v>116200</v>
      </c>
      <c r="D6951" t="s">
        <v>11960</v>
      </c>
      <c r="E6951" t="s">
        <v>11961</v>
      </c>
      <c r="F6951" s="6">
        <v>2045.6912528714499</v>
      </c>
      <c r="G6951" t="s">
        <v>116201</v>
      </c>
      <c r="H6951" s="8">
        <v>2</v>
      </c>
      <c r="I6951" t="s">
        <v>89092</v>
      </c>
      <c r="J6951" t="s">
        <v>16</v>
      </c>
      <c r="K6951">
        <v>64.936000000000007</v>
      </c>
      <c r="L6951" s="5">
        <v>0.46873399999999998</v>
      </c>
      <c r="M6951" s="1">
        <v>9.12947E-7</v>
      </c>
      <c r="N6951" t="s">
        <v>116202</v>
      </c>
      <c r="O6951">
        <v>17921</v>
      </c>
      <c r="P6951" t="s">
        <v>5291</v>
      </c>
    </row>
    <row r="6952" spans="1:16" x14ac:dyDescent="0.45">
      <c r="A6952" t="s">
        <v>10</v>
      </c>
      <c r="B6952" t="s">
        <v>11958</v>
      </c>
      <c r="C6952" t="s">
        <v>11959</v>
      </c>
      <c r="D6952" t="s">
        <v>11960</v>
      </c>
      <c r="E6952" t="s">
        <v>11961</v>
      </c>
      <c r="F6952" s="6">
        <v>2045.6912528714499</v>
      </c>
      <c r="G6952" t="s">
        <v>11962</v>
      </c>
      <c r="H6952" s="8">
        <v>1</v>
      </c>
      <c r="I6952" t="s">
        <v>16</v>
      </c>
      <c r="J6952" t="s">
        <v>16</v>
      </c>
      <c r="K6952">
        <v>51.091999999999999</v>
      </c>
      <c r="L6952" s="5">
        <v>0.99980400000000003</v>
      </c>
      <c r="M6952">
        <v>2.0863600000000002E-3</v>
      </c>
      <c r="N6952" t="s">
        <v>11963</v>
      </c>
      <c r="O6952">
        <v>7895</v>
      </c>
      <c r="P6952" t="s">
        <v>11964</v>
      </c>
    </row>
    <row r="6953" spans="1:16" x14ac:dyDescent="0.45">
      <c r="A6953" t="s">
        <v>10</v>
      </c>
      <c r="B6953" t="s">
        <v>11958</v>
      </c>
      <c r="C6953" t="s">
        <v>81817</v>
      </c>
      <c r="D6953" t="s">
        <v>11960</v>
      </c>
      <c r="E6953" t="s">
        <v>11961</v>
      </c>
      <c r="F6953" s="6">
        <v>2045.6912528714499</v>
      </c>
      <c r="G6953" t="s">
        <v>81818</v>
      </c>
      <c r="H6953" s="8">
        <v>1</v>
      </c>
      <c r="I6953" t="s">
        <v>16</v>
      </c>
      <c r="J6953" t="s">
        <v>16</v>
      </c>
      <c r="K6953">
        <v>72.572999999999993</v>
      </c>
      <c r="L6953" s="5">
        <v>0.77807599999999999</v>
      </c>
      <c r="M6953" s="1">
        <v>6.7429900000000002E-7</v>
      </c>
      <c r="N6953" t="s">
        <v>81819</v>
      </c>
      <c r="O6953">
        <v>21284</v>
      </c>
      <c r="P6953" t="s">
        <v>336</v>
      </c>
    </row>
    <row r="6954" spans="1:16" x14ac:dyDescent="0.45">
      <c r="A6954" t="s">
        <v>10</v>
      </c>
      <c r="B6954" t="s">
        <v>27103</v>
      </c>
      <c r="C6954" t="s">
        <v>32533</v>
      </c>
      <c r="D6954" t="s">
        <v>27105</v>
      </c>
      <c r="E6954" t="s">
        <v>27106</v>
      </c>
      <c r="F6954" s="6">
        <v>9008.2876408242792</v>
      </c>
      <c r="G6954" t="s">
        <v>32534</v>
      </c>
      <c r="H6954" s="8">
        <v>57</v>
      </c>
      <c r="I6954" t="s">
        <v>16</v>
      </c>
      <c r="J6954" t="s">
        <v>16</v>
      </c>
      <c r="K6954">
        <v>176.96</v>
      </c>
      <c r="L6954" s="5">
        <v>1</v>
      </c>
      <c r="M6954" s="1">
        <v>7.5137200000000003E-41</v>
      </c>
      <c r="N6954" t="s">
        <v>32535</v>
      </c>
      <c r="O6954">
        <v>10292</v>
      </c>
      <c r="P6954" t="s">
        <v>3724</v>
      </c>
    </row>
    <row r="6955" spans="1:16" x14ac:dyDescent="0.45">
      <c r="A6955" t="s">
        <v>10</v>
      </c>
      <c r="B6955" t="s">
        <v>27103</v>
      </c>
      <c r="C6955" t="s">
        <v>34198</v>
      </c>
      <c r="D6955" t="s">
        <v>27105</v>
      </c>
      <c r="E6955" t="s">
        <v>27106</v>
      </c>
      <c r="F6955" s="6">
        <v>9008.2876408242792</v>
      </c>
      <c r="G6955" t="s">
        <v>34199</v>
      </c>
      <c r="H6955" s="8">
        <v>54</v>
      </c>
      <c r="I6955" t="s">
        <v>16</v>
      </c>
      <c r="J6955" t="s">
        <v>16</v>
      </c>
      <c r="K6955">
        <v>176.96</v>
      </c>
      <c r="L6955" s="5">
        <v>1</v>
      </c>
      <c r="M6955" s="1">
        <v>7.5137200000000003E-41</v>
      </c>
      <c r="N6955" t="s">
        <v>32535</v>
      </c>
      <c r="O6955">
        <v>10292</v>
      </c>
      <c r="P6955" t="s">
        <v>3724</v>
      </c>
    </row>
    <row r="6956" spans="1:16" x14ac:dyDescent="0.45">
      <c r="A6956" t="s">
        <v>10</v>
      </c>
      <c r="B6956" t="s">
        <v>27103</v>
      </c>
      <c r="C6956" t="s">
        <v>50566</v>
      </c>
      <c r="D6956" t="s">
        <v>27105</v>
      </c>
      <c r="E6956" t="s">
        <v>27106</v>
      </c>
      <c r="F6956" s="6">
        <v>9008.2876408242792</v>
      </c>
      <c r="G6956" t="s">
        <v>50567</v>
      </c>
      <c r="H6956" s="8">
        <v>41</v>
      </c>
      <c r="I6956" t="s">
        <v>16</v>
      </c>
      <c r="J6956" t="s">
        <v>16</v>
      </c>
      <c r="K6956">
        <v>102.06</v>
      </c>
      <c r="L6956" s="5">
        <v>1</v>
      </c>
      <c r="M6956">
        <v>1.71614E-4</v>
      </c>
      <c r="N6956" t="s">
        <v>50568</v>
      </c>
      <c r="O6956">
        <v>1954</v>
      </c>
      <c r="P6956" t="s">
        <v>245</v>
      </c>
    </row>
    <row r="6957" spans="1:16" x14ac:dyDescent="0.45">
      <c r="A6957" t="s">
        <v>89065</v>
      </c>
      <c r="B6957" t="s">
        <v>27103</v>
      </c>
      <c r="C6957" t="s">
        <v>92115</v>
      </c>
      <c r="D6957" t="s">
        <v>27105</v>
      </c>
      <c r="E6957" t="s">
        <v>27106</v>
      </c>
      <c r="F6957" s="6">
        <v>9008.2876408242792</v>
      </c>
      <c r="G6957" t="s">
        <v>92116</v>
      </c>
      <c r="H6957" s="8">
        <v>14</v>
      </c>
      <c r="I6957" t="s">
        <v>16</v>
      </c>
      <c r="J6957" t="s">
        <v>16</v>
      </c>
      <c r="K6957">
        <v>2.17</v>
      </c>
      <c r="L6957" s="5" t="s">
        <v>89070</v>
      </c>
      <c r="M6957">
        <v>6.001E-4</v>
      </c>
      <c r="N6957" t="s">
        <v>89248</v>
      </c>
      <c r="O6957">
        <v>1460</v>
      </c>
      <c r="P6957" t="s">
        <v>89622</v>
      </c>
    </row>
    <row r="6958" spans="1:16" x14ac:dyDescent="0.45">
      <c r="A6958" t="s">
        <v>10</v>
      </c>
      <c r="B6958" t="s">
        <v>27103</v>
      </c>
      <c r="C6958" t="s">
        <v>27104</v>
      </c>
      <c r="D6958" t="s">
        <v>27105</v>
      </c>
      <c r="E6958" t="s">
        <v>27106</v>
      </c>
      <c r="F6958" s="6">
        <v>9008.2876408242792</v>
      </c>
      <c r="G6958" t="s">
        <v>27107</v>
      </c>
      <c r="H6958" s="8">
        <v>5</v>
      </c>
      <c r="I6958" t="s">
        <v>16</v>
      </c>
      <c r="J6958" t="s">
        <v>16</v>
      </c>
      <c r="K6958">
        <v>126.63</v>
      </c>
      <c r="L6958" s="5">
        <v>0.87787499999999996</v>
      </c>
      <c r="M6958" s="1">
        <v>1.8943699999999999E-10</v>
      </c>
      <c r="N6958" t="s">
        <v>27108</v>
      </c>
      <c r="O6958">
        <v>6262</v>
      </c>
      <c r="P6958" t="s">
        <v>128</v>
      </c>
    </row>
    <row r="6959" spans="1:16" x14ac:dyDescent="0.45">
      <c r="A6959" t="s">
        <v>10</v>
      </c>
      <c r="B6959" t="s">
        <v>27103</v>
      </c>
      <c r="C6959" t="s">
        <v>63277</v>
      </c>
      <c r="D6959" t="s">
        <v>27105</v>
      </c>
      <c r="E6959" t="s">
        <v>27106</v>
      </c>
      <c r="F6959" s="6">
        <v>9008.2876408242792</v>
      </c>
      <c r="G6959" t="s">
        <v>63278</v>
      </c>
      <c r="H6959" s="8">
        <v>4</v>
      </c>
      <c r="I6959" t="s">
        <v>16</v>
      </c>
      <c r="J6959" t="s">
        <v>16</v>
      </c>
      <c r="K6959">
        <v>151.80000000000001</v>
      </c>
      <c r="L6959" s="5">
        <v>0.99984899999999999</v>
      </c>
      <c r="M6959" s="1">
        <v>5.3278800000000001E-11</v>
      </c>
      <c r="N6959" t="s">
        <v>63279</v>
      </c>
      <c r="O6959">
        <v>7661</v>
      </c>
      <c r="P6959" t="s">
        <v>1356</v>
      </c>
    </row>
    <row r="6960" spans="1:16" x14ac:dyDescent="0.45">
      <c r="A6960" t="s">
        <v>10</v>
      </c>
      <c r="B6960" t="s">
        <v>27103</v>
      </c>
      <c r="C6960" t="s">
        <v>80677</v>
      </c>
      <c r="D6960" t="s">
        <v>27105</v>
      </c>
      <c r="E6960" t="s">
        <v>27106</v>
      </c>
      <c r="F6960" s="6">
        <v>9008.2876408242792</v>
      </c>
      <c r="G6960" t="s">
        <v>80678</v>
      </c>
      <c r="H6960" s="8">
        <v>2</v>
      </c>
      <c r="I6960" t="s">
        <v>16</v>
      </c>
      <c r="J6960" t="s">
        <v>16</v>
      </c>
      <c r="K6960">
        <v>91.128</v>
      </c>
      <c r="L6960" s="5">
        <v>0.99999700000000002</v>
      </c>
      <c r="M6960" s="1">
        <v>2.0126300000000001E-5</v>
      </c>
      <c r="N6960" t="s">
        <v>80679</v>
      </c>
      <c r="O6960">
        <v>10514</v>
      </c>
      <c r="P6960" t="s">
        <v>682</v>
      </c>
    </row>
    <row r="6961" spans="1:16" x14ac:dyDescent="0.45">
      <c r="A6961" t="s">
        <v>89065</v>
      </c>
      <c r="B6961" t="s">
        <v>27103</v>
      </c>
      <c r="C6961" t="s">
        <v>107117</v>
      </c>
      <c r="D6961" t="s">
        <v>27105</v>
      </c>
      <c r="E6961" t="s">
        <v>27106</v>
      </c>
      <c r="F6961" s="6">
        <v>9008.2876408242792</v>
      </c>
      <c r="G6961" t="s">
        <v>107118</v>
      </c>
      <c r="H6961" s="8">
        <v>1</v>
      </c>
      <c r="I6961" t="s">
        <v>16</v>
      </c>
      <c r="J6961" t="s">
        <v>89092</v>
      </c>
      <c r="K6961">
        <v>9.23</v>
      </c>
      <c r="L6961" s="5" t="s">
        <v>89070</v>
      </c>
      <c r="M6961">
        <v>0</v>
      </c>
      <c r="N6961" t="s">
        <v>107119</v>
      </c>
      <c r="O6961">
        <v>13551</v>
      </c>
      <c r="P6961" t="s">
        <v>91584</v>
      </c>
    </row>
    <row r="6962" spans="1:16" x14ac:dyDescent="0.45">
      <c r="A6962" t="s">
        <v>10</v>
      </c>
      <c r="B6962" t="s">
        <v>86232</v>
      </c>
      <c r="C6962" t="s">
        <v>112774</v>
      </c>
      <c r="D6962" t="s">
        <v>86234</v>
      </c>
      <c r="E6962" t="s">
        <v>86235</v>
      </c>
      <c r="F6962" s="6">
        <v>1367.81174303529</v>
      </c>
      <c r="G6962" t="s">
        <v>112775</v>
      </c>
      <c r="H6962" s="8" t="s">
        <v>121533</v>
      </c>
      <c r="I6962" t="s">
        <v>89092</v>
      </c>
      <c r="J6962" t="s">
        <v>16</v>
      </c>
      <c r="K6962">
        <v>91.295000000000002</v>
      </c>
      <c r="L6962" s="5">
        <v>0.30507099999999998</v>
      </c>
      <c r="M6962" s="1">
        <v>4.48642E-15</v>
      </c>
      <c r="N6962" t="s">
        <v>110947</v>
      </c>
      <c r="O6962">
        <v>20790</v>
      </c>
      <c r="P6962" t="s">
        <v>556</v>
      </c>
    </row>
    <row r="6963" spans="1:16" x14ac:dyDescent="0.45">
      <c r="A6963" t="s">
        <v>89065</v>
      </c>
      <c r="B6963" t="s">
        <v>86232</v>
      </c>
      <c r="C6963" t="s">
        <v>90947</v>
      </c>
      <c r="D6963" t="s">
        <v>86234</v>
      </c>
      <c r="E6963" t="s">
        <v>86235</v>
      </c>
      <c r="F6963" s="6">
        <v>1367.81174303529</v>
      </c>
      <c r="G6963" t="s">
        <v>90948</v>
      </c>
      <c r="H6963" s="8">
        <v>27</v>
      </c>
      <c r="I6963" t="s">
        <v>16</v>
      </c>
      <c r="J6963" t="s">
        <v>16</v>
      </c>
      <c r="K6963">
        <v>2.15</v>
      </c>
      <c r="L6963" s="5" t="s">
        <v>89070</v>
      </c>
      <c r="M6963">
        <v>3.385E-3</v>
      </c>
      <c r="N6963" t="s">
        <v>90949</v>
      </c>
      <c r="O6963">
        <v>16605</v>
      </c>
      <c r="P6963" t="s">
        <v>89492</v>
      </c>
    </row>
    <row r="6964" spans="1:16" x14ac:dyDescent="0.45">
      <c r="A6964" t="s">
        <v>10</v>
      </c>
      <c r="B6964" t="s">
        <v>86232</v>
      </c>
      <c r="C6964" t="s">
        <v>110945</v>
      </c>
      <c r="D6964" t="s">
        <v>86234</v>
      </c>
      <c r="E6964" t="s">
        <v>86235</v>
      </c>
      <c r="F6964" s="6">
        <v>1367.81174303529</v>
      </c>
      <c r="G6964" t="s">
        <v>110946</v>
      </c>
      <c r="H6964" s="8">
        <v>9</v>
      </c>
      <c r="I6964" t="s">
        <v>89092</v>
      </c>
      <c r="J6964" t="s">
        <v>16</v>
      </c>
      <c r="K6964">
        <v>91.295000000000002</v>
      </c>
      <c r="L6964" s="5">
        <v>0.30507099999999998</v>
      </c>
      <c r="M6964" s="1">
        <v>4.48642E-15</v>
      </c>
      <c r="N6964" t="s">
        <v>110947</v>
      </c>
      <c r="O6964">
        <v>20790</v>
      </c>
      <c r="P6964" t="s">
        <v>556</v>
      </c>
    </row>
    <row r="6965" spans="1:16" x14ac:dyDescent="0.45">
      <c r="A6965" t="s">
        <v>89065</v>
      </c>
      <c r="B6965" t="s">
        <v>86232</v>
      </c>
      <c r="C6965" t="s">
        <v>96058</v>
      </c>
      <c r="D6965" t="s">
        <v>86234</v>
      </c>
      <c r="E6965" t="s">
        <v>86235</v>
      </c>
      <c r="F6965" s="6">
        <v>1367.81174303529</v>
      </c>
      <c r="G6965" t="s">
        <v>96059</v>
      </c>
      <c r="H6965" s="8">
        <v>4</v>
      </c>
      <c r="I6965" t="s">
        <v>16</v>
      </c>
      <c r="J6965" t="s">
        <v>16</v>
      </c>
      <c r="K6965">
        <v>5.14</v>
      </c>
      <c r="L6965" s="5" t="s">
        <v>89070</v>
      </c>
      <c r="M6965">
        <v>7.4469999999999997E-5</v>
      </c>
      <c r="N6965" t="s">
        <v>96060</v>
      </c>
      <c r="O6965">
        <v>16152</v>
      </c>
      <c r="P6965" t="s">
        <v>96061</v>
      </c>
    </row>
    <row r="6966" spans="1:16" x14ac:dyDescent="0.45">
      <c r="A6966" t="s">
        <v>89065</v>
      </c>
      <c r="B6966" t="s">
        <v>86232</v>
      </c>
      <c r="C6966" t="s">
        <v>99577</v>
      </c>
      <c r="D6966" t="s">
        <v>86234</v>
      </c>
      <c r="E6966" t="s">
        <v>86235</v>
      </c>
      <c r="F6966" s="6">
        <v>1367.81174303529</v>
      </c>
      <c r="G6966" t="s">
        <v>99578</v>
      </c>
      <c r="H6966" s="8">
        <v>2</v>
      </c>
      <c r="I6966" t="s">
        <v>16</v>
      </c>
      <c r="J6966" t="s">
        <v>16</v>
      </c>
      <c r="K6966">
        <v>2.35</v>
      </c>
      <c r="L6966" s="5" t="s">
        <v>89070</v>
      </c>
      <c r="M6966">
        <v>1.0009999999999999E-3</v>
      </c>
      <c r="N6966" t="s">
        <v>99579</v>
      </c>
      <c r="O6966">
        <v>11996</v>
      </c>
      <c r="P6966" t="s">
        <v>90590</v>
      </c>
    </row>
    <row r="6967" spans="1:16" x14ac:dyDescent="0.45">
      <c r="A6967" t="s">
        <v>10</v>
      </c>
      <c r="B6967" t="s">
        <v>86232</v>
      </c>
      <c r="C6967" t="s">
        <v>86233</v>
      </c>
      <c r="D6967" t="s">
        <v>86234</v>
      </c>
      <c r="E6967" t="s">
        <v>86235</v>
      </c>
      <c r="F6967" s="6">
        <v>1367.81174303529</v>
      </c>
      <c r="G6967" t="s">
        <v>86236</v>
      </c>
      <c r="H6967" s="8">
        <v>1</v>
      </c>
      <c r="I6967" t="s">
        <v>16</v>
      </c>
      <c r="J6967" t="s">
        <v>16</v>
      </c>
      <c r="K6967">
        <v>105.65</v>
      </c>
      <c r="L6967" s="5">
        <v>0.99934999999999996</v>
      </c>
      <c r="M6967">
        <v>1.09597E-4</v>
      </c>
      <c r="N6967" t="s">
        <v>86237</v>
      </c>
      <c r="O6967">
        <v>7538</v>
      </c>
      <c r="P6967" t="s">
        <v>88</v>
      </c>
    </row>
    <row r="6968" spans="1:16" x14ac:dyDescent="0.45">
      <c r="A6968" t="s">
        <v>10</v>
      </c>
      <c r="B6968" t="s">
        <v>38835</v>
      </c>
      <c r="C6968" t="s">
        <v>38836</v>
      </c>
      <c r="D6968" t="s">
        <v>38837</v>
      </c>
      <c r="E6968" t="s">
        <v>38838</v>
      </c>
      <c r="F6968" s="6">
        <v>909.42963439534401</v>
      </c>
      <c r="G6968" t="s">
        <v>38839</v>
      </c>
      <c r="H6968" s="8">
        <v>6</v>
      </c>
      <c r="I6968" t="s">
        <v>16</v>
      </c>
      <c r="J6968" t="s">
        <v>16</v>
      </c>
      <c r="K6968">
        <v>84.614999999999995</v>
      </c>
      <c r="L6968" s="5">
        <v>0.99759699999999996</v>
      </c>
      <c r="M6968">
        <v>8.3382900000000002E-4</v>
      </c>
      <c r="N6968" t="s">
        <v>38840</v>
      </c>
      <c r="O6968">
        <v>5426</v>
      </c>
      <c r="P6968" t="s">
        <v>67</v>
      </c>
    </row>
    <row r="6969" spans="1:16" x14ac:dyDescent="0.45">
      <c r="A6969" t="s">
        <v>89065</v>
      </c>
      <c r="B6969" t="s">
        <v>38835</v>
      </c>
      <c r="C6969" t="s">
        <v>99820</v>
      </c>
      <c r="D6969" t="s">
        <v>38837</v>
      </c>
      <c r="E6969" t="s">
        <v>38838</v>
      </c>
      <c r="F6969" s="6">
        <v>909.42963439534401</v>
      </c>
      <c r="G6969" t="s">
        <v>99821</v>
      </c>
      <c r="H6969" s="8">
        <v>2</v>
      </c>
      <c r="I6969" t="s">
        <v>16</v>
      </c>
      <c r="J6969" t="s">
        <v>16</v>
      </c>
      <c r="K6969">
        <v>2.75</v>
      </c>
      <c r="L6969" s="5" t="s">
        <v>89070</v>
      </c>
      <c r="M6969">
        <v>2.0699999999999999E-4</v>
      </c>
      <c r="N6969" t="s">
        <v>99822</v>
      </c>
      <c r="O6969">
        <v>832</v>
      </c>
      <c r="P6969" t="s">
        <v>96140</v>
      </c>
    </row>
    <row r="6970" spans="1:16" x14ac:dyDescent="0.45">
      <c r="A6970" t="s">
        <v>10</v>
      </c>
      <c r="B6970" t="s">
        <v>38835</v>
      </c>
      <c r="C6970" t="s">
        <v>118303</v>
      </c>
      <c r="D6970" t="s">
        <v>38837</v>
      </c>
      <c r="E6970" t="s">
        <v>38838</v>
      </c>
      <c r="F6970" s="6">
        <v>909.42963439534401</v>
      </c>
      <c r="G6970" t="s">
        <v>118304</v>
      </c>
      <c r="H6970" s="8">
        <v>1</v>
      </c>
      <c r="I6970" t="s">
        <v>89092</v>
      </c>
      <c r="J6970" t="s">
        <v>16</v>
      </c>
      <c r="K6970">
        <v>44.457000000000001</v>
      </c>
      <c r="L6970" s="5">
        <v>0.496813</v>
      </c>
      <c r="M6970">
        <v>8.4935700000000006E-3</v>
      </c>
      <c r="N6970" t="s">
        <v>118305</v>
      </c>
      <c r="O6970">
        <v>8381</v>
      </c>
      <c r="P6970" t="s">
        <v>849</v>
      </c>
    </row>
    <row r="6971" spans="1:16" x14ac:dyDescent="0.45">
      <c r="A6971" t="s">
        <v>10</v>
      </c>
      <c r="B6971" t="s">
        <v>30453</v>
      </c>
      <c r="C6971" t="s">
        <v>113782</v>
      </c>
      <c r="D6971" t="s">
        <v>30455</v>
      </c>
      <c r="E6971" t="s">
        <v>30456</v>
      </c>
      <c r="F6971" s="6">
        <v>4040.8664750327798</v>
      </c>
      <c r="G6971" t="s">
        <v>113783</v>
      </c>
      <c r="H6971" s="8" t="s">
        <v>121533</v>
      </c>
      <c r="I6971" t="s">
        <v>89092</v>
      </c>
      <c r="J6971" t="s">
        <v>16</v>
      </c>
      <c r="K6971">
        <v>67.251999999999995</v>
      </c>
      <c r="L6971" s="5">
        <v>0.49349300000000001</v>
      </c>
      <c r="M6971">
        <v>2.36849E-3</v>
      </c>
      <c r="N6971" t="s">
        <v>113784</v>
      </c>
      <c r="O6971">
        <v>8346</v>
      </c>
      <c r="P6971" t="s">
        <v>1231</v>
      </c>
    </row>
    <row r="6972" spans="1:16" x14ac:dyDescent="0.45">
      <c r="A6972" t="s">
        <v>10</v>
      </c>
      <c r="B6972" t="s">
        <v>30453</v>
      </c>
      <c r="C6972" t="s">
        <v>30454</v>
      </c>
      <c r="D6972" t="s">
        <v>30455</v>
      </c>
      <c r="E6972" t="s">
        <v>30456</v>
      </c>
      <c r="F6972" s="6">
        <v>4040.8664750327798</v>
      </c>
      <c r="G6972" t="s">
        <v>30457</v>
      </c>
      <c r="H6972" s="8">
        <v>66</v>
      </c>
      <c r="I6972" t="s">
        <v>16</v>
      </c>
      <c r="J6972" t="s">
        <v>16</v>
      </c>
      <c r="K6972">
        <v>118.51</v>
      </c>
      <c r="L6972" s="5">
        <v>1</v>
      </c>
      <c r="M6972" s="1">
        <v>4.2650299999999998E-8</v>
      </c>
      <c r="N6972" t="s">
        <v>30458</v>
      </c>
      <c r="O6972">
        <v>7570</v>
      </c>
      <c r="P6972" t="s">
        <v>1465</v>
      </c>
    </row>
    <row r="6973" spans="1:16" x14ac:dyDescent="0.45">
      <c r="A6973" t="s">
        <v>10</v>
      </c>
      <c r="B6973" t="s">
        <v>30453</v>
      </c>
      <c r="C6973" t="s">
        <v>48396</v>
      </c>
      <c r="D6973" t="s">
        <v>30455</v>
      </c>
      <c r="E6973" t="s">
        <v>30456</v>
      </c>
      <c r="F6973" s="6">
        <v>4040.8664750327798</v>
      </c>
      <c r="G6973" t="s">
        <v>48397</v>
      </c>
      <c r="H6973" s="8">
        <v>2</v>
      </c>
      <c r="I6973" t="s">
        <v>16</v>
      </c>
      <c r="J6973" t="s">
        <v>16</v>
      </c>
      <c r="K6973">
        <v>136.01</v>
      </c>
      <c r="L6973" s="5">
        <v>0.99779200000000001</v>
      </c>
      <c r="M6973" s="1">
        <v>9.8697100000000006E-8</v>
      </c>
      <c r="N6973" t="s">
        <v>48398</v>
      </c>
      <c r="O6973">
        <v>11339</v>
      </c>
      <c r="P6973" t="s">
        <v>589</v>
      </c>
    </row>
    <row r="6974" spans="1:16" x14ac:dyDescent="0.45">
      <c r="A6974" t="s">
        <v>10</v>
      </c>
      <c r="B6974" t="s">
        <v>30453</v>
      </c>
      <c r="C6974" t="s">
        <v>88320</v>
      </c>
      <c r="D6974" t="s">
        <v>30455</v>
      </c>
      <c r="E6974" t="s">
        <v>30456</v>
      </c>
      <c r="F6974" s="6">
        <v>4040.8664750327798</v>
      </c>
      <c r="G6974" t="s">
        <v>88321</v>
      </c>
      <c r="H6974" s="8">
        <v>1</v>
      </c>
      <c r="I6974" t="s">
        <v>16</v>
      </c>
      <c r="J6974" t="s">
        <v>16</v>
      </c>
      <c r="K6974">
        <v>138.36000000000001</v>
      </c>
      <c r="L6974" s="5">
        <v>0.96540499999999996</v>
      </c>
      <c r="M6974" s="1">
        <v>4.7128600000000001E-5</v>
      </c>
      <c r="N6974" t="s">
        <v>88322</v>
      </c>
      <c r="O6974">
        <v>19539</v>
      </c>
      <c r="P6974" t="s">
        <v>589</v>
      </c>
    </row>
    <row r="6975" spans="1:16" x14ac:dyDescent="0.45">
      <c r="A6975" t="s">
        <v>10</v>
      </c>
      <c r="B6975" t="s">
        <v>30453</v>
      </c>
      <c r="C6975" t="s">
        <v>119729</v>
      </c>
      <c r="D6975" t="s">
        <v>30455</v>
      </c>
      <c r="E6975" t="s">
        <v>30456</v>
      </c>
      <c r="F6975" s="6">
        <v>4040.8664750327798</v>
      </c>
      <c r="G6975" t="s">
        <v>119730</v>
      </c>
      <c r="H6975" s="8">
        <v>1</v>
      </c>
      <c r="I6975" t="s">
        <v>89092</v>
      </c>
      <c r="J6975" t="s">
        <v>16</v>
      </c>
      <c r="K6975">
        <v>67.251999999999995</v>
      </c>
      <c r="L6975" s="5">
        <v>0.49349300000000001</v>
      </c>
      <c r="M6975">
        <v>2.36849E-3</v>
      </c>
      <c r="N6975" t="s">
        <v>113784</v>
      </c>
      <c r="O6975">
        <v>8346</v>
      </c>
      <c r="P6975" t="s">
        <v>1231</v>
      </c>
    </row>
    <row r="6976" spans="1:16" x14ac:dyDescent="0.45">
      <c r="A6976" t="s">
        <v>10</v>
      </c>
      <c r="B6976" t="s">
        <v>59978</v>
      </c>
      <c r="C6976" t="s">
        <v>59979</v>
      </c>
      <c r="D6976" t="s">
        <v>59980</v>
      </c>
      <c r="E6976" t="s">
        <v>59981</v>
      </c>
      <c r="F6976" s="6">
        <v>10764.0171689052</v>
      </c>
      <c r="G6976" t="s">
        <v>59982</v>
      </c>
      <c r="H6976" s="8">
        <v>13</v>
      </c>
      <c r="I6976" t="s">
        <v>16</v>
      </c>
      <c r="J6976" t="s">
        <v>16</v>
      </c>
      <c r="K6976">
        <v>62.408000000000001</v>
      </c>
      <c r="L6976" s="5">
        <v>0.83263600000000004</v>
      </c>
      <c r="M6976" s="1">
        <v>1.45671E-27</v>
      </c>
      <c r="N6976" t="s">
        <v>59983</v>
      </c>
      <c r="O6976">
        <v>12259</v>
      </c>
      <c r="P6976" t="s">
        <v>1486</v>
      </c>
    </row>
    <row r="6977" spans="1:16" x14ac:dyDescent="0.45">
      <c r="A6977" t="s">
        <v>10</v>
      </c>
      <c r="B6977" t="s">
        <v>7856</v>
      </c>
      <c r="C6977" t="s">
        <v>22627</v>
      </c>
      <c r="D6977" t="s">
        <v>7858</v>
      </c>
      <c r="E6977" t="s">
        <v>7859</v>
      </c>
      <c r="F6977" s="6" t="e">
        <v>#N/A</v>
      </c>
      <c r="G6977" t="s">
        <v>22628</v>
      </c>
      <c r="H6977" s="8">
        <v>53</v>
      </c>
      <c r="I6977" t="s">
        <v>16</v>
      </c>
      <c r="J6977" t="s">
        <v>16</v>
      </c>
      <c r="K6977">
        <v>105.4</v>
      </c>
      <c r="L6977" s="5">
        <v>1</v>
      </c>
      <c r="M6977" s="1">
        <v>3.5743500000000001E-5</v>
      </c>
      <c r="N6977" t="s">
        <v>22629</v>
      </c>
      <c r="O6977">
        <v>2340</v>
      </c>
      <c r="P6977" t="s">
        <v>656</v>
      </c>
    </row>
    <row r="6978" spans="1:16" x14ac:dyDescent="0.45">
      <c r="A6978" t="s">
        <v>89065</v>
      </c>
      <c r="B6978" t="s">
        <v>7856</v>
      </c>
      <c r="C6978" t="s">
        <v>92937</v>
      </c>
      <c r="D6978" t="s">
        <v>92938</v>
      </c>
      <c r="E6978" t="s">
        <v>92939</v>
      </c>
      <c r="F6978" s="6" t="e">
        <v>#N/A</v>
      </c>
      <c r="G6978" t="s">
        <v>59982</v>
      </c>
      <c r="H6978" s="8">
        <v>10</v>
      </c>
      <c r="I6978" t="s">
        <v>16</v>
      </c>
      <c r="J6978" t="s">
        <v>16</v>
      </c>
      <c r="K6978">
        <v>2.63</v>
      </c>
      <c r="L6978" s="5" t="s">
        <v>89070</v>
      </c>
      <c r="M6978">
        <v>7.8170000000000005E-5</v>
      </c>
      <c r="N6978" t="s">
        <v>92940</v>
      </c>
      <c r="O6978">
        <v>11351</v>
      </c>
      <c r="P6978" t="s">
        <v>92941</v>
      </c>
    </row>
    <row r="6979" spans="1:16" x14ac:dyDescent="0.45">
      <c r="A6979" t="s">
        <v>10</v>
      </c>
      <c r="B6979" t="s">
        <v>7856</v>
      </c>
      <c r="C6979" t="s">
        <v>7857</v>
      </c>
      <c r="D6979" t="s">
        <v>7858</v>
      </c>
      <c r="E6979" t="s">
        <v>7859</v>
      </c>
      <c r="F6979" s="6" t="e">
        <v>#N/A</v>
      </c>
      <c r="G6979" t="s">
        <v>7860</v>
      </c>
      <c r="H6979" s="8">
        <v>8</v>
      </c>
      <c r="I6979" t="s">
        <v>16</v>
      </c>
      <c r="J6979" t="s">
        <v>16</v>
      </c>
      <c r="K6979">
        <v>49.424999999999997</v>
      </c>
      <c r="L6979" s="5">
        <v>1</v>
      </c>
      <c r="M6979" s="1">
        <v>7.0791300000000001E-5</v>
      </c>
      <c r="N6979" t="s">
        <v>7861</v>
      </c>
      <c r="O6979">
        <v>7399</v>
      </c>
      <c r="P6979" t="s">
        <v>7281</v>
      </c>
    </row>
    <row r="6980" spans="1:16" x14ac:dyDescent="0.45">
      <c r="A6980" t="s">
        <v>89065</v>
      </c>
      <c r="B6980" t="s">
        <v>7856</v>
      </c>
      <c r="C6980" t="s">
        <v>93613</v>
      </c>
      <c r="D6980" t="s">
        <v>92938</v>
      </c>
      <c r="E6980" t="s">
        <v>92939</v>
      </c>
      <c r="F6980" s="6" t="e">
        <v>#N/A</v>
      </c>
      <c r="G6980" t="s">
        <v>93614</v>
      </c>
      <c r="H6980" s="8">
        <v>8</v>
      </c>
      <c r="I6980" t="s">
        <v>16</v>
      </c>
      <c r="J6980" t="s">
        <v>16</v>
      </c>
      <c r="K6980">
        <v>2.52</v>
      </c>
      <c r="L6980" s="5" t="s">
        <v>89070</v>
      </c>
      <c r="M6980">
        <v>3.8439999999999998E-5</v>
      </c>
      <c r="N6980" t="s">
        <v>93615</v>
      </c>
      <c r="O6980">
        <v>11692</v>
      </c>
      <c r="P6980" t="s">
        <v>93616</v>
      </c>
    </row>
    <row r="6981" spans="1:16" x14ac:dyDescent="0.45">
      <c r="A6981" t="s">
        <v>10</v>
      </c>
      <c r="B6981" t="s">
        <v>66949</v>
      </c>
      <c r="C6981" t="s">
        <v>66950</v>
      </c>
      <c r="D6981" t="s">
        <v>66951</v>
      </c>
      <c r="E6981" t="s">
        <v>66952</v>
      </c>
      <c r="F6981" s="6">
        <v>4609.1316251162098</v>
      </c>
      <c r="G6981" t="s">
        <v>66953</v>
      </c>
      <c r="H6981" s="8">
        <v>6</v>
      </c>
      <c r="I6981" t="s">
        <v>16</v>
      </c>
      <c r="J6981" t="s">
        <v>16</v>
      </c>
      <c r="K6981">
        <v>70.908000000000001</v>
      </c>
      <c r="L6981" s="5">
        <v>1</v>
      </c>
      <c r="M6981">
        <v>7.7787500000000001E-3</v>
      </c>
      <c r="N6981" t="s">
        <v>66954</v>
      </c>
      <c r="O6981">
        <v>4590</v>
      </c>
      <c r="P6981" t="s">
        <v>4194</v>
      </c>
    </row>
    <row r="6982" spans="1:16" x14ac:dyDescent="0.45">
      <c r="A6982" t="s">
        <v>10</v>
      </c>
      <c r="B6982" t="s">
        <v>25577</v>
      </c>
      <c r="C6982" t="s">
        <v>118211</v>
      </c>
      <c r="D6982" t="s">
        <v>25579</v>
      </c>
      <c r="E6982" t="s">
        <v>25580</v>
      </c>
      <c r="F6982" s="6">
        <v>4433.26487231588</v>
      </c>
      <c r="G6982" t="s">
        <v>118212</v>
      </c>
      <c r="H6982" s="8" t="s">
        <v>121533</v>
      </c>
      <c r="I6982" t="s">
        <v>89092</v>
      </c>
      <c r="J6982" t="s">
        <v>16</v>
      </c>
      <c r="K6982">
        <v>63.128</v>
      </c>
      <c r="L6982" s="5">
        <v>0.49999900000000003</v>
      </c>
      <c r="M6982">
        <v>9.7424E-3</v>
      </c>
      <c r="N6982" t="s">
        <v>117577</v>
      </c>
      <c r="O6982">
        <v>20710</v>
      </c>
      <c r="P6982" t="s">
        <v>7494</v>
      </c>
    </row>
    <row r="6983" spans="1:16" x14ac:dyDescent="0.45">
      <c r="A6983" t="s">
        <v>10</v>
      </c>
      <c r="B6983" t="s">
        <v>25577</v>
      </c>
      <c r="C6983" t="s">
        <v>25578</v>
      </c>
      <c r="D6983" t="s">
        <v>25579</v>
      </c>
      <c r="E6983" t="s">
        <v>25580</v>
      </c>
      <c r="F6983" s="6">
        <v>4433.26487231588</v>
      </c>
      <c r="G6983" t="s">
        <v>25581</v>
      </c>
      <c r="H6983" s="8">
        <v>55</v>
      </c>
      <c r="I6983" t="s">
        <v>16</v>
      </c>
      <c r="J6983" t="s">
        <v>16</v>
      </c>
      <c r="K6983">
        <v>242.1</v>
      </c>
      <c r="L6983" s="5">
        <v>0.99987800000000004</v>
      </c>
      <c r="M6983" s="1">
        <v>7.0949499999999996E-41</v>
      </c>
      <c r="N6983" t="s">
        <v>25582</v>
      </c>
      <c r="O6983">
        <v>19279</v>
      </c>
      <c r="P6983" t="s">
        <v>3385</v>
      </c>
    </row>
    <row r="6984" spans="1:16" x14ac:dyDescent="0.45">
      <c r="A6984" t="s">
        <v>10</v>
      </c>
      <c r="B6984" t="s">
        <v>25577</v>
      </c>
      <c r="C6984" t="s">
        <v>25920</v>
      </c>
      <c r="D6984" t="s">
        <v>25579</v>
      </c>
      <c r="E6984" t="s">
        <v>25580</v>
      </c>
      <c r="F6984" s="6">
        <v>4433.26487231588</v>
      </c>
      <c r="G6984" t="s">
        <v>25921</v>
      </c>
      <c r="H6984" s="8">
        <v>13</v>
      </c>
      <c r="I6984" t="s">
        <v>16</v>
      </c>
      <c r="J6984" t="s">
        <v>16</v>
      </c>
      <c r="K6984">
        <v>94.691999999999993</v>
      </c>
      <c r="L6984" s="5">
        <v>0.93990300000000004</v>
      </c>
      <c r="M6984" s="1">
        <v>4.08113E-5</v>
      </c>
      <c r="N6984" t="s">
        <v>25922</v>
      </c>
      <c r="O6984">
        <v>6844</v>
      </c>
      <c r="P6984" t="s">
        <v>814</v>
      </c>
    </row>
    <row r="6985" spans="1:16" x14ac:dyDescent="0.45">
      <c r="A6985" t="s">
        <v>10</v>
      </c>
      <c r="B6985" t="s">
        <v>25577</v>
      </c>
      <c r="C6985" t="s">
        <v>83047</v>
      </c>
      <c r="D6985" t="s">
        <v>25579</v>
      </c>
      <c r="E6985" t="s">
        <v>25580</v>
      </c>
      <c r="F6985" s="6">
        <v>4433.26487231588</v>
      </c>
      <c r="G6985" t="s">
        <v>83048</v>
      </c>
      <c r="H6985" s="8">
        <v>6</v>
      </c>
      <c r="I6985" t="s">
        <v>16</v>
      </c>
      <c r="J6985" t="s">
        <v>16</v>
      </c>
      <c r="K6985">
        <v>169.17</v>
      </c>
      <c r="L6985" s="5">
        <v>0.99999700000000002</v>
      </c>
      <c r="M6985" s="1">
        <v>2.4810899999999999E-16</v>
      </c>
      <c r="N6985" t="s">
        <v>83049</v>
      </c>
      <c r="O6985">
        <v>21206</v>
      </c>
      <c r="P6985" t="s">
        <v>32</v>
      </c>
    </row>
    <row r="6986" spans="1:16" x14ac:dyDescent="0.45">
      <c r="A6986" t="s">
        <v>10</v>
      </c>
      <c r="B6986" t="s">
        <v>25577</v>
      </c>
      <c r="C6986" t="s">
        <v>87222</v>
      </c>
      <c r="D6986" t="s">
        <v>25579</v>
      </c>
      <c r="E6986" t="s">
        <v>25580</v>
      </c>
      <c r="F6986" s="6">
        <v>4433.26487231588</v>
      </c>
      <c r="G6986" t="s">
        <v>87223</v>
      </c>
      <c r="H6986" s="8">
        <v>1</v>
      </c>
      <c r="I6986" t="s">
        <v>16</v>
      </c>
      <c r="J6986" t="s">
        <v>16</v>
      </c>
      <c r="K6986">
        <v>63.573</v>
      </c>
      <c r="L6986" s="5">
        <v>0.99343499999999996</v>
      </c>
      <c r="M6986">
        <v>8.2889400000000005E-4</v>
      </c>
      <c r="N6986" t="s">
        <v>87224</v>
      </c>
      <c r="O6986">
        <v>13456</v>
      </c>
      <c r="P6986" t="s">
        <v>1059</v>
      </c>
    </row>
    <row r="6987" spans="1:16" x14ac:dyDescent="0.45">
      <c r="A6987" t="s">
        <v>89065</v>
      </c>
      <c r="B6987" t="s">
        <v>25577</v>
      </c>
      <c r="C6987" t="s">
        <v>108296</v>
      </c>
      <c r="D6987" t="s">
        <v>25579</v>
      </c>
      <c r="E6987" t="s">
        <v>25580</v>
      </c>
      <c r="F6987" s="6">
        <v>4433.26487231588</v>
      </c>
      <c r="G6987" t="s">
        <v>108297</v>
      </c>
      <c r="H6987" s="8">
        <v>1</v>
      </c>
      <c r="I6987" t="s">
        <v>16</v>
      </c>
      <c r="J6987" t="s">
        <v>16</v>
      </c>
      <c r="K6987">
        <v>2.44</v>
      </c>
      <c r="L6987" s="5" t="s">
        <v>89070</v>
      </c>
      <c r="M6987">
        <v>4.372E-3</v>
      </c>
      <c r="N6987" t="s">
        <v>108298</v>
      </c>
      <c r="O6987">
        <v>10519</v>
      </c>
      <c r="P6987" t="s">
        <v>96286</v>
      </c>
    </row>
    <row r="6988" spans="1:16" x14ac:dyDescent="0.45">
      <c r="A6988" t="s">
        <v>10</v>
      </c>
      <c r="B6988" t="s">
        <v>25577</v>
      </c>
      <c r="C6988" t="s">
        <v>117575</v>
      </c>
      <c r="D6988" t="s">
        <v>25579</v>
      </c>
      <c r="E6988" t="s">
        <v>25580</v>
      </c>
      <c r="F6988" s="6">
        <v>4433.26487231588</v>
      </c>
      <c r="G6988" t="s">
        <v>117576</v>
      </c>
      <c r="H6988" s="8">
        <v>1</v>
      </c>
      <c r="I6988" t="s">
        <v>89092</v>
      </c>
      <c r="J6988" t="s">
        <v>16</v>
      </c>
      <c r="K6988">
        <v>63.128</v>
      </c>
      <c r="L6988" s="5">
        <v>0.49999900000000003</v>
      </c>
      <c r="M6988">
        <v>9.7424E-3</v>
      </c>
      <c r="N6988" t="s">
        <v>117577</v>
      </c>
      <c r="O6988">
        <v>20710</v>
      </c>
      <c r="P6988" t="s">
        <v>7494</v>
      </c>
    </row>
    <row r="6989" spans="1:16" x14ac:dyDescent="0.45">
      <c r="A6989" t="s">
        <v>89065</v>
      </c>
      <c r="B6989" t="s">
        <v>9825</v>
      </c>
      <c r="C6989" t="s">
        <v>94554</v>
      </c>
      <c r="D6989" t="s">
        <v>9827</v>
      </c>
      <c r="E6989" t="s">
        <v>9828</v>
      </c>
      <c r="F6989" s="6">
        <v>2305.7690053809702</v>
      </c>
      <c r="G6989" t="s">
        <v>94555</v>
      </c>
      <c r="H6989" s="8">
        <v>6</v>
      </c>
      <c r="I6989" t="s">
        <v>16</v>
      </c>
      <c r="J6989" t="s">
        <v>16</v>
      </c>
      <c r="K6989">
        <v>1.9</v>
      </c>
      <c r="L6989" s="5" t="s">
        <v>89070</v>
      </c>
      <c r="M6989">
        <v>8.6820000000000005E-3</v>
      </c>
      <c r="N6989" t="s">
        <v>89405</v>
      </c>
      <c r="O6989">
        <v>8731</v>
      </c>
      <c r="P6989" t="s">
        <v>94298</v>
      </c>
    </row>
    <row r="6990" spans="1:16" x14ac:dyDescent="0.45">
      <c r="A6990" t="s">
        <v>89065</v>
      </c>
      <c r="B6990" t="s">
        <v>9825</v>
      </c>
      <c r="C6990" t="s">
        <v>96590</v>
      </c>
      <c r="D6990" t="s">
        <v>9827</v>
      </c>
      <c r="E6990" t="s">
        <v>9828</v>
      </c>
      <c r="F6990" s="6">
        <v>2305.7690053809702</v>
      </c>
      <c r="G6990" t="s">
        <v>96591</v>
      </c>
      <c r="H6990" s="8">
        <v>4</v>
      </c>
      <c r="I6990" t="s">
        <v>16</v>
      </c>
      <c r="J6990" t="s">
        <v>16</v>
      </c>
      <c r="K6990">
        <v>2.57</v>
      </c>
      <c r="L6990" s="5" t="s">
        <v>89070</v>
      </c>
      <c r="M6990">
        <v>5.8500000000000002E-4</v>
      </c>
      <c r="N6990" t="s">
        <v>96592</v>
      </c>
      <c r="O6990">
        <v>9763</v>
      </c>
      <c r="P6990" t="s">
        <v>89110</v>
      </c>
    </row>
    <row r="6991" spans="1:16" x14ac:dyDescent="0.45">
      <c r="A6991" t="s">
        <v>10</v>
      </c>
      <c r="B6991" t="s">
        <v>9825</v>
      </c>
      <c r="C6991" t="s">
        <v>9826</v>
      </c>
      <c r="D6991" t="s">
        <v>9827</v>
      </c>
      <c r="E6991" t="s">
        <v>9828</v>
      </c>
      <c r="F6991" s="6">
        <v>2305.7690053809702</v>
      </c>
      <c r="G6991" t="s">
        <v>9829</v>
      </c>
      <c r="H6991" s="8">
        <v>3</v>
      </c>
      <c r="I6991" t="s">
        <v>16</v>
      </c>
      <c r="J6991" t="s">
        <v>16</v>
      </c>
      <c r="K6991">
        <v>43.991</v>
      </c>
      <c r="L6991" s="5">
        <v>0.97569300000000003</v>
      </c>
      <c r="M6991">
        <v>7.1561799999999998E-3</v>
      </c>
      <c r="N6991" t="s">
        <v>9830</v>
      </c>
      <c r="O6991">
        <v>5644</v>
      </c>
      <c r="P6991" t="s">
        <v>6604</v>
      </c>
    </row>
    <row r="6992" spans="1:16" x14ac:dyDescent="0.45">
      <c r="A6992" t="s">
        <v>10</v>
      </c>
      <c r="B6992" t="s">
        <v>9825</v>
      </c>
      <c r="C6992" t="s">
        <v>76402</v>
      </c>
      <c r="D6992" t="s">
        <v>9827</v>
      </c>
      <c r="E6992" t="s">
        <v>9828</v>
      </c>
      <c r="F6992" s="6">
        <v>2305.7690053809702</v>
      </c>
      <c r="G6992" t="s">
        <v>76403</v>
      </c>
      <c r="H6992" s="8">
        <v>1</v>
      </c>
      <c r="I6992" t="s">
        <v>16</v>
      </c>
      <c r="J6992" t="s">
        <v>16</v>
      </c>
      <c r="K6992">
        <v>73.927000000000007</v>
      </c>
      <c r="L6992" s="5">
        <v>0.75367899999999999</v>
      </c>
      <c r="M6992">
        <v>3.6200199999999999E-4</v>
      </c>
      <c r="N6992" t="s">
        <v>76404</v>
      </c>
      <c r="O6992">
        <v>9418</v>
      </c>
      <c r="P6992" t="s">
        <v>3172</v>
      </c>
    </row>
    <row r="6993" spans="1:16" x14ac:dyDescent="0.45">
      <c r="A6993" t="s">
        <v>10</v>
      </c>
      <c r="B6993" t="s">
        <v>3675</v>
      </c>
      <c r="C6993" t="s">
        <v>112856</v>
      </c>
      <c r="D6993" t="s">
        <v>3677</v>
      </c>
      <c r="E6993" t="s">
        <v>3678</v>
      </c>
      <c r="F6993" s="6">
        <v>2909.1257301845699</v>
      </c>
      <c r="G6993" t="s">
        <v>112857</v>
      </c>
      <c r="H6993" s="8" t="s">
        <v>121533</v>
      </c>
      <c r="I6993" t="s">
        <v>89092</v>
      </c>
      <c r="J6993" t="s">
        <v>16</v>
      </c>
      <c r="K6993">
        <v>108.17</v>
      </c>
      <c r="L6993" s="5">
        <v>0.33333299999999999</v>
      </c>
      <c r="M6993" s="1">
        <v>6.8793399999999996E-14</v>
      </c>
      <c r="N6993" t="s">
        <v>112858</v>
      </c>
      <c r="O6993">
        <v>7072</v>
      </c>
      <c r="P6993" t="s">
        <v>7720</v>
      </c>
    </row>
    <row r="6994" spans="1:16" x14ac:dyDescent="0.45">
      <c r="A6994" t="s">
        <v>10</v>
      </c>
      <c r="B6994" t="s">
        <v>3675</v>
      </c>
      <c r="C6994" t="s">
        <v>113231</v>
      </c>
      <c r="D6994" t="s">
        <v>3677</v>
      </c>
      <c r="E6994" t="s">
        <v>3678</v>
      </c>
      <c r="F6994" s="6">
        <v>2909.1257301845699</v>
      </c>
      <c r="G6994" t="s">
        <v>113232</v>
      </c>
      <c r="H6994" s="8" t="s">
        <v>121533</v>
      </c>
      <c r="I6994" t="s">
        <v>89092</v>
      </c>
      <c r="J6994" t="s">
        <v>16</v>
      </c>
      <c r="K6994">
        <v>208.2</v>
      </c>
      <c r="L6994" s="5">
        <v>0.33333200000000002</v>
      </c>
      <c r="M6994" s="1">
        <v>2.9058599999999997E-45</v>
      </c>
      <c r="N6994" t="s">
        <v>110034</v>
      </c>
      <c r="O6994">
        <v>10129</v>
      </c>
      <c r="P6994" t="s">
        <v>128</v>
      </c>
    </row>
    <row r="6995" spans="1:16" x14ac:dyDescent="0.45">
      <c r="A6995" t="s">
        <v>10</v>
      </c>
      <c r="B6995" t="s">
        <v>3675</v>
      </c>
      <c r="C6995" t="s">
        <v>23772</v>
      </c>
      <c r="D6995" t="s">
        <v>3677</v>
      </c>
      <c r="E6995" t="s">
        <v>3678</v>
      </c>
      <c r="F6995" s="6">
        <v>2909.1257301845699</v>
      </c>
      <c r="G6995" t="s">
        <v>23773</v>
      </c>
      <c r="H6995" s="8">
        <v>1444</v>
      </c>
      <c r="I6995" t="s">
        <v>16</v>
      </c>
      <c r="J6995" t="s">
        <v>16</v>
      </c>
      <c r="K6995">
        <v>157.86000000000001</v>
      </c>
      <c r="L6995" s="5">
        <v>0.99999499999999997</v>
      </c>
      <c r="M6995" s="1">
        <v>1.1073500000000001E-10</v>
      </c>
      <c r="N6995" t="s">
        <v>23774</v>
      </c>
      <c r="O6995">
        <v>6712</v>
      </c>
      <c r="P6995" t="s">
        <v>9420</v>
      </c>
    </row>
    <row r="6996" spans="1:16" x14ac:dyDescent="0.45">
      <c r="A6996" t="s">
        <v>10</v>
      </c>
      <c r="B6996" t="s">
        <v>3675</v>
      </c>
      <c r="C6996" t="s">
        <v>21643</v>
      </c>
      <c r="D6996" t="s">
        <v>3677</v>
      </c>
      <c r="E6996" t="s">
        <v>3678</v>
      </c>
      <c r="F6996" s="6">
        <v>2909.1257301845699</v>
      </c>
      <c r="G6996" t="s">
        <v>21644</v>
      </c>
      <c r="H6996" s="8">
        <v>438</v>
      </c>
      <c r="I6996" t="s">
        <v>16</v>
      </c>
      <c r="J6996" t="s">
        <v>16</v>
      </c>
      <c r="K6996">
        <v>369.65</v>
      </c>
      <c r="L6996" s="5">
        <v>0.99997899999999995</v>
      </c>
      <c r="M6996" s="1">
        <v>6.0490699999999998E-123</v>
      </c>
      <c r="N6996" t="s">
        <v>21645</v>
      </c>
      <c r="O6996">
        <v>5940</v>
      </c>
      <c r="P6996" t="s">
        <v>9124</v>
      </c>
    </row>
    <row r="6997" spans="1:16" x14ac:dyDescent="0.45">
      <c r="A6997" t="s">
        <v>10</v>
      </c>
      <c r="B6997" t="s">
        <v>3675</v>
      </c>
      <c r="C6997" t="s">
        <v>85427</v>
      </c>
      <c r="D6997" t="s">
        <v>3677</v>
      </c>
      <c r="E6997" t="s">
        <v>3678</v>
      </c>
      <c r="F6997" s="6">
        <v>2909.1257301845699</v>
      </c>
      <c r="G6997" t="s">
        <v>85428</v>
      </c>
      <c r="H6997" s="8">
        <v>285</v>
      </c>
      <c r="I6997" t="s">
        <v>16</v>
      </c>
      <c r="J6997" t="s">
        <v>16</v>
      </c>
      <c r="K6997">
        <v>195.29</v>
      </c>
      <c r="L6997" s="5">
        <v>0.99786300000000006</v>
      </c>
      <c r="M6997" s="1">
        <v>4.6151399999999998E-14</v>
      </c>
      <c r="N6997" t="s">
        <v>85429</v>
      </c>
      <c r="O6997">
        <v>10811</v>
      </c>
      <c r="P6997" t="s">
        <v>4920</v>
      </c>
    </row>
    <row r="6998" spans="1:16" x14ac:dyDescent="0.45">
      <c r="A6998" t="s">
        <v>89065</v>
      </c>
      <c r="B6998" t="s">
        <v>3675</v>
      </c>
      <c r="C6998" t="s">
        <v>89376</v>
      </c>
      <c r="D6998" t="s">
        <v>3677</v>
      </c>
      <c r="E6998" t="s">
        <v>3678</v>
      </c>
      <c r="F6998" s="6">
        <v>2909.1257301845699</v>
      </c>
      <c r="G6998" t="s">
        <v>89377</v>
      </c>
      <c r="H6998" s="8">
        <v>186</v>
      </c>
      <c r="I6998" t="s">
        <v>16</v>
      </c>
      <c r="J6998" t="s">
        <v>16</v>
      </c>
      <c r="K6998">
        <v>2.88</v>
      </c>
      <c r="L6998" s="5" t="s">
        <v>89070</v>
      </c>
      <c r="M6998">
        <v>9.4850000000000002E-4</v>
      </c>
      <c r="N6998" t="s">
        <v>89378</v>
      </c>
      <c r="O6998">
        <v>2200</v>
      </c>
      <c r="P6998" t="s">
        <v>89379</v>
      </c>
    </row>
    <row r="6999" spans="1:16" x14ac:dyDescent="0.45">
      <c r="A6999" t="s">
        <v>10</v>
      </c>
      <c r="B6999" t="s">
        <v>3675</v>
      </c>
      <c r="C6999" t="s">
        <v>78588</v>
      </c>
      <c r="D6999" t="s">
        <v>3677</v>
      </c>
      <c r="E6999" t="s">
        <v>3678</v>
      </c>
      <c r="F6999" s="6">
        <v>2909.1257301845699</v>
      </c>
      <c r="G6999" t="s">
        <v>78589</v>
      </c>
      <c r="H6999" s="8">
        <v>169</v>
      </c>
      <c r="I6999" t="s">
        <v>16</v>
      </c>
      <c r="J6999" t="s">
        <v>16</v>
      </c>
      <c r="K6999">
        <v>149.36000000000001</v>
      </c>
      <c r="L6999" s="5">
        <v>0.99999899999999997</v>
      </c>
      <c r="M6999" s="1">
        <v>3.6540500000000001E-17</v>
      </c>
      <c r="N6999" t="s">
        <v>78590</v>
      </c>
      <c r="O6999">
        <v>2533</v>
      </c>
      <c r="P6999" t="s">
        <v>19955</v>
      </c>
    </row>
    <row r="7000" spans="1:16" x14ac:dyDescent="0.45">
      <c r="A7000" t="s">
        <v>10</v>
      </c>
      <c r="B7000" t="s">
        <v>3675</v>
      </c>
      <c r="C7000" t="s">
        <v>50525</v>
      </c>
      <c r="D7000" t="s">
        <v>3677</v>
      </c>
      <c r="E7000" t="s">
        <v>3678</v>
      </c>
      <c r="F7000" s="6">
        <v>2909.1257301845699</v>
      </c>
      <c r="G7000" t="s">
        <v>50526</v>
      </c>
      <c r="H7000" s="8">
        <v>155</v>
      </c>
      <c r="I7000" t="s">
        <v>16</v>
      </c>
      <c r="J7000" t="s">
        <v>16</v>
      </c>
      <c r="K7000">
        <v>137.16999999999999</v>
      </c>
      <c r="L7000" s="5">
        <v>0.99999800000000005</v>
      </c>
      <c r="M7000" s="1">
        <v>3.27483E-15</v>
      </c>
      <c r="N7000" t="s">
        <v>50527</v>
      </c>
      <c r="O7000">
        <v>6934</v>
      </c>
      <c r="P7000" t="s">
        <v>4311</v>
      </c>
    </row>
    <row r="7001" spans="1:16" x14ac:dyDescent="0.45">
      <c r="A7001" t="s">
        <v>10</v>
      </c>
      <c r="B7001" t="s">
        <v>3675</v>
      </c>
      <c r="C7001" t="s">
        <v>75434</v>
      </c>
      <c r="D7001" t="s">
        <v>3677</v>
      </c>
      <c r="E7001" t="s">
        <v>3678</v>
      </c>
      <c r="F7001" s="6">
        <v>2909.1257301845699</v>
      </c>
      <c r="G7001" t="s">
        <v>75435</v>
      </c>
      <c r="H7001" s="8">
        <v>152</v>
      </c>
      <c r="I7001" t="s">
        <v>16</v>
      </c>
      <c r="J7001" t="s">
        <v>16</v>
      </c>
      <c r="K7001">
        <v>137.09</v>
      </c>
      <c r="L7001" s="5">
        <v>0.98094000000000003</v>
      </c>
      <c r="M7001" s="1">
        <v>4.2267800000000002E-18</v>
      </c>
      <c r="N7001" t="s">
        <v>75436</v>
      </c>
      <c r="O7001">
        <v>3273</v>
      </c>
      <c r="P7001" t="s">
        <v>15780</v>
      </c>
    </row>
    <row r="7002" spans="1:16" x14ac:dyDescent="0.45">
      <c r="A7002" t="s">
        <v>10</v>
      </c>
      <c r="B7002" t="s">
        <v>3675</v>
      </c>
      <c r="C7002" t="s">
        <v>73319</v>
      </c>
      <c r="D7002" t="s">
        <v>3677</v>
      </c>
      <c r="E7002" t="s">
        <v>3678</v>
      </c>
      <c r="F7002" s="6">
        <v>2909.1257301845699</v>
      </c>
      <c r="G7002" t="s">
        <v>73320</v>
      </c>
      <c r="H7002" s="8">
        <v>106</v>
      </c>
      <c r="I7002" t="s">
        <v>16</v>
      </c>
      <c r="J7002" t="s">
        <v>16</v>
      </c>
      <c r="K7002">
        <v>140.78</v>
      </c>
      <c r="L7002" s="5">
        <v>0.99910100000000002</v>
      </c>
      <c r="M7002" s="1">
        <v>4.8526699999999999E-8</v>
      </c>
      <c r="N7002" t="s">
        <v>73321</v>
      </c>
      <c r="O7002">
        <v>8472</v>
      </c>
      <c r="P7002" t="s">
        <v>3185</v>
      </c>
    </row>
    <row r="7003" spans="1:16" x14ac:dyDescent="0.45">
      <c r="A7003" t="s">
        <v>89065</v>
      </c>
      <c r="B7003" t="s">
        <v>3675</v>
      </c>
      <c r="C7003" t="s">
        <v>89623</v>
      </c>
      <c r="D7003" t="s">
        <v>3677</v>
      </c>
      <c r="E7003" t="s">
        <v>3678</v>
      </c>
      <c r="F7003" s="6">
        <v>2909.1257301845699</v>
      </c>
      <c r="G7003" t="s">
        <v>89624</v>
      </c>
      <c r="H7003" s="8">
        <v>103</v>
      </c>
      <c r="I7003" t="s">
        <v>16</v>
      </c>
      <c r="J7003" t="s">
        <v>16</v>
      </c>
      <c r="K7003">
        <v>2.94</v>
      </c>
      <c r="L7003" s="5" t="s">
        <v>89070</v>
      </c>
      <c r="M7003">
        <v>1.469E-3</v>
      </c>
      <c r="N7003" t="s">
        <v>89625</v>
      </c>
      <c r="O7003">
        <v>6597</v>
      </c>
      <c r="P7003" t="s">
        <v>89110</v>
      </c>
    </row>
    <row r="7004" spans="1:16" x14ac:dyDescent="0.45">
      <c r="A7004" t="s">
        <v>10</v>
      </c>
      <c r="B7004" t="s">
        <v>3675</v>
      </c>
      <c r="C7004" t="s">
        <v>51809</v>
      </c>
      <c r="D7004" t="s">
        <v>3677</v>
      </c>
      <c r="E7004" t="s">
        <v>3678</v>
      </c>
      <c r="F7004" s="6">
        <v>2909.1257301845699</v>
      </c>
      <c r="G7004" t="s">
        <v>51810</v>
      </c>
      <c r="H7004" s="8">
        <v>96</v>
      </c>
      <c r="I7004" t="s">
        <v>16</v>
      </c>
      <c r="J7004" t="s">
        <v>16</v>
      </c>
      <c r="K7004">
        <v>240.41</v>
      </c>
      <c r="L7004" s="5">
        <v>1</v>
      </c>
      <c r="M7004" s="1">
        <v>5.8847500000000002E-35</v>
      </c>
      <c r="N7004" t="s">
        <v>51811</v>
      </c>
      <c r="O7004">
        <v>18233</v>
      </c>
      <c r="P7004" t="s">
        <v>2237</v>
      </c>
    </row>
    <row r="7005" spans="1:16" x14ac:dyDescent="0.45">
      <c r="A7005" t="s">
        <v>10</v>
      </c>
      <c r="B7005" t="s">
        <v>3675</v>
      </c>
      <c r="C7005" t="s">
        <v>69812</v>
      </c>
      <c r="D7005" t="s">
        <v>3677</v>
      </c>
      <c r="E7005" t="s">
        <v>3678</v>
      </c>
      <c r="F7005" s="6">
        <v>2909.1257301845699</v>
      </c>
      <c r="G7005" t="s">
        <v>69813</v>
      </c>
      <c r="H7005" s="8">
        <v>80</v>
      </c>
      <c r="I7005" t="s">
        <v>16</v>
      </c>
      <c r="J7005" t="s">
        <v>16</v>
      </c>
      <c r="K7005">
        <v>220.64</v>
      </c>
      <c r="L7005" s="5">
        <v>0.99661100000000002</v>
      </c>
      <c r="M7005" s="1">
        <v>1.4100399999999999E-34</v>
      </c>
      <c r="N7005" t="s">
        <v>69814</v>
      </c>
      <c r="O7005">
        <v>6373</v>
      </c>
      <c r="P7005" t="s">
        <v>450</v>
      </c>
    </row>
    <row r="7006" spans="1:16" x14ac:dyDescent="0.45">
      <c r="A7006" t="s">
        <v>10</v>
      </c>
      <c r="B7006" t="s">
        <v>3675</v>
      </c>
      <c r="C7006" t="s">
        <v>46635</v>
      </c>
      <c r="D7006" t="s">
        <v>3677</v>
      </c>
      <c r="E7006" t="s">
        <v>3678</v>
      </c>
      <c r="F7006" s="6">
        <v>2909.1257301845699</v>
      </c>
      <c r="G7006" t="s">
        <v>46636</v>
      </c>
      <c r="H7006" s="8">
        <v>73</v>
      </c>
      <c r="I7006" t="s">
        <v>16</v>
      </c>
      <c r="J7006" t="s">
        <v>16</v>
      </c>
      <c r="K7006">
        <v>144.01</v>
      </c>
      <c r="L7006" s="5">
        <v>0.984653</v>
      </c>
      <c r="M7006" s="1">
        <v>3.58679E-20</v>
      </c>
      <c r="N7006" t="s">
        <v>46637</v>
      </c>
      <c r="O7006">
        <v>4138</v>
      </c>
      <c r="P7006" t="s">
        <v>649</v>
      </c>
    </row>
    <row r="7007" spans="1:16" x14ac:dyDescent="0.45">
      <c r="A7007" t="s">
        <v>10</v>
      </c>
      <c r="B7007" t="s">
        <v>3675</v>
      </c>
      <c r="C7007" t="s">
        <v>19933</v>
      </c>
      <c r="D7007" t="s">
        <v>3677</v>
      </c>
      <c r="E7007" t="s">
        <v>3678</v>
      </c>
      <c r="F7007" s="6">
        <v>2909.1257301845699</v>
      </c>
      <c r="G7007" t="s">
        <v>19934</v>
      </c>
      <c r="H7007" s="8">
        <v>71</v>
      </c>
      <c r="I7007" t="s">
        <v>16</v>
      </c>
      <c r="J7007" t="s">
        <v>16</v>
      </c>
      <c r="K7007">
        <v>100.25</v>
      </c>
      <c r="L7007" s="5">
        <v>0.99935099999999999</v>
      </c>
      <c r="M7007">
        <v>2.4738700000000001E-4</v>
      </c>
      <c r="N7007" t="s">
        <v>19935</v>
      </c>
      <c r="O7007">
        <v>297</v>
      </c>
      <c r="P7007" t="s">
        <v>1175</v>
      </c>
    </row>
    <row r="7008" spans="1:16" x14ac:dyDescent="0.45">
      <c r="A7008" t="s">
        <v>10</v>
      </c>
      <c r="B7008" t="s">
        <v>3675</v>
      </c>
      <c r="C7008" t="s">
        <v>19304</v>
      </c>
      <c r="D7008" t="s">
        <v>3677</v>
      </c>
      <c r="E7008" t="s">
        <v>3678</v>
      </c>
      <c r="F7008" s="6">
        <v>2909.1257301845699</v>
      </c>
      <c r="G7008" t="s">
        <v>19305</v>
      </c>
      <c r="H7008" s="8">
        <v>58</v>
      </c>
      <c r="I7008" t="s">
        <v>16</v>
      </c>
      <c r="J7008" t="s">
        <v>16</v>
      </c>
      <c r="K7008">
        <v>257.72000000000003</v>
      </c>
      <c r="L7008" s="5">
        <v>0.99989300000000003</v>
      </c>
      <c r="M7008" s="1">
        <v>2.3602200000000001E-50</v>
      </c>
      <c r="N7008" t="s">
        <v>19306</v>
      </c>
      <c r="O7008">
        <v>3464</v>
      </c>
      <c r="P7008" t="s">
        <v>7253</v>
      </c>
    </row>
    <row r="7009" spans="1:16" x14ac:dyDescent="0.45">
      <c r="A7009" t="s">
        <v>10</v>
      </c>
      <c r="B7009" t="s">
        <v>3675</v>
      </c>
      <c r="C7009" t="s">
        <v>64472</v>
      </c>
      <c r="D7009" t="s">
        <v>3677</v>
      </c>
      <c r="E7009" t="s">
        <v>3678</v>
      </c>
      <c r="F7009" s="6">
        <v>2909.1257301845699</v>
      </c>
      <c r="G7009" t="s">
        <v>64473</v>
      </c>
      <c r="H7009" s="8">
        <v>52</v>
      </c>
      <c r="I7009" t="s">
        <v>16</v>
      </c>
      <c r="J7009" t="s">
        <v>16</v>
      </c>
      <c r="K7009">
        <v>187.39</v>
      </c>
      <c r="L7009" s="5">
        <v>0.99999899999999997</v>
      </c>
      <c r="M7009" s="1">
        <v>1.8892100000000001E-35</v>
      </c>
      <c r="N7009" t="s">
        <v>64474</v>
      </c>
      <c r="O7009">
        <v>5649</v>
      </c>
      <c r="P7009" t="s">
        <v>8274</v>
      </c>
    </row>
    <row r="7010" spans="1:16" x14ac:dyDescent="0.45">
      <c r="A7010" t="s">
        <v>89065</v>
      </c>
      <c r="B7010" t="s">
        <v>3675</v>
      </c>
      <c r="C7010" t="s">
        <v>90127</v>
      </c>
      <c r="D7010" t="s">
        <v>3677</v>
      </c>
      <c r="E7010" t="s">
        <v>3678</v>
      </c>
      <c r="F7010" s="6">
        <v>2909.1257301845699</v>
      </c>
      <c r="G7010" t="s">
        <v>90128</v>
      </c>
      <c r="H7010" s="8">
        <v>51</v>
      </c>
      <c r="I7010" t="s">
        <v>16</v>
      </c>
      <c r="J7010" t="s">
        <v>16</v>
      </c>
      <c r="K7010">
        <v>2.93</v>
      </c>
      <c r="L7010" s="5" t="s">
        <v>89070</v>
      </c>
      <c r="M7010">
        <v>2.4259999999999999E-4</v>
      </c>
      <c r="N7010" t="s">
        <v>90129</v>
      </c>
      <c r="O7010">
        <v>7826</v>
      </c>
      <c r="P7010" t="s">
        <v>89110</v>
      </c>
    </row>
    <row r="7011" spans="1:16" x14ac:dyDescent="0.45">
      <c r="A7011" t="s">
        <v>10</v>
      </c>
      <c r="B7011" t="s">
        <v>3675</v>
      </c>
      <c r="C7011" t="s">
        <v>36407</v>
      </c>
      <c r="D7011" t="s">
        <v>3677</v>
      </c>
      <c r="E7011" t="s">
        <v>3678</v>
      </c>
      <c r="F7011" s="6">
        <v>2909.1257301845699</v>
      </c>
      <c r="G7011" t="s">
        <v>36408</v>
      </c>
      <c r="H7011" s="8">
        <v>47</v>
      </c>
      <c r="I7011" t="s">
        <v>16</v>
      </c>
      <c r="J7011" t="s">
        <v>16</v>
      </c>
      <c r="K7011">
        <v>278.14999999999998</v>
      </c>
      <c r="L7011" s="5">
        <v>0.99847399999999997</v>
      </c>
      <c r="M7011" s="1">
        <v>6.8561499999999999E-82</v>
      </c>
      <c r="N7011" t="s">
        <v>36409</v>
      </c>
      <c r="O7011">
        <v>9900</v>
      </c>
      <c r="P7011" t="s">
        <v>279</v>
      </c>
    </row>
    <row r="7012" spans="1:16" x14ac:dyDescent="0.45">
      <c r="A7012" t="s">
        <v>10</v>
      </c>
      <c r="B7012" t="s">
        <v>3675</v>
      </c>
      <c r="C7012" t="s">
        <v>29472</v>
      </c>
      <c r="D7012" t="s">
        <v>3677</v>
      </c>
      <c r="E7012" t="s">
        <v>3678</v>
      </c>
      <c r="F7012" s="6">
        <v>2909.1257301845699</v>
      </c>
      <c r="G7012" t="s">
        <v>29473</v>
      </c>
      <c r="H7012" s="8">
        <v>33</v>
      </c>
      <c r="I7012" t="s">
        <v>16</v>
      </c>
      <c r="J7012" t="s">
        <v>16</v>
      </c>
      <c r="K7012">
        <v>78.655000000000001</v>
      </c>
      <c r="L7012" s="5">
        <v>0.99995999999999996</v>
      </c>
      <c r="M7012">
        <v>9.7870199999999991E-4</v>
      </c>
      <c r="N7012" t="s">
        <v>29474</v>
      </c>
      <c r="O7012">
        <v>19086</v>
      </c>
      <c r="P7012" t="s">
        <v>1942</v>
      </c>
    </row>
    <row r="7013" spans="1:16" x14ac:dyDescent="0.45">
      <c r="A7013" t="s">
        <v>10</v>
      </c>
      <c r="B7013" t="s">
        <v>3675</v>
      </c>
      <c r="C7013" t="s">
        <v>53329</v>
      </c>
      <c r="D7013" t="s">
        <v>3677</v>
      </c>
      <c r="E7013" t="s">
        <v>3678</v>
      </c>
      <c r="F7013" s="6">
        <v>2909.1257301845699</v>
      </c>
      <c r="G7013" t="s">
        <v>53330</v>
      </c>
      <c r="H7013" s="8">
        <v>33</v>
      </c>
      <c r="I7013" t="s">
        <v>16</v>
      </c>
      <c r="J7013" t="s">
        <v>16</v>
      </c>
      <c r="K7013">
        <v>118.2</v>
      </c>
      <c r="L7013" s="5">
        <v>1</v>
      </c>
      <c r="M7013" s="1">
        <v>1.23859E-6</v>
      </c>
      <c r="N7013" t="s">
        <v>53331</v>
      </c>
      <c r="O7013">
        <v>14304</v>
      </c>
      <c r="P7013" t="s">
        <v>1835</v>
      </c>
    </row>
    <row r="7014" spans="1:16" x14ac:dyDescent="0.45">
      <c r="A7014" t="s">
        <v>10</v>
      </c>
      <c r="B7014" t="s">
        <v>3675</v>
      </c>
      <c r="C7014" t="s">
        <v>110032</v>
      </c>
      <c r="D7014" t="s">
        <v>3677</v>
      </c>
      <c r="E7014" t="s">
        <v>3678</v>
      </c>
      <c r="F7014" s="6">
        <v>2909.1257301845699</v>
      </c>
      <c r="G7014" t="s">
        <v>110033</v>
      </c>
      <c r="H7014" s="8">
        <v>28</v>
      </c>
      <c r="I7014" t="s">
        <v>89092</v>
      </c>
      <c r="J7014" t="s">
        <v>16</v>
      </c>
      <c r="K7014">
        <v>208.2</v>
      </c>
      <c r="L7014" s="5">
        <v>0.33333200000000002</v>
      </c>
      <c r="M7014" s="1">
        <v>2.9058599999999997E-45</v>
      </c>
      <c r="N7014" t="s">
        <v>110034</v>
      </c>
      <c r="O7014">
        <v>10129</v>
      </c>
      <c r="P7014" t="s">
        <v>128</v>
      </c>
    </row>
    <row r="7015" spans="1:16" x14ac:dyDescent="0.45">
      <c r="A7015" t="s">
        <v>10</v>
      </c>
      <c r="B7015" t="s">
        <v>3675</v>
      </c>
      <c r="C7015" t="s">
        <v>47648</v>
      </c>
      <c r="D7015" t="s">
        <v>3677</v>
      </c>
      <c r="E7015" t="s">
        <v>3678</v>
      </c>
      <c r="F7015" s="6">
        <v>2909.1257301845699</v>
      </c>
      <c r="G7015" t="s">
        <v>47649</v>
      </c>
      <c r="H7015" s="8">
        <v>20</v>
      </c>
      <c r="I7015" t="s">
        <v>16</v>
      </c>
      <c r="J7015" t="s">
        <v>16</v>
      </c>
      <c r="K7015">
        <v>188.6</v>
      </c>
      <c r="L7015" s="5">
        <v>0.97940099999999997</v>
      </c>
      <c r="M7015" s="1">
        <v>9.9920200000000005E-30</v>
      </c>
      <c r="N7015" t="s">
        <v>47650</v>
      </c>
      <c r="O7015">
        <v>10136</v>
      </c>
      <c r="P7015" t="s">
        <v>3247</v>
      </c>
    </row>
    <row r="7016" spans="1:16" x14ac:dyDescent="0.45">
      <c r="A7016" t="s">
        <v>10</v>
      </c>
      <c r="B7016" t="s">
        <v>3675</v>
      </c>
      <c r="C7016" t="s">
        <v>116052</v>
      </c>
      <c r="D7016" t="s">
        <v>3677</v>
      </c>
      <c r="E7016" t="s">
        <v>3678</v>
      </c>
      <c r="F7016" s="6">
        <v>2909.1257301845699</v>
      </c>
      <c r="G7016" t="s">
        <v>116053</v>
      </c>
      <c r="H7016" s="8">
        <v>20</v>
      </c>
      <c r="I7016" t="s">
        <v>89092</v>
      </c>
      <c r="J7016" t="s">
        <v>16</v>
      </c>
      <c r="K7016">
        <v>137.16999999999999</v>
      </c>
      <c r="L7016" s="5">
        <v>0.585789</v>
      </c>
      <c r="M7016" s="1">
        <v>8.5337899999999997E-9</v>
      </c>
      <c r="N7016" t="s">
        <v>50527</v>
      </c>
      <c r="O7016">
        <v>6934</v>
      </c>
      <c r="P7016" t="s">
        <v>4311</v>
      </c>
    </row>
    <row r="7017" spans="1:16" x14ac:dyDescent="0.45">
      <c r="A7017" t="s">
        <v>10</v>
      </c>
      <c r="B7017" t="s">
        <v>3675</v>
      </c>
      <c r="C7017" t="s">
        <v>54282</v>
      </c>
      <c r="D7017" t="s">
        <v>3677</v>
      </c>
      <c r="E7017" t="s">
        <v>3678</v>
      </c>
      <c r="F7017" s="6">
        <v>2909.1257301845699</v>
      </c>
      <c r="G7017" t="s">
        <v>54283</v>
      </c>
      <c r="H7017" s="8">
        <v>19</v>
      </c>
      <c r="I7017" t="s">
        <v>16</v>
      </c>
      <c r="J7017" t="s">
        <v>16</v>
      </c>
      <c r="K7017">
        <v>164.64</v>
      </c>
      <c r="L7017" s="5">
        <v>0.79153200000000001</v>
      </c>
      <c r="M7017" s="1">
        <v>2.2759E-18</v>
      </c>
      <c r="N7017" t="s">
        <v>54284</v>
      </c>
      <c r="O7017">
        <v>6408</v>
      </c>
      <c r="P7017" t="s">
        <v>18575</v>
      </c>
    </row>
    <row r="7018" spans="1:16" x14ac:dyDescent="0.45">
      <c r="A7018" t="s">
        <v>89065</v>
      </c>
      <c r="B7018" t="s">
        <v>3675</v>
      </c>
      <c r="C7018" t="s">
        <v>91606</v>
      </c>
      <c r="D7018" t="s">
        <v>3677</v>
      </c>
      <c r="E7018" t="s">
        <v>3678</v>
      </c>
      <c r="F7018" s="6">
        <v>2909.1257301845699</v>
      </c>
      <c r="G7018" t="s">
        <v>91607</v>
      </c>
      <c r="H7018" s="8">
        <v>18</v>
      </c>
      <c r="I7018" t="s">
        <v>16</v>
      </c>
      <c r="J7018" t="s">
        <v>89092</v>
      </c>
      <c r="K7018">
        <v>3.99</v>
      </c>
      <c r="L7018" s="5" t="s">
        <v>89070</v>
      </c>
      <c r="M7018">
        <v>5.2769999999999996E-3</v>
      </c>
      <c r="N7018" t="s">
        <v>91608</v>
      </c>
      <c r="O7018">
        <v>4596</v>
      </c>
      <c r="P7018" t="s">
        <v>89098</v>
      </c>
    </row>
    <row r="7019" spans="1:16" x14ac:dyDescent="0.45">
      <c r="A7019" t="s">
        <v>10</v>
      </c>
      <c r="B7019" t="s">
        <v>3675</v>
      </c>
      <c r="C7019" t="s">
        <v>69744</v>
      </c>
      <c r="D7019" t="s">
        <v>3677</v>
      </c>
      <c r="E7019" t="s">
        <v>3678</v>
      </c>
      <c r="F7019" s="6">
        <v>2909.1257301845699</v>
      </c>
      <c r="G7019" t="s">
        <v>69745</v>
      </c>
      <c r="H7019" s="8">
        <v>15</v>
      </c>
      <c r="I7019" t="s">
        <v>16</v>
      </c>
      <c r="J7019" t="s">
        <v>16</v>
      </c>
      <c r="K7019">
        <v>166.61</v>
      </c>
      <c r="L7019" s="5">
        <v>0.73075800000000002</v>
      </c>
      <c r="M7019" s="1">
        <v>6.5506200000000004E-28</v>
      </c>
      <c r="N7019" t="s">
        <v>69746</v>
      </c>
      <c r="O7019">
        <v>6245</v>
      </c>
      <c r="P7019" t="s">
        <v>18575</v>
      </c>
    </row>
    <row r="7020" spans="1:16" x14ac:dyDescent="0.45">
      <c r="A7020" t="s">
        <v>10</v>
      </c>
      <c r="B7020" t="s">
        <v>3675</v>
      </c>
      <c r="C7020" t="s">
        <v>76253</v>
      </c>
      <c r="D7020" t="s">
        <v>3677</v>
      </c>
      <c r="E7020" t="s">
        <v>3678</v>
      </c>
      <c r="F7020" s="6">
        <v>2909.1257301845699</v>
      </c>
      <c r="G7020" t="s">
        <v>76254</v>
      </c>
      <c r="H7020" s="8">
        <v>15</v>
      </c>
      <c r="I7020" t="s">
        <v>16</v>
      </c>
      <c r="J7020" t="s">
        <v>16</v>
      </c>
      <c r="K7020">
        <v>145.99</v>
      </c>
      <c r="L7020" s="5">
        <v>0.75515900000000002</v>
      </c>
      <c r="M7020">
        <v>6.1870200000000005E-4</v>
      </c>
      <c r="N7020" t="s">
        <v>76255</v>
      </c>
      <c r="O7020">
        <v>12818</v>
      </c>
      <c r="P7020" t="s">
        <v>121</v>
      </c>
    </row>
    <row r="7021" spans="1:16" x14ac:dyDescent="0.45">
      <c r="A7021" t="s">
        <v>10</v>
      </c>
      <c r="B7021" t="s">
        <v>3675</v>
      </c>
      <c r="C7021" t="s">
        <v>34401</v>
      </c>
      <c r="D7021" t="s">
        <v>3677</v>
      </c>
      <c r="E7021" t="s">
        <v>3678</v>
      </c>
      <c r="F7021" s="6">
        <v>2909.1257301845699</v>
      </c>
      <c r="G7021" t="s">
        <v>34402</v>
      </c>
      <c r="H7021" s="8">
        <v>9</v>
      </c>
      <c r="I7021" t="s">
        <v>16</v>
      </c>
      <c r="J7021" t="s">
        <v>16</v>
      </c>
      <c r="K7021">
        <v>103.31</v>
      </c>
      <c r="L7021" s="5">
        <v>0.78486400000000001</v>
      </c>
      <c r="M7021" s="1">
        <v>5.7189899999999999E-8</v>
      </c>
      <c r="N7021" t="s">
        <v>34403</v>
      </c>
      <c r="O7021">
        <v>2442</v>
      </c>
      <c r="P7021" t="s">
        <v>8382</v>
      </c>
    </row>
    <row r="7022" spans="1:16" x14ac:dyDescent="0.45">
      <c r="A7022" t="s">
        <v>10</v>
      </c>
      <c r="B7022" t="s">
        <v>3675</v>
      </c>
      <c r="C7022" t="s">
        <v>37364</v>
      </c>
      <c r="D7022" t="s">
        <v>3677</v>
      </c>
      <c r="E7022" t="s">
        <v>3678</v>
      </c>
      <c r="F7022" s="6">
        <v>2909.1257301845699</v>
      </c>
      <c r="G7022" t="s">
        <v>37365</v>
      </c>
      <c r="H7022" s="8">
        <v>8</v>
      </c>
      <c r="I7022" t="s">
        <v>16</v>
      </c>
      <c r="J7022" t="s">
        <v>16</v>
      </c>
      <c r="K7022">
        <v>138.54</v>
      </c>
      <c r="L7022" s="5">
        <v>0.77281200000000005</v>
      </c>
      <c r="M7022" s="1">
        <v>4.3106500000000003E-20</v>
      </c>
      <c r="N7022" t="s">
        <v>37366</v>
      </c>
      <c r="O7022">
        <v>6554</v>
      </c>
      <c r="P7022" t="s">
        <v>128</v>
      </c>
    </row>
    <row r="7023" spans="1:16" x14ac:dyDescent="0.45">
      <c r="A7023" t="s">
        <v>10</v>
      </c>
      <c r="B7023" t="s">
        <v>3675</v>
      </c>
      <c r="C7023" t="s">
        <v>72174</v>
      </c>
      <c r="D7023" t="s">
        <v>3677</v>
      </c>
      <c r="E7023" t="s">
        <v>3678</v>
      </c>
      <c r="F7023" s="6">
        <v>2909.1257301845699</v>
      </c>
      <c r="G7023" t="s">
        <v>72175</v>
      </c>
      <c r="H7023" s="8">
        <v>8</v>
      </c>
      <c r="I7023" t="s">
        <v>16</v>
      </c>
      <c r="J7023" t="s">
        <v>16</v>
      </c>
      <c r="K7023">
        <v>82.543000000000006</v>
      </c>
      <c r="L7023" s="5">
        <v>0.90998500000000004</v>
      </c>
      <c r="M7023" s="1">
        <v>3.8247300000000002E-5</v>
      </c>
      <c r="N7023" t="s">
        <v>72176</v>
      </c>
      <c r="O7023">
        <v>3435</v>
      </c>
      <c r="P7023" t="s">
        <v>12141</v>
      </c>
    </row>
    <row r="7024" spans="1:16" x14ac:dyDescent="0.45">
      <c r="A7024" t="s">
        <v>10</v>
      </c>
      <c r="B7024" t="s">
        <v>3675</v>
      </c>
      <c r="C7024" t="s">
        <v>31279</v>
      </c>
      <c r="D7024" t="s">
        <v>3677</v>
      </c>
      <c r="E7024" t="s">
        <v>3678</v>
      </c>
      <c r="F7024" s="6">
        <v>2909.1257301845699</v>
      </c>
      <c r="G7024" t="s">
        <v>31280</v>
      </c>
      <c r="H7024" s="8">
        <v>7</v>
      </c>
      <c r="I7024" t="s">
        <v>16</v>
      </c>
      <c r="J7024" t="s">
        <v>16</v>
      </c>
      <c r="K7024">
        <v>43.957999999999998</v>
      </c>
      <c r="L7024" s="5">
        <v>0.92049000000000003</v>
      </c>
      <c r="M7024">
        <v>3.1070299999999999E-2</v>
      </c>
      <c r="N7024" t="s">
        <v>31281</v>
      </c>
      <c r="O7024">
        <v>281</v>
      </c>
      <c r="P7024" t="s">
        <v>12433</v>
      </c>
    </row>
    <row r="7025" spans="1:16" x14ac:dyDescent="0.45">
      <c r="A7025" t="s">
        <v>10</v>
      </c>
      <c r="B7025" t="s">
        <v>3675</v>
      </c>
      <c r="C7025" t="s">
        <v>54942</v>
      </c>
      <c r="D7025" t="s">
        <v>3677</v>
      </c>
      <c r="E7025" t="s">
        <v>3678</v>
      </c>
      <c r="F7025" s="6">
        <v>2909.1257301845699</v>
      </c>
      <c r="G7025" t="s">
        <v>54943</v>
      </c>
      <c r="H7025" s="8">
        <v>7</v>
      </c>
      <c r="I7025" t="s">
        <v>16</v>
      </c>
      <c r="J7025" t="s">
        <v>16</v>
      </c>
      <c r="K7025">
        <v>63.061999999999998</v>
      </c>
      <c r="L7025" s="5">
        <v>0.76783500000000005</v>
      </c>
      <c r="M7025" s="1">
        <v>3.3704200000000002E-5</v>
      </c>
      <c r="N7025" t="s">
        <v>54944</v>
      </c>
      <c r="O7025">
        <v>4170</v>
      </c>
      <c r="P7025" t="s">
        <v>6565</v>
      </c>
    </row>
    <row r="7026" spans="1:16" x14ac:dyDescent="0.45">
      <c r="A7026" t="s">
        <v>10</v>
      </c>
      <c r="B7026" t="s">
        <v>3675</v>
      </c>
      <c r="C7026" t="s">
        <v>13604</v>
      </c>
      <c r="D7026" t="s">
        <v>3677</v>
      </c>
      <c r="E7026" t="s">
        <v>3678</v>
      </c>
      <c r="F7026" s="6">
        <v>2909.1257301845699</v>
      </c>
      <c r="G7026" t="s">
        <v>13605</v>
      </c>
      <c r="H7026" s="8">
        <v>6</v>
      </c>
      <c r="I7026" t="s">
        <v>16</v>
      </c>
      <c r="J7026" t="s">
        <v>16</v>
      </c>
      <c r="K7026">
        <v>62.823</v>
      </c>
      <c r="L7026" s="5">
        <v>0.88498399999999999</v>
      </c>
      <c r="M7026">
        <v>1.74168E-3</v>
      </c>
      <c r="N7026" t="s">
        <v>13606</v>
      </c>
      <c r="O7026">
        <v>321</v>
      </c>
      <c r="P7026" t="s">
        <v>4372</v>
      </c>
    </row>
    <row r="7027" spans="1:16" x14ac:dyDescent="0.45">
      <c r="A7027" t="s">
        <v>10</v>
      </c>
      <c r="B7027" t="s">
        <v>3675</v>
      </c>
      <c r="C7027" t="s">
        <v>85932</v>
      </c>
      <c r="D7027" t="s">
        <v>3677</v>
      </c>
      <c r="E7027" t="s">
        <v>3678</v>
      </c>
      <c r="F7027" s="6">
        <v>2909.1257301845699</v>
      </c>
      <c r="G7027" t="s">
        <v>85933</v>
      </c>
      <c r="H7027" s="8">
        <v>5</v>
      </c>
      <c r="I7027" t="s">
        <v>16</v>
      </c>
      <c r="J7027" t="s">
        <v>16</v>
      </c>
      <c r="K7027">
        <v>57.481999999999999</v>
      </c>
      <c r="L7027" s="5">
        <v>0.71386000000000005</v>
      </c>
      <c r="M7027">
        <v>4.2738299999999998E-4</v>
      </c>
      <c r="N7027" t="s">
        <v>85934</v>
      </c>
      <c r="O7027">
        <v>5556</v>
      </c>
      <c r="P7027" t="s">
        <v>53</v>
      </c>
    </row>
    <row r="7028" spans="1:16" x14ac:dyDescent="0.45">
      <c r="A7028" t="s">
        <v>89065</v>
      </c>
      <c r="B7028" t="s">
        <v>3675</v>
      </c>
      <c r="C7028" t="s">
        <v>95056</v>
      </c>
      <c r="D7028" t="s">
        <v>3677</v>
      </c>
      <c r="E7028" t="s">
        <v>3678</v>
      </c>
      <c r="F7028" s="6">
        <v>2909.1257301845699</v>
      </c>
      <c r="G7028" t="s">
        <v>95057</v>
      </c>
      <c r="H7028" s="8">
        <v>5</v>
      </c>
      <c r="I7028" t="s">
        <v>16</v>
      </c>
      <c r="J7028" t="s">
        <v>16</v>
      </c>
      <c r="K7028">
        <v>1.81</v>
      </c>
      <c r="L7028" s="5" t="s">
        <v>89070</v>
      </c>
      <c r="M7028">
        <v>7.1659999999999996E-3</v>
      </c>
      <c r="N7028" t="s">
        <v>95058</v>
      </c>
      <c r="O7028">
        <v>9563</v>
      </c>
      <c r="P7028" t="s">
        <v>90737</v>
      </c>
    </row>
    <row r="7029" spans="1:16" x14ac:dyDescent="0.45">
      <c r="A7029" t="s">
        <v>10</v>
      </c>
      <c r="B7029" t="s">
        <v>3675</v>
      </c>
      <c r="C7029" t="s">
        <v>40494</v>
      </c>
      <c r="D7029" t="s">
        <v>3677</v>
      </c>
      <c r="E7029" t="s">
        <v>3678</v>
      </c>
      <c r="F7029" s="6">
        <v>2909.1257301845699</v>
      </c>
      <c r="G7029" t="s">
        <v>40495</v>
      </c>
      <c r="H7029" s="8">
        <v>4</v>
      </c>
      <c r="I7029" t="s">
        <v>16</v>
      </c>
      <c r="J7029" t="s">
        <v>16</v>
      </c>
      <c r="K7029">
        <v>107.46</v>
      </c>
      <c r="L7029" s="5">
        <v>0.99999499999999997</v>
      </c>
      <c r="M7029" s="1">
        <v>1.9399199999999999E-5</v>
      </c>
      <c r="N7029" t="s">
        <v>40496</v>
      </c>
      <c r="O7029">
        <v>9903</v>
      </c>
      <c r="P7029" t="s">
        <v>589</v>
      </c>
    </row>
    <row r="7030" spans="1:16" x14ac:dyDescent="0.45">
      <c r="A7030" t="s">
        <v>10</v>
      </c>
      <c r="B7030" t="s">
        <v>3675</v>
      </c>
      <c r="C7030" t="s">
        <v>56683</v>
      </c>
      <c r="D7030" t="s">
        <v>3677</v>
      </c>
      <c r="E7030" t="s">
        <v>3678</v>
      </c>
      <c r="F7030" s="6">
        <v>2909.1257301845699</v>
      </c>
      <c r="G7030" t="s">
        <v>56684</v>
      </c>
      <c r="H7030" s="8">
        <v>4</v>
      </c>
      <c r="I7030" t="s">
        <v>16</v>
      </c>
      <c r="J7030" t="s">
        <v>16</v>
      </c>
      <c r="K7030">
        <v>134.13999999999999</v>
      </c>
      <c r="L7030" s="5">
        <v>0.99643700000000002</v>
      </c>
      <c r="M7030" s="1">
        <v>9.0939999999999995E-18</v>
      </c>
      <c r="N7030" t="s">
        <v>56685</v>
      </c>
      <c r="O7030">
        <v>11965</v>
      </c>
      <c r="P7030" t="s">
        <v>1479</v>
      </c>
    </row>
    <row r="7031" spans="1:16" x14ac:dyDescent="0.45">
      <c r="A7031" t="s">
        <v>89065</v>
      </c>
      <c r="B7031" t="s">
        <v>3675</v>
      </c>
      <c r="C7031" t="s">
        <v>95835</v>
      </c>
      <c r="D7031" t="s">
        <v>3677</v>
      </c>
      <c r="E7031" t="s">
        <v>3678</v>
      </c>
      <c r="F7031" s="6">
        <v>2909.1257301845699</v>
      </c>
      <c r="G7031" t="s">
        <v>95836</v>
      </c>
      <c r="H7031" s="8">
        <v>4</v>
      </c>
      <c r="I7031" t="s">
        <v>16</v>
      </c>
      <c r="J7031" t="s">
        <v>89092</v>
      </c>
      <c r="K7031">
        <v>2.69</v>
      </c>
      <c r="L7031" s="5" t="s">
        <v>89070</v>
      </c>
      <c r="M7031">
        <v>7.1190000000000003E-3</v>
      </c>
      <c r="N7031" t="s">
        <v>95837</v>
      </c>
      <c r="O7031">
        <v>6232</v>
      </c>
      <c r="P7031" t="s">
        <v>95838</v>
      </c>
    </row>
    <row r="7032" spans="1:16" x14ac:dyDescent="0.45">
      <c r="A7032" t="s">
        <v>89065</v>
      </c>
      <c r="B7032" t="s">
        <v>3675</v>
      </c>
      <c r="C7032" t="s">
        <v>95956</v>
      </c>
      <c r="D7032" t="s">
        <v>3677</v>
      </c>
      <c r="E7032" t="s">
        <v>3678</v>
      </c>
      <c r="F7032" s="6">
        <v>2909.1257301845699</v>
      </c>
      <c r="G7032" t="s">
        <v>95957</v>
      </c>
      <c r="H7032" s="8">
        <v>4</v>
      </c>
      <c r="I7032" t="s">
        <v>16</v>
      </c>
      <c r="J7032" t="s">
        <v>16</v>
      </c>
      <c r="K7032">
        <v>4.97</v>
      </c>
      <c r="L7032" s="5" t="s">
        <v>89070</v>
      </c>
      <c r="M7032">
        <v>0</v>
      </c>
      <c r="N7032" t="s">
        <v>95958</v>
      </c>
      <c r="O7032">
        <v>13612</v>
      </c>
      <c r="P7032" t="s">
        <v>89944</v>
      </c>
    </row>
    <row r="7033" spans="1:16" x14ac:dyDescent="0.45">
      <c r="A7033" t="s">
        <v>89065</v>
      </c>
      <c r="B7033" t="s">
        <v>3675</v>
      </c>
      <c r="C7033" t="s">
        <v>96979</v>
      </c>
      <c r="D7033" t="s">
        <v>3677</v>
      </c>
      <c r="E7033" t="s">
        <v>3678</v>
      </c>
      <c r="F7033" s="6">
        <v>2909.1257301845699</v>
      </c>
      <c r="G7033" t="s">
        <v>96980</v>
      </c>
      <c r="H7033" s="8">
        <v>3</v>
      </c>
      <c r="I7033" t="s">
        <v>16</v>
      </c>
      <c r="J7033" t="s">
        <v>16</v>
      </c>
      <c r="K7033">
        <v>3.19</v>
      </c>
      <c r="L7033" s="5" t="s">
        <v>89070</v>
      </c>
      <c r="M7033">
        <v>2.2729999999999998E-3</v>
      </c>
      <c r="N7033" t="s">
        <v>96981</v>
      </c>
      <c r="O7033">
        <v>7552</v>
      </c>
      <c r="P7033" t="s">
        <v>96982</v>
      </c>
    </row>
    <row r="7034" spans="1:16" x14ac:dyDescent="0.45">
      <c r="A7034" t="s">
        <v>89065</v>
      </c>
      <c r="B7034" t="s">
        <v>3675</v>
      </c>
      <c r="C7034" t="s">
        <v>96983</v>
      </c>
      <c r="D7034" t="s">
        <v>3677</v>
      </c>
      <c r="E7034" t="s">
        <v>3678</v>
      </c>
      <c r="F7034" s="6">
        <v>2909.1257301845699</v>
      </c>
      <c r="G7034" t="s">
        <v>96984</v>
      </c>
      <c r="H7034" s="8">
        <v>3</v>
      </c>
      <c r="I7034" t="s">
        <v>16</v>
      </c>
      <c r="J7034" t="s">
        <v>16</v>
      </c>
      <c r="K7034">
        <v>2.34</v>
      </c>
      <c r="L7034" s="5" t="s">
        <v>89070</v>
      </c>
      <c r="M7034">
        <v>2.0920000000000001E-3</v>
      </c>
      <c r="N7034" t="s">
        <v>96985</v>
      </c>
      <c r="O7034">
        <v>4765</v>
      </c>
      <c r="P7034" t="s">
        <v>95857</v>
      </c>
    </row>
    <row r="7035" spans="1:16" x14ac:dyDescent="0.45">
      <c r="A7035" t="s">
        <v>89065</v>
      </c>
      <c r="B7035" t="s">
        <v>3675</v>
      </c>
      <c r="C7035" t="s">
        <v>97316</v>
      </c>
      <c r="D7035" t="s">
        <v>3677</v>
      </c>
      <c r="E7035" t="s">
        <v>3678</v>
      </c>
      <c r="F7035" s="6">
        <v>2909.1257301845699</v>
      </c>
      <c r="G7035" t="s">
        <v>97317</v>
      </c>
      <c r="H7035" s="8">
        <v>3</v>
      </c>
      <c r="I7035" t="s">
        <v>16</v>
      </c>
      <c r="J7035" t="s">
        <v>16</v>
      </c>
      <c r="K7035">
        <v>3.47</v>
      </c>
      <c r="L7035" s="5" t="s">
        <v>89070</v>
      </c>
      <c r="M7035">
        <v>5.7209999999999997E-4</v>
      </c>
      <c r="N7035" t="s">
        <v>97318</v>
      </c>
      <c r="O7035">
        <v>11356</v>
      </c>
      <c r="P7035" t="s">
        <v>92631</v>
      </c>
    </row>
    <row r="7036" spans="1:16" x14ac:dyDescent="0.45">
      <c r="A7036" t="s">
        <v>10</v>
      </c>
      <c r="B7036" t="s">
        <v>3675</v>
      </c>
      <c r="C7036" t="s">
        <v>23806</v>
      </c>
      <c r="D7036" t="s">
        <v>3677</v>
      </c>
      <c r="E7036" t="s">
        <v>3678</v>
      </c>
      <c r="F7036" s="6">
        <v>2909.1257301845699</v>
      </c>
      <c r="G7036" t="s">
        <v>23807</v>
      </c>
      <c r="H7036" s="8">
        <v>2</v>
      </c>
      <c r="I7036" t="s">
        <v>16</v>
      </c>
      <c r="J7036" t="s">
        <v>16</v>
      </c>
      <c r="K7036">
        <v>50.357999999999997</v>
      </c>
      <c r="L7036" s="5">
        <v>0.99132600000000004</v>
      </c>
      <c r="M7036">
        <v>3.1878800000000002E-4</v>
      </c>
      <c r="N7036" t="s">
        <v>23808</v>
      </c>
      <c r="O7036">
        <v>13505</v>
      </c>
      <c r="P7036" t="s">
        <v>9075</v>
      </c>
    </row>
    <row r="7037" spans="1:16" x14ac:dyDescent="0.45">
      <c r="A7037" t="s">
        <v>10</v>
      </c>
      <c r="B7037" t="s">
        <v>3675</v>
      </c>
      <c r="C7037" t="s">
        <v>63768</v>
      </c>
      <c r="D7037" t="s">
        <v>3677</v>
      </c>
      <c r="E7037" t="s">
        <v>3678</v>
      </c>
      <c r="F7037" s="6">
        <v>2909.1257301845699</v>
      </c>
      <c r="G7037" t="s">
        <v>63769</v>
      </c>
      <c r="H7037" s="8">
        <v>2</v>
      </c>
      <c r="I7037" t="s">
        <v>16</v>
      </c>
      <c r="J7037" t="s">
        <v>16</v>
      </c>
      <c r="K7037">
        <v>80.132000000000005</v>
      </c>
      <c r="L7037" s="5">
        <v>0.906999</v>
      </c>
      <c r="M7037" s="1">
        <v>1.61765E-5</v>
      </c>
      <c r="N7037" t="s">
        <v>63770</v>
      </c>
      <c r="O7037">
        <v>7448</v>
      </c>
      <c r="P7037" t="s">
        <v>218</v>
      </c>
    </row>
    <row r="7038" spans="1:16" x14ac:dyDescent="0.45">
      <c r="A7038" t="s">
        <v>89065</v>
      </c>
      <c r="B7038" t="s">
        <v>3675</v>
      </c>
      <c r="C7038" t="s">
        <v>98493</v>
      </c>
      <c r="D7038" t="s">
        <v>3677</v>
      </c>
      <c r="E7038" t="s">
        <v>3678</v>
      </c>
      <c r="F7038" s="6">
        <v>2909.1257301845699</v>
      </c>
      <c r="G7038" t="s">
        <v>98494</v>
      </c>
      <c r="H7038" s="8">
        <v>2</v>
      </c>
      <c r="I7038" t="s">
        <v>16</v>
      </c>
      <c r="J7038" t="s">
        <v>16</v>
      </c>
      <c r="K7038">
        <v>2.15</v>
      </c>
      <c r="L7038" s="5" t="s">
        <v>89070</v>
      </c>
      <c r="M7038">
        <v>2.9640000000000001E-3</v>
      </c>
      <c r="N7038" t="s">
        <v>98495</v>
      </c>
      <c r="O7038">
        <v>6690</v>
      </c>
      <c r="P7038" t="s">
        <v>91860</v>
      </c>
    </row>
    <row r="7039" spans="1:16" x14ac:dyDescent="0.45">
      <c r="A7039" t="s">
        <v>89065</v>
      </c>
      <c r="B7039" t="s">
        <v>3675</v>
      </c>
      <c r="C7039" t="s">
        <v>99718</v>
      </c>
      <c r="D7039" t="s">
        <v>3677</v>
      </c>
      <c r="E7039" t="s">
        <v>3678</v>
      </c>
      <c r="F7039" s="6">
        <v>2909.1257301845699</v>
      </c>
      <c r="G7039" t="s">
        <v>99719</v>
      </c>
      <c r="H7039" s="8">
        <v>2</v>
      </c>
      <c r="I7039" t="s">
        <v>16</v>
      </c>
      <c r="J7039" t="s">
        <v>16</v>
      </c>
      <c r="K7039">
        <v>2.5299999999999998</v>
      </c>
      <c r="L7039" s="5" t="s">
        <v>89070</v>
      </c>
      <c r="M7039">
        <v>8.0669999999999992E-6</v>
      </c>
      <c r="N7039" t="s">
        <v>99720</v>
      </c>
      <c r="O7039">
        <v>14320</v>
      </c>
      <c r="P7039" t="s">
        <v>89852</v>
      </c>
    </row>
    <row r="7040" spans="1:16" x14ac:dyDescent="0.45">
      <c r="A7040" t="s">
        <v>89065</v>
      </c>
      <c r="B7040" t="s">
        <v>3675</v>
      </c>
      <c r="C7040" t="s">
        <v>100558</v>
      </c>
      <c r="D7040" t="s">
        <v>3677</v>
      </c>
      <c r="E7040" t="s">
        <v>3678</v>
      </c>
      <c r="F7040" s="6">
        <v>2909.1257301845699</v>
      </c>
      <c r="G7040" t="s">
        <v>100559</v>
      </c>
      <c r="H7040" s="8">
        <v>2</v>
      </c>
      <c r="I7040" t="s">
        <v>16</v>
      </c>
      <c r="J7040" t="s">
        <v>16</v>
      </c>
      <c r="K7040">
        <v>1.8</v>
      </c>
      <c r="L7040" s="5" t="s">
        <v>89070</v>
      </c>
      <c r="M7040">
        <v>4.3790000000000001E-3</v>
      </c>
      <c r="N7040" t="s">
        <v>100560</v>
      </c>
      <c r="O7040">
        <v>10895</v>
      </c>
      <c r="P7040" t="s">
        <v>100561</v>
      </c>
    </row>
    <row r="7041" spans="1:16" x14ac:dyDescent="0.45">
      <c r="A7041" t="s">
        <v>10</v>
      </c>
      <c r="B7041" t="s">
        <v>3675</v>
      </c>
      <c r="C7041" t="s">
        <v>3676</v>
      </c>
      <c r="D7041" t="s">
        <v>3677</v>
      </c>
      <c r="E7041" t="s">
        <v>3678</v>
      </c>
      <c r="F7041" s="6">
        <v>2909.1257301845699</v>
      </c>
      <c r="G7041" t="s">
        <v>3679</v>
      </c>
      <c r="H7041" s="8">
        <v>1</v>
      </c>
      <c r="I7041" t="s">
        <v>16</v>
      </c>
      <c r="J7041" t="s">
        <v>16</v>
      </c>
      <c r="K7041">
        <v>115.55</v>
      </c>
      <c r="L7041" s="5">
        <v>0.70130800000000004</v>
      </c>
      <c r="M7041" s="1">
        <v>9.5335699999999998E-10</v>
      </c>
      <c r="N7041" t="s">
        <v>3680</v>
      </c>
      <c r="O7041">
        <v>9763</v>
      </c>
      <c r="P7041" t="s">
        <v>1433</v>
      </c>
    </row>
    <row r="7042" spans="1:16" x14ac:dyDescent="0.45">
      <c r="A7042" t="s">
        <v>89065</v>
      </c>
      <c r="B7042" t="s">
        <v>3675</v>
      </c>
      <c r="C7042" t="s">
        <v>103338</v>
      </c>
      <c r="D7042" t="s">
        <v>3677</v>
      </c>
      <c r="E7042" t="s">
        <v>3678</v>
      </c>
      <c r="F7042" s="6">
        <v>2909.1257301845699</v>
      </c>
      <c r="G7042" t="s">
        <v>103339</v>
      </c>
      <c r="H7042" s="8">
        <v>1</v>
      </c>
      <c r="I7042" t="s">
        <v>16</v>
      </c>
      <c r="J7042" t="s">
        <v>16</v>
      </c>
      <c r="K7042">
        <v>3.8</v>
      </c>
      <c r="L7042" s="5" t="s">
        <v>89070</v>
      </c>
      <c r="M7042">
        <v>7.8600000000000007E-3</v>
      </c>
      <c r="N7042" t="s">
        <v>103340</v>
      </c>
      <c r="O7042">
        <v>15783</v>
      </c>
      <c r="P7042" t="s">
        <v>89699</v>
      </c>
    </row>
    <row r="7043" spans="1:16" x14ac:dyDescent="0.45">
      <c r="A7043" t="s">
        <v>89065</v>
      </c>
      <c r="B7043" t="s">
        <v>3675</v>
      </c>
      <c r="C7043" t="s">
        <v>104888</v>
      </c>
      <c r="D7043" t="s">
        <v>3677</v>
      </c>
      <c r="E7043" t="s">
        <v>3678</v>
      </c>
      <c r="F7043" s="6">
        <v>2909.1257301845699</v>
      </c>
      <c r="G7043" t="s">
        <v>104889</v>
      </c>
      <c r="H7043" s="8">
        <v>1</v>
      </c>
      <c r="I7043" t="s">
        <v>16</v>
      </c>
      <c r="J7043" t="s">
        <v>16</v>
      </c>
      <c r="K7043">
        <v>6.82</v>
      </c>
      <c r="L7043" s="5" t="s">
        <v>89070</v>
      </c>
      <c r="M7043">
        <v>0</v>
      </c>
      <c r="N7043" t="s">
        <v>104890</v>
      </c>
      <c r="O7043">
        <v>10675</v>
      </c>
      <c r="P7043" t="s">
        <v>94017</v>
      </c>
    </row>
    <row r="7044" spans="1:16" x14ac:dyDescent="0.45">
      <c r="A7044" t="s">
        <v>89065</v>
      </c>
      <c r="B7044" t="s">
        <v>3675</v>
      </c>
      <c r="C7044" t="s">
        <v>105124</v>
      </c>
      <c r="D7044" t="s">
        <v>3677</v>
      </c>
      <c r="E7044" t="s">
        <v>3678</v>
      </c>
      <c r="F7044" s="6">
        <v>2909.1257301845699</v>
      </c>
      <c r="G7044" t="s">
        <v>105125</v>
      </c>
      <c r="H7044" s="8">
        <v>1</v>
      </c>
      <c r="I7044" t="s">
        <v>16</v>
      </c>
      <c r="J7044" t="s">
        <v>16</v>
      </c>
      <c r="K7044">
        <v>3.37</v>
      </c>
      <c r="L7044" s="5" t="s">
        <v>89070</v>
      </c>
      <c r="M7044">
        <v>1.064E-4</v>
      </c>
      <c r="N7044" t="s">
        <v>105126</v>
      </c>
      <c r="O7044">
        <v>3730</v>
      </c>
      <c r="P7044" t="s">
        <v>96707</v>
      </c>
    </row>
    <row r="7045" spans="1:16" x14ac:dyDescent="0.45">
      <c r="A7045" t="s">
        <v>89065</v>
      </c>
      <c r="B7045" t="s">
        <v>3675</v>
      </c>
      <c r="C7045" t="s">
        <v>105370</v>
      </c>
      <c r="D7045" t="s">
        <v>3677</v>
      </c>
      <c r="E7045" t="s">
        <v>3678</v>
      </c>
      <c r="F7045" s="6">
        <v>2909.1257301845699</v>
      </c>
      <c r="G7045" t="s">
        <v>105371</v>
      </c>
      <c r="H7045" s="8">
        <v>1</v>
      </c>
      <c r="I7045" t="s">
        <v>16</v>
      </c>
      <c r="J7045" t="s">
        <v>16</v>
      </c>
      <c r="K7045">
        <v>4.05</v>
      </c>
      <c r="L7045" s="5" t="s">
        <v>89070</v>
      </c>
      <c r="M7045">
        <v>2.5319999999999997E-4</v>
      </c>
      <c r="N7045" t="s">
        <v>105372</v>
      </c>
      <c r="O7045">
        <v>13375</v>
      </c>
      <c r="P7045" t="s">
        <v>94682</v>
      </c>
    </row>
    <row r="7046" spans="1:16" x14ac:dyDescent="0.45">
      <c r="A7046" t="s">
        <v>89065</v>
      </c>
      <c r="B7046" t="s">
        <v>3675</v>
      </c>
      <c r="C7046" t="s">
        <v>106985</v>
      </c>
      <c r="D7046" t="s">
        <v>3677</v>
      </c>
      <c r="E7046" t="s">
        <v>3678</v>
      </c>
      <c r="F7046" s="6">
        <v>2909.1257301845699</v>
      </c>
      <c r="G7046" t="s">
        <v>106986</v>
      </c>
      <c r="H7046" s="8">
        <v>1</v>
      </c>
      <c r="I7046" t="s">
        <v>16</v>
      </c>
      <c r="J7046" t="s">
        <v>89092</v>
      </c>
      <c r="K7046">
        <v>5.97</v>
      </c>
      <c r="L7046" s="5" t="s">
        <v>89070</v>
      </c>
      <c r="M7046">
        <v>1.3679999999999999E-5</v>
      </c>
      <c r="N7046" t="s">
        <v>106987</v>
      </c>
      <c r="O7046">
        <v>9900</v>
      </c>
      <c r="P7046" t="s">
        <v>91211</v>
      </c>
    </row>
    <row r="7047" spans="1:16" x14ac:dyDescent="0.45">
      <c r="A7047" t="s">
        <v>89065</v>
      </c>
      <c r="B7047" t="s">
        <v>3675</v>
      </c>
      <c r="C7047" t="s">
        <v>107077</v>
      </c>
      <c r="D7047" t="s">
        <v>3677</v>
      </c>
      <c r="E7047" t="s">
        <v>3678</v>
      </c>
      <c r="F7047" s="6">
        <v>2909.1257301845699</v>
      </c>
      <c r="G7047" t="s">
        <v>107078</v>
      </c>
      <c r="H7047" s="8">
        <v>1</v>
      </c>
      <c r="I7047" t="s">
        <v>16</v>
      </c>
      <c r="J7047" t="s">
        <v>16</v>
      </c>
      <c r="K7047">
        <v>2.15</v>
      </c>
      <c r="L7047" s="5" t="s">
        <v>89070</v>
      </c>
      <c r="M7047">
        <v>8.9769999999999997E-4</v>
      </c>
      <c r="N7047" t="s">
        <v>107079</v>
      </c>
      <c r="O7047">
        <v>9351</v>
      </c>
      <c r="P7047" t="s">
        <v>90219</v>
      </c>
    </row>
    <row r="7048" spans="1:16" x14ac:dyDescent="0.45">
      <c r="A7048" t="s">
        <v>89065</v>
      </c>
      <c r="B7048" t="s">
        <v>3675</v>
      </c>
      <c r="C7048" t="s">
        <v>108220</v>
      </c>
      <c r="D7048" t="s">
        <v>3677</v>
      </c>
      <c r="E7048" t="s">
        <v>3678</v>
      </c>
      <c r="F7048" s="6">
        <v>2909.1257301845699</v>
      </c>
      <c r="G7048" t="s">
        <v>108221</v>
      </c>
      <c r="H7048" s="8">
        <v>1</v>
      </c>
      <c r="I7048" t="s">
        <v>16</v>
      </c>
      <c r="J7048" t="s">
        <v>16</v>
      </c>
      <c r="K7048">
        <v>1.71</v>
      </c>
      <c r="L7048" s="5" t="s">
        <v>89070</v>
      </c>
      <c r="M7048">
        <v>3.4099999999999999E-4</v>
      </c>
      <c r="N7048" t="s">
        <v>108222</v>
      </c>
      <c r="O7048">
        <v>4579</v>
      </c>
      <c r="P7048" t="s">
        <v>94421</v>
      </c>
    </row>
    <row r="7049" spans="1:16" x14ac:dyDescent="0.45">
      <c r="A7049" t="s">
        <v>89065</v>
      </c>
      <c r="B7049" t="s">
        <v>3675</v>
      </c>
      <c r="C7049" t="s">
        <v>108223</v>
      </c>
      <c r="D7049" t="s">
        <v>3677</v>
      </c>
      <c r="E7049" t="s">
        <v>3678</v>
      </c>
      <c r="F7049" s="6">
        <v>2909.1257301845699</v>
      </c>
      <c r="G7049" t="s">
        <v>108224</v>
      </c>
      <c r="H7049" s="8">
        <v>1</v>
      </c>
      <c r="I7049" t="s">
        <v>16</v>
      </c>
      <c r="J7049" t="s">
        <v>16</v>
      </c>
      <c r="K7049">
        <v>2.09</v>
      </c>
      <c r="L7049" s="5" t="s">
        <v>89070</v>
      </c>
      <c r="M7049">
        <v>1.059E-3</v>
      </c>
      <c r="N7049" t="s">
        <v>108225</v>
      </c>
      <c r="O7049">
        <v>4114</v>
      </c>
      <c r="P7049" t="s">
        <v>94421</v>
      </c>
    </row>
    <row r="7050" spans="1:16" x14ac:dyDescent="0.45">
      <c r="A7050" t="s">
        <v>10</v>
      </c>
      <c r="B7050" t="s">
        <v>3675</v>
      </c>
      <c r="C7050" t="s">
        <v>116607</v>
      </c>
      <c r="D7050" t="s">
        <v>3677</v>
      </c>
      <c r="E7050" t="s">
        <v>3678</v>
      </c>
      <c r="F7050" s="6">
        <v>2909.1257301845699</v>
      </c>
      <c r="G7050" t="s">
        <v>116608</v>
      </c>
      <c r="H7050" s="8">
        <v>1</v>
      </c>
      <c r="I7050" t="s">
        <v>89092</v>
      </c>
      <c r="J7050" t="s">
        <v>16</v>
      </c>
      <c r="K7050">
        <v>63.816000000000003</v>
      </c>
      <c r="L7050" s="5">
        <v>0.67113</v>
      </c>
      <c r="M7050">
        <v>7.5927099999999999E-3</v>
      </c>
      <c r="N7050" t="s">
        <v>116609</v>
      </c>
      <c r="O7050">
        <v>223</v>
      </c>
      <c r="P7050" t="s">
        <v>5245</v>
      </c>
    </row>
    <row r="7051" spans="1:16" x14ac:dyDescent="0.45">
      <c r="A7051" t="s">
        <v>10</v>
      </c>
      <c r="B7051" t="s">
        <v>3675</v>
      </c>
      <c r="C7051" t="s">
        <v>119234</v>
      </c>
      <c r="D7051" t="s">
        <v>3677</v>
      </c>
      <c r="E7051" t="s">
        <v>3678</v>
      </c>
      <c r="F7051" s="6">
        <v>2909.1257301845699</v>
      </c>
      <c r="G7051" t="s">
        <v>119235</v>
      </c>
      <c r="H7051" s="8">
        <v>1</v>
      </c>
      <c r="I7051" t="s">
        <v>89092</v>
      </c>
      <c r="J7051" t="s">
        <v>16</v>
      </c>
      <c r="K7051">
        <v>108.17</v>
      </c>
      <c r="L7051" s="5">
        <v>0.33333299999999999</v>
      </c>
      <c r="M7051" s="1">
        <v>6.8793399999999996E-14</v>
      </c>
      <c r="N7051" t="s">
        <v>112858</v>
      </c>
      <c r="O7051">
        <v>7072</v>
      </c>
      <c r="P7051" t="s">
        <v>7720</v>
      </c>
    </row>
    <row r="7052" spans="1:16" x14ac:dyDescent="0.45">
      <c r="A7052" t="s">
        <v>10</v>
      </c>
      <c r="B7052" t="s">
        <v>14385</v>
      </c>
      <c r="C7052" t="s">
        <v>111773</v>
      </c>
      <c r="D7052" t="s">
        <v>14387</v>
      </c>
      <c r="E7052" t="s">
        <v>14388</v>
      </c>
      <c r="F7052" s="6">
        <v>669.074965595393</v>
      </c>
      <c r="G7052" t="s">
        <v>111774</v>
      </c>
      <c r="H7052" s="8" t="s">
        <v>121533</v>
      </c>
      <c r="I7052" t="s">
        <v>89092</v>
      </c>
      <c r="J7052" t="s">
        <v>16</v>
      </c>
      <c r="K7052">
        <v>63.682000000000002</v>
      </c>
      <c r="L7052" s="5">
        <v>0.49773699999999999</v>
      </c>
      <c r="M7052">
        <v>7.8926499999999993E-3</v>
      </c>
      <c r="N7052" t="s">
        <v>111775</v>
      </c>
      <c r="O7052">
        <v>16797</v>
      </c>
      <c r="P7052" t="s">
        <v>2334</v>
      </c>
    </row>
    <row r="7053" spans="1:16" x14ac:dyDescent="0.45">
      <c r="A7053" t="s">
        <v>10</v>
      </c>
      <c r="B7053" t="s">
        <v>14385</v>
      </c>
      <c r="C7053" t="s">
        <v>14386</v>
      </c>
      <c r="D7053" t="s">
        <v>14387</v>
      </c>
      <c r="E7053" t="s">
        <v>14388</v>
      </c>
      <c r="F7053" s="6">
        <v>669.074965595393</v>
      </c>
      <c r="G7053" t="s">
        <v>14389</v>
      </c>
      <c r="H7053" s="8">
        <v>785</v>
      </c>
      <c r="I7053" t="s">
        <v>16</v>
      </c>
      <c r="J7053" t="s">
        <v>16</v>
      </c>
      <c r="K7053">
        <v>179.78</v>
      </c>
      <c r="L7053" s="5">
        <v>1</v>
      </c>
      <c r="M7053" s="1">
        <v>1.2435799999999999E-37</v>
      </c>
      <c r="N7053" t="s">
        <v>14390</v>
      </c>
      <c r="O7053">
        <v>8633</v>
      </c>
      <c r="P7053" t="s">
        <v>14391</v>
      </c>
    </row>
    <row r="7054" spans="1:16" x14ac:dyDescent="0.45">
      <c r="A7054" t="s">
        <v>10</v>
      </c>
      <c r="B7054" t="s">
        <v>14385</v>
      </c>
      <c r="C7054" t="s">
        <v>79210</v>
      </c>
      <c r="D7054" t="s">
        <v>14387</v>
      </c>
      <c r="E7054" t="s">
        <v>14388</v>
      </c>
      <c r="F7054" s="6">
        <v>669.074965595393</v>
      </c>
      <c r="G7054" t="s">
        <v>79211</v>
      </c>
      <c r="H7054" s="8">
        <v>115</v>
      </c>
      <c r="I7054" t="s">
        <v>16</v>
      </c>
      <c r="J7054" t="s">
        <v>16</v>
      </c>
      <c r="K7054">
        <v>128.08000000000001</v>
      </c>
      <c r="L7054" s="5">
        <v>0.978379</v>
      </c>
      <c r="M7054" s="1">
        <v>1.1034999999999999E-6</v>
      </c>
      <c r="N7054" t="s">
        <v>79212</v>
      </c>
      <c r="O7054">
        <v>5333</v>
      </c>
      <c r="P7054" t="s">
        <v>989</v>
      </c>
    </row>
    <row r="7055" spans="1:16" x14ac:dyDescent="0.45">
      <c r="A7055" t="s">
        <v>10</v>
      </c>
      <c r="B7055" t="s">
        <v>14385</v>
      </c>
      <c r="C7055" t="s">
        <v>71782</v>
      </c>
      <c r="D7055" t="s">
        <v>14387</v>
      </c>
      <c r="E7055" t="s">
        <v>14388</v>
      </c>
      <c r="F7055" s="6">
        <v>669.074965595393</v>
      </c>
      <c r="G7055" t="s">
        <v>71783</v>
      </c>
      <c r="H7055" s="8">
        <v>70</v>
      </c>
      <c r="I7055" t="s">
        <v>16</v>
      </c>
      <c r="J7055" t="s">
        <v>16</v>
      </c>
      <c r="K7055">
        <v>115.78</v>
      </c>
      <c r="L7055" s="5">
        <v>0.99999899999999997</v>
      </c>
      <c r="M7055" s="1">
        <v>4.5167100000000003E-5</v>
      </c>
      <c r="N7055" t="s">
        <v>71784</v>
      </c>
      <c r="O7055">
        <v>13404</v>
      </c>
      <c r="P7055" t="s">
        <v>2237</v>
      </c>
    </row>
    <row r="7056" spans="1:16" x14ac:dyDescent="0.45">
      <c r="A7056" t="s">
        <v>10</v>
      </c>
      <c r="B7056" t="s">
        <v>14385</v>
      </c>
      <c r="C7056" t="s">
        <v>31995</v>
      </c>
      <c r="D7056" t="s">
        <v>14387</v>
      </c>
      <c r="E7056" t="s">
        <v>14388</v>
      </c>
      <c r="F7056" s="6">
        <v>669.074965595393</v>
      </c>
      <c r="G7056" t="s">
        <v>31996</v>
      </c>
      <c r="H7056" s="8">
        <v>64</v>
      </c>
      <c r="I7056" t="s">
        <v>16</v>
      </c>
      <c r="J7056" t="s">
        <v>16</v>
      </c>
      <c r="K7056">
        <v>158.02000000000001</v>
      </c>
      <c r="L7056" s="5">
        <v>0.97141</v>
      </c>
      <c r="M7056" s="1">
        <v>2.6673799999999998E-10</v>
      </c>
      <c r="N7056" t="s">
        <v>31997</v>
      </c>
      <c r="O7056">
        <v>267</v>
      </c>
      <c r="P7056" t="s">
        <v>716</v>
      </c>
    </row>
    <row r="7057" spans="1:16" x14ac:dyDescent="0.45">
      <c r="A7057" t="s">
        <v>10</v>
      </c>
      <c r="B7057" t="s">
        <v>14385</v>
      </c>
      <c r="C7057" t="s">
        <v>113859</v>
      </c>
      <c r="D7057" t="s">
        <v>14387</v>
      </c>
      <c r="E7057" t="s">
        <v>14388</v>
      </c>
      <c r="F7057" s="6">
        <v>669.074965595393</v>
      </c>
      <c r="G7057" t="s">
        <v>113860</v>
      </c>
      <c r="H7057" s="8">
        <v>48</v>
      </c>
      <c r="I7057" t="s">
        <v>89092</v>
      </c>
      <c r="J7057" t="s">
        <v>16</v>
      </c>
      <c r="K7057">
        <v>109.39</v>
      </c>
      <c r="L7057" s="5">
        <v>0.5</v>
      </c>
      <c r="M7057" s="1">
        <v>1.6484000000000001E-7</v>
      </c>
      <c r="N7057" t="s">
        <v>113861</v>
      </c>
      <c r="O7057">
        <v>565</v>
      </c>
      <c r="P7057" t="s">
        <v>5176</v>
      </c>
    </row>
    <row r="7058" spans="1:16" x14ac:dyDescent="0.45">
      <c r="A7058" t="s">
        <v>10</v>
      </c>
      <c r="B7058" t="s">
        <v>14385</v>
      </c>
      <c r="C7058" t="s">
        <v>39139</v>
      </c>
      <c r="D7058" t="s">
        <v>14387</v>
      </c>
      <c r="E7058" t="s">
        <v>14388</v>
      </c>
      <c r="F7058" s="6">
        <v>669.074965595393</v>
      </c>
      <c r="G7058" t="s">
        <v>39140</v>
      </c>
      <c r="H7058" s="8">
        <v>38</v>
      </c>
      <c r="I7058" t="s">
        <v>16</v>
      </c>
      <c r="J7058" t="s">
        <v>16</v>
      </c>
      <c r="K7058">
        <v>158.41999999999999</v>
      </c>
      <c r="L7058" s="5">
        <v>1</v>
      </c>
      <c r="M7058" s="1">
        <v>1.69126E-7</v>
      </c>
      <c r="N7058" t="s">
        <v>39141</v>
      </c>
      <c r="O7058">
        <v>9821</v>
      </c>
      <c r="P7058" t="s">
        <v>13570</v>
      </c>
    </row>
    <row r="7059" spans="1:16" x14ac:dyDescent="0.45">
      <c r="A7059" t="s">
        <v>10</v>
      </c>
      <c r="B7059" t="s">
        <v>14385</v>
      </c>
      <c r="C7059" t="s">
        <v>83116</v>
      </c>
      <c r="D7059" t="s">
        <v>14387</v>
      </c>
      <c r="E7059" t="s">
        <v>14388</v>
      </c>
      <c r="F7059" s="6">
        <v>669.074965595393</v>
      </c>
      <c r="G7059" t="s">
        <v>83117</v>
      </c>
      <c r="H7059" s="8">
        <v>28</v>
      </c>
      <c r="I7059" t="s">
        <v>16</v>
      </c>
      <c r="J7059" t="s">
        <v>16</v>
      </c>
      <c r="K7059">
        <v>112.36</v>
      </c>
      <c r="L7059" s="5">
        <v>0.99999199999999999</v>
      </c>
      <c r="M7059">
        <v>2.6730299999999999E-4</v>
      </c>
      <c r="N7059" t="s">
        <v>83118</v>
      </c>
      <c r="O7059">
        <v>12092</v>
      </c>
      <c r="P7059" t="s">
        <v>629</v>
      </c>
    </row>
    <row r="7060" spans="1:16" x14ac:dyDescent="0.45">
      <c r="A7060" t="s">
        <v>10</v>
      </c>
      <c r="B7060" t="s">
        <v>14385</v>
      </c>
      <c r="C7060" t="s">
        <v>39531</v>
      </c>
      <c r="D7060" t="s">
        <v>14387</v>
      </c>
      <c r="E7060" t="s">
        <v>14388</v>
      </c>
      <c r="F7060" s="6">
        <v>669.074965595393</v>
      </c>
      <c r="G7060" t="s">
        <v>39532</v>
      </c>
      <c r="H7060" s="8">
        <v>21</v>
      </c>
      <c r="I7060" t="s">
        <v>16</v>
      </c>
      <c r="J7060" t="s">
        <v>16</v>
      </c>
      <c r="K7060">
        <v>109.38</v>
      </c>
      <c r="L7060" s="5">
        <v>0.81991000000000003</v>
      </c>
      <c r="M7060" s="1">
        <v>9.6180700000000003E-8</v>
      </c>
      <c r="N7060" t="s">
        <v>39533</v>
      </c>
      <c r="O7060">
        <v>15740</v>
      </c>
      <c r="P7060" t="s">
        <v>2334</v>
      </c>
    </row>
    <row r="7061" spans="1:16" x14ac:dyDescent="0.45">
      <c r="A7061" t="s">
        <v>89065</v>
      </c>
      <c r="B7061" t="s">
        <v>14385</v>
      </c>
      <c r="C7061" t="s">
        <v>95886</v>
      </c>
      <c r="D7061" t="s">
        <v>14387</v>
      </c>
      <c r="E7061" t="s">
        <v>14388</v>
      </c>
      <c r="F7061" s="6">
        <v>669.074965595393</v>
      </c>
      <c r="G7061" t="s">
        <v>95887</v>
      </c>
      <c r="H7061" s="8">
        <v>4</v>
      </c>
      <c r="I7061" t="s">
        <v>16</v>
      </c>
      <c r="J7061" t="s">
        <v>16</v>
      </c>
      <c r="K7061">
        <v>3.06</v>
      </c>
      <c r="L7061" s="5" t="s">
        <v>89070</v>
      </c>
      <c r="M7061">
        <v>1.5770000000000001E-3</v>
      </c>
      <c r="N7061" t="s">
        <v>95888</v>
      </c>
      <c r="O7061">
        <v>6678</v>
      </c>
      <c r="P7061" t="s">
        <v>89276</v>
      </c>
    </row>
    <row r="7062" spans="1:16" x14ac:dyDescent="0.45">
      <c r="A7062" t="s">
        <v>10</v>
      </c>
      <c r="B7062" t="s">
        <v>14385</v>
      </c>
      <c r="C7062" t="s">
        <v>15735</v>
      </c>
      <c r="D7062" t="s">
        <v>14387</v>
      </c>
      <c r="E7062" t="s">
        <v>14388</v>
      </c>
      <c r="F7062" s="6">
        <v>669.074965595393</v>
      </c>
      <c r="G7062" t="s">
        <v>15736</v>
      </c>
      <c r="H7062" s="8">
        <v>2</v>
      </c>
      <c r="I7062" t="s">
        <v>16</v>
      </c>
      <c r="J7062" t="s">
        <v>16</v>
      </c>
      <c r="K7062">
        <v>82.201999999999998</v>
      </c>
      <c r="L7062" s="5">
        <v>1</v>
      </c>
      <c r="M7062">
        <v>1.6595600000000001E-4</v>
      </c>
      <c r="N7062" t="s">
        <v>15737</v>
      </c>
      <c r="O7062">
        <v>15542</v>
      </c>
      <c r="P7062" t="s">
        <v>304</v>
      </c>
    </row>
    <row r="7063" spans="1:16" x14ac:dyDescent="0.45">
      <c r="A7063" t="s">
        <v>10</v>
      </c>
      <c r="B7063" t="s">
        <v>14385</v>
      </c>
      <c r="C7063" t="s">
        <v>76156</v>
      </c>
      <c r="D7063" t="s">
        <v>14387</v>
      </c>
      <c r="E7063" t="s">
        <v>14388</v>
      </c>
      <c r="F7063" s="6">
        <v>669.074965595393</v>
      </c>
      <c r="G7063" t="s">
        <v>76157</v>
      </c>
      <c r="H7063" s="8">
        <v>2</v>
      </c>
      <c r="I7063" t="s">
        <v>16</v>
      </c>
      <c r="J7063" t="s">
        <v>16</v>
      </c>
      <c r="K7063">
        <v>66.603999999999999</v>
      </c>
      <c r="L7063" s="5">
        <v>0.93517099999999997</v>
      </c>
      <c r="M7063" s="1">
        <v>1.04873E-6</v>
      </c>
      <c r="N7063" t="s">
        <v>76158</v>
      </c>
      <c r="O7063">
        <v>18575</v>
      </c>
      <c r="P7063" t="s">
        <v>7552</v>
      </c>
    </row>
    <row r="7064" spans="1:16" x14ac:dyDescent="0.45">
      <c r="A7064" t="s">
        <v>89065</v>
      </c>
      <c r="B7064" t="s">
        <v>14385</v>
      </c>
      <c r="C7064" t="s">
        <v>98781</v>
      </c>
      <c r="D7064" t="s">
        <v>14387</v>
      </c>
      <c r="E7064" t="s">
        <v>14388</v>
      </c>
      <c r="F7064" s="6">
        <v>669.074965595393</v>
      </c>
      <c r="G7064" t="s">
        <v>98782</v>
      </c>
      <c r="H7064" s="8">
        <v>2</v>
      </c>
      <c r="I7064" t="s">
        <v>16</v>
      </c>
      <c r="J7064" t="s">
        <v>16</v>
      </c>
      <c r="K7064">
        <v>6.51</v>
      </c>
      <c r="L7064" s="5" t="s">
        <v>89070</v>
      </c>
      <c r="M7064">
        <v>0</v>
      </c>
      <c r="N7064" t="s">
        <v>98783</v>
      </c>
      <c r="O7064">
        <v>395</v>
      </c>
      <c r="P7064" t="s">
        <v>90983</v>
      </c>
    </row>
    <row r="7065" spans="1:16" x14ac:dyDescent="0.45">
      <c r="A7065" t="s">
        <v>10</v>
      </c>
      <c r="B7065" t="s">
        <v>14385</v>
      </c>
      <c r="C7065" t="s">
        <v>118520</v>
      </c>
      <c r="D7065" t="s">
        <v>14387</v>
      </c>
      <c r="E7065" t="s">
        <v>14388</v>
      </c>
      <c r="F7065" s="6">
        <v>669.074965595393</v>
      </c>
      <c r="G7065" t="s">
        <v>118521</v>
      </c>
      <c r="H7065" s="8">
        <v>2</v>
      </c>
      <c r="I7065" t="s">
        <v>89092</v>
      </c>
      <c r="J7065" t="s">
        <v>16</v>
      </c>
      <c r="K7065">
        <v>190.33</v>
      </c>
      <c r="L7065" s="5">
        <v>0.49998999999999999</v>
      </c>
      <c r="M7065" s="1">
        <v>7.7214699999999996E-32</v>
      </c>
      <c r="N7065" t="s">
        <v>118522</v>
      </c>
      <c r="O7065">
        <v>395</v>
      </c>
      <c r="P7065" t="s">
        <v>2115</v>
      </c>
    </row>
    <row r="7066" spans="1:16" x14ac:dyDescent="0.45">
      <c r="A7066" t="s">
        <v>10</v>
      </c>
      <c r="B7066" t="s">
        <v>14385</v>
      </c>
      <c r="C7066" t="s">
        <v>58700</v>
      </c>
      <c r="D7066" t="s">
        <v>14387</v>
      </c>
      <c r="E7066" t="s">
        <v>14388</v>
      </c>
      <c r="F7066" s="6">
        <v>669.074965595393</v>
      </c>
      <c r="G7066" t="s">
        <v>58701</v>
      </c>
      <c r="H7066" s="8">
        <v>1</v>
      </c>
      <c r="I7066" t="s">
        <v>16</v>
      </c>
      <c r="J7066" t="s">
        <v>16</v>
      </c>
      <c r="K7066">
        <v>78.284999999999997</v>
      </c>
      <c r="L7066" s="5">
        <v>0.81399100000000002</v>
      </c>
      <c r="M7066" s="1">
        <v>3.7034499999999999E-5</v>
      </c>
      <c r="N7066" t="s">
        <v>58702</v>
      </c>
      <c r="O7066">
        <v>17343</v>
      </c>
      <c r="P7066" t="s">
        <v>1446</v>
      </c>
    </row>
    <row r="7067" spans="1:16" x14ac:dyDescent="0.45">
      <c r="A7067" t="s">
        <v>10</v>
      </c>
      <c r="B7067" t="s">
        <v>14385</v>
      </c>
      <c r="C7067" t="s">
        <v>117080</v>
      </c>
      <c r="D7067" t="s">
        <v>14387</v>
      </c>
      <c r="E7067" t="s">
        <v>14388</v>
      </c>
      <c r="F7067" s="6">
        <v>669.074965595393</v>
      </c>
      <c r="G7067" t="s">
        <v>117081</v>
      </c>
      <c r="H7067" s="8">
        <v>1</v>
      </c>
      <c r="I7067" t="s">
        <v>89092</v>
      </c>
      <c r="J7067" t="s">
        <v>16</v>
      </c>
      <c r="K7067">
        <v>63.682000000000002</v>
      </c>
      <c r="L7067" s="5">
        <v>0.49773699999999999</v>
      </c>
      <c r="M7067">
        <v>7.8926499999999993E-3</v>
      </c>
      <c r="N7067" t="s">
        <v>111775</v>
      </c>
      <c r="O7067">
        <v>16797</v>
      </c>
      <c r="P7067" t="s">
        <v>2334</v>
      </c>
    </row>
    <row r="7068" spans="1:16" x14ac:dyDescent="0.45">
      <c r="A7068" t="s">
        <v>10</v>
      </c>
      <c r="B7068" t="s">
        <v>24820</v>
      </c>
      <c r="C7068" t="s">
        <v>88105</v>
      </c>
      <c r="D7068" t="s">
        <v>24822</v>
      </c>
      <c r="E7068" t="s">
        <v>24823</v>
      </c>
      <c r="F7068" s="6">
        <v>3234.5575723196298</v>
      </c>
      <c r="G7068" t="s">
        <v>88106</v>
      </c>
      <c r="H7068" s="8">
        <v>386</v>
      </c>
      <c r="I7068" t="s">
        <v>16</v>
      </c>
      <c r="J7068" t="s">
        <v>16</v>
      </c>
      <c r="K7068">
        <v>281.55</v>
      </c>
      <c r="L7068" s="5">
        <v>0.91888400000000003</v>
      </c>
      <c r="M7068" s="1">
        <v>6.83769E-88</v>
      </c>
      <c r="N7068" t="s">
        <v>88107</v>
      </c>
      <c r="O7068">
        <v>18059</v>
      </c>
      <c r="P7068" t="s">
        <v>894</v>
      </c>
    </row>
    <row r="7069" spans="1:16" x14ac:dyDescent="0.45">
      <c r="A7069" t="s">
        <v>10</v>
      </c>
      <c r="B7069" t="s">
        <v>24820</v>
      </c>
      <c r="C7069" t="s">
        <v>55269</v>
      </c>
      <c r="D7069" t="s">
        <v>24822</v>
      </c>
      <c r="E7069" t="s">
        <v>24823</v>
      </c>
      <c r="F7069" s="6">
        <v>3234.5575723196298</v>
      </c>
      <c r="G7069" t="s">
        <v>55270</v>
      </c>
      <c r="H7069" s="8">
        <v>86</v>
      </c>
      <c r="I7069" t="s">
        <v>16</v>
      </c>
      <c r="J7069" t="s">
        <v>16</v>
      </c>
      <c r="K7069">
        <v>178.85</v>
      </c>
      <c r="L7069" s="5">
        <v>0.99412</v>
      </c>
      <c r="M7069" s="1">
        <v>1.6508000000000001E-19</v>
      </c>
      <c r="N7069" t="s">
        <v>55271</v>
      </c>
      <c r="O7069">
        <v>15800</v>
      </c>
      <c r="P7069" t="s">
        <v>3172</v>
      </c>
    </row>
    <row r="7070" spans="1:16" x14ac:dyDescent="0.45">
      <c r="A7070" t="s">
        <v>10</v>
      </c>
      <c r="B7070" t="s">
        <v>24820</v>
      </c>
      <c r="C7070" t="s">
        <v>79054</v>
      </c>
      <c r="D7070" t="s">
        <v>24822</v>
      </c>
      <c r="E7070" t="s">
        <v>24823</v>
      </c>
      <c r="F7070" s="6">
        <v>3234.5575723196298</v>
      </c>
      <c r="G7070" t="s">
        <v>79055</v>
      </c>
      <c r="H7070" s="8">
        <v>40</v>
      </c>
      <c r="I7070" t="s">
        <v>16</v>
      </c>
      <c r="J7070" t="s">
        <v>16</v>
      </c>
      <c r="K7070">
        <v>72.433999999999997</v>
      </c>
      <c r="L7070" s="5">
        <v>0.99779399999999996</v>
      </c>
      <c r="M7070">
        <v>1.99423E-3</v>
      </c>
      <c r="N7070" t="s">
        <v>79056</v>
      </c>
      <c r="O7070">
        <v>276</v>
      </c>
      <c r="P7070" t="s">
        <v>19547</v>
      </c>
    </row>
    <row r="7071" spans="1:16" x14ac:dyDescent="0.45">
      <c r="A7071" t="s">
        <v>10</v>
      </c>
      <c r="B7071" t="s">
        <v>24820</v>
      </c>
      <c r="C7071" t="s">
        <v>24821</v>
      </c>
      <c r="D7071" t="s">
        <v>24822</v>
      </c>
      <c r="E7071" t="s">
        <v>24823</v>
      </c>
      <c r="F7071" s="6">
        <v>3234.5575723196298</v>
      </c>
      <c r="G7071" t="s">
        <v>24824</v>
      </c>
      <c r="H7071" s="8">
        <v>31</v>
      </c>
      <c r="I7071" t="s">
        <v>16</v>
      </c>
      <c r="J7071" t="s">
        <v>16</v>
      </c>
      <c r="K7071">
        <v>186.62</v>
      </c>
      <c r="L7071" s="5">
        <v>0.99831300000000001</v>
      </c>
      <c r="M7071" s="1">
        <v>3.0201000000000001E-29</v>
      </c>
      <c r="N7071" t="s">
        <v>24825</v>
      </c>
      <c r="O7071">
        <v>14281</v>
      </c>
      <c r="P7071" t="s">
        <v>919</v>
      </c>
    </row>
    <row r="7072" spans="1:16" x14ac:dyDescent="0.45">
      <c r="A7072" t="s">
        <v>10</v>
      </c>
      <c r="B7072" t="s">
        <v>24820</v>
      </c>
      <c r="C7072" t="s">
        <v>81517</v>
      </c>
      <c r="D7072" t="s">
        <v>24822</v>
      </c>
      <c r="E7072" t="s">
        <v>24823</v>
      </c>
      <c r="F7072" s="6">
        <v>3234.5575723196298</v>
      </c>
      <c r="G7072" t="s">
        <v>81518</v>
      </c>
      <c r="H7072" s="8">
        <v>27</v>
      </c>
      <c r="I7072" t="s">
        <v>16</v>
      </c>
      <c r="J7072" t="s">
        <v>16</v>
      </c>
      <c r="K7072">
        <v>72.433999999999997</v>
      </c>
      <c r="L7072" s="5">
        <v>0.99996300000000005</v>
      </c>
      <c r="M7072">
        <v>2.1663899999999998E-3</v>
      </c>
      <c r="N7072" t="s">
        <v>79056</v>
      </c>
      <c r="O7072">
        <v>276</v>
      </c>
      <c r="P7072" t="s">
        <v>19547</v>
      </c>
    </row>
    <row r="7073" spans="1:16" x14ac:dyDescent="0.45">
      <c r="A7073" t="s">
        <v>10</v>
      </c>
      <c r="B7073" t="s">
        <v>24820</v>
      </c>
      <c r="C7073" t="s">
        <v>37504</v>
      </c>
      <c r="D7073" t="s">
        <v>24822</v>
      </c>
      <c r="E7073" t="s">
        <v>24823</v>
      </c>
      <c r="F7073" s="6">
        <v>3234.5575723196298</v>
      </c>
      <c r="G7073" t="s">
        <v>37505</v>
      </c>
      <c r="H7073" s="8">
        <v>19</v>
      </c>
      <c r="I7073" t="s">
        <v>16</v>
      </c>
      <c r="J7073" t="s">
        <v>16</v>
      </c>
      <c r="K7073">
        <v>98.438999999999993</v>
      </c>
      <c r="L7073" s="5">
        <v>0.76560700000000004</v>
      </c>
      <c r="M7073" s="1">
        <v>4.5418699999999999E-7</v>
      </c>
      <c r="N7073" t="s">
        <v>37506</v>
      </c>
      <c r="O7073">
        <v>15575</v>
      </c>
      <c r="P7073" t="s">
        <v>1988</v>
      </c>
    </row>
    <row r="7074" spans="1:16" x14ac:dyDescent="0.45">
      <c r="A7074" t="s">
        <v>10</v>
      </c>
      <c r="B7074" t="s">
        <v>24820</v>
      </c>
      <c r="C7074" t="s">
        <v>83361</v>
      </c>
      <c r="D7074" t="s">
        <v>24822</v>
      </c>
      <c r="E7074" t="s">
        <v>24823</v>
      </c>
      <c r="F7074" s="6">
        <v>3234.5575723196298</v>
      </c>
      <c r="G7074" t="s">
        <v>83362</v>
      </c>
      <c r="H7074" s="8">
        <v>17</v>
      </c>
      <c r="I7074" t="s">
        <v>16</v>
      </c>
      <c r="J7074" t="s">
        <v>16</v>
      </c>
      <c r="K7074">
        <v>141.22</v>
      </c>
      <c r="L7074" s="5">
        <v>0.78941300000000003</v>
      </c>
      <c r="M7074" s="1">
        <v>7.0895799999999995E-17</v>
      </c>
      <c r="N7074" t="s">
        <v>83363</v>
      </c>
      <c r="O7074">
        <v>17007</v>
      </c>
      <c r="P7074" t="s">
        <v>3172</v>
      </c>
    </row>
    <row r="7075" spans="1:16" x14ac:dyDescent="0.45">
      <c r="A7075" t="s">
        <v>10</v>
      </c>
      <c r="B7075" t="s">
        <v>24820</v>
      </c>
      <c r="C7075" t="s">
        <v>26523</v>
      </c>
      <c r="D7075" t="s">
        <v>24822</v>
      </c>
      <c r="E7075" t="s">
        <v>24823</v>
      </c>
      <c r="F7075" s="6">
        <v>3234.5575723196298</v>
      </c>
      <c r="G7075" t="s">
        <v>26524</v>
      </c>
      <c r="H7075" s="8">
        <v>12</v>
      </c>
      <c r="I7075" t="s">
        <v>16</v>
      </c>
      <c r="J7075" t="s">
        <v>16</v>
      </c>
      <c r="K7075">
        <v>196.96</v>
      </c>
      <c r="L7075" s="5">
        <v>0.82099500000000003</v>
      </c>
      <c r="M7075" s="1">
        <v>5.9175400000000001E-52</v>
      </c>
      <c r="N7075" t="s">
        <v>26525</v>
      </c>
      <c r="O7075">
        <v>15174</v>
      </c>
      <c r="P7075" t="s">
        <v>279</v>
      </c>
    </row>
    <row r="7076" spans="1:16" x14ac:dyDescent="0.45">
      <c r="A7076" t="s">
        <v>89065</v>
      </c>
      <c r="B7076" t="s">
        <v>24820</v>
      </c>
      <c r="C7076" t="s">
        <v>92655</v>
      </c>
      <c r="D7076" t="s">
        <v>24822</v>
      </c>
      <c r="E7076" t="s">
        <v>24823</v>
      </c>
      <c r="F7076" s="6">
        <v>3234.5575723196298</v>
      </c>
      <c r="G7076" t="s">
        <v>92656</v>
      </c>
      <c r="H7076" s="8">
        <v>11</v>
      </c>
      <c r="I7076" t="s">
        <v>16</v>
      </c>
      <c r="J7076" t="s">
        <v>16</v>
      </c>
      <c r="K7076">
        <v>4.0999999999999996</v>
      </c>
      <c r="L7076" s="5" t="s">
        <v>89070</v>
      </c>
      <c r="M7076">
        <v>0</v>
      </c>
      <c r="N7076" t="s">
        <v>92657</v>
      </c>
      <c r="O7076">
        <v>10009</v>
      </c>
      <c r="P7076" t="s">
        <v>89241</v>
      </c>
    </row>
    <row r="7077" spans="1:16" x14ac:dyDescent="0.45">
      <c r="A7077" t="s">
        <v>89065</v>
      </c>
      <c r="B7077" t="s">
        <v>24820</v>
      </c>
      <c r="C7077" t="s">
        <v>93121</v>
      </c>
      <c r="D7077" t="s">
        <v>24822</v>
      </c>
      <c r="E7077" t="s">
        <v>24823</v>
      </c>
      <c r="F7077" s="6">
        <v>3234.5575723196298</v>
      </c>
      <c r="G7077" t="s">
        <v>93122</v>
      </c>
      <c r="H7077" s="8">
        <v>10</v>
      </c>
      <c r="I7077" t="s">
        <v>16</v>
      </c>
      <c r="J7077" t="s">
        <v>16</v>
      </c>
      <c r="K7077">
        <v>5.49</v>
      </c>
      <c r="L7077" s="5" t="s">
        <v>89070</v>
      </c>
      <c r="M7077">
        <v>8.0669999999999992E-6</v>
      </c>
      <c r="N7077" t="s">
        <v>93123</v>
      </c>
      <c r="O7077">
        <v>16617</v>
      </c>
      <c r="P7077" t="s">
        <v>89361</v>
      </c>
    </row>
    <row r="7078" spans="1:16" x14ac:dyDescent="0.45">
      <c r="A7078" t="s">
        <v>10</v>
      </c>
      <c r="B7078" t="s">
        <v>24820</v>
      </c>
      <c r="C7078" t="s">
        <v>112417</v>
      </c>
      <c r="D7078" t="s">
        <v>24822</v>
      </c>
      <c r="E7078" t="s">
        <v>24823</v>
      </c>
      <c r="F7078" s="6">
        <v>3234.5575723196298</v>
      </c>
      <c r="G7078" t="s">
        <v>112418</v>
      </c>
      <c r="H7078" s="8">
        <v>10</v>
      </c>
      <c r="I7078" t="s">
        <v>89092</v>
      </c>
      <c r="J7078" t="s">
        <v>16</v>
      </c>
      <c r="K7078">
        <v>88.572999999999993</v>
      </c>
      <c r="L7078" s="5">
        <v>0.53934000000000004</v>
      </c>
      <c r="M7078" s="1">
        <v>8.0668199999999992E-9</v>
      </c>
      <c r="N7078" t="s">
        <v>112419</v>
      </c>
      <c r="O7078">
        <v>15116</v>
      </c>
      <c r="P7078" t="s">
        <v>1279</v>
      </c>
    </row>
    <row r="7079" spans="1:16" x14ac:dyDescent="0.45">
      <c r="A7079" t="s">
        <v>89065</v>
      </c>
      <c r="B7079" t="s">
        <v>24820</v>
      </c>
      <c r="C7079" t="s">
        <v>93443</v>
      </c>
      <c r="D7079" t="s">
        <v>24822</v>
      </c>
      <c r="E7079" t="s">
        <v>24823</v>
      </c>
      <c r="F7079" s="6">
        <v>3234.5575723196298</v>
      </c>
      <c r="G7079" t="s">
        <v>93444</v>
      </c>
      <c r="H7079" s="8">
        <v>9</v>
      </c>
      <c r="I7079" t="s">
        <v>16</v>
      </c>
      <c r="J7079" t="s">
        <v>16</v>
      </c>
      <c r="K7079">
        <v>4.68</v>
      </c>
      <c r="L7079" s="5" t="s">
        <v>89070</v>
      </c>
      <c r="M7079">
        <v>1.3679999999999999E-5</v>
      </c>
      <c r="N7079" t="s">
        <v>93445</v>
      </c>
      <c r="O7079">
        <v>19864</v>
      </c>
      <c r="P7079" t="s">
        <v>89106</v>
      </c>
    </row>
    <row r="7080" spans="1:16" x14ac:dyDescent="0.45">
      <c r="A7080" t="s">
        <v>89065</v>
      </c>
      <c r="B7080" t="s">
        <v>24820</v>
      </c>
      <c r="C7080" t="s">
        <v>99503</v>
      </c>
      <c r="D7080" t="s">
        <v>24822</v>
      </c>
      <c r="E7080" t="s">
        <v>24823</v>
      </c>
      <c r="F7080" s="6">
        <v>3234.5575723196298</v>
      </c>
      <c r="G7080" t="s">
        <v>99504</v>
      </c>
      <c r="H7080" s="8">
        <v>2</v>
      </c>
      <c r="I7080" t="s">
        <v>16</v>
      </c>
      <c r="J7080" t="s">
        <v>16</v>
      </c>
      <c r="K7080">
        <v>1.97</v>
      </c>
      <c r="L7080" s="5" t="s">
        <v>89070</v>
      </c>
      <c r="M7080">
        <v>4.8019999999999998E-3</v>
      </c>
      <c r="N7080" t="s">
        <v>99505</v>
      </c>
      <c r="O7080">
        <v>1027</v>
      </c>
      <c r="P7080" t="s">
        <v>93301</v>
      </c>
    </row>
    <row r="7081" spans="1:16" x14ac:dyDescent="0.45">
      <c r="A7081" t="s">
        <v>89065</v>
      </c>
      <c r="B7081" t="s">
        <v>24820</v>
      </c>
      <c r="C7081" t="s">
        <v>100669</v>
      </c>
      <c r="D7081" t="s">
        <v>24822</v>
      </c>
      <c r="E7081" t="s">
        <v>24823</v>
      </c>
      <c r="F7081" s="6">
        <v>3234.5575723196298</v>
      </c>
      <c r="G7081" t="s">
        <v>100670</v>
      </c>
      <c r="H7081" s="8">
        <v>2</v>
      </c>
      <c r="I7081" t="s">
        <v>16</v>
      </c>
      <c r="J7081" t="s">
        <v>16</v>
      </c>
      <c r="K7081">
        <v>3.46</v>
      </c>
      <c r="L7081" s="5" t="s">
        <v>89070</v>
      </c>
      <c r="M7081">
        <v>0</v>
      </c>
      <c r="N7081" t="s">
        <v>100671</v>
      </c>
      <c r="O7081">
        <v>16392</v>
      </c>
      <c r="P7081" t="s">
        <v>89717</v>
      </c>
    </row>
    <row r="7082" spans="1:16" x14ac:dyDescent="0.45">
      <c r="A7082" t="s">
        <v>89065</v>
      </c>
      <c r="B7082" t="s">
        <v>24820</v>
      </c>
      <c r="C7082" t="s">
        <v>101565</v>
      </c>
      <c r="D7082" t="s">
        <v>24822</v>
      </c>
      <c r="E7082" t="s">
        <v>24823</v>
      </c>
      <c r="F7082" s="6">
        <v>3234.5575723196298</v>
      </c>
      <c r="G7082" t="s">
        <v>101566</v>
      </c>
      <c r="H7082" s="8">
        <v>2</v>
      </c>
      <c r="I7082" t="s">
        <v>16</v>
      </c>
      <c r="J7082" t="s">
        <v>16</v>
      </c>
      <c r="K7082">
        <v>2.72</v>
      </c>
      <c r="L7082" s="5" t="s">
        <v>89070</v>
      </c>
      <c r="M7082">
        <v>8.2360000000000004E-5</v>
      </c>
      <c r="N7082" t="s">
        <v>101567</v>
      </c>
      <c r="O7082">
        <v>16811</v>
      </c>
      <c r="P7082" t="s">
        <v>96346</v>
      </c>
    </row>
    <row r="7083" spans="1:16" x14ac:dyDescent="0.45">
      <c r="A7083" t="s">
        <v>10</v>
      </c>
      <c r="B7083" t="s">
        <v>24820</v>
      </c>
      <c r="C7083" t="s">
        <v>73450</v>
      </c>
      <c r="D7083" t="s">
        <v>24822</v>
      </c>
      <c r="E7083" t="s">
        <v>24823</v>
      </c>
      <c r="F7083" s="6">
        <v>3234.5575723196298</v>
      </c>
      <c r="G7083" t="s">
        <v>73451</v>
      </c>
      <c r="H7083" s="8">
        <v>1</v>
      </c>
      <c r="I7083" t="s">
        <v>16</v>
      </c>
      <c r="J7083" t="s">
        <v>16</v>
      </c>
      <c r="K7083">
        <v>111.67</v>
      </c>
      <c r="L7083" s="5">
        <v>0.86801600000000001</v>
      </c>
      <c r="M7083">
        <v>3.5333299999999999E-3</v>
      </c>
      <c r="N7083" t="s">
        <v>73452</v>
      </c>
      <c r="O7083">
        <v>9168</v>
      </c>
      <c r="P7083" t="s">
        <v>297</v>
      </c>
    </row>
    <row r="7084" spans="1:16" x14ac:dyDescent="0.45">
      <c r="A7084" t="s">
        <v>89065</v>
      </c>
      <c r="B7084" t="s">
        <v>24820</v>
      </c>
      <c r="C7084" t="s">
        <v>102899</v>
      </c>
      <c r="D7084" t="s">
        <v>24822</v>
      </c>
      <c r="E7084" t="s">
        <v>24823</v>
      </c>
      <c r="F7084" s="6">
        <v>3234.5575723196298</v>
      </c>
      <c r="G7084" t="s">
        <v>102900</v>
      </c>
      <c r="H7084" s="8">
        <v>1</v>
      </c>
      <c r="I7084" t="s">
        <v>16</v>
      </c>
      <c r="J7084" t="s">
        <v>16</v>
      </c>
      <c r="K7084">
        <v>4.58</v>
      </c>
      <c r="L7084" s="5" t="s">
        <v>89070</v>
      </c>
      <c r="M7084">
        <v>9.6840000000000001E-4</v>
      </c>
      <c r="N7084" t="s">
        <v>102901</v>
      </c>
      <c r="O7084">
        <v>14412</v>
      </c>
      <c r="P7084" t="s">
        <v>92924</v>
      </c>
    </row>
    <row r="7085" spans="1:16" x14ac:dyDescent="0.45">
      <c r="A7085" t="s">
        <v>89065</v>
      </c>
      <c r="B7085" t="s">
        <v>24820</v>
      </c>
      <c r="C7085" t="s">
        <v>105250</v>
      </c>
      <c r="D7085" t="s">
        <v>24822</v>
      </c>
      <c r="E7085" t="s">
        <v>24823</v>
      </c>
      <c r="F7085" s="6">
        <v>3234.5575723196298</v>
      </c>
      <c r="G7085" t="s">
        <v>105251</v>
      </c>
      <c r="H7085" s="8">
        <v>1</v>
      </c>
      <c r="I7085" t="s">
        <v>16</v>
      </c>
      <c r="J7085" t="s">
        <v>16</v>
      </c>
      <c r="K7085">
        <v>3.28</v>
      </c>
      <c r="L7085" s="5" t="s">
        <v>89070</v>
      </c>
      <c r="M7085">
        <v>0</v>
      </c>
      <c r="N7085" t="s">
        <v>105252</v>
      </c>
      <c r="O7085">
        <v>16394</v>
      </c>
      <c r="P7085" t="s">
        <v>91312</v>
      </c>
    </row>
    <row r="7086" spans="1:16" x14ac:dyDescent="0.45">
      <c r="A7086" t="s">
        <v>89065</v>
      </c>
      <c r="B7086" t="s">
        <v>24820</v>
      </c>
      <c r="C7086" t="s">
        <v>105429</v>
      </c>
      <c r="D7086" t="s">
        <v>24822</v>
      </c>
      <c r="E7086" t="s">
        <v>24823</v>
      </c>
      <c r="F7086" s="6">
        <v>3234.5575723196298</v>
      </c>
      <c r="G7086" t="s">
        <v>105430</v>
      </c>
      <c r="H7086" s="8">
        <v>1</v>
      </c>
      <c r="I7086" t="s">
        <v>16</v>
      </c>
      <c r="J7086" t="s">
        <v>16</v>
      </c>
      <c r="K7086">
        <v>5.67</v>
      </c>
      <c r="L7086" s="5" t="s">
        <v>89070</v>
      </c>
      <c r="M7086">
        <v>3.7950000000000001E-5</v>
      </c>
      <c r="N7086" t="s">
        <v>105431</v>
      </c>
      <c r="O7086">
        <v>12681</v>
      </c>
      <c r="P7086" t="s">
        <v>92680</v>
      </c>
    </row>
    <row r="7087" spans="1:16" x14ac:dyDescent="0.45">
      <c r="A7087" t="s">
        <v>89065</v>
      </c>
      <c r="B7087" t="s">
        <v>24820</v>
      </c>
      <c r="C7087" t="s">
        <v>109576</v>
      </c>
      <c r="D7087" t="s">
        <v>24822</v>
      </c>
      <c r="E7087" t="s">
        <v>24823</v>
      </c>
      <c r="F7087" s="6">
        <v>3234.5575723196298</v>
      </c>
      <c r="G7087" t="s">
        <v>109577</v>
      </c>
      <c r="H7087" s="8">
        <v>1</v>
      </c>
      <c r="I7087" t="s">
        <v>16</v>
      </c>
      <c r="J7087" t="s">
        <v>16</v>
      </c>
      <c r="K7087">
        <v>2.04</v>
      </c>
      <c r="L7087" s="5" t="s">
        <v>89070</v>
      </c>
      <c r="M7087">
        <v>2.876E-4</v>
      </c>
      <c r="N7087" t="s">
        <v>109578</v>
      </c>
      <c r="O7087">
        <v>16377</v>
      </c>
      <c r="P7087" t="s">
        <v>97058</v>
      </c>
    </row>
    <row r="7088" spans="1:16" x14ac:dyDescent="0.45">
      <c r="A7088" t="s">
        <v>10</v>
      </c>
      <c r="B7088" t="s">
        <v>87392</v>
      </c>
      <c r="C7088" t="s">
        <v>87393</v>
      </c>
      <c r="D7088" t="s">
        <v>87394</v>
      </c>
      <c r="E7088" t="s">
        <v>87395</v>
      </c>
      <c r="F7088" s="6">
        <v>16.462964100000001</v>
      </c>
      <c r="G7088" t="s">
        <v>87396</v>
      </c>
      <c r="H7088" s="8">
        <v>1</v>
      </c>
      <c r="I7088" t="s">
        <v>16</v>
      </c>
      <c r="J7088" t="s">
        <v>16</v>
      </c>
      <c r="K7088">
        <v>45.68</v>
      </c>
      <c r="L7088" s="5">
        <v>0.99993699999999996</v>
      </c>
      <c r="M7088">
        <v>2.3778799999999999E-2</v>
      </c>
      <c r="N7088" t="s">
        <v>87397</v>
      </c>
      <c r="O7088">
        <v>3370</v>
      </c>
      <c r="P7088" t="s">
        <v>1096</v>
      </c>
    </row>
    <row r="7089" spans="1:16" x14ac:dyDescent="0.45">
      <c r="A7089" t="s">
        <v>10</v>
      </c>
      <c r="B7089" t="s">
        <v>8940</v>
      </c>
      <c r="C7089" t="s">
        <v>113610</v>
      </c>
      <c r="D7089" t="s">
        <v>8942</v>
      </c>
      <c r="E7089" t="s">
        <v>8943</v>
      </c>
      <c r="F7089" s="6">
        <v>2950</v>
      </c>
      <c r="G7089" t="s">
        <v>113611</v>
      </c>
      <c r="H7089" s="8" t="s">
        <v>121533</v>
      </c>
      <c r="I7089" t="s">
        <v>89092</v>
      </c>
      <c r="J7089" t="s">
        <v>16</v>
      </c>
      <c r="K7089">
        <v>43.954999999999998</v>
      </c>
      <c r="L7089" s="5">
        <v>0.32944699999999999</v>
      </c>
      <c r="M7089">
        <v>4.5572700000000004E-3</v>
      </c>
      <c r="N7089" t="s">
        <v>113612</v>
      </c>
      <c r="O7089">
        <v>15423</v>
      </c>
      <c r="P7089" t="s">
        <v>4541</v>
      </c>
    </row>
    <row r="7090" spans="1:16" x14ac:dyDescent="0.45">
      <c r="A7090" t="s">
        <v>10</v>
      </c>
      <c r="B7090" t="s">
        <v>8940</v>
      </c>
      <c r="C7090" t="s">
        <v>46018</v>
      </c>
      <c r="D7090" t="s">
        <v>8942</v>
      </c>
      <c r="E7090" t="s">
        <v>8943</v>
      </c>
      <c r="F7090" s="6">
        <v>2950</v>
      </c>
      <c r="G7090" t="s">
        <v>46019</v>
      </c>
      <c r="H7090" s="8">
        <v>285</v>
      </c>
      <c r="I7090" t="s">
        <v>16</v>
      </c>
      <c r="J7090" t="s">
        <v>16</v>
      </c>
      <c r="K7090">
        <v>247.11</v>
      </c>
      <c r="L7090" s="5">
        <v>0.99898299999999995</v>
      </c>
      <c r="M7090" s="1">
        <v>8.5150199999999999E-38</v>
      </c>
      <c r="N7090" t="s">
        <v>46020</v>
      </c>
      <c r="O7090">
        <v>10449</v>
      </c>
      <c r="P7090" t="s">
        <v>3915</v>
      </c>
    </row>
    <row r="7091" spans="1:16" x14ac:dyDescent="0.45">
      <c r="A7091" t="s">
        <v>10</v>
      </c>
      <c r="B7091" t="s">
        <v>8940</v>
      </c>
      <c r="C7091" t="s">
        <v>30222</v>
      </c>
      <c r="D7091" t="s">
        <v>8942</v>
      </c>
      <c r="E7091" t="s">
        <v>8943</v>
      </c>
      <c r="F7091" s="6">
        <v>2950</v>
      </c>
      <c r="G7091" t="s">
        <v>30223</v>
      </c>
      <c r="H7091" s="8">
        <v>68</v>
      </c>
      <c r="I7091" t="s">
        <v>16</v>
      </c>
      <c r="J7091" t="s">
        <v>16</v>
      </c>
      <c r="K7091">
        <v>194.77</v>
      </c>
      <c r="L7091" s="5">
        <v>0.99896399999999996</v>
      </c>
      <c r="M7091" s="1">
        <v>1.66819E-18</v>
      </c>
      <c r="N7091" t="s">
        <v>30224</v>
      </c>
      <c r="O7091">
        <v>6883</v>
      </c>
      <c r="P7091" t="s">
        <v>46</v>
      </c>
    </row>
    <row r="7092" spans="1:16" x14ac:dyDescent="0.45">
      <c r="A7092" t="s">
        <v>10</v>
      </c>
      <c r="B7092" t="s">
        <v>8940</v>
      </c>
      <c r="C7092" t="s">
        <v>35983</v>
      </c>
      <c r="D7092" t="s">
        <v>8942</v>
      </c>
      <c r="E7092" t="s">
        <v>8943</v>
      </c>
      <c r="F7092" s="6">
        <v>2950</v>
      </c>
      <c r="G7092" t="s">
        <v>35984</v>
      </c>
      <c r="H7092" s="8">
        <v>52</v>
      </c>
      <c r="I7092" t="s">
        <v>16</v>
      </c>
      <c r="J7092" t="s">
        <v>16</v>
      </c>
      <c r="K7092">
        <v>185.99</v>
      </c>
      <c r="L7092" s="5">
        <v>0.999135</v>
      </c>
      <c r="M7092" s="1">
        <v>1.1398699999999999E-6</v>
      </c>
      <c r="N7092" t="s">
        <v>35985</v>
      </c>
      <c r="O7092">
        <v>4836</v>
      </c>
      <c r="P7092" t="s">
        <v>1417</v>
      </c>
    </row>
    <row r="7093" spans="1:16" x14ac:dyDescent="0.45">
      <c r="A7093" t="s">
        <v>10</v>
      </c>
      <c r="B7093" t="s">
        <v>8940</v>
      </c>
      <c r="C7093" t="s">
        <v>70749</v>
      </c>
      <c r="D7093" t="s">
        <v>8942</v>
      </c>
      <c r="E7093" t="s">
        <v>8943</v>
      </c>
      <c r="F7093" s="6">
        <v>2950</v>
      </c>
      <c r="G7093" t="s">
        <v>70750</v>
      </c>
      <c r="H7093" s="8">
        <v>27</v>
      </c>
      <c r="I7093" t="s">
        <v>16</v>
      </c>
      <c r="J7093" t="s">
        <v>16</v>
      </c>
      <c r="K7093">
        <v>118.9</v>
      </c>
      <c r="L7093" s="5">
        <v>0.884046</v>
      </c>
      <c r="M7093" s="1">
        <v>9.2495300000000005E-6</v>
      </c>
      <c r="N7093" t="s">
        <v>70751</v>
      </c>
      <c r="O7093">
        <v>3624</v>
      </c>
      <c r="P7093" t="s">
        <v>9767</v>
      </c>
    </row>
    <row r="7094" spans="1:16" x14ac:dyDescent="0.45">
      <c r="A7094" t="s">
        <v>10</v>
      </c>
      <c r="B7094" t="s">
        <v>8940</v>
      </c>
      <c r="C7094" t="s">
        <v>58290</v>
      </c>
      <c r="D7094" t="s">
        <v>8942</v>
      </c>
      <c r="E7094" t="s">
        <v>8943</v>
      </c>
      <c r="F7094" s="6">
        <v>2950</v>
      </c>
      <c r="G7094" t="s">
        <v>58291</v>
      </c>
      <c r="H7094" s="8">
        <v>15</v>
      </c>
      <c r="I7094" t="s">
        <v>16</v>
      </c>
      <c r="J7094" t="s">
        <v>16</v>
      </c>
      <c r="K7094">
        <v>216.61</v>
      </c>
      <c r="L7094" s="5">
        <v>0.98992400000000003</v>
      </c>
      <c r="M7094" s="1">
        <v>1.13067E-54</v>
      </c>
      <c r="N7094" t="s">
        <v>58292</v>
      </c>
      <c r="O7094">
        <v>22683</v>
      </c>
      <c r="P7094" t="s">
        <v>1188</v>
      </c>
    </row>
    <row r="7095" spans="1:16" x14ac:dyDescent="0.45">
      <c r="A7095" t="s">
        <v>10</v>
      </c>
      <c r="B7095" t="s">
        <v>8940</v>
      </c>
      <c r="C7095" t="s">
        <v>8941</v>
      </c>
      <c r="D7095" t="s">
        <v>8942</v>
      </c>
      <c r="E7095" t="s">
        <v>8943</v>
      </c>
      <c r="F7095" s="6">
        <v>2950</v>
      </c>
      <c r="G7095" t="s">
        <v>8944</v>
      </c>
      <c r="H7095" s="8">
        <v>9</v>
      </c>
      <c r="I7095" t="s">
        <v>16</v>
      </c>
      <c r="J7095" t="s">
        <v>16</v>
      </c>
      <c r="K7095">
        <v>74.944000000000003</v>
      </c>
      <c r="L7095" s="5">
        <v>0.71237700000000004</v>
      </c>
      <c r="M7095" s="1">
        <v>8.3409400000000001E-5</v>
      </c>
      <c r="N7095" t="s">
        <v>8945</v>
      </c>
      <c r="O7095">
        <v>2219</v>
      </c>
      <c r="P7095" t="s">
        <v>218</v>
      </c>
    </row>
    <row r="7096" spans="1:16" x14ac:dyDescent="0.45">
      <c r="A7096" t="s">
        <v>10</v>
      </c>
      <c r="B7096" t="s">
        <v>8940</v>
      </c>
      <c r="C7096" t="s">
        <v>10337</v>
      </c>
      <c r="D7096" t="s">
        <v>8942</v>
      </c>
      <c r="E7096" t="s">
        <v>8943</v>
      </c>
      <c r="F7096" s="6">
        <v>2950</v>
      </c>
      <c r="G7096" t="s">
        <v>10338</v>
      </c>
      <c r="H7096" s="8">
        <v>1</v>
      </c>
      <c r="I7096" t="s">
        <v>16</v>
      </c>
      <c r="J7096" t="s">
        <v>16</v>
      </c>
      <c r="K7096">
        <v>66.325999999999993</v>
      </c>
      <c r="L7096" s="5">
        <v>0.99611000000000005</v>
      </c>
      <c r="M7096">
        <v>6.07685E-3</v>
      </c>
      <c r="N7096" t="s">
        <v>10339</v>
      </c>
      <c r="O7096">
        <v>7094</v>
      </c>
      <c r="P7096" t="s">
        <v>10340</v>
      </c>
    </row>
    <row r="7097" spans="1:16" x14ac:dyDescent="0.45">
      <c r="A7097" t="s">
        <v>10</v>
      </c>
      <c r="B7097" t="s">
        <v>8940</v>
      </c>
      <c r="C7097" t="s">
        <v>14317</v>
      </c>
      <c r="D7097" t="s">
        <v>8942</v>
      </c>
      <c r="E7097" t="s">
        <v>8943</v>
      </c>
      <c r="F7097" s="6">
        <v>2950</v>
      </c>
      <c r="G7097" t="s">
        <v>14318</v>
      </c>
      <c r="H7097" s="8">
        <v>1</v>
      </c>
      <c r="I7097" t="s">
        <v>16</v>
      </c>
      <c r="J7097" t="s">
        <v>16</v>
      </c>
      <c r="K7097">
        <v>92.150999999999996</v>
      </c>
      <c r="L7097" s="5">
        <v>1</v>
      </c>
      <c r="M7097" s="1">
        <v>2.2092199999999998E-5</v>
      </c>
      <c r="N7097" t="s">
        <v>14319</v>
      </c>
      <c r="O7097">
        <v>14646</v>
      </c>
      <c r="P7097" t="s">
        <v>961</v>
      </c>
    </row>
    <row r="7098" spans="1:16" x14ac:dyDescent="0.45">
      <c r="A7098" t="s">
        <v>10</v>
      </c>
      <c r="B7098" t="s">
        <v>8940</v>
      </c>
      <c r="C7098" t="s">
        <v>33372</v>
      </c>
      <c r="D7098" t="s">
        <v>8942</v>
      </c>
      <c r="E7098" t="s">
        <v>8943</v>
      </c>
      <c r="F7098" s="6">
        <v>2950</v>
      </c>
      <c r="G7098" t="s">
        <v>33373</v>
      </c>
      <c r="H7098" s="8">
        <v>1</v>
      </c>
      <c r="I7098" t="s">
        <v>16</v>
      </c>
      <c r="J7098" t="s">
        <v>16</v>
      </c>
      <c r="K7098">
        <v>62.338000000000001</v>
      </c>
      <c r="L7098" s="5">
        <v>1</v>
      </c>
      <c r="M7098">
        <v>1.1368400000000001E-2</v>
      </c>
      <c r="N7098" t="s">
        <v>33374</v>
      </c>
      <c r="O7098">
        <v>11693</v>
      </c>
      <c r="P7098" t="s">
        <v>88</v>
      </c>
    </row>
    <row r="7099" spans="1:16" x14ac:dyDescent="0.45">
      <c r="A7099" t="s">
        <v>89065</v>
      </c>
      <c r="B7099" t="s">
        <v>8940</v>
      </c>
      <c r="C7099" t="s">
        <v>102076</v>
      </c>
      <c r="D7099" t="s">
        <v>8942</v>
      </c>
      <c r="E7099" t="s">
        <v>8943</v>
      </c>
      <c r="F7099" s="6">
        <v>2950</v>
      </c>
      <c r="G7099" t="s">
        <v>102077</v>
      </c>
      <c r="H7099" s="8">
        <v>1</v>
      </c>
      <c r="I7099" t="s">
        <v>16</v>
      </c>
      <c r="J7099" t="s">
        <v>16</v>
      </c>
      <c r="K7099">
        <v>2.12</v>
      </c>
      <c r="L7099" s="5" t="s">
        <v>89070</v>
      </c>
      <c r="M7099">
        <v>3.6619999999999999E-3</v>
      </c>
      <c r="N7099" t="s">
        <v>102078</v>
      </c>
      <c r="O7099">
        <v>10185</v>
      </c>
      <c r="P7099" t="s">
        <v>89784</v>
      </c>
    </row>
    <row r="7100" spans="1:16" x14ac:dyDescent="0.45">
      <c r="A7100" t="s">
        <v>89065</v>
      </c>
      <c r="B7100" t="s">
        <v>8940</v>
      </c>
      <c r="C7100" t="s">
        <v>105274</v>
      </c>
      <c r="D7100" t="s">
        <v>8942</v>
      </c>
      <c r="E7100" t="s">
        <v>8943</v>
      </c>
      <c r="F7100" s="6">
        <v>2950</v>
      </c>
      <c r="G7100" t="s">
        <v>105275</v>
      </c>
      <c r="H7100" s="8">
        <v>1</v>
      </c>
      <c r="I7100" t="s">
        <v>16</v>
      </c>
      <c r="J7100" t="s">
        <v>16</v>
      </c>
      <c r="K7100">
        <v>4.8499999999999996</v>
      </c>
      <c r="L7100" s="5" t="s">
        <v>89070</v>
      </c>
      <c r="M7100">
        <v>0</v>
      </c>
      <c r="N7100" t="s">
        <v>105276</v>
      </c>
      <c r="O7100">
        <v>21244</v>
      </c>
      <c r="P7100" t="s">
        <v>94243</v>
      </c>
    </row>
    <row r="7101" spans="1:16" x14ac:dyDescent="0.45">
      <c r="A7101" t="s">
        <v>89065</v>
      </c>
      <c r="B7101" t="s">
        <v>8940</v>
      </c>
      <c r="C7101" t="s">
        <v>108211</v>
      </c>
      <c r="D7101" t="s">
        <v>8942</v>
      </c>
      <c r="E7101" t="s">
        <v>8943</v>
      </c>
      <c r="F7101" s="6">
        <v>2950</v>
      </c>
      <c r="G7101" t="s">
        <v>108212</v>
      </c>
      <c r="H7101" s="8">
        <v>1</v>
      </c>
      <c r="I7101" t="s">
        <v>16</v>
      </c>
      <c r="J7101" t="s">
        <v>16</v>
      </c>
      <c r="K7101">
        <v>3.9</v>
      </c>
      <c r="L7101" s="5" t="s">
        <v>89070</v>
      </c>
      <c r="M7101">
        <v>1.627E-4</v>
      </c>
      <c r="N7101" t="s">
        <v>108213</v>
      </c>
      <c r="O7101">
        <v>15423</v>
      </c>
      <c r="P7101" t="s">
        <v>96940</v>
      </c>
    </row>
    <row r="7102" spans="1:16" x14ac:dyDescent="0.45">
      <c r="A7102" t="s">
        <v>89065</v>
      </c>
      <c r="B7102" t="s">
        <v>8940</v>
      </c>
      <c r="C7102" t="s">
        <v>108951</v>
      </c>
      <c r="D7102" t="s">
        <v>8942</v>
      </c>
      <c r="E7102" t="s">
        <v>8943</v>
      </c>
      <c r="F7102" s="6">
        <v>2950</v>
      </c>
      <c r="G7102" t="s">
        <v>108952</v>
      </c>
      <c r="H7102" s="8">
        <v>1</v>
      </c>
      <c r="I7102" t="s">
        <v>16</v>
      </c>
      <c r="J7102" t="s">
        <v>89092</v>
      </c>
      <c r="K7102">
        <v>1.75</v>
      </c>
      <c r="L7102" s="5" t="s">
        <v>89070</v>
      </c>
      <c r="M7102">
        <v>9.8670000000000008E-3</v>
      </c>
      <c r="N7102" t="s">
        <v>108953</v>
      </c>
      <c r="O7102">
        <v>7705</v>
      </c>
      <c r="P7102" t="s">
        <v>94738</v>
      </c>
    </row>
    <row r="7103" spans="1:16" x14ac:dyDescent="0.45">
      <c r="A7103" t="s">
        <v>89065</v>
      </c>
      <c r="B7103" t="s">
        <v>8940</v>
      </c>
      <c r="C7103" t="s">
        <v>108954</v>
      </c>
      <c r="D7103" t="s">
        <v>8942</v>
      </c>
      <c r="E7103" t="s">
        <v>8943</v>
      </c>
      <c r="F7103" s="6">
        <v>2950</v>
      </c>
      <c r="G7103" t="s">
        <v>108955</v>
      </c>
      <c r="H7103" s="8">
        <v>1</v>
      </c>
      <c r="I7103" t="s">
        <v>16</v>
      </c>
      <c r="J7103" t="s">
        <v>89092</v>
      </c>
      <c r="K7103">
        <v>1.75</v>
      </c>
      <c r="L7103" s="5" t="s">
        <v>89070</v>
      </c>
      <c r="M7103">
        <v>9.8670000000000008E-3</v>
      </c>
      <c r="N7103" t="s">
        <v>108953</v>
      </c>
      <c r="O7103">
        <v>7705</v>
      </c>
      <c r="P7103" t="s">
        <v>94738</v>
      </c>
    </row>
    <row r="7104" spans="1:16" x14ac:dyDescent="0.45">
      <c r="A7104" t="s">
        <v>89065</v>
      </c>
      <c r="B7104" t="s">
        <v>8940</v>
      </c>
      <c r="C7104" t="s">
        <v>108956</v>
      </c>
      <c r="D7104" t="s">
        <v>8942</v>
      </c>
      <c r="E7104" t="s">
        <v>8943</v>
      </c>
      <c r="F7104" s="6">
        <v>2950</v>
      </c>
      <c r="G7104" t="s">
        <v>108957</v>
      </c>
      <c r="H7104" s="8">
        <v>1</v>
      </c>
      <c r="I7104" t="s">
        <v>16</v>
      </c>
      <c r="J7104" t="s">
        <v>89092</v>
      </c>
      <c r="K7104">
        <v>1.75</v>
      </c>
      <c r="L7104" s="5" t="s">
        <v>89070</v>
      </c>
      <c r="M7104">
        <v>9.8670000000000008E-3</v>
      </c>
      <c r="N7104" t="s">
        <v>108953</v>
      </c>
      <c r="O7104">
        <v>7705</v>
      </c>
      <c r="P7104" t="s">
        <v>94738</v>
      </c>
    </row>
    <row r="7105" spans="1:16" x14ac:dyDescent="0.45">
      <c r="A7105" t="s">
        <v>10</v>
      </c>
      <c r="B7105" t="s">
        <v>8940</v>
      </c>
      <c r="C7105" t="s">
        <v>111196</v>
      </c>
      <c r="D7105" t="s">
        <v>8942</v>
      </c>
      <c r="E7105" t="s">
        <v>8943</v>
      </c>
      <c r="F7105" s="6">
        <v>2950</v>
      </c>
      <c r="G7105" t="s">
        <v>111197</v>
      </c>
      <c r="H7105" s="8">
        <v>1</v>
      </c>
      <c r="I7105" t="s">
        <v>89092</v>
      </c>
      <c r="J7105" t="s">
        <v>16</v>
      </c>
      <c r="K7105">
        <v>101.39</v>
      </c>
      <c r="L7105" s="5">
        <v>0.58513599999999999</v>
      </c>
      <c r="M7105">
        <v>3.0268999999999999E-4</v>
      </c>
      <c r="N7105" t="s">
        <v>111198</v>
      </c>
      <c r="O7105">
        <v>13154</v>
      </c>
      <c r="P7105" t="s">
        <v>354</v>
      </c>
    </row>
    <row r="7106" spans="1:16" x14ac:dyDescent="0.45">
      <c r="A7106" t="s">
        <v>10</v>
      </c>
      <c r="B7106" t="s">
        <v>25686</v>
      </c>
      <c r="C7106" t="s">
        <v>25687</v>
      </c>
      <c r="D7106" t="s">
        <v>25688</v>
      </c>
      <c r="E7106" t="s">
        <v>25689</v>
      </c>
      <c r="F7106" s="6">
        <v>550.97743975195897</v>
      </c>
      <c r="G7106" t="s">
        <v>25690</v>
      </c>
      <c r="H7106" s="8">
        <v>193</v>
      </c>
      <c r="I7106" t="s">
        <v>16</v>
      </c>
      <c r="J7106" t="s">
        <v>16</v>
      </c>
      <c r="K7106">
        <v>312.27</v>
      </c>
      <c r="L7106" s="5">
        <v>0.99999800000000005</v>
      </c>
      <c r="M7106" s="1">
        <v>1.06334E-123</v>
      </c>
      <c r="N7106" t="s">
        <v>25691</v>
      </c>
      <c r="O7106">
        <v>4330</v>
      </c>
      <c r="P7106" t="s">
        <v>1342</v>
      </c>
    </row>
    <row r="7107" spans="1:16" x14ac:dyDescent="0.45">
      <c r="A7107" t="s">
        <v>10</v>
      </c>
      <c r="B7107" t="s">
        <v>25686</v>
      </c>
      <c r="C7107" t="s">
        <v>52093</v>
      </c>
      <c r="D7107" t="s">
        <v>25688</v>
      </c>
      <c r="E7107" t="s">
        <v>25689</v>
      </c>
      <c r="F7107" s="6">
        <v>550.97743975195897</v>
      </c>
      <c r="G7107" t="s">
        <v>52094</v>
      </c>
      <c r="H7107" s="8">
        <v>131</v>
      </c>
      <c r="I7107" t="s">
        <v>16</v>
      </c>
      <c r="J7107" t="s">
        <v>16</v>
      </c>
      <c r="K7107">
        <v>175.65</v>
      </c>
      <c r="L7107" s="5">
        <v>0.99999899999999997</v>
      </c>
      <c r="M7107" s="1">
        <v>1.1747000000000001E-10</v>
      </c>
      <c r="N7107" t="s">
        <v>52095</v>
      </c>
      <c r="O7107">
        <v>7462</v>
      </c>
      <c r="P7107" t="s">
        <v>2412</v>
      </c>
    </row>
    <row r="7108" spans="1:16" x14ac:dyDescent="0.45">
      <c r="A7108" t="s">
        <v>10</v>
      </c>
      <c r="B7108" t="s">
        <v>25686</v>
      </c>
      <c r="C7108" t="s">
        <v>33360</v>
      </c>
      <c r="D7108" t="s">
        <v>25688</v>
      </c>
      <c r="E7108" t="s">
        <v>25689</v>
      </c>
      <c r="F7108" s="6">
        <v>550.97743975195897</v>
      </c>
      <c r="G7108" t="s">
        <v>33361</v>
      </c>
      <c r="H7108" s="8">
        <v>99</v>
      </c>
      <c r="I7108" t="s">
        <v>16</v>
      </c>
      <c r="J7108" t="s">
        <v>16</v>
      </c>
      <c r="K7108">
        <v>97.162999999999997</v>
      </c>
      <c r="L7108" s="5">
        <v>0.99915200000000004</v>
      </c>
      <c r="M7108">
        <v>1.6236399999999999E-4</v>
      </c>
      <c r="N7108" t="s">
        <v>33362</v>
      </c>
      <c r="O7108">
        <v>7455</v>
      </c>
      <c r="P7108" t="s">
        <v>828</v>
      </c>
    </row>
    <row r="7109" spans="1:16" x14ac:dyDescent="0.45">
      <c r="A7109" t="s">
        <v>10</v>
      </c>
      <c r="B7109" t="s">
        <v>25686</v>
      </c>
      <c r="C7109" t="s">
        <v>86710</v>
      </c>
      <c r="D7109" t="s">
        <v>25688</v>
      </c>
      <c r="E7109" t="s">
        <v>25689</v>
      </c>
      <c r="F7109" s="6">
        <v>550.97743975195897</v>
      </c>
      <c r="G7109" t="s">
        <v>86711</v>
      </c>
      <c r="H7109" s="8">
        <v>54</v>
      </c>
      <c r="I7109" t="s">
        <v>16</v>
      </c>
      <c r="J7109" t="s">
        <v>16</v>
      </c>
      <c r="K7109">
        <v>128.81</v>
      </c>
      <c r="L7109" s="5">
        <v>0.97061200000000003</v>
      </c>
      <c r="M7109">
        <v>4.3778699999999997E-4</v>
      </c>
      <c r="N7109" t="s">
        <v>86712</v>
      </c>
      <c r="O7109">
        <v>4803</v>
      </c>
      <c r="P7109" t="s">
        <v>3478</v>
      </c>
    </row>
    <row r="7110" spans="1:16" x14ac:dyDescent="0.45">
      <c r="A7110" t="s">
        <v>89065</v>
      </c>
      <c r="B7110" t="s">
        <v>25686</v>
      </c>
      <c r="C7110" t="s">
        <v>91674</v>
      </c>
      <c r="D7110" t="s">
        <v>25688</v>
      </c>
      <c r="E7110" t="s">
        <v>25689</v>
      </c>
      <c r="F7110" s="6">
        <v>550.97743975195897</v>
      </c>
      <c r="G7110" t="s">
        <v>91675</v>
      </c>
      <c r="H7110" s="8">
        <v>18</v>
      </c>
      <c r="I7110" t="s">
        <v>16</v>
      </c>
      <c r="J7110" t="s">
        <v>16</v>
      </c>
      <c r="K7110">
        <v>2.54</v>
      </c>
      <c r="L7110" s="5" t="s">
        <v>89070</v>
      </c>
      <c r="M7110">
        <v>1.039E-4</v>
      </c>
      <c r="N7110" t="s">
        <v>91602</v>
      </c>
      <c r="O7110">
        <v>3894</v>
      </c>
      <c r="P7110" t="s">
        <v>89142</v>
      </c>
    </row>
    <row r="7111" spans="1:16" x14ac:dyDescent="0.45">
      <c r="A7111" t="s">
        <v>10</v>
      </c>
      <c r="B7111" t="s">
        <v>25686</v>
      </c>
      <c r="C7111" t="s">
        <v>62470</v>
      </c>
      <c r="D7111" t="s">
        <v>25688</v>
      </c>
      <c r="E7111" t="s">
        <v>25689</v>
      </c>
      <c r="F7111" s="6">
        <v>550.97743975195897</v>
      </c>
      <c r="G7111" t="s">
        <v>62471</v>
      </c>
      <c r="H7111" s="8">
        <v>16</v>
      </c>
      <c r="I7111" t="s">
        <v>16</v>
      </c>
      <c r="J7111" t="s">
        <v>16</v>
      </c>
      <c r="K7111">
        <v>79.465999999999994</v>
      </c>
      <c r="L7111" s="5">
        <v>1</v>
      </c>
      <c r="M7111" s="1">
        <v>9.1520099999999998E-5</v>
      </c>
      <c r="N7111" t="s">
        <v>62472</v>
      </c>
      <c r="O7111">
        <v>7228</v>
      </c>
      <c r="P7111" t="s">
        <v>1370</v>
      </c>
    </row>
    <row r="7112" spans="1:16" x14ac:dyDescent="0.45">
      <c r="A7112" t="s">
        <v>89065</v>
      </c>
      <c r="B7112" t="s">
        <v>25686</v>
      </c>
      <c r="C7112" t="s">
        <v>120640</v>
      </c>
      <c r="D7112" t="s">
        <v>25688</v>
      </c>
      <c r="E7112" t="s">
        <v>25689</v>
      </c>
      <c r="F7112" s="6">
        <v>550.97743975195897</v>
      </c>
      <c r="G7112" t="s">
        <v>120641</v>
      </c>
      <c r="H7112" s="8">
        <v>15</v>
      </c>
      <c r="I7112" t="s">
        <v>89092</v>
      </c>
      <c r="J7112" t="s">
        <v>16</v>
      </c>
      <c r="K7112">
        <v>1.71</v>
      </c>
      <c r="L7112" s="5" t="s">
        <v>89070</v>
      </c>
      <c r="M7112">
        <v>7.92E-3</v>
      </c>
      <c r="N7112" t="s">
        <v>120642</v>
      </c>
      <c r="O7112">
        <v>1278</v>
      </c>
      <c r="P7112" t="s">
        <v>89618</v>
      </c>
    </row>
    <row r="7113" spans="1:16" x14ac:dyDescent="0.45">
      <c r="A7113" t="s">
        <v>10</v>
      </c>
      <c r="B7113" t="s">
        <v>25686</v>
      </c>
      <c r="C7113" t="s">
        <v>42487</v>
      </c>
      <c r="D7113" t="s">
        <v>25688</v>
      </c>
      <c r="E7113" t="s">
        <v>25689</v>
      </c>
      <c r="F7113" s="6">
        <v>550.97743975195897</v>
      </c>
      <c r="G7113" t="s">
        <v>42488</v>
      </c>
      <c r="H7113" s="8">
        <v>11</v>
      </c>
      <c r="I7113" t="s">
        <v>16</v>
      </c>
      <c r="J7113" t="s">
        <v>16</v>
      </c>
      <c r="K7113">
        <v>53.569000000000003</v>
      </c>
      <c r="L7113" s="5">
        <v>0.75620100000000001</v>
      </c>
      <c r="M7113">
        <v>4.3847199999999999E-3</v>
      </c>
      <c r="N7113" t="s">
        <v>42489</v>
      </c>
      <c r="O7113">
        <v>5864</v>
      </c>
      <c r="P7113" t="s">
        <v>906</v>
      </c>
    </row>
    <row r="7114" spans="1:16" x14ac:dyDescent="0.45">
      <c r="A7114" t="s">
        <v>10</v>
      </c>
      <c r="B7114" t="s">
        <v>25686</v>
      </c>
      <c r="C7114" t="s">
        <v>44279</v>
      </c>
      <c r="D7114" t="s">
        <v>25688</v>
      </c>
      <c r="E7114" t="s">
        <v>25689</v>
      </c>
      <c r="F7114" s="6">
        <v>550.97743975195897</v>
      </c>
      <c r="G7114" t="s">
        <v>44280</v>
      </c>
      <c r="H7114" s="8">
        <v>6</v>
      </c>
      <c r="I7114" t="s">
        <v>16</v>
      </c>
      <c r="J7114" t="s">
        <v>16</v>
      </c>
      <c r="K7114">
        <v>91.069000000000003</v>
      </c>
      <c r="L7114" s="5">
        <v>0.81950100000000003</v>
      </c>
      <c r="M7114">
        <v>5.1954200000000001E-3</v>
      </c>
      <c r="N7114" t="s">
        <v>44281</v>
      </c>
      <c r="O7114">
        <v>6817</v>
      </c>
      <c r="P7114" t="s">
        <v>15883</v>
      </c>
    </row>
    <row r="7115" spans="1:16" x14ac:dyDescent="0.45">
      <c r="A7115" t="s">
        <v>89065</v>
      </c>
      <c r="B7115" t="s">
        <v>25686</v>
      </c>
      <c r="C7115" t="s">
        <v>96465</v>
      </c>
      <c r="D7115" t="s">
        <v>25688</v>
      </c>
      <c r="E7115" t="s">
        <v>25689</v>
      </c>
      <c r="F7115" s="6">
        <v>550.97743975195897</v>
      </c>
      <c r="G7115" t="s">
        <v>96466</v>
      </c>
      <c r="H7115" s="8">
        <v>4</v>
      </c>
      <c r="I7115" t="s">
        <v>16</v>
      </c>
      <c r="J7115" t="s">
        <v>89092</v>
      </c>
      <c r="K7115">
        <v>3.34</v>
      </c>
      <c r="L7115" s="5" t="s">
        <v>89070</v>
      </c>
      <c r="M7115">
        <v>4.8300000000000001E-3</v>
      </c>
      <c r="N7115" t="s">
        <v>95723</v>
      </c>
      <c r="O7115">
        <v>3934</v>
      </c>
      <c r="P7115" t="s">
        <v>89664</v>
      </c>
    </row>
    <row r="7116" spans="1:16" x14ac:dyDescent="0.45">
      <c r="A7116" t="s">
        <v>10</v>
      </c>
      <c r="B7116" t="s">
        <v>25686</v>
      </c>
      <c r="C7116" t="s">
        <v>39690</v>
      </c>
      <c r="D7116" t="s">
        <v>25688</v>
      </c>
      <c r="E7116" t="s">
        <v>25689</v>
      </c>
      <c r="F7116" s="6">
        <v>550.97743975195897</v>
      </c>
      <c r="G7116" t="s">
        <v>39691</v>
      </c>
      <c r="H7116" s="8">
        <v>1</v>
      </c>
      <c r="I7116" t="s">
        <v>16</v>
      </c>
      <c r="J7116" t="s">
        <v>16</v>
      </c>
      <c r="K7116">
        <v>56.514000000000003</v>
      </c>
      <c r="L7116" s="5">
        <v>0.98808300000000004</v>
      </c>
      <c r="M7116">
        <v>9.4061800000000001E-3</v>
      </c>
      <c r="N7116" t="s">
        <v>39692</v>
      </c>
      <c r="O7116">
        <v>13312</v>
      </c>
      <c r="P7116" t="s">
        <v>642</v>
      </c>
    </row>
    <row r="7117" spans="1:16" x14ac:dyDescent="0.45">
      <c r="A7117" t="s">
        <v>89065</v>
      </c>
      <c r="B7117" t="s">
        <v>25686</v>
      </c>
      <c r="C7117" t="s">
        <v>103856</v>
      </c>
      <c r="D7117" t="s">
        <v>25688</v>
      </c>
      <c r="E7117" t="s">
        <v>25689</v>
      </c>
      <c r="F7117" s="6">
        <v>550.97743975195897</v>
      </c>
      <c r="G7117" t="s">
        <v>103857</v>
      </c>
      <c r="H7117" s="8">
        <v>1</v>
      </c>
      <c r="I7117" t="s">
        <v>16</v>
      </c>
      <c r="J7117" t="s">
        <v>16</v>
      </c>
      <c r="K7117">
        <v>1.71</v>
      </c>
      <c r="L7117" s="5" t="s">
        <v>89070</v>
      </c>
      <c r="M7117">
        <v>7.2719999999999998E-3</v>
      </c>
      <c r="N7117" t="s">
        <v>103858</v>
      </c>
      <c r="O7117">
        <v>12237</v>
      </c>
      <c r="P7117" t="s">
        <v>90373</v>
      </c>
    </row>
    <row r="7118" spans="1:16" x14ac:dyDescent="0.45">
      <c r="A7118" t="s">
        <v>89065</v>
      </c>
      <c r="B7118" t="s">
        <v>25686</v>
      </c>
      <c r="C7118" t="s">
        <v>106292</v>
      </c>
      <c r="D7118" t="s">
        <v>25688</v>
      </c>
      <c r="E7118" t="s">
        <v>25689</v>
      </c>
      <c r="F7118" s="6">
        <v>550.97743975195897</v>
      </c>
      <c r="G7118" t="s">
        <v>106293</v>
      </c>
      <c r="H7118" s="8">
        <v>1</v>
      </c>
      <c r="I7118" t="s">
        <v>16</v>
      </c>
      <c r="J7118" t="s">
        <v>89092</v>
      </c>
      <c r="K7118">
        <v>1.63</v>
      </c>
      <c r="L7118" s="5" t="s">
        <v>89070</v>
      </c>
      <c r="M7118">
        <v>6.2880000000000002E-3</v>
      </c>
      <c r="N7118" t="s">
        <v>98793</v>
      </c>
      <c r="O7118">
        <v>2284</v>
      </c>
      <c r="P7118" t="s">
        <v>96828</v>
      </c>
    </row>
    <row r="7119" spans="1:16" x14ac:dyDescent="0.45">
      <c r="A7119" t="s">
        <v>89065</v>
      </c>
      <c r="B7119" t="s">
        <v>25686</v>
      </c>
      <c r="C7119" t="s">
        <v>106294</v>
      </c>
      <c r="D7119" t="s">
        <v>25688</v>
      </c>
      <c r="E7119" t="s">
        <v>25689</v>
      </c>
      <c r="F7119" s="6">
        <v>550.97743975195897</v>
      </c>
      <c r="G7119" t="s">
        <v>106295</v>
      </c>
      <c r="H7119" s="8">
        <v>1</v>
      </c>
      <c r="I7119" t="s">
        <v>16</v>
      </c>
      <c r="J7119" t="s">
        <v>89092</v>
      </c>
      <c r="K7119">
        <v>1.63</v>
      </c>
      <c r="L7119" s="5" t="s">
        <v>89070</v>
      </c>
      <c r="M7119">
        <v>6.2880000000000002E-3</v>
      </c>
      <c r="N7119" t="s">
        <v>98793</v>
      </c>
      <c r="O7119">
        <v>2284</v>
      </c>
      <c r="P7119" t="s">
        <v>96828</v>
      </c>
    </row>
    <row r="7120" spans="1:16" x14ac:dyDescent="0.45">
      <c r="A7120" t="s">
        <v>10</v>
      </c>
      <c r="B7120" t="s">
        <v>21241</v>
      </c>
      <c r="C7120" t="s">
        <v>117331</v>
      </c>
      <c r="D7120" t="s">
        <v>21243</v>
      </c>
      <c r="E7120" t="s">
        <v>21244</v>
      </c>
      <c r="F7120" s="6">
        <v>1870.80750664631</v>
      </c>
      <c r="G7120" t="s">
        <v>117332</v>
      </c>
      <c r="H7120" s="8" t="s">
        <v>121533</v>
      </c>
      <c r="I7120" t="s">
        <v>89092</v>
      </c>
      <c r="J7120" t="s">
        <v>16</v>
      </c>
      <c r="K7120">
        <v>134.44</v>
      </c>
      <c r="L7120" s="5">
        <v>0.34395599999999998</v>
      </c>
      <c r="M7120" s="1">
        <v>2.11182E-21</v>
      </c>
      <c r="N7120" t="s">
        <v>115987</v>
      </c>
      <c r="O7120">
        <v>23348</v>
      </c>
      <c r="P7120" t="s">
        <v>1188</v>
      </c>
    </row>
    <row r="7121" spans="1:16" x14ac:dyDescent="0.45">
      <c r="A7121" t="s">
        <v>10</v>
      </c>
      <c r="B7121" t="s">
        <v>21241</v>
      </c>
      <c r="C7121" t="s">
        <v>25089</v>
      </c>
      <c r="D7121" t="s">
        <v>21243</v>
      </c>
      <c r="E7121" t="s">
        <v>21244</v>
      </c>
      <c r="F7121" s="6">
        <v>1870.80750664631</v>
      </c>
      <c r="G7121" t="s">
        <v>25090</v>
      </c>
      <c r="H7121" s="8">
        <v>240</v>
      </c>
      <c r="I7121" t="s">
        <v>16</v>
      </c>
      <c r="J7121" t="s">
        <v>16</v>
      </c>
      <c r="K7121">
        <v>110.66</v>
      </c>
      <c r="L7121" s="5">
        <v>0.99936999999999998</v>
      </c>
      <c r="M7121">
        <v>2.76159E-4</v>
      </c>
      <c r="N7121" t="s">
        <v>25091</v>
      </c>
      <c r="O7121">
        <v>4951</v>
      </c>
      <c r="P7121" t="s">
        <v>245</v>
      </c>
    </row>
    <row r="7122" spans="1:16" x14ac:dyDescent="0.45">
      <c r="A7122" t="s">
        <v>10</v>
      </c>
      <c r="B7122" t="s">
        <v>21241</v>
      </c>
      <c r="C7122" t="s">
        <v>62665</v>
      </c>
      <c r="D7122" t="s">
        <v>21243</v>
      </c>
      <c r="E7122" t="s">
        <v>21244</v>
      </c>
      <c r="F7122" s="6">
        <v>1870.80750664631</v>
      </c>
      <c r="G7122" t="s">
        <v>62666</v>
      </c>
      <c r="H7122" s="8">
        <v>171</v>
      </c>
      <c r="I7122" t="s">
        <v>16</v>
      </c>
      <c r="J7122" t="s">
        <v>16</v>
      </c>
      <c r="K7122">
        <v>267.47000000000003</v>
      </c>
      <c r="L7122" s="5">
        <v>0.99997999999999998</v>
      </c>
      <c r="M7122" s="1">
        <v>1.1056E-86</v>
      </c>
      <c r="N7122" t="s">
        <v>62667</v>
      </c>
      <c r="O7122">
        <v>9565</v>
      </c>
      <c r="P7122" t="s">
        <v>989</v>
      </c>
    </row>
    <row r="7123" spans="1:16" x14ac:dyDescent="0.45">
      <c r="A7123" t="s">
        <v>10</v>
      </c>
      <c r="B7123" t="s">
        <v>21241</v>
      </c>
      <c r="C7123" t="s">
        <v>68822</v>
      </c>
      <c r="D7123" t="s">
        <v>21243</v>
      </c>
      <c r="E7123" t="s">
        <v>21244</v>
      </c>
      <c r="F7123" s="6">
        <v>1870.80750664631</v>
      </c>
      <c r="G7123" t="s">
        <v>68823</v>
      </c>
      <c r="H7123" s="8">
        <v>136</v>
      </c>
      <c r="I7123" t="s">
        <v>16</v>
      </c>
      <c r="J7123" t="s">
        <v>16</v>
      </c>
      <c r="K7123">
        <v>110.66</v>
      </c>
      <c r="L7123" s="5">
        <v>0.99997599999999998</v>
      </c>
      <c r="M7123" s="1">
        <v>1.3324400000000001E-5</v>
      </c>
      <c r="N7123" t="s">
        <v>25091</v>
      </c>
      <c r="O7123">
        <v>4951</v>
      </c>
      <c r="P7123" t="s">
        <v>245</v>
      </c>
    </row>
    <row r="7124" spans="1:16" x14ac:dyDescent="0.45">
      <c r="A7124" t="s">
        <v>10</v>
      </c>
      <c r="B7124" t="s">
        <v>21241</v>
      </c>
      <c r="C7124" t="s">
        <v>80349</v>
      </c>
      <c r="D7124" t="s">
        <v>21243</v>
      </c>
      <c r="E7124" t="s">
        <v>21244</v>
      </c>
      <c r="F7124" s="6">
        <v>1870.80750664631</v>
      </c>
      <c r="G7124" t="s">
        <v>80350</v>
      </c>
      <c r="H7124" s="8">
        <v>115</v>
      </c>
      <c r="I7124" t="s">
        <v>16</v>
      </c>
      <c r="J7124" t="s">
        <v>16</v>
      </c>
      <c r="K7124">
        <v>259.29000000000002</v>
      </c>
      <c r="L7124" s="5">
        <v>1</v>
      </c>
      <c r="M7124" s="1">
        <v>9.1353899999999999E-24</v>
      </c>
      <c r="N7124" t="s">
        <v>80351</v>
      </c>
      <c r="O7124">
        <v>17452</v>
      </c>
      <c r="P7124" t="s">
        <v>3185</v>
      </c>
    </row>
    <row r="7125" spans="1:16" x14ac:dyDescent="0.45">
      <c r="A7125" t="s">
        <v>10</v>
      </c>
      <c r="B7125" t="s">
        <v>21241</v>
      </c>
      <c r="C7125" t="s">
        <v>21242</v>
      </c>
      <c r="D7125" t="s">
        <v>21243</v>
      </c>
      <c r="E7125" t="s">
        <v>21244</v>
      </c>
      <c r="F7125" s="6">
        <v>1870.80750664631</v>
      </c>
      <c r="G7125" t="s">
        <v>21245</v>
      </c>
      <c r="H7125" s="8">
        <v>87</v>
      </c>
      <c r="I7125" t="s">
        <v>16</v>
      </c>
      <c r="J7125" t="s">
        <v>16</v>
      </c>
      <c r="K7125">
        <v>139.88999999999999</v>
      </c>
      <c r="L7125" s="5">
        <v>0.99999800000000005</v>
      </c>
      <c r="M7125" s="1">
        <v>3.9776200000000002E-8</v>
      </c>
      <c r="N7125" t="s">
        <v>21246</v>
      </c>
      <c r="O7125">
        <v>3959</v>
      </c>
      <c r="P7125" t="s">
        <v>12085</v>
      </c>
    </row>
    <row r="7126" spans="1:16" x14ac:dyDescent="0.45">
      <c r="A7126" t="s">
        <v>10</v>
      </c>
      <c r="B7126" t="s">
        <v>21241</v>
      </c>
      <c r="C7126" t="s">
        <v>45021</v>
      </c>
      <c r="D7126" t="s">
        <v>21243</v>
      </c>
      <c r="E7126" t="s">
        <v>21244</v>
      </c>
      <c r="F7126" s="6">
        <v>1870.80750664631</v>
      </c>
      <c r="G7126" t="s">
        <v>45022</v>
      </c>
      <c r="H7126" s="8">
        <v>64</v>
      </c>
      <c r="I7126" t="s">
        <v>16</v>
      </c>
      <c r="J7126" t="s">
        <v>16</v>
      </c>
      <c r="K7126">
        <v>154.43</v>
      </c>
      <c r="L7126" s="5">
        <v>0.99624800000000002</v>
      </c>
      <c r="M7126" s="1">
        <v>6.2097099999999999E-18</v>
      </c>
      <c r="N7126" t="s">
        <v>45023</v>
      </c>
      <c r="O7126">
        <v>12596</v>
      </c>
      <c r="P7126" t="s">
        <v>5323</v>
      </c>
    </row>
    <row r="7127" spans="1:16" x14ac:dyDescent="0.45">
      <c r="A7127" t="s">
        <v>10</v>
      </c>
      <c r="B7127" t="s">
        <v>21241</v>
      </c>
      <c r="C7127" t="s">
        <v>74200</v>
      </c>
      <c r="D7127" t="s">
        <v>21243</v>
      </c>
      <c r="E7127" t="s">
        <v>21244</v>
      </c>
      <c r="F7127" s="6">
        <v>1870.80750664631</v>
      </c>
      <c r="G7127" t="s">
        <v>74201</v>
      </c>
      <c r="H7127" s="8">
        <v>62</v>
      </c>
      <c r="I7127" t="s">
        <v>16</v>
      </c>
      <c r="J7127" t="s">
        <v>16</v>
      </c>
      <c r="K7127">
        <v>164.11</v>
      </c>
      <c r="L7127" s="5">
        <v>0.98897699999999999</v>
      </c>
      <c r="M7127" s="1">
        <v>3.6299999999999999E-10</v>
      </c>
      <c r="N7127" t="s">
        <v>74202</v>
      </c>
      <c r="O7127">
        <v>8010</v>
      </c>
      <c r="P7127" t="s">
        <v>2247</v>
      </c>
    </row>
    <row r="7128" spans="1:16" x14ac:dyDescent="0.45">
      <c r="A7128" t="s">
        <v>10</v>
      </c>
      <c r="B7128" t="s">
        <v>21241</v>
      </c>
      <c r="C7128" t="s">
        <v>85384</v>
      </c>
      <c r="D7128" t="s">
        <v>21243</v>
      </c>
      <c r="E7128" t="s">
        <v>21244</v>
      </c>
      <c r="F7128" s="6">
        <v>1870.80750664631</v>
      </c>
      <c r="G7128" t="s">
        <v>85385</v>
      </c>
      <c r="H7128" s="8">
        <v>46</v>
      </c>
      <c r="I7128" t="s">
        <v>16</v>
      </c>
      <c r="J7128" t="s">
        <v>16</v>
      </c>
      <c r="K7128">
        <v>131.13</v>
      </c>
      <c r="L7128" s="5">
        <v>0.969387</v>
      </c>
      <c r="M7128" s="1">
        <v>2.9979299999999999E-7</v>
      </c>
      <c r="N7128" t="s">
        <v>85386</v>
      </c>
      <c r="O7128">
        <v>8017</v>
      </c>
      <c r="P7128" t="s">
        <v>4741</v>
      </c>
    </row>
    <row r="7129" spans="1:16" x14ac:dyDescent="0.45">
      <c r="A7129" t="s">
        <v>89065</v>
      </c>
      <c r="B7129" t="s">
        <v>21241</v>
      </c>
      <c r="C7129" t="s">
        <v>90656</v>
      </c>
      <c r="D7129" t="s">
        <v>21243</v>
      </c>
      <c r="E7129" t="s">
        <v>21244</v>
      </c>
      <c r="F7129" s="6">
        <v>1870.80750664631</v>
      </c>
      <c r="G7129" t="s">
        <v>90657</v>
      </c>
      <c r="H7129" s="8">
        <v>33</v>
      </c>
      <c r="I7129" t="s">
        <v>16</v>
      </c>
      <c r="J7129" t="s">
        <v>16</v>
      </c>
      <c r="K7129">
        <v>1.58</v>
      </c>
      <c r="L7129" s="5" t="s">
        <v>89070</v>
      </c>
      <c r="M7129">
        <v>8.6210000000000002E-3</v>
      </c>
      <c r="N7129" t="s">
        <v>90658</v>
      </c>
      <c r="O7129">
        <v>14035</v>
      </c>
      <c r="P7129" t="s">
        <v>90659</v>
      </c>
    </row>
    <row r="7130" spans="1:16" x14ac:dyDescent="0.45">
      <c r="A7130" t="s">
        <v>10</v>
      </c>
      <c r="B7130" t="s">
        <v>21241</v>
      </c>
      <c r="C7130" t="s">
        <v>85884</v>
      </c>
      <c r="D7130" t="s">
        <v>21243</v>
      </c>
      <c r="E7130" t="s">
        <v>21244</v>
      </c>
      <c r="F7130" s="6">
        <v>1870.80750664631</v>
      </c>
      <c r="G7130" t="s">
        <v>85885</v>
      </c>
      <c r="H7130" s="8">
        <v>19</v>
      </c>
      <c r="I7130" t="s">
        <v>16</v>
      </c>
      <c r="J7130" t="s">
        <v>16</v>
      </c>
      <c r="K7130">
        <v>102.52</v>
      </c>
      <c r="L7130" s="5">
        <v>0.99825600000000003</v>
      </c>
      <c r="M7130">
        <v>1.3973300000000001E-4</v>
      </c>
      <c r="N7130" t="s">
        <v>85886</v>
      </c>
      <c r="O7130">
        <v>1086</v>
      </c>
      <c r="P7130" t="s">
        <v>16820</v>
      </c>
    </row>
    <row r="7131" spans="1:16" x14ac:dyDescent="0.45">
      <c r="A7131" t="s">
        <v>10</v>
      </c>
      <c r="B7131" t="s">
        <v>21241</v>
      </c>
      <c r="C7131" t="s">
        <v>48435</v>
      </c>
      <c r="D7131" t="s">
        <v>21243</v>
      </c>
      <c r="E7131" t="s">
        <v>21244</v>
      </c>
      <c r="F7131" s="6">
        <v>1870.80750664631</v>
      </c>
      <c r="G7131" t="s">
        <v>48436</v>
      </c>
      <c r="H7131" s="8">
        <v>18</v>
      </c>
      <c r="I7131" t="s">
        <v>16</v>
      </c>
      <c r="J7131" t="s">
        <v>16</v>
      </c>
      <c r="K7131">
        <v>112.83</v>
      </c>
      <c r="L7131" s="5">
        <v>0.97397100000000003</v>
      </c>
      <c r="M7131" s="1">
        <v>2.22134E-5</v>
      </c>
      <c r="N7131" t="s">
        <v>48437</v>
      </c>
      <c r="O7131">
        <v>5639</v>
      </c>
      <c r="P7131" t="s">
        <v>1279</v>
      </c>
    </row>
    <row r="7132" spans="1:16" x14ac:dyDescent="0.45">
      <c r="A7132" t="s">
        <v>10</v>
      </c>
      <c r="B7132" t="s">
        <v>21241</v>
      </c>
      <c r="C7132" t="s">
        <v>115985</v>
      </c>
      <c r="D7132" t="s">
        <v>21243</v>
      </c>
      <c r="E7132" t="s">
        <v>21244</v>
      </c>
      <c r="F7132" s="6">
        <v>1870.80750664631</v>
      </c>
      <c r="G7132" t="s">
        <v>115986</v>
      </c>
      <c r="H7132" s="8">
        <v>13</v>
      </c>
      <c r="I7132" t="s">
        <v>89092</v>
      </c>
      <c r="J7132" t="s">
        <v>16</v>
      </c>
      <c r="K7132">
        <v>134.44</v>
      </c>
      <c r="L7132" s="5">
        <v>0.34395599999999998</v>
      </c>
      <c r="M7132" s="1">
        <v>2.11182E-21</v>
      </c>
      <c r="N7132" t="s">
        <v>115987</v>
      </c>
      <c r="O7132">
        <v>23348</v>
      </c>
      <c r="P7132" t="s">
        <v>1188</v>
      </c>
    </row>
    <row r="7133" spans="1:16" x14ac:dyDescent="0.45">
      <c r="A7133" t="s">
        <v>10</v>
      </c>
      <c r="B7133" t="s">
        <v>21241</v>
      </c>
      <c r="C7133" t="s">
        <v>31777</v>
      </c>
      <c r="D7133" t="s">
        <v>21243</v>
      </c>
      <c r="E7133" t="s">
        <v>21244</v>
      </c>
      <c r="F7133" s="6">
        <v>1870.80750664631</v>
      </c>
      <c r="G7133" t="s">
        <v>31778</v>
      </c>
      <c r="H7133" s="8">
        <v>5</v>
      </c>
      <c r="I7133" t="s">
        <v>16</v>
      </c>
      <c r="J7133" t="s">
        <v>16</v>
      </c>
      <c r="K7133">
        <v>114.31</v>
      </c>
      <c r="L7133" s="5">
        <v>0.74673</v>
      </c>
      <c r="M7133" s="1">
        <v>1.29553E-15</v>
      </c>
      <c r="N7133" t="s">
        <v>31779</v>
      </c>
      <c r="O7133">
        <v>6472</v>
      </c>
      <c r="P7133" t="s">
        <v>1342</v>
      </c>
    </row>
    <row r="7134" spans="1:16" x14ac:dyDescent="0.45">
      <c r="A7134" t="s">
        <v>10</v>
      </c>
      <c r="B7134" t="s">
        <v>21241</v>
      </c>
      <c r="C7134" t="s">
        <v>46966</v>
      </c>
      <c r="D7134" t="s">
        <v>21243</v>
      </c>
      <c r="E7134" t="s">
        <v>21244</v>
      </c>
      <c r="F7134" s="6">
        <v>1870.80750664631</v>
      </c>
      <c r="G7134" t="s">
        <v>46967</v>
      </c>
      <c r="H7134" s="8">
        <v>4</v>
      </c>
      <c r="I7134" t="s">
        <v>16</v>
      </c>
      <c r="J7134" t="s">
        <v>16</v>
      </c>
      <c r="K7134">
        <v>70.234999999999999</v>
      </c>
      <c r="L7134" s="5">
        <v>0.84967400000000004</v>
      </c>
      <c r="M7134">
        <v>2.1126200000000001E-4</v>
      </c>
      <c r="N7134" t="s">
        <v>46968</v>
      </c>
      <c r="O7134">
        <v>7417</v>
      </c>
      <c r="P7134" t="s">
        <v>12254</v>
      </c>
    </row>
    <row r="7135" spans="1:16" x14ac:dyDescent="0.45">
      <c r="A7135" t="s">
        <v>10</v>
      </c>
      <c r="B7135" t="s">
        <v>21241</v>
      </c>
      <c r="C7135" t="s">
        <v>82543</v>
      </c>
      <c r="D7135" t="s">
        <v>21243</v>
      </c>
      <c r="E7135" t="s">
        <v>21244</v>
      </c>
      <c r="F7135" s="6">
        <v>1870.80750664631</v>
      </c>
      <c r="G7135" t="s">
        <v>82544</v>
      </c>
      <c r="H7135" s="8">
        <v>3</v>
      </c>
      <c r="I7135" t="s">
        <v>16</v>
      </c>
      <c r="J7135" t="s">
        <v>16</v>
      </c>
      <c r="K7135">
        <v>88.191000000000003</v>
      </c>
      <c r="L7135" s="5">
        <v>0.703982</v>
      </c>
      <c r="M7135" s="1">
        <v>1.29553E-15</v>
      </c>
      <c r="N7135" t="s">
        <v>82545</v>
      </c>
      <c r="O7135">
        <v>19415</v>
      </c>
      <c r="P7135" t="s">
        <v>3036</v>
      </c>
    </row>
    <row r="7136" spans="1:16" x14ac:dyDescent="0.45">
      <c r="A7136" t="s">
        <v>10</v>
      </c>
      <c r="B7136" t="s">
        <v>21241</v>
      </c>
      <c r="C7136" t="s">
        <v>58943</v>
      </c>
      <c r="D7136" t="s">
        <v>21243</v>
      </c>
      <c r="E7136" t="s">
        <v>21244</v>
      </c>
      <c r="F7136" s="6">
        <v>1870.80750664631</v>
      </c>
      <c r="G7136" t="s">
        <v>58944</v>
      </c>
      <c r="H7136" s="8">
        <v>2</v>
      </c>
      <c r="I7136" t="s">
        <v>16</v>
      </c>
      <c r="J7136" t="s">
        <v>16</v>
      </c>
      <c r="K7136">
        <v>82.417000000000002</v>
      </c>
      <c r="L7136" s="5">
        <v>0.86159699999999995</v>
      </c>
      <c r="M7136">
        <v>3.0774600000000002E-4</v>
      </c>
      <c r="N7136" t="s">
        <v>58945</v>
      </c>
      <c r="O7136">
        <v>1178</v>
      </c>
      <c r="P7136" t="s">
        <v>26834</v>
      </c>
    </row>
    <row r="7137" spans="1:16" x14ac:dyDescent="0.45">
      <c r="A7137" t="s">
        <v>89065</v>
      </c>
      <c r="B7137" t="s">
        <v>21241</v>
      </c>
      <c r="C7137" t="s">
        <v>100238</v>
      </c>
      <c r="D7137" t="s">
        <v>21243</v>
      </c>
      <c r="E7137" t="s">
        <v>21244</v>
      </c>
      <c r="F7137" s="6">
        <v>1870.80750664631</v>
      </c>
      <c r="G7137" t="s">
        <v>100239</v>
      </c>
      <c r="H7137" s="8">
        <v>2</v>
      </c>
      <c r="I7137" t="s">
        <v>16</v>
      </c>
      <c r="J7137" t="s">
        <v>16</v>
      </c>
      <c r="K7137">
        <v>4.04</v>
      </c>
      <c r="L7137" s="5" t="s">
        <v>89070</v>
      </c>
      <c r="M7137">
        <v>1.3679999999999999E-5</v>
      </c>
      <c r="N7137" t="s">
        <v>100240</v>
      </c>
      <c r="O7137">
        <v>1213</v>
      </c>
      <c r="P7137" t="s">
        <v>89424</v>
      </c>
    </row>
    <row r="7138" spans="1:16" x14ac:dyDescent="0.45">
      <c r="A7138" t="s">
        <v>10</v>
      </c>
      <c r="B7138" t="s">
        <v>21241</v>
      </c>
      <c r="C7138" t="s">
        <v>21886</v>
      </c>
      <c r="D7138" t="s">
        <v>21243</v>
      </c>
      <c r="E7138" t="s">
        <v>21244</v>
      </c>
      <c r="F7138" s="6">
        <v>1870.80750664631</v>
      </c>
      <c r="G7138" t="s">
        <v>21887</v>
      </c>
      <c r="H7138" s="8">
        <v>1</v>
      </c>
      <c r="I7138" t="s">
        <v>16</v>
      </c>
      <c r="J7138" t="s">
        <v>16</v>
      </c>
      <c r="K7138">
        <v>53.395000000000003</v>
      </c>
      <c r="L7138" s="5">
        <v>0.98489899999999997</v>
      </c>
      <c r="M7138">
        <v>1.8485800000000001E-3</v>
      </c>
      <c r="N7138" t="s">
        <v>21888</v>
      </c>
      <c r="O7138">
        <v>2919</v>
      </c>
      <c r="P7138" t="s">
        <v>204</v>
      </c>
    </row>
    <row r="7139" spans="1:16" x14ac:dyDescent="0.45">
      <c r="A7139" t="s">
        <v>10</v>
      </c>
      <c r="B7139" t="s">
        <v>21241</v>
      </c>
      <c r="C7139" t="s">
        <v>41463</v>
      </c>
      <c r="D7139" t="s">
        <v>21243</v>
      </c>
      <c r="E7139" t="s">
        <v>21244</v>
      </c>
      <c r="F7139" s="6">
        <v>1870.80750664631</v>
      </c>
      <c r="G7139" t="s">
        <v>41464</v>
      </c>
      <c r="H7139" s="8">
        <v>1</v>
      </c>
      <c r="I7139" t="s">
        <v>16</v>
      </c>
      <c r="J7139" t="s">
        <v>16</v>
      </c>
      <c r="K7139">
        <v>88.091999999999999</v>
      </c>
      <c r="L7139" s="5">
        <v>0.86631100000000005</v>
      </c>
      <c r="M7139" s="1">
        <v>6.7492199999999997E-5</v>
      </c>
      <c r="N7139" t="s">
        <v>41465</v>
      </c>
      <c r="O7139">
        <v>7311</v>
      </c>
      <c r="P7139" t="s">
        <v>3703</v>
      </c>
    </row>
    <row r="7140" spans="1:16" x14ac:dyDescent="0.45">
      <c r="A7140" t="s">
        <v>10</v>
      </c>
      <c r="B7140" t="s">
        <v>21241</v>
      </c>
      <c r="C7140" t="s">
        <v>84737</v>
      </c>
      <c r="D7140" t="s">
        <v>21243</v>
      </c>
      <c r="E7140" t="s">
        <v>21244</v>
      </c>
      <c r="F7140" s="6">
        <v>1870.80750664631</v>
      </c>
      <c r="G7140" t="s">
        <v>84738</v>
      </c>
      <c r="H7140" s="8">
        <v>1</v>
      </c>
      <c r="I7140" t="s">
        <v>16</v>
      </c>
      <c r="J7140" t="s">
        <v>16</v>
      </c>
      <c r="K7140">
        <v>81.191000000000003</v>
      </c>
      <c r="L7140" s="5">
        <v>0.99966900000000003</v>
      </c>
      <c r="M7140">
        <v>1.9061100000000001E-2</v>
      </c>
      <c r="N7140" t="s">
        <v>84739</v>
      </c>
      <c r="O7140">
        <v>8131</v>
      </c>
      <c r="P7140" t="s">
        <v>2254</v>
      </c>
    </row>
    <row r="7141" spans="1:16" x14ac:dyDescent="0.45">
      <c r="A7141" t="s">
        <v>89065</v>
      </c>
      <c r="B7141" t="s">
        <v>21241</v>
      </c>
      <c r="C7141" t="s">
        <v>102215</v>
      </c>
      <c r="D7141" t="s">
        <v>21243</v>
      </c>
      <c r="E7141" t="s">
        <v>21244</v>
      </c>
      <c r="F7141" s="6">
        <v>1870.80750664631</v>
      </c>
      <c r="G7141" t="s">
        <v>102216</v>
      </c>
      <c r="H7141" s="8">
        <v>1</v>
      </c>
      <c r="I7141" t="s">
        <v>16</v>
      </c>
      <c r="J7141" t="s">
        <v>16</v>
      </c>
      <c r="K7141">
        <v>3.69</v>
      </c>
      <c r="L7141" s="5" t="s">
        <v>89070</v>
      </c>
      <c r="M7141">
        <v>0</v>
      </c>
      <c r="N7141" t="s">
        <v>102217</v>
      </c>
      <c r="O7141">
        <v>25301</v>
      </c>
      <c r="P7141" t="s">
        <v>89106</v>
      </c>
    </row>
    <row r="7142" spans="1:16" x14ac:dyDescent="0.45">
      <c r="A7142" t="s">
        <v>89065</v>
      </c>
      <c r="B7142" t="s">
        <v>21241</v>
      </c>
      <c r="C7142" t="s">
        <v>102259</v>
      </c>
      <c r="D7142" t="s">
        <v>21243</v>
      </c>
      <c r="E7142" t="s">
        <v>21244</v>
      </c>
      <c r="F7142" s="6">
        <v>1870.80750664631</v>
      </c>
      <c r="G7142" t="s">
        <v>102260</v>
      </c>
      <c r="H7142" s="8">
        <v>1</v>
      </c>
      <c r="I7142" t="s">
        <v>16</v>
      </c>
      <c r="J7142" t="s">
        <v>89092</v>
      </c>
      <c r="K7142">
        <v>3.69</v>
      </c>
      <c r="L7142" s="5" t="s">
        <v>89070</v>
      </c>
      <c r="M7142">
        <v>8.5660000000000003E-5</v>
      </c>
      <c r="N7142" t="s">
        <v>102261</v>
      </c>
      <c r="O7142">
        <v>20065</v>
      </c>
      <c r="P7142" t="s">
        <v>92503</v>
      </c>
    </row>
    <row r="7143" spans="1:16" x14ac:dyDescent="0.45">
      <c r="A7143" t="s">
        <v>10</v>
      </c>
      <c r="B7143" t="s">
        <v>6719</v>
      </c>
      <c r="C7143" t="s">
        <v>74947</v>
      </c>
      <c r="D7143" t="s">
        <v>6721</v>
      </c>
      <c r="E7143" t="s">
        <v>6722</v>
      </c>
      <c r="F7143" s="6">
        <v>2507.03377305707</v>
      </c>
      <c r="G7143" t="s">
        <v>74948</v>
      </c>
      <c r="H7143" s="8">
        <v>331</v>
      </c>
      <c r="I7143" t="s">
        <v>16</v>
      </c>
      <c r="J7143" t="s">
        <v>16</v>
      </c>
      <c r="K7143">
        <v>220.26</v>
      </c>
      <c r="L7143" s="5">
        <v>0.99986900000000001</v>
      </c>
      <c r="M7143" s="1">
        <v>4.6897799999999997E-45</v>
      </c>
      <c r="N7143" t="s">
        <v>74949</v>
      </c>
      <c r="O7143">
        <v>18342</v>
      </c>
      <c r="P7143" t="s">
        <v>5426</v>
      </c>
    </row>
    <row r="7144" spans="1:16" x14ac:dyDescent="0.45">
      <c r="A7144" t="s">
        <v>10</v>
      </c>
      <c r="B7144" t="s">
        <v>6719</v>
      </c>
      <c r="C7144" t="s">
        <v>54857</v>
      </c>
      <c r="D7144" t="s">
        <v>6721</v>
      </c>
      <c r="E7144" t="s">
        <v>6722</v>
      </c>
      <c r="F7144" s="6">
        <v>2507.03377305707</v>
      </c>
      <c r="G7144" t="s">
        <v>54858</v>
      </c>
      <c r="H7144" s="8">
        <v>193</v>
      </c>
      <c r="I7144" t="s">
        <v>16</v>
      </c>
      <c r="J7144" t="s">
        <v>16</v>
      </c>
      <c r="K7144">
        <v>290.27</v>
      </c>
      <c r="L7144" s="5">
        <v>0.807612</v>
      </c>
      <c r="M7144" s="1">
        <v>1.7372500000000002E-64</v>
      </c>
      <c r="N7144" t="s">
        <v>54859</v>
      </c>
      <c r="O7144">
        <v>1955</v>
      </c>
      <c r="P7144" t="s">
        <v>20496</v>
      </c>
    </row>
    <row r="7145" spans="1:16" x14ac:dyDescent="0.45">
      <c r="A7145" t="s">
        <v>10</v>
      </c>
      <c r="B7145" t="s">
        <v>6719</v>
      </c>
      <c r="C7145" t="s">
        <v>33327</v>
      </c>
      <c r="D7145" t="s">
        <v>6721</v>
      </c>
      <c r="E7145" t="s">
        <v>6722</v>
      </c>
      <c r="F7145" s="6">
        <v>2507.03377305707</v>
      </c>
      <c r="G7145" t="s">
        <v>33328</v>
      </c>
      <c r="H7145" s="8">
        <v>95</v>
      </c>
      <c r="I7145" t="s">
        <v>16</v>
      </c>
      <c r="J7145" t="s">
        <v>16</v>
      </c>
      <c r="K7145">
        <v>292.82</v>
      </c>
      <c r="L7145" s="5">
        <v>0.99995199999999995</v>
      </c>
      <c r="M7145" s="1">
        <v>1.3947200000000001E-63</v>
      </c>
      <c r="N7145" t="s">
        <v>33329</v>
      </c>
      <c r="O7145">
        <v>2158</v>
      </c>
      <c r="P7145" t="s">
        <v>19282</v>
      </c>
    </row>
    <row r="7146" spans="1:16" x14ac:dyDescent="0.45">
      <c r="A7146" t="s">
        <v>10</v>
      </c>
      <c r="B7146" t="s">
        <v>6719</v>
      </c>
      <c r="C7146" t="s">
        <v>77578</v>
      </c>
      <c r="D7146" t="s">
        <v>6721</v>
      </c>
      <c r="E7146" t="s">
        <v>6722</v>
      </c>
      <c r="F7146" s="6">
        <v>2507.03377305707</v>
      </c>
      <c r="G7146" t="s">
        <v>77579</v>
      </c>
      <c r="H7146" s="8">
        <v>63</v>
      </c>
      <c r="I7146" t="s">
        <v>16</v>
      </c>
      <c r="J7146" t="s">
        <v>16</v>
      </c>
      <c r="K7146">
        <v>328.71</v>
      </c>
      <c r="L7146" s="5">
        <v>0.87414199999999997</v>
      </c>
      <c r="M7146" s="1">
        <v>5.62982E-123</v>
      </c>
      <c r="N7146" t="s">
        <v>77580</v>
      </c>
      <c r="O7146">
        <v>2014</v>
      </c>
      <c r="P7146" t="s">
        <v>4772</v>
      </c>
    </row>
    <row r="7147" spans="1:16" x14ac:dyDescent="0.45">
      <c r="A7147" t="s">
        <v>10</v>
      </c>
      <c r="B7147" t="s">
        <v>6719</v>
      </c>
      <c r="C7147" t="s">
        <v>72127</v>
      </c>
      <c r="D7147" t="s">
        <v>6721</v>
      </c>
      <c r="E7147" t="s">
        <v>6722</v>
      </c>
      <c r="F7147" s="6">
        <v>2507.03377305707</v>
      </c>
      <c r="G7147" t="s">
        <v>72128</v>
      </c>
      <c r="H7147" s="8">
        <v>31</v>
      </c>
      <c r="I7147" t="s">
        <v>16</v>
      </c>
      <c r="J7147" t="s">
        <v>16</v>
      </c>
      <c r="K7147">
        <v>127.87</v>
      </c>
      <c r="L7147" s="5">
        <v>0.99976699999999996</v>
      </c>
      <c r="M7147">
        <v>1.4322900000000001E-4</v>
      </c>
      <c r="N7147" t="s">
        <v>72129</v>
      </c>
      <c r="O7147">
        <v>3760</v>
      </c>
      <c r="P7147" t="s">
        <v>4920</v>
      </c>
    </row>
    <row r="7148" spans="1:16" x14ac:dyDescent="0.45">
      <c r="A7148" t="s">
        <v>10</v>
      </c>
      <c r="B7148" t="s">
        <v>6719</v>
      </c>
      <c r="C7148" t="s">
        <v>57383</v>
      </c>
      <c r="D7148" t="s">
        <v>6721</v>
      </c>
      <c r="E7148" t="s">
        <v>6722</v>
      </c>
      <c r="F7148" s="6">
        <v>2507.03377305707</v>
      </c>
      <c r="G7148" t="s">
        <v>57384</v>
      </c>
      <c r="H7148" s="8">
        <v>22</v>
      </c>
      <c r="I7148" t="s">
        <v>16</v>
      </c>
      <c r="J7148" t="s">
        <v>16</v>
      </c>
      <c r="K7148">
        <v>105.19</v>
      </c>
      <c r="L7148" s="5">
        <v>0.73335499999999998</v>
      </c>
      <c r="M7148">
        <v>3.4203700000000001E-4</v>
      </c>
      <c r="N7148" t="s">
        <v>57385</v>
      </c>
      <c r="O7148">
        <v>2352</v>
      </c>
      <c r="P7148" t="s">
        <v>6814</v>
      </c>
    </row>
    <row r="7149" spans="1:16" x14ac:dyDescent="0.45">
      <c r="A7149" t="s">
        <v>10</v>
      </c>
      <c r="B7149" t="s">
        <v>6719</v>
      </c>
      <c r="C7149" t="s">
        <v>57892</v>
      </c>
      <c r="D7149" t="s">
        <v>6721</v>
      </c>
      <c r="E7149" t="s">
        <v>6722</v>
      </c>
      <c r="F7149" s="6">
        <v>2507.03377305707</v>
      </c>
      <c r="G7149" t="s">
        <v>57893</v>
      </c>
      <c r="H7149" s="8">
        <v>15</v>
      </c>
      <c r="I7149" t="s">
        <v>16</v>
      </c>
      <c r="J7149" t="s">
        <v>16</v>
      </c>
      <c r="K7149">
        <v>106.67</v>
      </c>
      <c r="L7149" s="5">
        <v>1</v>
      </c>
      <c r="M7149" s="1">
        <v>2.88525E-6</v>
      </c>
      <c r="N7149" t="s">
        <v>57894</v>
      </c>
      <c r="O7149">
        <v>6977</v>
      </c>
      <c r="P7149" t="s">
        <v>3690</v>
      </c>
    </row>
    <row r="7150" spans="1:16" x14ac:dyDescent="0.45">
      <c r="A7150" t="s">
        <v>10</v>
      </c>
      <c r="B7150" t="s">
        <v>6719</v>
      </c>
      <c r="C7150" t="s">
        <v>70410</v>
      </c>
      <c r="D7150" t="s">
        <v>6721</v>
      </c>
      <c r="E7150" t="s">
        <v>6722</v>
      </c>
      <c r="F7150" s="6">
        <v>2507.03377305707</v>
      </c>
      <c r="G7150" t="s">
        <v>70411</v>
      </c>
      <c r="H7150" s="8">
        <v>9</v>
      </c>
      <c r="I7150" t="s">
        <v>16</v>
      </c>
      <c r="J7150" t="s">
        <v>16</v>
      </c>
      <c r="K7150">
        <v>136</v>
      </c>
      <c r="L7150" s="5">
        <v>0.73294400000000004</v>
      </c>
      <c r="M7150" s="1">
        <v>2.6493299999999998E-18</v>
      </c>
      <c r="N7150" t="s">
        <v>70412</v>
      </c>
      <c r="O7150">
        <v>15992</v>
      </c>
      <c r="P7150" t="s">
        <v>703</v>
      </c>
    </row>
    <row r="7151" spans="1:16" x14ac:dyDescent="0.45">
      <c r="A7151" t="s">
        <v>10</v>
      </c>
      <c r="B7151" t="s">
        <v>6719</v>
      </c>
      <c r="C7151" t="s">
        <v>61452</v>
      </c>
      <c r="D7151" t="s">
        <v>6721</v>
      </c>
      <c r="E7151" t="s">
        <v>6722</v>
      </c>
      <c r="F7151" s="6">
        <v>2507.03377305707</v>
      </c>
      <c r="G7151" t="s">
        <v>61453</v>
      </c>
      <c r="H7151" s="8">
        <v>8</v>
      </c>
      <c r="I7151" t="s">
        <v>16</v>
      </c>
      <c r="J7151" t="s">
        <v>16</v>
      </c>
      <c r="K7151">
        <v>73.036000000000001</v>
      </c>
      <c r="L7151" s="5">
        <v>0.81851799999999997</v>
      </c>
      <c r="M7151" s="1">
        <v>1.9350000000000001E-7</v>
      </c>
      <c r="N7151" t="s">
        <v>61454</v>
      </c>
      <c r="O7151">
        <v>12720</v>
      </c>
      <c r="P7151" t="s">
        <v>1433</v>
      </c>
    </row>
    <row r="7152" spans="1:16" x14ac:dyDescent="0.45">
      <c r="A7152" t="s">
        <v>10</v>
      </c>
      <c r="B7152" t="s">
        <v>6719</v>
      </c>
      <c r="C7152" t="s">
        <v>6720</v>
      </c>
      <c r="D7152" t="s">
        <v>6721</v>
      </c>
      <c r="E7152" t="s">
        <v>6722</v>
      </c>
      <c r="F7152" s="6">
        <v>2507.03377305707</v>
      </c>
      <c r="G7152" t="s">
        <v>6723</v>
      </c>
      <c r="H7152" s="8">
        <v>1</v>
      </c>
      <c r="I7152" t="s">
        <v>16</v>
      </c>
      <c r="J7152" t="s">
        <v>16</v>
      </c>
      <c r="K7152">
        <v>102.52</v>
      </c>
      <c r="L7152" s="5">
        <v>1</v>
      </c>
      <c r="M7152" s="1">
        <v>3.6794200000000001E-5</v>
      </c>
      <c r="N7152" t="s">
        <v>6724</v>
      </c>
      <c r="O7152">
        <v>4641</v>
      </c>
      <c r="P7152" t="s">
        <v>1868</v>
      </c>
    </row>
    <row r="7153" spans="1:16" x14ac:dyDescent="0.45">
      <c r="A7153" t="s">
        <v>10</v>
      </c>
      <c r="B7153" t="s">
        <v>6719</v>
      </c>
      <c r="C7153" t="s">
        <v>88674</v>
      </c>
      <c r="D7153" t="s">
        <v>6721</v>
      </c>
      <c r="E7153" t="s">
        <v>6722</v>
      </c>
      <c r="F7153" s="6">
        <v>2507.03377305707</v>
      </c>
      <c r="G7153" t="s">
        <v>88675</v>
      </c>
      <c r="H7153" s="8">
        <v>1</v>
      </c>
      <c r="I7153" t="s">
        <v>16</v>
      </c>
      <c r="J7153" t="s">
        <v>16</v>
      </c>
      <c r="K7153">
        <v>98.352999999999994</v>
      </c>
      <c r="L7153" s="5">
        <v>1</v>
      </c>
      <c r="M7153">
        <v>2.5361200000000002E-3</v>
      </c>
      <c r="N7153" t="s">
        <v>88676</v>
      </c>
      <c r="O7153">
        <v>5614</v>
      </c>
      <c r="P7153" t="s">
        <v>2254</v>
      </c>
    </row>
    <row r="7154" spans="1:16" x14ac:dyDescent="0.45">
      <c r="A7154" t="s">
        <v>10</v>
      </c>
      <c r="B7154" t="s">
        <v>37273</v>
      </c>
      <c r="C7154" t="s">
        <v>37274</v>
      </c>
      <c r="D7154" t="s">
        <v>37275</v>
      </c>
      <c r="E7154" t="s">
        <v>37276</v>
      </c>
      <c r="F7154" s="6">
        <v>19889.511640529799</v>
      </c>
      <c r="G7154" t="s">
        <v>37277</v>
      </c>
      <c r="H7154" s="8">
        <v>2</v>
      </c>
      <c r="I7154" t="s">
        <v>16</v>
      </c>
      <c r="J7154" t="s">
        <v>16</v>
      </c>
      <c r="K7154">
        <v>104.41</v>
      </c>
      <c r="L7154" s="5">
        <v>0.99527200000000005</v>
      </c>
      <c r="M7154" s="1">
        <v>5.8189199999999997E-8</v>
      </c>
      <c r="N7154" t="s">
        <v>37278</v>
      </c>
      <c r="O7154">
        <v>12340</v>
      </c>
      <c r="P7154" t="s">
        <v>961</v>
      </c>
    </row>
    <row r="7155" spans="1:16" x14ac:dyDescent="0.45">
      <c r="A7155" t="s">
        <v>10</v>
      </c>
      <c r="B7155" t="s">
        <v>10029</v>
      </c>
      <c r="C7155" t="s">
        <v>80741</v>
      </c>
      <c r="D7155" t="s">
        <v>10031</v>
      </c>
      <c r="E7155" t="s">
        <v>10032</v>
      </c>
      <c r="F7155" s="6">
        <v>2334.7984697065499</v>
      </c>
      <c r="G7155" t="s">
        <v>80742</v>
      </c>
      <c r="H7155" s="8">
        <v>19</v>
      </c>
      <c r="I7155" t="s">
        <v>16</v>
      </c>
      <c r="J7155" t="s">
        <v>16</v>
      </c>
      <c r="K7155">
        <v>172.76</v>
      </c>
      <c r="L7155" s="5">
        <v>0.99871299999999996</v>
      </c>
      <c r="M7155" s="1">
        <v>4.2375100000000002E-11</v>
      </c>
      <c r="N7155" t="s">
        <v>80743</v>
      </c>
      <c r="O7155">
        <v>7577</v>
      </c>
      <c r="P7155" t="s">
        <v>968</v>
      </c>
    </row>
    <row r="7156" spans="1:16" x14ac:dyDescent="0.45">
      <c r="A7156" t="s">
        <v>10</v>
      </c>
      <c r="B7156" t="s">
        <v>10029</v>
      </c>
      <c r="C7156" t="s">
        <v>37165</v>
      </c>
      <c r="D7156" t="s">
        <v>10031</v>
      </c>
      <c r="E7156" t="s">
        <v>10032</v>
      </c>
      <c r="F7156" s="6">
        <v>2334.7984697065499</v>
      </c>
      <c r="G7156" t="s">
        <v>37166</v>
      </c>
      <c r="H7156" s="8">
        <v>5</v>
      </c>
      <c r="I7156" t="s">
        <v>16</v>
      </c>
      <c r="J7156" t="s">
        <v>16</v>
      </c>
      <c r="K7156">
        <v>197.25</v>
      </c>
      <c r="L7156" s="5">
        <v>0.94279000000000002</v>
      </c>
      <c r="M7156" s="1">
        <v>2.3596499999999999E-12</v>
      </c>
      <c r="N7156" t="s">
        <v>37167</v>
      </c>
      <c r="O7156">
        <v>8246</v>
      </c>
      <c r="P7156" t="s">
        <v>3922</v>
      </c>
    </row>
    <row r="7157" spans="1:16" x14ac:dyDescent="0.45">
      <c r="A7157" t="s">
        <v>10</v>
      </c>
      <c r="B7157" t="s">
        <v>10029</v>
      </c>
      <c r="C7157" t="s">
        <v>10030</v>
      </c>
      <c r="D7157" t="s">
        <v>10031</v>
      </c>
      <c r="E7157" t="s">
        <v>10032</v>
      </c>
      <c r="F7157" s="6">
        <v>2334.7984697065499</v>
      </c>
      <c r="G7157" t="s">
        <v>10033</v>
      </c>
      <c r="H7157" s="8">
        <v>2</v>
      </c>
      <c r="I7157" t="s">
        <v>16</v>
      </c>
      <c r="J7157" t="s">
        <v>16</v>
      </c>
      <c r="K7157">
        <v>83.225999999999999</v>
      </c>
      <c r="L7157" s="5">
        <v>0.72721599999999997</v>
      </c>
      <c r="M7157">
        <v>1.0506999999999999E-3</v>
      </c>
      <c r="N7157" t="s">
        <v>10034</v>
      </c>
      <c r="O7157">
        <v>7068</v>
      </c>
      <c r="P7157" t="s">
        <v>842</v>
      </c>
    </row>
    <row r="7158" spans="1:16" x14ac:dyDescent="0.45">
      <c r="A7158" t="s">
        <v>10</v>
      </c>
      <c r="B7158" t="s">
        <v>10029</v>
      </c>
      <c r="C7158" t="s">
        <v>62491</v>
      </c>
      <c r="D7158" t="s">
        <v>10031</v>
      </c>
      <c r="E7158" t="s">
        <v>10032</v>
      </c>
      <c r="F7158" s="6">
        <v>2334.7984697065499</v>
      </c>
      <c r="G7158" t="s">
        <v>62492</v>
      </c>
      <c r="H7158" s="8">
        <v>2</v>
      </c>
      <c r="I7158" t="s">
        <v>16</v>
      </c>
      <c r="J7158" t="s">
        <v>16</v>
      </c>
      <c r="K7158">
        <v>50.451999999999998</v>
      </c>
      <c r="L7158" s="5">
        <v>0.99186700000000005</v>
      </c>
      <c r="M7158">
        <v>2.4905199999999999E-2</v>
      </c>
      <c r="N7158" t="s">
        <v>62493</v>
      </c>
      <c r="O7158">
        <v>9187</v>
      </c>
      <c r="P7158" t="s">
        <v>32</v>
      </c>
    </row>
    <row r="7159" spans="1:16" x14ac:dyDescent="0.45">
      <c r="A7159" t="s">
        <v>89065</v>
      </c>
      <c r="B7159" t="s">
        <v>11469</v>
      </c>
      <c r="C7159" t="s">
        <v>91456</v>
      </c>
      <c r="D7159" t="s">
        <v>11471</v>
      </c>
      <c r="E7159" t="s">
        <v>11472</v>
      </c>
      <c r="F7159" s="6">
        <v>275.5</v>
      </c>
      <c r="G7159" t="s">
        <v>91457</v>
      </c>
      <c r="H7159" s="8">
        <v>20</v>
      </c>
      <c r="I7159" t="s">
        <v>16</v>
      </c>
      <c r="J7159" t="s">
        <v>16</v>
      </c>
      <c r="K7159">
        <v>1.62</v>
      </c>
      <c r="L7159" s="5" t="s">
        <v>89070</v>
      </c>
      <c r="M7159">
        <v>9.8720000000000006E-3</v>
      </c>
      <c r="N7159" t="s">
        <v>89398</v>
      </c>
      <c r="O7159">
        <v>9859</v>
      </c>
      <c r="P7159" t="s">
        <v>89319</v>
      </c>
    </row>
    <row r="7160" spans="1:16" x14ac:dyDescent="0.45">
      <c r="A7160" t="s">
        <v>10</v>
      </c>
      <c r="B7160" t="s">
        <v>11469</v>
      </c>
      <c r="C7160" t="s">
        <v>11470</v>
      </c>
      <c r="D7160" t="s">
        <v>11471</v>
      </c>
      <c r="E7160" t="s">
        <v>11472</v>
      </c>
      <c r="F7160" s="6">
        <v>275.5</v>
      </c>
      <c r="G7160" t="s">
        <v>11473</v>
      </c>
      <c r="H7160" s="8">
        <v>3</v>
      </c>
      <c r="I7160" t="s">
        <v>16</v>
      </c>
      <c r="J7160" t="s">
        <v>16</v>
      </c>
      <c r="K7160">
        <v>51.527999999999999</v>
      </c>
      <c r="L7160" s="5">
        <v>0.99438300000000002</v>
      </c>
      <c r="M7160">
        <v>4.2324299999999997E-3</v>
      </c>
      <c r="N7160" t="s">
        <v>11474</v>
      </c>
      <c r="O7160">
        <v>804</v>
      </c>
      <c r="P7160" t="s">
        <v>696</v>
      </c>
    </row>
    <row r="7161" spans="1:16" x14ac:dyDescent="0.45">
      <c r="A7161" t="s">
        <v>10</v>
      </c>
      <c r="B7161" t="s">
        <v>11469</v>
      </c>
      <c r="C7161" t="s">
        <v>34455</v>
      </c>
      <c r="D7161" t="s">
        <v>11471</v>
      </c>
      <c r="E7161" t="s">
        <v>11472</v>
      </c>
      <c r="F7161" s="6">
        <v>275.5</v>
      </c>
      <c r="G7161" t="s">
        <v>34456</v>
      </c>
      <c r="H7161" s="8">
        <v>1</v>
      </c>
      <c r="I7161" t="s">
        <v>16</v>
      </c>
      <c r="J7161" t="s">
        <v>16</v>
      </c>
      <c r="K7161">
        <v>41.54</v>
      </c>
      <c r="L7161" s="5">
        <v>0.97553800000000002</v>
      </c>
      <c r="M7161">
        <v>5.1897800000000001E-2</v>
      </c>
      <c r="N7161" t="s">
        <v>34457</v>
      </c>
      <c r="O7161">
        <v>8684</v>
      </c>
      <c r="P7161" t="s">
        <v>211</v>
      </c>
    </row>
    <row r="7162" spans="1:16" x14ac:dyDescent="0.45">
      <c r="A7162" t="s">
        <v>10</v>
      </c>
      <c r="B7162" t="s">
        <v>11469</v>
      </c>
      <c r="C7162" t="s">
        <v>85690</v>
      </c>
      <c r="D7162" t="s">
        <v>11471</v>
      </c>
      <c r="E7162" t="s">
        <v>11472</v>
      </c>
      <c r="F7162" s="6">
        <v>275.5</v>
      </c>
      <c r="G7162" t="s">
        <v>85691</v>
      </c>
      <c r="H7162" s="8">
        <v>1</v>
      </c>
      <c r="I7162" t="s">
        <v>16</v>
      </c>
      <c r="J7162" t="s">
        <v>16</v>
      </c>
      <c r="K7162">
        <v>46.408000000000001</v>
      </c>
      <c r="L7162" s="5">
        <v>1</v>
      </c>
      <c r="M7162">
        <v>2.4779200000000001E-2</v>
      </c>
      <c r="N7162" t="s">
        <v>85692</v>
      </c>
      <c r="O7162">
        <v>409</v>
      </c>
      <c r="P7162" t="s">
        <v>464</v>
      </c>
    </row>
    <row r="7163" spans="1:16" x14ac:dyDescent="0.45">
      <c r="A7163" t="s">
        <v>10</v>
      </c>
      <c r="B7163" t="s">
        <v>11469</v>
      </c>
      <c r="C7163" t="s">
        <v>119875</v>
      </c>
      <c r="D7163" t="s">
        <v>11471</v>
      </c>
      <c r="E7163" t="s">
        <v>11472</v>
      </c>
      <c r="F7163" s="6">
        <v>275.5</v>
      </c>
      <c r="G7163" t="s">
        <v>119876</v>
      </c>
      <c r="H7163" s="8">
        <v>1</v>
      </c>
      <c r="I7163" t="s">
        <v>89092</v>
      </c>
      <c r="J7163" t="s">
        <v>16</v>
      </c>
      <c r="K7163">
        <v>49.96</v>
      </c>
      <c r="L7163" s="5">
        <v>0.60229299999999997</v>
      </c>
      <c r="M7163">
        <v>3.4425900000000002E-2</v>
      </c>
      <c r="N7163" t="s">
        <v>119877</v>
      </c>
      <c r="O7163">
        <v>6651</v>
      </c>
      <c r="P7163" t="s">
        <v>323</v>
      </c>
    </row>
    <row r="7164" spans="1:16" x14ac:dyDescent="0.45">
      <c r="A7164" t="s">
        <v>10</v>
      </c>
      <c r="B7164" t="s">
        <v>28051</v>
      </c>
      <c r="C7164" t="s">
        <v>110265</v>
      </c>
      <c r="D7164" t="s">
        <v>28053</v>
      </c>
      <c r="E7164" t="s">
        <v>28054</v>
      </c>
      <c r="F7164" s="6">
        <v>13.88987485</v>
      </c>
      <c r="G7164" t="s">
        <v>110266</v>
      </c>
      <c r="H7164" s="8" t="s">
        <v>121533</v>
      </c>
      <c r="I7164" t="s">
        <v>89092</v>
      </c>
      <c r="J7164" t="s">
        <v>16</v>
      </c>
      <c r="K7164">
        <v>64.819999999999993</v>
      </c>
      <c r="L7164" s="5">
        <v>0.5</v>
      </c>
      <c r="M7164">
        <v>6.3120699999999995E-4</v>
      </c>
      <c r="N7164" t="s">
        <v>110267</v>
      </c>
      <c r="O7164">
        <v>13245</v>
      </c>
      <c r="P7164" t="s">
        <v>503</v>
      </c>
    </row>
    <row r="7165" spans="1:16" x14ac:dyDescent="0.45">
      <c r="A7165" t="s">
        <v>10</v>
      </c>
      <c r="B7165" t="s">
        <v>28051</v>
      </c>
      <c r="C7165" t="s">
        <v>78284</v>
      </c>
      <c r="D7165" t="s">
        <v>28053</v>
      </c>
      <c r="E7165" t="s">
        <v>28054</v>
      </c>
      <c r="F7165" s="6">
        <v>13.88987485</v>
      </c>
      <c r="G7165" t="s">
        <v>78285</v>
      </c>
      <c r="H7165" s="8">
        <v>14</v>
      </c>
      <c r="I7165" t="s">
        <v>16</v>
      </c>
      <c r="J7165" t="s">
        <v>16</v>
      </c>
      <c r="K7165">
        <v>179.94</v>
      </c>
      <c r="L7165" s="5">
        <v>0.99999000000000005</v>
      </c>
      <c r="M7165" s="1">
        <v>5.4630400000000001E-11</v>
      </c>
      <c r="N7165" t="s">
        <v>78286</v>
      </c>
      <c r="O7165">
        <v>1634</v>
      </c>
      <c r="P7165" t="s">
        <v>204</v>
      </c>
    </row>
    <row r="7166" spans="1:16" x14ac:dyDescent="0.45">
      <c r="A7166" t="s">
        <v>10</v>
      </c>
      <c r="B7166" t="s">
        <v>28051</v>
      </c>
      <c r="C7166" t="s">
        <v>28052</v>
      </c>
      <c r="D7166" t="s">
        <v>28053</v>
      </c>
      <c r="E7166" t="s">
        <v>28054</v>
      </c>
      <c r="F7166" s="6">
        <v>13.88987485</v>
      </c>
      <c r="G7166" t="s">
        <v>28055</v>
      </c>
      <c r="H7166" s="8">
        <v>6</v>
      </c>
      <c r="I7166" t="s">
        <v>16</v>
      </c>
      <c r="J7166" t="s">
        <v>16</v>
      </c>
      <c r="K7166">
        <v>76.262</v>
      </c>
      <c r="L7166" s="5">
        <v>0.90358099999999997</v>
      </c>
      <c r="M7166" s="1">
        <v>7.2741299999999994E-5</v>
      </c>
      <c r="N7166" t="s">
        <v>28056</v>
      </c>
      <c r="O7166">
        <v>2879</v>
      </c>
      <c r="P7166" t="s">
        <v>4378</v>
      </c>
    </row>
    <row r="7167" spans="1:16" x14ac:dyDescent="0.45">
      <c r="A7167" t="s">
        <v>10</v>
      </c>
      <c r="B7167" t="s">
        <v>28051</v>
      </c>
      <c r="C7167" t="s">
        <v>61673</v>
      </c>
      <c r="D7167" t="s">
        <v>28053</v>
      </c>
      <c r="E7167" t="s">
        <v>28054</v>
      </c>
      <c r="F7167" s="6">
        <v>13.88987485</v>
      </c>
      <c r="G7167" t="s">
        <v>61674</v>
      </c>
      <c r="H7167" s="8">
        <v>5</v>
      </c>
      <c r="I7167" t="s">
        <v>16</v>
      </c>
      <c r="J7167" t="s">
        <v>16</v>
      </c>
      <c r="K7167">
        <v>89.247</v>
      </c>
      <c r="L7167" s="5">
        <v>0.94542099999999996</v>
      </c>
      <c r="M7167" s="1">
        <v>2.7351999999999998E-5</v>
      </c>
      <c r="N7167" t="s">
        <v>61675</v>
      </c>
      <c r="O7167">
        <v>8377</v>
      </c>
      <c r="P7167" t="s">
        <v>656</v>
      </c>
    </row>
    <row r="7168" spans="1:16" x14ac:dyDescent="0.45">
      <c r="A7168" t="s">
        <v>10</v>
      </c>
      <c r="B7168" t="s">
        <v>28051</v>
      </c>
      <c r="C7168" t="s">
        <v>117171</v>
      </c>
      <c r="D7168" t="s">
        <v>28053</v>
      </c>
      <c r="E7168" t="s">
        <v>28054</v>
      </c>
      <c r="F7168" s="6">
        <v>13.88987485</v>
      </c>
      <c r="G7168" t="s">
        <v>117172</v>
      </c>
      <c r="H7168" s="8">
        <v>5</v>
      </c>
      <c r="I7168" t="s">
        <v>89092</v>
      </c>
      <c r="J7168" t="s">
        <v>16</v>
      </c>
      <c r="K7168">
        <v>64.819999999999993</v>
      </c>
      <c r="L7168" s="5">
        <v>0.5</v>
      </c>
      <c r="M7168">
        <v>6.3120699999999995E-4</v>
      </c>
      <c r="N7168" t="s">
        <v>110267</v>
      </c>
      <c r="O7168">
        <v>13245</v>
      </c>
      <c r="P7168" t="s">
        <v>503</v>
      </c>
    </row>
    <row r="7169" spans="1:16" x14ac:dyDescent="0.45">
      <c r="A7169" t="s">
        <v>89065</v>
      </c>
      <c r="B7169" t="s">
        <v>28051</v>
      </c>
      <c r="C7169" t="s">
        <v>99178</v>
      </c>
      <c r="D7169" t="s">
        <v>28053</v>
      </c>
      <c r="E7169" t="s">
        <v>28054</v>
      </c>
      <c r="F7169" s="6">
        <v>13.88987485</v>
      </c>
      <c r="G7169" t="s">
        <v>99179</v>
      </c>
      <c r="H7169" s="8">
        <v>2</v>
      </c>
      <c r="I7169" t="s">
        <v>16</v>
      </c>
      <c r="J7169" t="s">
        <v>16</v>
      </c>
      <c r="K7169">
        <v>1.94</v>
      </c>
      <c r="L7169" s="5" t="s">
        <v>89070</v>
      </c>
      <c r="M7169">
        <v>1.438E-4</v>
      </c>
      <c r="N7169" t="s">
        <v>99180</v>
      </c>
      <c r="O7169">
        <v>8347</v>
      </c>
      <c r="P7169" t="s">
        <v>90896</v>
      </c>
    </row>
    <row r="7170" spans="1:16" x14ac:dyDescent="0.45">
      <c r="A7170" t="s">
        <v>10</v>
      </c>
      <c r="B7170" t="s">
        <v>28051</v>
      </c>
      <c r="C7170" t="s">
        <v>77809</v>
      </c>
      <c r="D7170" t="s">
        <v>28053</v>
      </c>
      <c r="E7170" t="s">
        <v>28054</v>
      </c>
      <c r="F7170" s="6">
        <v>13.88987485</v>
      </c>
      <c r="G7170" t="s">
        <v>77810</v>
      </c>
      <c r="H7170" s="8">
        <v>1</v>
      </c>
      <c r="I7170" t="s">
        <v>16</v>
      </c>
      <c r="J7170" t="s">
        <v>16</v>
      </c>
      <c r="K7170">
        <v>73.156000000000006</v>
      </c>
      <c r="L7170" s="5">
        <v>0.86518799999999996</v>
      </c>
      <c r="M7170">
        <v>1.68093E-3</v>
      </c>
      <c r="N7170" t="s">
        <v>77811</v>
      </c>
      <c r="O7170">
        <v>3552</v>
      </c>
      <c r="P7170" t="s">
        <v>1861</v>
      </c>
    </row>
    <row r="7171" spans="1:16" x14ac:dyDescent="0.45">
      <c r="A7171" t="s">
        <v>89065</v>
      </c>
      <c r="B7171" t="s">
        <v>28051</v>
      </c>
      <c r="C7171" t="s">
        <v>102015</v>
      </c>
      <c r="D7171" t="s">
        <v>28053</v>
      </c>
      <c r="E7171" t="s">
        <v>28054</v>
      </c>
      <c r="F7171" s="6">
        <v>13.88987485</v>
      </c>
      <c r="G7171" t="s">
        <v>102016</v>
      </c>
      <c r="H7171" s="8">
        <v>1</v>
      </c>
      <c r="I7171" t="s">
        <v>16</v>
      </c>
      <c r="J7171" t="s">
        <v>16</v>
      </c>
      <c r="K7171">
        <v>3.08</v>
      </c>
      <c r="L7171" s="5" t="s">
        <v>89070</v>
      </c>
      <c r="M7171">
        <v>7.3749999999999996E-3</v>
      </c>
      <c r="N7171" t="s">
        <v>89318</v>
      </c>
      <c r="O7171">
        <v>10271</v>
      </c>
      <c r="P7171" t="s">
        <v>92529</v>
      </c>
    </row>
    <row r="7172" spans="1:16" x14ac:dyDescent="0.45">
      <c r="A7172" t="s">
        <v>89065</v>
      </c>
      <c r="B7172" t="s">
        <v>28051</v>
      </c>
      <c r="C7172" t="s">
        <v>103387</v>
      </c>
      <c r="D7172" t="s">
        <v>28053</v>
      </c>
      <c r="E7172" t="s">
        <v>28054</v>
      </c>
      <c r="F7172" s="6">
        <v>13.88987485</v>
      </c>
      <c r="G7172" t="s">
        <v>103388</v>
      </c>
      <c r="H7172" s="8">
        <v>1</v>
      </c>
      <c r="I7172" t="s">
        <v>16</v>
      </c>
      <c r="J7172" t="s">
        <v>16</v>
      </c>
      <c r="K7172">
        <v>1.59</v>
      </c>
      <c r="L7172" s="5" t="s">
        <v>89070</v>
      </c>
      <c r="M7172">
        <v>5.5640000000000004E-3</v>
      </c>
      <c r="N7172" t="s">
        <v>103389</v>
      </c>
      <c r="O7172">
        <v>1839</v>
      </c>
      <c r="P7172" t="s">
        <v>90769</v>
      </c>
    </row>
    <row r="7173" spans="1:16" x14ac:dyDescent="0.45">
      <c r="A7173" t="s">
        <v>10</v>
      </c>
      <c r="B7173" t="s">
        <v>27427</v>
      </c>
      <c r="C7173" t="s">
        <v>27428</v>
      </c>
      <c r="D7173" t="s">
        <v>27429</v>
      </c>
      <c r="E7173" t="s">
        <v>27430</v>
      </c>
      <c r="F7173" s="6">
        <v>3546.1381387983902</v>
      </c>
      <c r="G7173" t="s">
        <v>27431</v>
      </c>
      <c r="H7173" s="8">
        <v>10</v>
      </c>
      <c r="I7173" t="s">
        <v>16</v>
      </c>
      <c r="J7173" t="s">
        <v>16</v>
      </c>
      <c r="K7173">
        <v>168.22</v>
      </c>
      <c r="L7173" s="5">
        <v>0.99999800000000005</v>
      </c>
      <c r="M7173" s="1">
        <v>6.4903800000000003E-37</v>
      </c>
      <c r="N7173" t="s">
        <v>27432</v>
      </c>
      <c r="O7173">
        <v>8985</v>
      </c>
      <c r="P7173" t="s">
        <v>3234</v>
      </c>
    </row>
    <row r="7174" spans="1:16" x14ac:dyDescent="0.45">
      <c r="A7174" t="s">
        <v>10</v>
      </c>
      <c r="B7174" t="s">
        <v>27427</v>
      </c>
      <c r="C7174" t="s">
        <v>59670</v>
      </c>
      <c r="D7174" t="s">
        <v>27429</v>
      </c>
      <c r="E7174" t="s">
        <v>27430</v>
      </c>
      <c r="F7174" s="6">
        <v>3546.1381387983902</v>
      </c>
      <c r="G7174" t="s">
        <v>59671</v>
      </c>
      <c r="H7174" s="8">
        <v>1</v>
      </c>
      <c r="I7174" t="s">
        <v>16</v>
      </c>
      <c r="J7174" t="s">
        <v>16</v>
      </c>
      <c r="K7174">
        <v>61.87</v>
      </c>
      <c r="L7174" s="5">
        <v>1</v>
      </c>
      <c r="M7174">
        <v>5.5737500000000004E-4</v>
      </c>
      <c r="N7174" t="s">
        <v>59672</v>
      </c>
      <c r="O7174">
        <v>7832</v>
      </c>
      <c r="P7174" t="s">
        <v>386</v>
      </c>
    </row>
    <row r="7175" spans="1:16" x14ac:dyDescent="0.45">
      <c r="A7175" t="s">
        <v>10</v>
      </c>
      <c r="B7175" t="s">
        <v>1802</v>
      </c>
      <c r="C7175" t="s">
        <v>1803</v>
      </c>
      <c r="D7175" t="s">
        <v>1804</v>
      </c>
      <c r="E7175" t="s">
        <v>1805</v>
      </c>
      <c r="F7175" s="6">
        <v>2664.17773073948</v>
      </c>
      <c r="G7175" t="s">
        <v>1806</v>
      </c>
      <c r="H7175" s="8">
        <v>295</v>
      </c>
      <c r="I7175" t="s">
        <v>16</v>
      </c>
      <c r="J7175" t="s">
        <v>16</v>
      </c>
      <c r="K7175">
        <v>142.4</v>
      </c>
      <c r="L7175" s="5">
        <v>0.99995100000000003</v>
      </c>
      <c r="M7175" s="1">
        <v>4.5055899999999999E-14</v>
      </c>
      <c r="N7175" t="s">
        <v>1807</v>
      </c>
      <c r="O7175">
        <v>4743</v>
      </c>
      <c r="P7175" t="s">
        <v>1808</v>
      </c>
    </row>
    <row r="7176" spans="1:16" x14ac:dyDescent="0.45">
      <c r="A7176" t="s">
        <v>89065</v>
      </c>
      <c r="B7176" t="s">
        <v>1802</v>
      </c>
      <c r="C7176" t="s">
        <v>89265</v>
      </c>
      <c r="D7176" t="s">
        <v>1804</v>
      </c>
      <c r="E7176" t="s">
        <v>1805</v>
      </c>
      <c r="F7176" s="6">
        <v>2664.17773073948</v>
      </c>
      <c r="G7176" t="s">
        <v>89266</v>
      </c>
      <c r="H7176" s="8">
        <v>251</v>
      </c>
      <c r="I7176" t="s">
        <v>16</v>
      </c>
      <c r="J7176" t="s">
        <v>89092</v>
      </c>
      <c r="K7176">
        <v>3.5</v>
      </c>
      <c r="L7176" s="5" t="s">
        <v>89070</v>
      </c>
      <c r="M7176">
        <v>1.7799999999999999E-5</v>
      </c>
      <c r="N7176" t="s">
        <v>89267</v>
      </c>
      <c r="O7176">
        <v>1558</v>
      </c>
      <c r="P7176" t="s">
        <v>89268</v>
      </c>
    </row>
    <row r="7177" spans="1:16" x14ac:dyDescent="0.45">
      <c r="A7177" t="s">
        <v>10</v>
      </c>
      <c r="B7177" t="s">
        <v>1802</v>
      </c>
      <c r="C7177" t="s">
        <v>22749</v>
      </c>
      <c r="D7177" t="s">
        <v>1804</v>
      </c>
      <c r="E7177" t="s">
        <v>1805</v>
      </c>
      <c r="F7177" s="6">
        <v>2664.17773073948</v>
      </c>
      <c r="G7177" t="s">
        <v>22750</v>
      </c>
      <c r="H7177" s="8">
        <v>157</v>
      </c>
      <c r="I7177" t="s">
        <v>16</v>
      </c>
      <c r="J7177" t="s">
        <v>16</v>
      </c>
      <c r="K7177">
        <v>95.956999999999994</v>
      </c>
      <c r="L7177" s="5">
        <v>0.96858200000000005</v>
      </c>
      <c r="M7177" s="1">
        <v>8.0233199999999996E-6</v>
      </c>
      <c r="N7177" t="s">
        <v>22751</v>
      </c>
      <c r="O7177">
        <v>4280</v>
      </c>
      <c r="P7177" t="s">
        <v>14206</v>
      </c>
    </row>
    <row r="7178" spans="1:16" x14ac:dyDescent="0.45">
      <c r="A7178" t="s">
        <v>10</v>
      </c>
      <c r="B7178" t="s">
        <v>25610</v>
      </c>
      <c r="C7178" t="s">
        <v>25611</v>
      </c>
      <c r="D7178" t="s">
        <v>25612</v>
      </c>
      <c r="E7178" t="s">
        <v>25613</v>
      </c>
      <c r="F7178" s="6">
        <v>4334.5645012755904</v>
      </c>
      <c r="G7178" t="s">
        <v>25614</v>
      </c>
      <c r="H7178" s="8">
        <v>1</v>
      </c>
      <c r="I7178" t="s">
        <v>16</v>
      </c>
      <c r="J7178" t="s">
        <v>16</v>
      </c>
      <c r="K7178">
        <v>72.62</v>
      </c>
      <c r="L7178" s="5">
        <v>0.85949500000000001</v>
      </c>
      <c r="M7178">
        <v>1.9353599999999999E-3</v>
      </c>
      <c r="N7178" t="s">
        <v>25615</v>
      </c>
      <c r="O7178">
        <v>1762</v>
      </c>
      <c r="P7178" t="s">
        <v>1729</v>
      </c>
    </row>
    <row r="7179" spans="1:16" x14ac:dyDescent="0.45">
      <c r="A7179" t="s">
        <v>10</v>
      </c>
      <c r="B7179" t="s">
        <v>2406</v>
      </c>
      <c r="C7179" t="s">
        <v>34804</v>
      </c>
      <c r="D7179" t="s">
        <v>2408</v>
      </c>
      <c r="E7179" t="s">
        <v>2409</v>
      </c>
      <c r="F7179" s="6">
        <v>4028.2688255908001</v>
      </c>
      <c r="G7179" t="s">
        <v>34805</v>
      </c>
      <c r="H7179" s="8">
        <v>570</v>
      </c>
      <c r="I7179" t="s">
        <v>16</v>
      </c>
      <c r="J7179" t="s">
        <v>16</v>
      </c>
      <c r="K7179">
        <v>163.09</v>
      </c>
      <c r="L7179" s="5">
        <v>0.98573699999999997</v>
      </c>
      <c r="M7179" s="1">
        <v>9.7365299999999997E-11</v>
      </c>
      <c r="N7179" t="s">
        <v>34806</v>
      </c>
      <c r="O7179">
        <v>6929</v>
      </c>
      <c r="P7179" t="s">
        <v>6814</v>
      </c>
    </row>
    <row r="7180" spans="1:16" x14ac:dyDescent="0.45">
      <c r="A7180" t="s">
        <v>10</v>
      </c>
      <c r="B7180" t="s">
        <v>2406</v>
      </c>
      <c r="C7180" t="s">
        <v>32791</v>
      </c>
      <c r="D7180" t="s">
        <v>2408</v>
      </c>
      <c r="E7180" t="s">
        <v>2409</v>
      </c>
      <c r="F7180" s="6">
        <v>4028.2688255908001</v>
      </c>
      <c r="G7180" t="s">
        <v>32792</v>
      </c>
      <c r="H7180" s="8">
        <v>308</v>
      </c>
      <c r="I7180" t="s">
        <v>16</v>
      </c>
      <c r="J7180" t="s">
        <v>16</v>
      </c>
      <c r="K7180">
        <v>134.37</v>
      </c>
      <c r="L7180" s="5">
        <v>0.75810599999999995</v>
      </c>
      <c r="M7180" s="1">
        <v>1.65325E-12</v>
      </c>
      <c r="N7180" t="s">
        <v>32793</v>
      </c>
      <c r="O7180">
        <v>14070</v>
      </c>
      <c r="P7180" t="s">
        <v>3032</v>
      </c>
    </row>
    <row r="7181" spans="1:16" x14ac:dyDescent="0.45">
      <c r="A7181" t="s">
        <v>10</v>
      </c>
      <c r="B7181" t="s">
        <v>2406</v>
      </c>
      <c r="C7181" t="s">
        <v>24090</v>
      </c>
      <c r="D7181" t="s">
        <v>2408</v>
      </c>
      <c r="E7181" t="s">
        <v>2409</v>
      </c>
      <c r="F7181" s="6">
        <v>4028.2688255908001</v>
      </c>
      <c r="G7181" t="s">
        <v>24091</v>
      </c>
      <c r="H7181" s="8">
        <v>277</v>
      </c>
      <c r="I7181" t="s">
        <v>16</v>
      </c>
      <c r="J7181" t="s">
        <v>16</v>
      </c>
      <c r="K7181">
        <v>185.18</v>
      </c>
      <c r="L7181" s="5">
        <v>0.99977099999999997</v>
      </c>
      <c r="M7181" s="1">
        <v>2.5219799999999998E-13</v>
      </c>
      <c r="N7181" t="s">
        <v>24092</v>
      </c>
      <c r="O7181">
        <v>4049</v>
      </c>
      <c r="P7181" t="s">
        <v>279</v>
      </c>
    </row>
    <row r="7182" spans="1:16" x14ac:dyDescent="0.45">
      <c r="A7182" t="s">
        <v>10</v>
      </c>
      <c r="B7182" t="s">
        <v>2406</v>
      </c>
      <c r="C7182" t="s">
        <v>79776</v>
      </c>
      <c r="D7182" t="s">
        <v>2408</v>
      </c>
      <c r="E7182" t="s">
        <v>2409</v>
      </c>
      <c r="F7182" s="6">
        <v>4028.2688255908001</v>
      </c>
      <c r="G7182" t="s">
        <v>79777</v>
      </c>
      <c r="H7182" s="8">
        <v>237</v>
      </c>
      <c r="I7182" t="s">
        <v>16</v>
      </c>
      <c r="J7182" t="s">
        <v>16</v>
      </c>
      <c r="K7182">
        <v>185.99</v>
      </c>
      <c r="L7182" s="5">
        <v>0.81327400000000005</v>
      </c>
      <c r="M7182" s="1">
        <v>2.2725400000000001E-17</v>
      </c>
      <c r="N7182" t="s">
        <v>79778</v>
      </c>
      <c r="O7182">
        <v>6771</v>
      </c>
      <c r="P7182" t="s">
        <v>24829</v>
      </c>
    </row>
    <row r="7183" spans="1:16" x14ac:dyDescent="0.45">
      <c r="A7183" t="s">
        <v>10</v>
      </c>
      <c r="B7183" t="s">
        <v>2406</v>
      </c>
      <c r="C7183" t="s">
        <v>118498</v>
      </c>
      <c r="D7183" t="s">
        <v>2408</v>
      </c>
      <c r="E7183" t="s">
        <v>2409</v>
      </c>
      <c r="F7183" s="6">
        <v>4028.2688255908001</v>
      </c>
      <c r="G7183" t="s">
        <v>118499</v>
      </c>
      <c r="H7183" s="8">
        <v>65</v>
      </c>
      <c r="I7183" t="s">
        <v>89092</v>
      </c>
      <c r="J7183" t="s">
        <v>16</v>
      </c>
      <c r="K7183">
        <v>104.41</v>
      </c>
      <c r="L7183" s="5">
        <v>0.51574600000000004</v>
      </c>
      <c r="M7183" s="1">
        <v>2.1260499999999999E-15</v>
      </c>
      <c r="N7183" t="s">
        <v>118500</v>
      </c>
      <c r="O7183">
        <v>14220</v>
      </c>
      <c r="P7183" t="s">
        <v>4154</v>
      </c>
    </row>
    <row r="7184" spans="1:16" x14ac:dyDescent="0.45">
      <c r="A7184" t="s">
        <v>10</v>
      </c>
      <c r="B7184" t="s">
        <v>2406</v>
      </c>
      <c r="C7184" t="s">
        <v>57735</v>
      </c>
      <c r="D7184" t="s">
        <v>2408</v>
      </c>
      <c r="E7184" t="s">
        <v>2409</v>
      </c>
      <c r="F7184" s="6">
        <v>4028.2688255908001</v>
      </c>
      <c r="G7184" t="s">
        <v>57736</v>
      </c>
      <c r="H7184" s="8">
        <v>33</v>
      </c>
      <c r="I7184" t="s">
        <v>16</v>
      </c>
      <c r="J7184" t="s">
        <v>16</v>
      </c>
      <c r="K7184">
        <v>76.471000000000004</v>
      </c>
      <c r="L7184" s="5">
        <v>0.71547400000000005</v>
      </c>
      <c r="M7184">
        <v>1.0564E-4</v>
      </c>
      <c r="N7184" t="s">
        <v>57737</v>
      </c>
      <c r="O7184">
        <v>8015</v>
      </c>
      <c r="P7184" t="s">
        <v>12470</v>
      </c>
    </row>
    <row r="7185" spans="1:16" x14ac:dyDescent="0.45">
      <c r="A7185" t="s">
        <v>10</v>
      </c>
      <c r="B7185" t="s">
        <v>2406</v>
      </c>
      <c r="C7185" t="s">
        <v>48268</v>
      </c>
      <c r="D7185" t="s">
        <v>2408</v>
      </c>
      <c r="E7185" t="s">
        <v>2409</v>
      </c>
      <c r="F7185" s="6">
        <v>4028.2688255908001</v>
      </c>
      <c r="G7185" t="s">
        <v>48269</v>
      </c>
      <c r="H7185" s="8">
        <v>26</v>
      </c>
      <c r="I7185" t="s">
        <v>16</v>
      </c>
      <c r="J7185" t="s">
        <v>16</v>
      </c>
      <c r="K7185">
        <v>218.63</v>
      </c>
      <c r="L7185" s="5">
        <v>0.99904300000000001</v>
      </c>
      <c r="M7185" s="1">
        <v>4.3531199999999997E-61</v>
      </c>
      <c r="N7185" t="s">
        <v>48270</v>
      </c>
      <c r="O7185">
        <v>22034</v>
      </c>
      <c r="P7185" t="s">
        <v>3385</v>
      </c>
    </row>
    <row r="7186" spans="1:16" x14ac:dyDescent="0.45">
      <c r="A7186" t="s">
        <v>10</v>
      </c>
      <c r="B7186" t="s">
        <v>2406</v>
      </c>
      <c r="C7186" t="s">
        <v>31934</v>
      </c>
      <c r="D7186" t="s">
        <v>2408</v>
      </c>
      <c r="E7186" t="s">
        <v>2409</v>
      </c>
      <c r="F7186" s="6">
        <v>4028.2688255908001</v>
      </c>
      <c r="G7186" t="s">
        <v>31935</v>
      </c>
      <c r="H7186" s="8">
        <v>18</v>
      </c>
      <c r="I7186" t="s">
        <v>16</v>
      </c>
      <c r="J7186" t="s">
        <v>16</v>
      </c>
      <c r="K7186">
        <v>149.49</v>
      </c>
      <c r="L7186" s="5">
        <v>0.94467400000000001</v>
      </c>
      <c r="M7186" s="1">
        <v>9.9889799999999992E-25</v>
      </c>
      <c r="N7186" t="s">
        <v>31936</v>
      </c>
      <c r="O7186">
        <v>21722</v>
      </c>
      <c r="P7186" t="s">
        <v>197</v>
      </c>
    </row>
    <row r="7187" spans="1:16" x14ac:dyDescent="0.45">
      <c r="A7187" t="s">
        <v>10</v>
      </c>
      <c r="B7187" t="s">
        <v>2406</v>
      </c>
      <c r="C7187" t="s">
        <v>2407</v>
      </c>
      <c r="D7187" t="s">
        <v>2408</v>
      </c>
      <c r="E7187" t="s">
        <v>2409</v>
      </c>
      <c r="F7187" s="6">
        <v>4028.2688255908001</v>
      </c>
      <c r="G7187" t="s">
        <v>2410</v>
      </c>
      <c r="H7187" s="8">
        <v>13</v>
      </c>
      <c r="I7187" t="s">
        <v>16</v>
      </c>
      <c r="J7187" t="s">
        <v>16</v>
      </c>
      <c r="K7187">
        <v>67.385000000000005</v>
      </c>
      <c r="L7187" s="5">
        <v>0.72879799999999995</v>
      </c>
      <c r="M7187">
        <v>5.7834599999999998E-3</v>
      </c>
      <c r="N7187" t="s">
        <v>2411</v>
      </c>
      <c r="O7187">
        <v>4653</v>
      </c>
      <c r="P7187" t="s">
        <v>2412</v>
      </c>
    </row>
    <row r="7188" spans="1:16" x14ac:dyDescent="0.45">
      <c r="A7188" t="s">
        <v>10</v>
      </c>
      <c r="B7188" t="s">
        <v>2406</v>
      </c>
      <c r="C7188" t="s">
        <v>30290</v>
      </c>
      <c r="D7188" t="s">
        <v>2408</v>
      </c>
      <c r="E7188" t="s">
        <v>2409</v>
      </c>
      <c r="F7188" s="6">
        <v>4028.2688255908001</v>
      </c>
      <c r="G7188" t="s">
        <v>30291</v>
      </c>
      <c r="H7188" s="8">
        <v>11</v>
      </c>
      <c r="I7188" t="s">
        <v>16</v>
      </c>
      <c r="J7188" t="s">
        <v>16</v>
      </c>
      <c r="K7188">
        <v>115.33</v>
      </c>
      <c r="L7188" s="5">
        <v>0.99186600000000003</v>
      </c>
      <c r="M7188" s="1">
        <v>1.51175E-6</v>
      </c>
      <c r="N7188" t="s">
        <v>30292</v>
      </c>
      <c r="O7188">
        <v>5395</v>
      </c>
      <c r="P7188" t="s">
        <v>6215</v>
      </c>
    </row>
    <row r="7189" spans="1:16" x14ac:dyDescent="0.45">
      <c r="A7189" t="s">
        <v>10</v>
      </c>
      <c r="B7189" t="s">
        <v>1975</v>
      </c>
      <c r="C7189" t="s">
        <v>112928</v>
      </c>
      <c r="D7189" t="s">
        <v>1977</v>
      </c>
      <c r="E7189" t="s">
        <v>1978</v>
      </c>
      <c r="F7189" s="6">
        <v>12982.920353224499</v>
      </c>
      <c r="G7189" t="s">
        <v>112929</v>
      </c>
      <c r="H7189" s="8" t="s">
        <v>121533</v>
      </c>
      <c r="I7189" t="s">
        <v>89092</v>
      </c>
      <c r="J7189" t="s">
        <v>16</v>
      </c>
      <c r="K7189">
        <v>55.401000000000003</v>
      </c>
      <c r="L7189" s="5">
        <v>0.462001</v>
      </c>
      <c r="M7189" s="1">
        <v>1.88526E-11</v>
      </c>
      <c r="N7189" t="s">
        <v>112930</v>
      </c>
      <c r="O7189">
        <v>5216</v>
      </c>
      <c r="P7189" t="s">
        <v>1059</v>
      </c>
    </row>
    <row r="7190" spans="1:16" x14ac:dyDescent="0.45">
      <c r="A7190" t="s">
        <v>10</v>
      </c>
      <c r="B7190" t="s">
        <v>1975</v>
      </c>
      <c r="C7190" t="s">
        <v>114571</v>
      </c>
      <c r="D7190" t="s">
        <v>1977</v>
      </c>
      <c r="E7190" t="s">
        <v>1978</v>
      </c>
      <c r="F7190" s="6">
        <v>12982.920353224499</v>
      </c>
      <c r="G7190" t="s">
        <v>114572</v>
      </c>
      <c r="H7190" s="8" t="s">
        <v>121533</v>
      </c>
      <c r="I7190" t="s">
        <v>89092</v>
      </c>
      <c r="J7190" t="s">
        <v>16</v>
      </c>
      <c r="K7190">
        <v>96.128</v>
      </c>
      <c r="L7190" s="5">
        <v>0.45321899999999998</v>
      </c>
      <c r="M7190" s="1">
        <v>6.6135300000000001E-7</v>
      </c>
      <c r="N7190" t="s">
        <v>113079</v>
      </c>
      <c r="O7190">
        <v>13349</v>
      </c>
      <c r="P7190" t="s">
        <v>616</v>
      </c>
    </row>
    <row r="7191" spans="1:16" x14ac:dyDescent="0.45">
      <c r="A7191" t="s">
        <v>10</v>
      </c>
      <c r="B7191" t="s">
        <v>1975</v>
      </c>
      <c r="C7191" t="s">
        <v>73902</v>
      </c>
      <c r="D7191" t="s">
        <v>1977</v>
      </c>
      <c r="E7191" t="s">
        <v>1978</v>
      </c>
      <c r="F7191" s="6">
        <v>12982.920353224499</v>
      </c>
      <c r="G7191" t="s">
        <v>73903</v>
      </c>
      <c r="H7191" s="8">
        <v>2166</v>
      </c>
      <c r="I7191" t="s">
        <v>16</v>
      </c>
      <c r="J7191" t="s">
        <v>16</v>
      </c>
      <c r="K7191">
        <v>355.07</v>
      </c>
      <c r="L7191" s="5">
        <v>1</v>
      </c>
      <c r="M7191" s="1">
        <v>6.9667699999999997E-120</v>
      </c>
      <c r="N7191" t="s">
        <v>73904</v>
      </c>
      <c r="O7191">
        <v>3155</v>
      </c>
      <c r="P7191" t="s">
        <v>4691</v>
      </c>
    </row>
    <row r="7192" spans="1:16" x14ac:dyDescent="0.45">
      <c r="A7192" t="s">
        <v>10</v>
      </c>
      <c r="B7192" t="s">
        <v>1975</v>
      </c>
      <c r="C7192" t="s">
        <v>52039</v>
      </c>
      <c r="D7192" t="s">
        <v>1977</v>
      </c>
      <c r="E7192" t="s">
        <v>1978</v>
      </c>
      <c r="F7192" s="6">
        <v>12982.920353224499</v>
      </c>
      <c r="G7192" t="s">
        <v>52040</v>
      </c>
      <c r="H7192" s="8">
        <v>1268</v>
      </c>
      <c r="I7192" t="s">
        <v>16</v>
      </c>
      <c r="J7192" t="s">
        <v>16</v>
      </c>
      <c r="K7192">
        <v>205.52</v>
      </c>
      <c r="L7192" s="5">
        <v>0.99999499999999997</v>
      </c>
      <c r="M7192" s="1">
        <v>9.2412500000000002E-26</v>
      </c>
      <c r="N7192" t="s">
        <v>52041</v>
      </c>
      <c r="O7192">
        <v>14630</v>
      </c>
      <c r="P7192" t="s">
        <v>135</v>
      </c>
    </row>
    <row r="7193" spans="1:16" x14ac:dyDescent="0.45">
      <c r="A7193" t="s">
        <v>10</v>
      </c>
      <c r="B7193" t="s">
        <v>1975</v>
      </c>
      <c r="C7193" t="s">
        <v>39005</v>
      </c>
      <c r="D7193" t="s">
        <v>1977</v>
      </c>
      <c r="E7193" t="s">
        <v>1978</v>
      </c>
      <c r="F7193" s="6">
        <v>12982.920353224499</v>
      </c>
      <c r="G7193" t="s">
        <v>39006</v>
      </c>
      <c r="H7193" s="8">
        <v>1137</v>
      </c>
      <c r="I7193" t="s">
        <v>16</v>
      </c>
      <c r="J7193" t="s">
        <v>16</v>
      </c>
      <c r="K7193">
        <v>199.84</v>
      </c>
      <c r="L7193" s="5">
        <v>0.98963999999999996</v>
      </c>
      <c r="M7193" s="1">
        <v>1.7129699999999999E-20</v>
      </c>
      <c r="N7193" t="s">
        <v>39007</v>
      </c>
      <c r="O7193">
        <v>11043</v>
      </c>
      <c r="P7193" t="s">
        <v>2230</v>
      </c>
    </row>
    <row r="7194" spans="1:16" x14ac:dyDescent="0.45">
      <c r="A7194" t="s">
        <v>10</v>
      </c>
      <c r="B7194" t="s">
        <v>1975</v>
      </c>
      <c r="C7194" t="s">
        <v>86004</v>
      </c>
      <c r="D7194" t="s">
        <v>1977</v>
      </c>
      <c r="E7194" t="s">
        <v>1978</v>
      </c>
      <c r="F7194" s="6">
        <v>12982.920353224499</v>
      </c>
      <c r="G7194" t="s">
        <v>86005</v>
      </c>
      <c r="H7194" s="8">
        <v>1032</v>
      </c>
      <c r="I7194" t="s">
        <v>16</v>
      </c>
      <c r="J7194" t="s">
        <v>16</v>
      </c>
      <c r="K7194">
        <v>432.06</v>
      </c>
      <c r="L7194" s="5">
        <v>1</v>
      </c>
      <c r="M7194" s="1">
        <v>6.5685999999999997E-174</v>
      </c>
      <c r="N7194" t="s">
        <v>86006</v>
      </c>
      <c r="O7194">
        <v>6549</v>
      </c>
      <c r="P7194" t="s">
        <v>3556</v>
      </c>
    </row>
    <row r="7195" spans="1:16" x14ac:dyDescent="0.45">
      <c r="A7195" t="s">
        <v>10</v>
      </c>
      <c r="B7195" t="s">
        <v>1975</v>
      </c>
      <c r="C7195" t="s">
        <v>37562</v>
      </c>
      <c r="D7195" t="s">
        <v>1977</v>
      </c>
      <c r="E7195" t="s">
        <v>1978</v>
      </c>
      <c r="F7195" s="6">
        <v>12982.920353224499</v>
      </c>
      <c r="G7195" t="s">
        <v>37563</v>
      </c>
      <c r="H7195" s="8">
        <v>1021</v>
      </c>
      <c r="I7195" t="s">
        <v>16</v>
      </c>
      <c r="J7195" t="s">
        <v>16</v>
      </c>
      <c r="K7195">
        <v>299.89</v>
      </c>
      <c r="L7195" s="5">
        <v>0.99995999999999996</v>
      </c>
      <c r="M7195" s="1">
        <v>7.9877899999999999E-104</v>
      </c>
      <c r="N7195" t="s">
        <v>37564</v>
      </c>
      <c r="O7195">
        <v>11624</v>
      </c>
      <c r="P7195" t="s">
        <v>703</v>
      </c>
    </row>
    <row r="7196" spans="1:16" x14ac:dyDescent="0.45">
      <c r="A7196" t="s">
        <v>10</v>
      </c>
      <c r="B7196" t="s">
        <v>1975</v>
      </c>
      <c r="C7196" t="s">
        <v>81986</v>
      </c>
      <c r="D7196" t="s">
        <v>1977</v>
      </c>
      <c r="E7196" t="s">
        <v>1978</v>
      </c>
      <c r="F7196" s="6">
        <v>12982.920353224499</v>
      </c>
      <c r="G7196" t="s">
        <v>81987</v>
      </c>
      <c r="H7196" s="8">
        <v>439</v>
      </c>
      <c r="I7196" t="s">
        <v>16</v>
      </c>
      <c r="J7196" t="s">
        <v>16</v>
      </c>
      <c r="K7196">
        <v>376.58</v>
      </c>
      <c r="L7196" s="5">
        <v>1</v>
      </c>
      <c r="M7196" s="1">
        <v>2.5947799999999999E-129</v>
      </c>
      <c r="N7196" t="s">
        <v>81988</v>
      </c>
      <c r="O7196">
        <v>11002</v>
      </c>
      <c r="P7196" t="s">
        <v>894</v>
      </c>
    </row>
    <row r="7197" spans="1:16" x14ac:dyDescent="0.45">
      <c r="A7197" t="s">
        <v>10</v>
      </c>
      <c r="B7197" t="s">
        <v>1975</v>
      </c>
      <c r="C7197" t="s">
        <v>40726</v>
      </c>
      <c r="D7197" t="s">
        <v>1977</v>
      </c>
      <c r="E7197" t="s">
        <v>1978</v>
      </c>
      <c r="F7197" s="6">
        <v>12982.920353224499</v>
      </c>
      <c r="G7197" t="s">
        <v>40727</v>
      </c>
      <c r="H7197" s="8">
        <v>342</v>
      </c>
      <c r="I7197" t="s">
        <v>16</v>
      </c>
      <c r="J7197" t="s">
        <v>16</v>
      </c>
      <c r="K7197">
        <v>213.29</v>
      </c>
      <c r="L7197" s="5">
        <v>0.99769300000000005</v>
      </c>
      <c r="M7197" s="1">
        <v>8.1739999999999997E-35</v>
      </c>
      <c r="N7197" t="s">
        <v>40728</v>
      </c>
      <c r="O7197">
        <v>3022</v>
      </c>
      <c r="P7197" t="s">
        <v>3032</v>
      </c>
    </row>
    <row r="7198" spans="1:16" x14ac:dyDescent="0.45">
      <c r="A7198" t="s">
        <v>10</v>
      </c>
      <c r="B7198" t="s">
        <v>1975</v>
      </c>
      <c r="C7198" t="s">
        <v>63880</v>
      </c>
      <c r="D7198" t="s">
        <v>1977</v>
      </c>
      <c r="E7198" t="s">
        <v>1978</v>
      </c>
      <c r="F7198" s="6">
        <v>12982.920353224499</v>
      </c>
      <c r="G7198" t="s">
        <v>63881</v>
      </c>
      <c r="H7198" s="8">
        <v>317</v>
      </c>
      <c r="I7198" t="s">
        <v>16</v>
      </c>
      <c r="J7198" t="s">
        <v>16</v>
      </c>
      <c r="K7198">
        <v>377.54</v>
      </c>
      <c r="L7198" s="5">
        <v>1</v>
      </c>
      <c r="M7198" s="1">
        <v>2.3750699999999999E-212</v>
      </c>
      <c r="N7198" t="s">
        <v>63882</v>
      </c>
      <c r="O7198">
        <v>6314</v>
      </c>
      <c r="P7198" t="s">
        <v>975</v>
      </c>
    </row>
    <row r="7199" spans="1:16" x14ac:dyDescent="0.45">
      <c r="A7199" t="s">
        <v>10</v>
      </c>
      <c r="B7199" t="s">
        <v>1975</v>
      </c>
      <c r="C7199" t="s">
        <v>15373</v>
      </c>
      <c r="D7199" t="s">
        <v>1977</v>
      </c>
      <c r="E7199" t="s">
        <v>1978</v>
      </c>
      <c r="F7199" s="6">
        <v>12982.920353224499</v>
      </c>
      <c r="G7199" t="s">
        <v>15374</v>
      </c>
      <c r="H7199" s="8">
        <v>293</v>
      </c>
      <c r="I7199" t="s">
        <v>16</v>
      </c>
      <c r="J7199" t="s">
        <v>16</v>
      </c>
      <c r="K7199">
        <v>300.35000000000002</v>
      </c>
      <c r="L7199" s="5">
        <v>0.98518499999999998</v>
      </c>
      <c r="M7199" s="1">
        <v>5.6491699999999999E-110</v>
      </c>
      <c r="N7199" t="s">
        <v>15375</v>
      </c>
      <c r="O7199">
        <v>4617</v>
      </c>
      <c r="P7199" t="s">
        <v>1917</v>
      </c>
    </row>
    <row r="7200" spans="1:16" x14ac:dyDescent="0.45">
      <c r="A7200" t="s">
        <v>10</v>
      </c>
      <c r="B7200" t="s">
        <v>1975</v>
      </c>
      <c r="C7200" t="s">
        <v>71252</v>
      </c>
      <c r="D7200" t="s">
        <v>1977</v>
      </c>
      <c r="E7200" t="s">
        <v>1978</v>
      </c>
      <c r="F7200" s="6">
        <v>12982.920353224499</v>
      </c>
      <c r="G7200" t="s">
        <v>71253</v>
      </c>
      <c r="H7200" s="8">
        <v>290</v>
      </c>
      <c r="I7200" t="s">
        <v>16</v>
      </c>
      <c r="J7200" t="s">
        <v>16</v>
      </c>
      <c r="K7200">
        <v>233.48</v>
      </c>
      <c r="L7200" s="5">
        <v>0.836534</v>
      </c>
      <c r="M7200" s="1">
        <v>1.25628E-25</v>
      </c>
      <c r="N7200" t="s">
        <v>71254</v>
      </c>
      <c r="O7200">
        <v>12234</v>
      </c>
      <c r="P7200" t="s">
        <v>4291</v>
      </c>
    </row>
    <row r="7201" spans="1:16" x14ac:dyDescent="0.45">
      <c r="A7201" t="s">
        <v>10</v>
      </c>
      <c r="B7201" t="s">
        <v>1975</v>
      </c>
      <c r="C7201" t="s">
        <v>66211</v>
      </c>
      <c r="D7201" t="s">
        <v>1977</v>
      </c>
      <c r="E7201" t="s">
        <v>1978</v>
      </c>
      <c r="F7201" s="6">
        <v>12982.920353224499</v>
      </c>
      <c r="G7201" t="s">
        <v>66212</v>
      </c>
      <c r="H7201" s="8">
        <v>243</v>
      </c>
      <c r="I7201" t="s">
        <v>16</v>
      </c>
      <c r="J7201" t="s">
        <v>16</v>
      </c>
      <c r="K7201">
        <v>231</v>
      </c>
      <c r="L7201" s="5">
        <v>0.89598900000000004</v>
      </c>
      <c r="M7201" s="1">
        <v>1.0118499999999999E-81</v>
      </c>
      <c r="N7201" t="s">
        <v>66213</v>
      </c>
      <c r="O7201">
        <v>14750</v>
      </c>
      <c r="P7201" t="s">
        <v>6359</v>
      </c>
    </row>
    <row r="7202" spans="1:16" x14ac:dyDescent="0.45">
      <c r="A7202" t="s">
        <v>10</v>
      </c>
      <c r="B7202" t="s">
        <v>1975</v>
      </c>
      <c r="C7202" t="s">
        <v>38359</v>
      </c>
      <c r="D7202" t="s">
        <v>1977</v>
      </c>
      <c r="E7202" t="s">
        <v>1978</v>
      </c>
      <c r="F7202" s="6">
        <v>12982.920353224499</v>
      </c>
      <c r="G7202" t="s">
        <v>38360</v>
      </c>
      <c r="H7202" s="8">
        <v>192</v>
      </c>
      <c r="I7202" t="s">
        <v>16</v>
      </c>
      <c r="J7202" t="s">
        <v>16</v>
      </c>
      <c r="K7202">
        <v>138.02000000000001</v>
      </c>
      <c r="L7202" s="5">
        <v>1</v>
      </c>
      <c r="M7202" s="1">
        <v>2.1439E-10</v>
      </c>
      <c r="N7202" t="s">
        <v>38361</v>
      </c>
      <c r="O7202">
        <v>12205</v>
      </c>
      <c r="P7202" t="s">
        <v>1007</v>
      </c>
    </row>
    <row r="7203" spans="1:16" x14ac:dyDescent="0.45">
      <c r="A7203" t="s">
        <v>10</v>
      </c>
      <c r="B7203" t="s">
        <v>1975</v>
      </c>
      <c r="C7203" t="s">
        <v>40482</v>
      </c>
      <c r="D7203" t="s">
        <v>1977</v>
      </c>
      <c r="E7203" t="s">
        <v>1978</v>
      </c>
      <c r="F7203" s="6">
        <v>12982.920353224499</v>
      </c>
      <c r="G7203" t="s">
        <v>40483</v>
      </c>
      <c r="H7203" s="8">
        <v>190</v>
      </c>
      <c r="I7203" t="s">
        <v>16</v>
      </c>
      <c r="J7203" t="s">
        <v>16</v>
      </c>
      <c r="K7203">
        <v>260.8</v>
      </c>
      <c r="L7203" s="5">
        <v>0.99840099999999998</v>
      </c>
      <c r="M7203" s="1">
        <v>3.0924399999999999E-95</v>
      </c>
      <c r="N7203" t="s">
        <v>40484</v>
      </c>
      <c r="O7203">
        <v>23143</v>
      </c>
      <c r="P7203" t="s">
        <v>225</v>
      </c>
    </row>
    <row r="7204" spans="1:16" x14ac:dyDescent="0.45">
      <c r="A7204" t="s">
        <v>10</v>
      </c>
      <c r="B7204" t="s">
        <v>1975</v>
      </c>
      <c r="C7204" t="s">
        <v>10427</v>
      </c>
      <c r="D7204" t="s">
        <v>1977</v>
      </c>
      <c r="E7204" t="s">
        <v>1978</v>
      </c>
      <c r="F7204" s="6">
        <v>12982.920353224499</v>
      </c>
      <c r="G7204" t="s">
        <v>10428</v>
      </c>
      <c r="H7204" s="8">
        <v>150</v>
      </c>
      <c r="I7204" t="s">
        <v>16</v>
      </c>
      <c r="J7204" t="s">
        <v>16</v>
      </c>
      <c r="K7204">
        <v>196.47</v>
      </c>
      <c r="L7204" s="5">
        <v>0.84892900000000004</v>
      </c>
      <c r="M7204" s="1">
        <v>2.1081000000000001E-35</v>
      </c>
      <c r="N7204" t="s">
        <v>10429</v>
      </c>
      <c r="O7204">
        <v>2030</v>
      </c>
      <c r="P7204" t="s">
        <v>1387</v>
      </c>
    </row>
    <row r="7205" spans="1:16" x14ac:dyDescent="0.45">
      <c r="A7205" t="s">
        <v>10</v>
      </c>
      <c r="B7205" t="s">
        <v>1975</v>
      </c>
      <c r="C7205" t="s">
        <v>60059</v>
      </c>
      <c r="D7205" t="s">
        <v>1977</v>
      </c>
      <c r="E7205" t="s">
        <v>1978</v>
      </c>
      <c r="F7205" s="6">
        <v>12982.920353224499</v>
      </c>
      <c r="G7205" t="s">
        <v>60060</v>
      </c>
      <c r="H7205" s="8">
        <v>150</v>
      </c>
      <c r="I7205" t="s">
        <v>16</v>
      </c>
      <c r="J7205" t="s">
        <v>16</v>
      </c>
      <c r="K7205">
        <v>224.67</v>
      </c>
      <c r="L7205" s="5">
        <v>0.99848599999999998</v>
      </c>
      <c r="M7205" s="1">
        <v>1.20451E-37</v>
      </c>
      <c r="N7205" t="s">
        <v>60061</v>
      </c>
      <c r="O7205">
        <v>4269</v>
      </c>
      <c r="P7205" t="s">
        <v>340</v>
      </c>
    </row>
    <row r="7206" spans="1:16" x14ac:dyDescent="0.45">
      <c r="A7206" t="s">
        <v>10</v>
      </c>
      <c r="B7206" t="s">
        <v>1975</v>
      </c>
      <c r="C7206" t="s">
        <v>54464</v>
      </c>
      <c r="D7206" t="s">
        <v>1977</v>
      </c>
      <c r="E7206" t="s">
        <v>1978</v>
      </c>
      <c r="F7206" s="6">
        <v>12982.920353224499</v>
      </c>
      <c r="G7206" t="s">
        <v>54465</v>
      </c>
      <c r="H7206" s="8">
        <v>140</v>
      </c>
      <c r="I7206" t="s">
        <v>16</v>
      </c>
      <c r="J7206" t="s">
        <v>16</v>
      </c>
      <c r="K7206">
        <v>236.84</v>
      </c>
      <c r="L7206" s="5">
        <v>0.96410200000000001</v>
      </c>
      <c r="M7206" s="1">
        <v>1.29308E-81</v>
      </c>
      <c r="N7206" t="s">
        <v>54466</v>
      </c>
      <c r="O7206">
        <v>15034</v>
      </c>
      <c r="P7206" t="s">
        <v>1861</v>
      </c>
    </row>
    <row r="7207" spans="1:16" x14ac:dyDescent="0.45">
      <c r="A7207" t="s">
        <v>10</v>
      </c>
      <c r="B7207" t="s">
        <v>1975</v>
      </c>
      <c r="C7207" t="s">
        <v>57762</v>
      </c>
      <c r="D7207" t="s">
        <v>1977</v>
      </c>
      <c r="E7207" t="s">
        <v>1978</v>
      </c>
      <c r="F7207" s="6">
        <v>12982.920353224499</v>
      </c>
      <c r="G7207" t="s">
        <v>57763</v>
      </c>
      <c r="H7207" s="8">
        <v>132</v>
      </c>
      <c r="I7207" t="s">
        <v>16</v>
      </c>
      <c r="J7207" t="s">
        <v>16</v>
      </c>
      <c r="K7207">
        <v>291.20999999999998</v>
      </c>
      <c r="L7207" s="5">
        <v>0.99999800000000005</v>
      </c>
      <c r="M7207" s="1">
        <v>1.8383700000000001E-118</v>
      </c>
      <c r="N7207" t="s">
        <v>57764</v>
      </c>
      <c r="O7207">
        <v>7896</v>
      </c>
      <c r="P7207" t="s">
        <v>6297</v>
      </c>
    </row>
    <row r="7208" spans="1:16" x14ac:dyDescent="0.45">
      <c r="A7208" t="s">
        <v>10</v>
      </c>
      <c r="B7208" t="s">
        <v>1975</v>
      </c>
      <c r="C7208" t="s">
        <v>65576</v>
      </c>
      <c r="D7208" t="s">
        <v>1977</v>
      </c>
      <c r="E7208" t="s">
        <v>1978</v>
      </c>
      <c r="F7208" s="6">
        <v>12982.920353224499</v>
      </c>
      <c r="G7208" t="s">
        <v>65577</v>
      </c>
      <c r="H7208" s="8">
        <v>116</v>
      </c>
      <c r="I7208" t="s">
        <v>16</v>
      </c>
      <c r="J7208" t="s">
        <v>16</v>
      </c>
      <c r="K7208">
        <v>173.03</v>
      </c>
      <c r="L7208" s="5">
        <v>0.78441399999999994</v>
      </c>
      <c r="M7208" s="1">
        <v>9.4114399999999995E-21</v>
      </c>
      <c r="N7208" t="s">
        <v>65578</v>
      </c>
      <c r="O7208">
        <v>12151</v>
      </c>
      <c r="P7208" t="s">
        <v>1411</v>
      </c>
    </row>
    <row r="7209" spans="1:16" x14ac:dyDescent="0.45">
      <c r="A7209" t="s">
        <v>10</v>
      </c>
      <c r="B7209" t="s">
        <v>1975</v>
      </c>
      <c r="C7209" t="s">
        <v>115782</v>
      </c>
      <c r="D7209" t="s">
        <v>1977</v>
      </c>
      <c r="E7209" t="s">
        <v>1978</v>
      </c>
      <c r="F7209" s="6">
        <v>12982.920353224499</v>
      </c>
      <c r="G7209" t="s">
        <v>115783</v>
      </c>
      <c r="H7209" s="8">
        <v>100</v>
      </c>
      <c r="I7209" t="s">
        <v>89092</v>
      </c>
      <c r="J7209" t="s">
        <v>16</v>
      </c>
      <c r="K7209">
        <v>217.37</v>
      </c>
      <c r="L7209" s="5">
        <v>0.52337800000000001</v>
      </c>
      <c r="M7209" s="1">
        <v>4.7395499999999997E-47</v>
      </c>
      <c r="N7209" t="s">
        <v>115784</v>
      </c>
      <c r="O7209">
        <v>8272</v>
      </c>
      <c r="P7209" t="s">
        <v>128</v>
      </c>
    </row>
    <row r="7210" spans="1:16" x14ac:dyDescent="0.45">
      <c r="A7210" t="s">
        <v>10</v>
      </c>
      <c r="B7210" t="s">
        <v>1975</v>
      </c>
      <c r="C7210" t="s">
        <v>17632</v>
      </c>
      <c r="D7210" t="s">
        <v>1977</v>
      </c>
      <c r="E7210" t="s">
        <v>1978</v>
      </c>
      <c r="F7210" s="6">
        <v>12982.920353224499</v>
      </c>
      <c r="G7210" t="s">
        <v>17633</v>
      </c>
      <c r="H7210" s="8">
        <v>99</v>
      </c>
      <c r="I7210" t="s">
        <v>16</v>
      </c>
      <c r="J7210" t="s">
        <v>16</v>
      </c>
      <c r="K7210">
        <v>232.81</v>
      </c>
      <c r="L7210" s="5">
        <v>0.83852199999999999</v>
      </c>
      <c r="M7210" s="1">
        <v>2.0946300000000002E-53</v>
      </c>
      <c r="N7210" t="s">
        <v>17634</v>
      </c>
      <c r="O7210">
        <v>17218</v>
      </c>
      <c r="P7210" t="s">
        <v>5245</v>
      </c>
    </row>
    <row r="7211" spans="1:16" x14ac:dyDescent="0.45">
      <c r="A7211" t="s">
        <v>10</v>
      </c>
      <c r="B7211" t="s">
        <v>1975</v>
      </c>
      <c r="C7211" t="s">
        <v>45515</v>
      </c>
      <c r="D7211" t="s">
        <v>1977</v>
      </c>
      <c r="E7211" t="s">
        <v>1978</v>
      </c>
      <c r="F7211" s="6">
        <v>12982.920353224499</v>
      </c>
      <c r="G7211" t="s">
        <v>45516</v>
      </c>
      <c r="H7211" s="8">
        <v>90</v>
      </c>
      <c r="I7211" t="s">
        <v>16</v>
      </c>
      <c r="J7211" t="s">
        <v>16</v>
      </c>
      <c r="K7211">
        <v>163.29</v>
      </c>
      <c r="L7211" s="5">
        <v>0.84053699999999998</v>
      </c>
      <c r="M7211" s="1">
        <v>4.5682700000000001E-32</v>
      </c>
      <c r="N7211" t="s">
        <v>45517</v>
      </c>
      <c r="O7211">
        <v>12723</v>
      </c>
      <c r="P7211" t="s">
        <v>347</v>
      </c>
    </row>
    <row r="7212" spans="1:16" x14ac:dyDescent="0.45">
      <c r="A7212" t="s">
        <v>10</v>
      </c>
      <c r="B7212" t="s">
        <v>1975</v>
      </c>
      <c r="C7212" t="s">
        <v>46282</v>
      </c>
      <c r="D7212" t="s">
        <v>1977</v>
      </c>
      <c r="E7212" t="s">
        <v>1978</v>
      </c>
      <c r="F7212" s="6">
        <v>12982.920353224499</v>
      </c>
      <c r="G7212" t="s">
        <v>46283</v>
      </c>
      <c r="H7212" s="8">
        <v>86</v>
      </c>
      <c r="I7212" t="s">
        <v>16</v>
      </c>
      <c r="J7212" t="s">
        <v>16</v>
      </c>
      <c r="K7212">
        <v>271.2</v>
      </c>
      <c r="L7212" s="5">
        <v>0.99999199999999999</v>
      </c>
      <c r="M7212" s="1">
        <v>2.7183600000000002E-63</v>
      </c>
      <c r="N7212" t="s">
        <v>46284</v>
      </c>
      <c r="O7212">
        <v>18582</v>
      </c>
      <c r="P7212" t="s">
        <v>821</v>
      </c>
    </row>
    <row r="7213" spans="1:16" x14ac:dyDescent="0.45">
      <c r="A7213" t="s">
        <v>10</v>
      </c>
      <c r="B7213" t="s">
        <v>1975</v>
      </c>
      <c r="C7213" t="s">
        <v>25245</v>
      </c>
      <c r="D7213" t="s">
        <v>1977</v>
      </c>
      <c r="E7213" t="s">
        <v>1978</v>
      </c>
      <c r="F7213" s="6">
        <v>12982.920353224499</v>
      </c>
      <c r="G7213" t="s">
        <v>25246</v>
      </c>
      <c r="H7213" s="8">
        <v>85</v>
      </c>
      <c r="I7213" t="s">
        <v>16</v>
      </c>
      <c r="J7213" t="s">
        <v>16</v>
      </c>
      <c r="K7213">
        <v>193.22</v>
      </c>
      <c r="L7213" s="5">
        <v>0.99999800000000005</v>
      </c>
      <c r="M7213" s="1">
        <v>3.4930200000000002E-17</v>
      </c>
      <c r="N7213" t="s">
        <v>25247</v>
      </c>
      <c r="O7213">
        <v>565</v>
      </c>
      <c r="P7213" t="s">
        <v>2405</v>
      </c>
    </row>
    <row r="7214" spans="1:16" x14ac:dyDescent="0.45">
      <c r="A7214" t="s">
        <v>89065</v>
      </c>
      <c r="B7214" t="s">
        <v>1975</v>
      </c>
      <c r="C7214" t="s">
        <v>89745</v>
      </c>
      <c r="D7214" t="s">
        <v>1977</v>
      </c>
      <c r="E7214" t="s">
        <v>1978</v>
      </c>
      <c r="F7214" s="6">
        <v>12982.920353224499</v>
      </c>
      <c r="G7214" t="s">
        <v>89746</v>
      </c>
      <c r="H7214" s="8">
        <v>83</v>
      </c>
      <c r="I7214" t="s">
        <v>16</v>
      </c>
      <c r="J7214" t="s">
        <v>16</v>
      </c>
      <c r="K7214">
        <v>1.75</v>
      </c>
      <c r="L7214" s="5" t="s">
        <v>89070</v>
      </c>
      <c r="M7214">
        <v>3.722E-3</v>
      </c>
      <c r="N7214" t="s">
        <v>89747</v>
      </c>
      <c r="O7214">
        <v>1186</v>
      </c>
      <c r="P7214" t="s">
        <v>89072</v>
      </c>
    </row>
    <row r="7215" spans="1:16" x14ac:dyDescent="0.45">
      <c r="A7215" t="s">
        <v>10</v>
      </c>
      <c r="B7215" t="s">
        <v>1975</v>
      </c>
      <c r="C7215" t="s">
        <v>17525</v>
      </c>
      <c r="D7215" t="s">
        <v>1977</v>
      </c>
      <c r="E7215" t="s">
        <v>1978</v>
      </c>
      <c r="F7215" s="6">
        <v>12982.920353224499</v>
      </c>
      <c r="G7215" t="s">
        <v>17526</v>
      </c>
      <c r="H7215" s="8">
        <v>81</v>
      </c>
      <c r="I7215" t="s">
        <v>16</v>
      </c>
      <c r="J7215" t="s">
        <v>16</v>
      </c>
      <c r="K7215">
        <v>88.293999999999997</v>
      </c>
      <c r="L7215" s="5">
        <v>0.98228099999999996</v>
      </c>
      <c r="M7215">
        <v>1.76643E-3</v>
      </c>
      <c r="N7215" t="s">
        <v>17527</v>
      </c>
      <c r="O7215">
        <v>2727</v>
      </c>
      <c r="P7215" t="s">
        <v>1666</v>
      </c>
    </row>
    <row r="7216" spans="1:16" x14ac:dyDescent="0.45">
      <c r="A7216" t="s">
        <v>10</v>
      </c>
      <c r="B7216" t="s">
        <v>1975</v>
      </c>
      <c r="C7216" t="s">
        <v>76615</v>
      </c>
      <c r="D7216" t="s">
        <v>1977</v>
      </c>
      <c r="E7216" t="s">
        <v>1978</v>
      </c>
      <c r="F7216" s="6">
        <v>12982.920353224499</v>
      </c>
      <c r="G7216" t="s">
        <v>76616</v>
      </c>
      <c r="H7216" s="8">
        <v>80</v>
      </c>
      <c r="I7216" t="s">
        <v>16</v>
      </c>
      <c r="J7216" t="s">
        <v>16</v>
      </c>
      <c r="K7216">
        <v>218.64</v>
      </c>
      <c r="L7216" s="5">
        <v>0.72391000000000005</v>
      </c>
      <c r="M7216" s="1">
        <v>1.45004E-26</v>
      </c>
      <c r="N7216" t="s">
        <v>76617</v>
      </c>
      <c r="O7216">
        <v>6066</v>
      </c>
      <c r="P7216" t="s">
        <v>23818</v>
      </c>
    </row>
    <row r="7217" spans="1:16" x14ac:dyDescent="0.45">
      <c r="A7217" t="s">
        <v>10</v>
      </c>
      <c r="B7217" t="s">
        <v>1975</v>
      </c>
      <c r="C7217" t="s">
        <v>43773</v>
      </c>
      <c r="D7217" t="s">
        <v>1977</v>
      </c>
      <c r="E7217" t="s">
        <v>1978</v>
      </c>
      <c r="F7217" s="6">
        <v>12982.920353224499</v>
      </c>
      <c r="G7217" t="s">
        <v>43774</v>
      </c>
      <c r="H7217" s="8">
        <v>70</v>
      </c>
      <c r="I7217" t="s">
        <v>16</v>
      </c>
      <c r="J7217" t="s">
        <v>16</v>
      </c>
      <c r="K7217">
        <v>211.39</v>
      </c>
      <c r="L7217" s="5">
        <v>0.99999499999999997</v>
      </c>
      <c r="M7217" s="1">
        <v>1.29348E-45</v>
      </c>
      <c r="N7217" t="s">
        <v>43775</v>
      </c>
      <c r="O7217">
        <v>3374</v>
      </c>
      <c r="P7217" t="s">
        <v>1815</v>
      </c>
    </row>
    <row r="7218" spans="1:16" x14ac:dyDescent="0.45">
      <c r="A7218" t="s">
        <v>10</v>
      </c>
      <c r="B7218" t="s">
        <v>1975</v>
      </c>
      <c r="C7218" t="s">
        <v>14819</v>
      </c>
      <c r="D7218" t="s">
        <v>1977</v>
      </c>
      <c r="E7218" t="s">
        <v>1978</v>
      </c>
      <c r="F7218" s="6">
        <v>12982.920353224499</v>
      </c>
      <c r="G7218" t="s">
        <v>14820</v>
      </c>
      <c r="H7218" s="8">
        <v>58</v>
      </c>
      <c r="I7218" t="s">
        <v>16</v>
      </c>
      <c r="J7218" t="s">
        <v>16</v>
      </c>
      <c r="K7218">
        <v>215.58</v>
      </c>
      <c r="L7218" s="5">
        <v>0.78527599999999997</v>
      </c>
      <c r="M7218" s="1">
        <v>8.0185900000000008E-65</v>
      </c>
      <c r="N7218" t="s">
        <v>14821</v>
      </c>
      <c r="O7218">
        <v>19193</v>
      </c>
      <c r="P7218" t="s">
        <v>669</v>
      </c>
    </row>
    <row r="7219" spans="1:16" x14ac:dyDescent="0.45">
      <c r="A7219" t="s">
        <v>10</v>
      </c>
      <c r="B7219" t="s">
        <v>1975</v>
      </c>
      <c r="C7219" t="s">
        <v>36190</v>
      </c>
      <c r="D7219" t="s">
        <v>1977</v>
      </c>
      <c r="E7219" t="s">
        <v>1978</v>
      </c>
      <c r="F7219" s="6">
        <v>12982.920353224499</v>
      </c>
      <c r="G7219" t="s">
        <v>36191</v>
      </c>
      <c r="H7219" s="8">
        <v>44</v>
      </c>
      <c r="I7219" t="s">
        <v>16</v>
      </c>
      <c r="J7219" t="s">
        <v>16</v>
      </c>
      <c r="K7219">
        <v>107.03</v>
      </c>
      <c r="L7219" s="5">
        <v>0.75187300000000001</v>
      </c>
      <c r="M7219" s="1">
        <v>4.58712E-11</v>
      </c>
      <c r="N7219" t="s">
        <v>36192</v>
      </c>
      <c r="O7219">
        <v>13459</v>
      </c>
      <c r="P7219" t="s">
        <v>9870</v>
      </c>
    </row>
    <row r="7220" spans="1:16" x14ac:dyDescent="0.45">
      <c r="A7220" t="s">
        <v>10</v>
      </c>
      <c r="B7220" t="s">
        <v>1975</v>
      </c>
      <c r="C7220" t="s">
        <v>76694</v>
      </c>
      <c r="D7220" t="s">
        <v>1977</v>
      </c>
      <c r="E7220" t="s">
        <v>1978</v>
      </c>
      <c r="F7220" s="6">
        <v>12982.920353224499</v>
      </c>
      <c r="G7220" t="s">
        <v>76695</v>
      </c>
      <c r="H7220" s="8">
        <v>44</v>
      </c>
      <c r="I7220" t="s">
        <v>16</v>
      </c>
      <c r="J7220" t="s">
        <v>16</v>
      </c>
      <c r="K7220">
        <v>70.908000000000001</v>
      </c>
      <c r="L7220" s="5">
        <v>0.94647000000000003</v>
      </c>
      <c r="M7220">
        <v>2.41851E-3</v>
      </c>
      <c r="N7220" t="s">
        <v>76696</v>
      </c>
      <c r="O7220">
        <v>5139</v>
      </c>
      <c r="P7220" t="s">
        <v>982</v>
      </c>
    </row>
    <row r="7221" spans="1:16" x14ac:dyDescent="0.45">
      <c r="A7221" t="s">
        <v>10</v>
      </c>
      <c r="B7221" t="s">
        <v>1975</v>
      </c>
      <c r="C7221" t="s">
        <v>10249</v>
      </c>
      <c r="D7221" t="s">
        <v>1977</v>
      </c>
      <c r="E7221" t="s">
        <v>1978</v>
      </c>
      <c r="F7221" s="6">
        <v>12982.920353224499</v>
      </c>
      <c r="G7221" t="s">
        <v>10250</v>
      </c>
      <c r="H7221" s="8">
        <v>43</v>
      </c>
      <c r="I7221" t="s">
        <v>16</v>
      </c>
      <c r="J7221" t="s">
        <v>16</v>
      </c>
      <c r="K7221">
        <v>239.09</v>
      </c>
      <c r="L7221" s="5">
        <v>1</v>
      </c>
      <c r="M7221" s="1">
        <v>8.5422099999999995E-61</v>
      </c>
      <c r="N7221" t="s">
        <v>10251</v>
      </c>
      <c r="O7221">
        <v>14828</v>
      </c>
      <c r="P7221" t="s">
        <v>9947</v>
      </c>
    </row>
    <row r="7222" spans="1:16" x14ac:dyDescent="0.45">
      <c r="A7222" t="s">
        <v>10</v>
      </c>
      <c r="B7222" t="s">
        <v>1975</v>
      </c>
      <c r="C7222" t="s">
        <v>30946</v>
      </c>
      <c r="D7222" t="s">
        <v>1977</v>
      </c>
      <c r="E7222" t="s">
        <v>1978</v>
      </c>
      <c r="F7222" s="6">
        <v>12982.920353224499</v>
      </c>
      <c r="G7222" t="s">
        <v>30947</v>
      </c>
      <c r="H7222" s="8">
        <v>39</v>
      </c>
      <c r="I7222" t="s">
        <v>16</v>
      </c>
      <c r="J7222" t="s">
        <v>16</v>
      </c>
      <c r="K7222">
        <v>123.29</v>
      </c>
      <c r="L7222" s="5">
        <v>0.99977099999999997</v>
      </c>
      <c r="M7222">
        <v>1.12982E-4</v>
      </c>
      <c r="N7222" t="s">
        <v>30948</v>
      </c>
      <c r="O7222">
        <v>9740</v>
      </c>
      <c r="P7222" t="s">
        <v>135</v>
      </c>
    </row>
    <row r="7223" spans="1:16" x14ac:dyDescent="0.45">
      <c r="A7223" t="s">
        <v>10</v>
      </c>
      <c r="B7223" t="s">
        <v>1975</v>
      </c>
      <c r="C7223" t="s">
        <v>31697</v>
      </c>
      <c r="D7223" t="s">
        <v>1977</v>
      </c>
      <c r="E7223" t="s">
        <v>1978</v>
      </c>
      <c r="F7223" s="6">
        <v>12982.920353224499</v>
      </c>
      <c r="G7223" t="s">
        <v>31698</v>
      </c>
      <c r="H7223" s="8">
        <v>39</v>
      </c>
      <c r="I7223" t="s">
        <v>16</v>
      </c>
      <c r="J7223" t="s">
        <v>16</v>
      </c>
      <c r="K7223">
        <v>150.37</v>
      </c>
      <c r="L7223" s="5">
        <v>1</v>
      </c>
      <c r="M7223" s="1">
        <v>3.8992300000000004E-9</v>
      </c>
      <c r="N7223" t="s">
        <v>31699</v>
      </c>
      <c r="O7223">
        <v>6380</v>
      </c>
      <c r="P7223" t="s">
        <v>9124</v>
      </c>
    </row>
    <row r="7224" spans="1:16" x14ac:dyDescent="0.45">
      <c r="A7224" t="s">
        <v>89065</v>
      </c>
      <c r="B7224" t="s">
        <v>1975</v>
      </c>
      <c r="C7224" t="s">
        <v>90484</v>
      </c>
      <c r="D7224" t="s">
        <v>1977</v>
      </c>
      <c r="E7224" t="s">
        <v>1978</v>
      </c>
      <c r="F7224" s="6">
        <v>12982.920353224499</v>
      </c>
      <c r="G7224" t="s">
        <v>90485</v>
      </c>
      <c r="H7224" s="8">
        <v>37</v>
      </c>
      <c r="I7224" t="s">
        <v>16</v>
      </c>
      <c r="J7224" t="s">
        <v>16</v>
      </c>
      <c r="K7224">
        <v>2.38</v>
      </c>
      <c r="L7224" s="5" t="s">
        <v>89070</v>
      </c>
      <c r="M7224">
        <v>6.45E-3</v>
      </c>
      <c r="N7224" t="s">
        <v>90486</v>
      </c>
      <c r="O7224">
        <v>20381</v>
      </c>
      <c r="P7224" t="s">
        <v>89981</v>
      </c>
    </row>
    <row r="7225" spans="1:16" x14ac:dyDescent="0.45">
      <c r="A7225" t="s">
        <v>10</v>
      </c>
      <c r="B7225" t="s">
        <v>1975</v>
      </c>
      <c r="C7225" t="s">
        <v>37553</v>
      </c>
      <c r="D7225" t="s">
        <v>1977</v>
      </c>
      <c r="E7225" t="s">
        <v>1978</v>
      </c>
      <c r="F7225" s="6">
        <v>12982.920353224499</v>
      </c>
      <c r="G7225" t="s">
        <v>37554</v>
      </c>
      <c r="H7225" s="8">
        <v>31</v>
      </c>
      <c r="I7225" t="s">
        <v>16</v>
      </c>
      <c r="J7225" t="s">
        <v>16</v>
      </c>
      <c r="K7225">
        <v>136.63</v>
      </c>
      <c r="L7225" s="5">
        <v>0.99991600000000003</v>
      </c>
      <c r="M7225" s="1">
        <v>1.1472700000000001E-21</v>
      </c>
      <c r="N7225" t="s">
        <v>37555</v>
      </c>
      <c r="O7225">
        <v>18649</v>
      </c>
      <c r="P7225" t="s">
        <v>67</v>
      </c>
    </row>
    <row r="7226" spans="1:16" x14ac:dyDescent="0.45">
      <c r="A7226" t="s">
        <v>89065</v>
      </c>
      <c r="B7226" t="s">
        <v>1975</v>
      </c>
      <c r="C7226" t="s">
        <v>90741</v>
      </c>
      <c r="D7226" t="s">
        <v>1977</v>
      </c>
      <c r="E7226" t="s">
        <v>1978</v>
      </c>
      <c r="F7226" s="6">
        <v>12982.920353224499</v>
      </c>
      <c r="G7226" t="s">
        <v>90742</v>
      </c>
      <c r="H7226" s="8">
        <v>30</v>
      </c>
      <c r="I7226" t="s">
        <v>16</v>
      </c>
      <c r="J7226" t="s">
        <v>16</v>
      </c>
      <c r="K7226">
        <v>3.07</v>
      </c>
      <c r="L7226" s="5" t="s">
        <v>89070</v>
      </c>
      <c r="M7226">
        <v>4.0309999999999999E-3</v>
      </c>
      <c r="N7226" t="s">
        <v>90743</v>
      </c>
      <c r="O7226">
        <v>17635</v>
      </c>
      <c r="P7226" t="s">
        <v>89299</v>
      </c>
    </row>
    <row r="7227" spans="1:16" x14ac:dyDescent="0.45">
      <c r="A7227" t="s">
        <v>10</v>
      </c>
      <c r="B7227" t="s">
        <v>1975</v>
      </c>
      <c r="C7227" t="s">
        <v>15337</v>
      </c>
      <c r="D7227" t="s">
        <v>1977</v>
      </c>
      <c r="E7227" t="s">
        <v>1978</v>
      </c>
      <c r="F7227" s="6">
        <v>12982.920353224499</v>
      </c>
      <c r="G7227" t="s">
        <v>15338</v>
      </c>
      <c r="H7227" s="8">
        <v>27</v>
      </c>
      <c r="I7227" t="s">
        <v>16</v>
      </c>
      <c r="J7227" t="s">
        <v>16</v>
      </c>
      <c r="K7227">
        <v>101.25</v>
      </c>
      <c r="L7227" s="5">
        <v>0.95776799999999995</v>
      </c>
      <c r="M7227">
        <v>1.81598E-3</v>
      </c>
      <c r="N7227" t="s">
        <v>15339</v>
      </c>
      <c r="O7227">
        <v>3181</v>
      </c>
      <c r="P7227" t="s">
        <v>5577</v>
      </c>
    </row>
    <row r="7228" spans="1:16" x14ac:dyDescent="0.45">
      <c r="A7228" t="s">
        <v>10</v>
      </c>
      <c r="B7228" t="s">
        <v>1975</v>
      </c>
      <c r="C7228" t="s">
        <v>43636</v>
      </c>
      <c r="D7228" t="s">
        <v>1977</v>
      </c>
      <c r="E7228" t="s">
        <v>1978</v>
      </c>
      <c r="F7228" s="6">
        <v>12982.920353224499</v>
      </c>
      <c r="G7228" t="s">
        <v>43637</v>
      </c>
      <c r="H7228" s="8">
        <v>27</v>
      </c>
      <c r="I7228" t="s">
        <v>16</v>
      </c>
      <c r="J7228" t="s">
        <v>16</v>
      </c>
      <c r="K7228">
        <v>150.49</v>
      </c>
      <c r="L7228" s="5">
        <v>1</v>
      </c>
      <c r="M7228" s="1">
        <v>7.2416500000000003E-11</v>
      </c>
      <c r="N7228" t="s">
        <v>43638</v>
      </c>
      <c r="O7228">
        <v>12102</v>
      </c>
      <c r="P7228" t="s">
        <v>2237</v>
      </c>
    </row>
    <row r="7229" spans="1:16" x14ac:dyDescent="0.45">
      <c r="A7229" t="s">
        <v>10</v>
      </c>
      <c r="B7229" t="s">
        <v>1975</v>
      </c>
      <c r="C7229" t="s">
        <v>28141</v>
      </c>
      <c r="D7229" t="s">
        <v>1977</v>
      </c>
      <c r="E7229" t="s">
        <v>1978</v>
      </c>
      <c r="F7229" s="6">
        <v>12982.920353224499</v>
      </c>
      <c r="G7229" t="s">
        <v>28142</v>
      </c>
      <c r="H7229" s="8">
        <v>23</v>
      </c>
      <c r="I7229" t="s">
        <v>16</v>
      </c>
      <c r="J7229" t="s">
        <v>16</v>
      </c>
      <c r="K7229">
        <v>140.16999999999999</v>
      </c>
      <c r="L7229" s="5">
        <v>0.93045100000000003</v>
      </c>
      <c r="M7229" s="1">
        <v>1.89408E-5</v>
      </c>
      <c r="N7229" t="s">
        <v>28143</v>
      </c>
      <c r="O7229">
        <v>556</v>
      </c>
      <c r="P7229" t="s">
        <v>7264</v>
      </c>
    </row>
    <row r="7230" spans="1:16" x14ac:dyDescent="0.45">
      <c r="A7230" t="s">
        <v>10</v>
      </c>
      <c r="B7230" t="s">
        <v>1975</v>
      </c>
      <c r="C7230" t="s">
        <v>71312</v>
      </c>
      <c r="D7230" t="s">
        <v>1977</v>
      </c>
      <c r="E7230" t="s">
        <v>1978</v>
      </c>
      <c r="F7230" s="6">
        <v>12982.920353224499</v>
      </c>
      <c r="G7230" t="s">
        <v>71313</v>
      </c>
      <c r="H7230" s="8">
        <v>22</v>
      </c>
      <c r="I7230" t="s">
        <v>16</v>
      </c>
      <c r="J7230" t="s">
        <v>16</v>
      </c>
      <c r="K7230">
        <v>121.91</v>
      </c>
      <c r="L7230" s="5">
        <v>0.77938300000000005</v>
      </c>
      <c r="M7230" s="1">
        <v>2.20491E-13</v>
      </c>
      <c r="N7230" t="s">
        <v>71314</v>
      </c>
      <c r="O7230">
        <v>16926</v>
      </c>
      <c r="P7230" t="s">
        <v>3172</v>
      </c>
    </row>
    <row r="7231" spans="1:16" x14ac:dyDescent="0.45">
      <c r="A7231" t="s">
        <v>10</v>
      </c>
      <c r="B7231" t="s">
        <v>1975</v>
      </c>
      <c r="C7231" t="s">
        <v>55354</v>
      </c>
      <c r="D7231" t="s">
        <v>1977</v>
      </c>
      <c r="E7231" t="s">
        <v>1978</v>
      </c>
      <c r="F7231" s="6">
        <v>12982.920353224499</v>
      </c>
      <c r="G7231" t="s">
        <v>55355</v>
      </c>
      <c r="H7231" s="8">
        <v>20</v>
      </c>
      <c r="I7231" t="s">
        <v>16</v>
      </c>
      <c r="J7231" t="s">
        <v>16</v>
      </c>
      <c r="K7231">
        <v>128.80000000000001</v>
      </c>
      <c r="L7231" s="5">
        <v>0.80134899999999998</v>
      </c>
      <c r="M7231" s="1">
        <v>3.6393000000000001E-31</v>
      </c>
      <c r="N7231" t="s">
        <v>55356</v>
      </c>
      <c r="O7231">
        <v>14521</v>
      </c>
      <c r="P7231" t="s">
        <v>4378</v>
      </c>
    </row>
    <row r="7232" spans="1:16" x14ac:dyDescent="0.45">
      <c r="A7232" t="s">
        <v>10</v>
      </c>
      <c r="B7232" t="s">
        <v>1975</v>
      </c>
      <c r="C7232" t="s">
        <v>63542</v>
      </c>
      <c r="D7232" t="s">
        <v>1977</v>
      </c>
      <c r="E7232" t="s">
        <v>1978</v>
      </c>
      <c r="F7232" s="6">
        <v>12982.920353224499</v>
      </c>
      <c r="G7232" t="s">
        <v>63543</v>
      </c>
      <c r="H7232" s="8">
        <v>17</v>
      </c>
      <c r="I7232" t="s">
        <v>16</v>
      </c>
      <c r="J7232" t="s">
        <v>16</v>
      </c>
      <c r="K7232">
        <v>201.98</v>
      </c>
      <c r="L7232" s="5">
        <v>1</v>
      </c>
      <c r="M7232" s="1">
        <v>2.09532E-37</v>
      </c>
      <c r="N7232" t="s">
        <v>63544</v>
      </c>
      <c r="O7232">
        <v>17814</v>
      </c>
      <c r="P7232" t="s">
        <v>9204</v>
      </c>
    </row>
    <row r="7233" spans="1:16" x14ac:dyDescent="0.45">
      <c r="A7233" t="s">
        <v>10</v>
      </c>
      <c r="B7233" t="s">
        <v>1975</v>
      </c>
      <c r="C7233" t="s">
        <v>66103</v>
      </c>
      <c r="D7233" t="s">
        <v>1977</v>
      </c>
      <c r="E7233" t="s">
        <v>1978</v>
      </c>
      <c r="F7233" s="6">
        <v>12982.920353224499</v>
      </c>
      <c r="G7233" t="s">
        <v>66104</v>
      </c>
      <c r="H7233" s="8">
        <v>17</v>
      </c>
      <c r="I7233" t="s">
        <v>16</v>
      </c>
      <c r="J7233" t="s">
        <v>16</v>
      </c>
      <c r="K7233">
        <v>159.83000000000001</v>
      </c>
      <c r="L7233" s="5">
        <v>0.99999800000000005</v>
      </c>
      <c r="M7233">
        <v>7.2178599999999998E-4</v>
      </c>
      <c r="N7233" t="s">
        <v>66105</v>
      </c>
      <c r="O7233">
        <v>583</v>
      </c>
      <c r="P7233" t="s">
        <v>3043</v>
      </c>
    </row>
    <row r="7234" spans="1:16" x14ac:dyDescent="0.45">
      <c r="A7234" t="s">
        <v>10</v>
      </c>
      <c r="B7234" t="s">
        <v>1975</v>
      </c>
      <c r="C7234" t="s">
        <v>82549</v>
      </c>
      <c r="D7234" t="s">
        <v>1977</v>
      </c>
      <c r="E7234" t="s">
        <v>1978</v>
      </c>
      <c r="F7234" s="6">
        <v>12982.920353224499</v>
      </c>
      <c r="G7234" t="s">
        <v>82550</v>
      </c>
      <c r="H7234" s="8">
        <v>16</v>
      </c>
      <c r="I7234" t="s">
        <v>16</v>
      </c>
      <c r="J7234" t="s">
        <v>16</v>
      </c>
      <c r="K7234">
        <v>73.885000000000005</v>
      </c>
      <c r="L7234" s="5">
        <v>1</v>
      </c>
      <c r="M7234">
        <v>2.7444000000000001E-3</v>
      </c>
      <c r="N7234" t="s">
        <v>82551</v>
      </c>
      <c r="O7234">
        <v>4434</v>
      </c>
      <c r="P7234" t="s">
        <v>656</v>
      </c>
    </row>
    <row r="7235" spans="1:16" x14ac:dyDescent="0.45">
      <c r="A7235" t="s">
        <v>10</v>
      </c>
      <c r="B7235" t="s">
        <v>1975</v>
      </c>
      <c r="C7235" t="s">
        <v>21573</v>
      </c>
      <c r="D7235" t="s">
        <v>1977</v>
      </c>
      <c r="E7235" t="s">
        <v>1978</v>
      </c>
      <c r="F7235" s="6">
        <v>12982.920353224499</v>
      </c>
      <c r="G7235" t="s">
        <v>21574</v>
      </c>
      <c r="H7235" s="8">
        <v>14</v>
      </c>
      <c r="I7235" t="s">
        <v>16</v>
      </c>
      <c r="J7235" t="s">
        <v>16</v>
      </c>
      <c r="K7235">
        <v>116.29</v>
      </c>
      <c r="L7235" s="5">
        <v>0.88164799999999999</v>
      </c>
      <c r="M7235" s="1">
        <v>1.07372E-7</v>
      </c>
      <c r="N7235" t="s">
        <v>21575</v>
      </c>
      <c r="O7235">
        <v>1643</v>
      </c>
      <c r="P7235" t="s">
        <v>21576</v>
      </c>
    </row>
    <row r="7236" spans="1:16" x14ac:dyDescent="0.45">
      <c r="A7236" t="s">
        <v>10</v>
      </c>
      <c r="B7236" t="s">
        <v>1975</v>
      </c>
      <c r="C7236" t="s">
        <v>118871</v>
      </c>
      <c r="D7236" t="s">
        <v>1977</v>
      </c>
      <c r="E7236" t="s">
        <v>1978</v>
      </c>
      <c r="F7236" s="6">
        <v>12982.920353224499</v>
      </c>
      <c r="G7236" t="s">
        <v>118872</v>
      </c>
      <c r="H7236" s="8">
        <v>14</v>
      </c>
      <c r="I7236" t="s">
        <v>89092</v>
      </c>
      <c r="J7236" t="s">
        <v>16</v>
      </c>
      <c r="K7236">
        <v>78.096000000000004</v>
      </c>
      <c r="L7236" s="5">
        <v>0.52302199999999999</v>
      </c>
      <c r="M7236" s="1">
        <v>1.02303E-6</v>
      </c>
      <c r="N7236" t="s">
        <v>118873</v>
      </c>
      <c r="O7236">
        <v>10533</v>
      </c>
      <c r="P7236" t="s">
        <v>1175</v>
      </c>
    </row>
    <row r="7237" spans="1:16" x14ac:dyDescent="0.45">
      <c r="A7237" t="s">
        <v>10</v>
      </c>
      <c r="B7237" t="s">
        <v>1975</v>
      </c>
      <c r="C7237" t="s">
        <v>52862</v>
      </c>
      <c r="D7237" t="s">
        <v>1977</v>
      </c>
      <c r="E7237" t="s">
        <v>1978</v>
      </c>
      <c r="F7237" s="6">
        <v>12982.920353224499</v>
      </c>
      <c r="G7237" t="s">
        <v>52863</v>
      </c>
      <c r="H7237" s="8">
        <v>13</v>
      </c>
      <c r="I7237" t="s">
        <v>16</v>
      </c>
      <c r="J7237" t="s">
        <v>16</v>
      </c>
      <c r="K7237">
        <v>95.26</v>
      </c>
      <c r="L7237" s="5">
        <v>0.75115799999999999</v>
      </c>
      <c r="M7237" s="1">
        <v>2.9814599999999999E-28</v>
      </c>
      <c r="N7237" t="s">
        <v>52864</v>
      </c>
      <c r="O7237">
        <v>15843</v>
      </c>
      <c r="P7237" t="s">
        <v>616</v>
      </c>
    </row>
    <row r="7238" spans="1:16" x14ac:dyDescent="0.45">
      <c r="A7238" t="s">
        <v>89065</v>
      </c>
      <c r="B7238" t="s">
        <v>1975</v>
      </c>
      <c r="C7238" t="s">
        <v>92277</v>
      </c>
      <c r="D7238" t="s">
        <v>1977</v>
      </c>
      <c r="E7238" t="s">
        <v>1978</v>
      </c>
      <c r="F7238" s="6">
        <v>12982.920353224499</v>
      </c>
      <c r="G7238" t="s">
        <v>92278</v>
      </c>
      <c r="H7238" s="8">
        <v>13</v>
      </c>
      <c r="I7238" t="s">
        <v>16</v>
      </c>
      <c r="J7238" t="s">
        <v>89092</v>
      </c>
      <c r="K7238">
        <v>7.28</v>
      </c>
      <c r="L7238" s="5" t="s">
        <v>89070</v>
      </c>
      <c r="M7238">
        <v>0</v>
      </c>
      <c r="N7238" t="s">
        <v>92279</v>
      </c>
      <c r="O7238">
        <v>21731</v>
      </c>
      <c r="P7238" t="s">
        <v>90896</v>
      </c>
    </row>
    <row r="7239" spans="1:16" x14ac:dyDescent="0.45">
      <c r="A7239" t="s">
        <v>89065</v>
      </c>
      <c r="B7239" t="s">
        <v>1975</v>
      </c>
      <c r="C7239" t="s">
        <v>92333</v>
      </c>
      <c r="D7239" t="s">
        <v>1977</v>
      </c>
      <c r="E7239" t="s">
        <v>1978</v>
      </c>
      <c r="F7239" s="6">
        <v>12982.920353224499</v>
      </c>
      <c r="G7239" t="s">
        <v>92334</v>
      </c>
      <c r="H7239" s="8">
        <v>13</v>
      </c>
      <c r="I7239" t="s">
        <v>16</v>
      </c>
      <c r="J7239" t="s">
        <v>16</v>
      </c>
      <c r="K7239">
        <v>2.5099999999999998</v>
      </c>
      <c r="L7239" s="5" t="s">
        <v>89070</v>
      </c>
      <c r="M7239">
        <v>8.1110000000000002E-3</v>
      </c>
      <c r="N7239" t="s">
        <v>92335</v>
      </c>
      <c r="O7239">
        <v>556</v>
      </c>
      <c r="P7239" t="s">
        <v>92336</v>
      </c>
    </row>
    <row r="7240" spans="1:16" x14ac:dyDescent="0.45">
      <c r="A7240" t="s">
        <v>10</v>
      </c>
      <c r="B7240" t="s">
        <v>1975</v>
      </c>
      <c r="C7240" t="s">
        <v>55861</v>
      </c>
      <c r="D7240" t="s">
        <v>1977</v>
      </c>
      <c r="E7240" t="s">
        <v>1978</v>
      </c>
      <c r="F7240" s="6">
        <v>12982.920353224499</v>
      </c>
      <c r="G7240" t="s">
        <v>55862</v>
      </c>
      <c r="H7240" s="8">
        <v>11</v>
      </c>
      <c r="I7240" t="s">
        <v>16</v>
      </c>
      <c r="J7240" t="s">
        <v>16</v>
      </c>
      <c r="K7240">
        <v>103.67</v>
      </c>
      <c r="L7240" s="5">
        <v>0.71192500000000003</v>
      </c>
      <c r="M7240">
        <v>1.2612800000000001E-4</v>
      </c>
      <c r="N7240" t="s">
        <v>55863</v>
      </c>
      <c r="O7240">
        <v>8263</v>
      </c>
      <c r="P7240" t="s">
        <v>4816</v>
      </c>
    </row>
    <row r="7241" spans="1:16" x14ac:dyDescent="0.45">
      <c r="A7241" t="s">
        <v>10</v>
      </c>
      <c r="B7241" t="s">
        <v>1975</v>
      </c>
      <c r="C7241" t="s">
        <v>62500</v>
      </c>
      <c r="D7241" t="s">
        <v>1977</v>
      </c>
      <c r="E7241" t="s">
        <v>1978</v>
      </c>
      <c r="F7241" s="6">
        <v>12982.920353224499</v>
      </c>
      <c r="G7241" t="s">
        <v>62501</v>
      </c>
      <c r="H7241" s="8">
        <v>11</v>
      </c>
      <c r="I7241" t="s">
        <v>16</v>
      </c>
      <c r="J7241" t="s">
        <v>16</v>
      </c>
      <c r="K7241">
        <v>220.69</v>
      </c>
      <c r="L7241" s="5">
        <v>0.939303</v>
      </c>
      <c r="M7241" s="1">
        <v>1.5645300000000001E-30</v>
      </c>
      <c r="N7241" t="s">
        <v>62502</v>
      </c>
      <c r="O7241">
        <v>11994</v>
      </c>
      <c r="P7241" t="s">
        <v>9987</v>
      </c>
    </row>
    <row r="7242" spans="1:16" x14ac:dyDescent="0.45">
      <c r="A7242" t="s">
        <v>10</v>
      </c>
      <c r="B7242" t="s">
        <v>1975</v>
      </c>
      <c r="C7242" t="s">
        <v>1976</v>
      </c>
      <c r="D7242" t="s">
        <v>1977</v>
      </c>
      <c r="E7242" t="s">
        <v>1978</v>
      </c>
      <c r="F7242" s="6">
        <v>12982.920353224499</v>
      </c>
      <c r="G7242" t="s">
        <v>1979</v>
      </c>
      <c r="H7242" s="8">
        <v>10</v>
      </c>
      <c r="I7242" t="s">
        <v>16</v>
      </c>
      <c r="J7242" t="s">
        <v>16</v>
      </c>
      <c r="K7242">
        <v>100.55</v>
      </c>
      <c r="L7242" s="5">
        <v>1</v>
      </c>
      <c r="M7242" s="1">
        <v>4.9141499999999997E-5</v>
      </c>
      <c r="N7242" t="s">
        <v>1980</v>
      </c>
      <c r="O7242">
        <v>288</v>
      </c>
      <c r="P7242" t="s">
        <v>1981</v>
      </c>
    </row>
    <row r="7243" spans="1:16" x14ac:dyDescent="0.45">
      <c r="A7243" t="s">
        <v>10</v>
      </c>
      <c r="B7243" t="s">
        <v>1975</v>
      </c>
      <c r="C7243" t="s">
        <v>6164</v>
      </c>
      <c r="D7243" t="s">
        <v>1977</v>
      </c>
      <c r="E7243" t="s">
        <v>1978</v>
      </c>
      <c r="F7243" s="6">
        <v>12982.920353224499</v>
      </c>
      <c r="G7243" t="s">
        <v>6165</v>
      </c>
      <c r="H7243" s="8">
        <v>10</v>
      </c>
      <c r="I7243" t="s">
        <v>16</v>
      </c>
      <c r="J7243" t="s">
        <v>16</v>
      </c>
      <c r="K7243">
        <v>186.64</v>
      </c>
      <c r="L7243" s="5">
        <v>0.71221500000000004</v>
      </c>
      <c r="M7243" s="1">
        <v>3.1230300000000001E-49</v>
      </c>
      <c r="N7243" t="s">
        <v>6166</v>
      </c>
      <c r="O7243">
        <v>22985</v>
      </c>
      <c r="P7243" t="s">
        <v>225</v>
      </c>
    </row>
    <row r="7244" spans="1:16" x14ac:dyDescent="0.45">
      <c r="A7244" t="s">
        <v>89065</v>
      </c>
      <c r="B7244" t="s">
        <v>1975</v>
      </c>
      <c r="C7244" t="s">
        <v>93082</v>
      </c>
      <c r="D7244" t="s">
        <v>1977</v>
      </c>
      <c r="E7244" t="s">
        <v>1978</v>
      </c>
      <c r="F7244" s="6">
        <v>12982.920353224499</v>
      </c>
      <c r="G7244" t="s">
        <v>93083</v>
      </c>
      <c r="H7244" s="8">
        <v>10</v>
      </c>
      <c r="I7244" t="s">
        <v>16</v>
      </c>
      <c r="J7244" t="s">
        <v>16</v>
      </c>
      <c r="K7244">
        <v>3.2</v>
      </c>
      <c r="L7244" s="5" t="s">
        <v>89070</v>
      </c>
      <c r="M7244">
        <v>1.2260000000000001E-3</v>
      </c>
      <c r="N7244" t="s">
        <v>93084</v>
      </c>
      <c r="O7244">
        <v>12861</v>
      </c>
      <c r="P7244" t="s">
        <v>89361</v>
      </c>
    </row>
    <row r="7245" spans="1:16" x14ac:dyDescent="0.45">
      <c r="A7245" t="s">
        <v>10</v>
      </c>
      <c r="B7245" t="s">
        <v>1975</v>
      </c>
      <c r="C7245" t="s">
        <v>4904</v>
      </c>
      <c r="D7245" t="s">
        <v>1977</v>
      </c>
      <c r="E7245" t="s">
        <v>1978</v>
      </c>
      <c r="F7245" s="6">
        <v>12982.920353224499</v>
      </c>
      <c r="G7245" t="s">
        <v>4905</v>
      </c>
      <c r="H7245" s="8">
        <v>8</v>
      </c>
      <c r="I7245" t="s">
        <v>16</v>
      </c>
      <c r="J7245" t="s">
        <v>16</v>
      </c>
      <c r="K7245">
        <v>121.1</v>
      </c>
      <c r="L7245" s="5">
        <v>0.80281800000000003</v>
      </c>
      <c r="M7245" s="1">
        <v>7.2809400000000004E-19</v>
      </c>
      <c r="N7245" t="s">
        <v>4906</v>
      </c>
      <c r="O7245">
        <v>9029</v>
      </c>
      <c r="P7245" t="s">
        <v>4907</v>
      </c>
    </row>
    <row r="7246" spans="1:16" x14ac:dyDescent="0.45">
      <c r="A7246" t="s">
        <v>10</v>
      </c>
      <c r="B7246" t="s">
        <v>1975</v>
      </c>
      <c r="C7246" t="s">
        <v>10002</v>
      </c>
      <c r="D7246" t="s">
        <v>1977</v>
      </c>
      <c r="E7246" t="s">
        <v>1978</v>
      </c>
      <c r="F7246" s="6">
        <v>12982.920353224499</v>
      </c>
      <c r="G7246" t="s">
        <v>10003</v>
      </c>
      <c r="H7246" s="8">
        <v>7</v>
      </c>
      <c r="I7246" t="s">
        <v>16</v>
      </c>
      <c r="J7246" t="s">
        <v>16</v>
      </c>
      <c r="K7246">
        <v>50.890999999999998</v>
      </c>
      <c r="L7246" s="5">
        <v>0.73725799999999997</v>
      </c>
      <c r="M7246">
        <v>3.4703500000000001E-3</v>
      </c>
      <c r="N7246" t="s">
        <v>10004</v>
      </c>
      <c r="O7246">
        <v>11776</v>
      </c>
      <c r="P7246" t="s">
        <v>7772</v>
      </c>
    </row>
    <row r="7247" spans="1:16" x14ac:dyDescent="0.45">
      <c r="A7247" t="s">
        <v>10</v>
      </c>
      <c r="B7247" t="s">
        <v>1975</v>
      </c>
      <c r="C7247" t="s">
        <v>74938</v>
      </c>
      <c r="D7247" t="s">
        <v>1977</v>
      </c>
      <c r="E7247" t="s">
        <v>1978</v>
      </c>
      <c r="F7247" s="6">
        <v>12982.920353224499</v>
      </c>
      <c r="G7247" t="s">
        <v>74939</v>
      </c>
      <c r="H7247" s="8">
        <v>7</v>
      </c>
      <c r="I7247" t="s">
        <v>16</v>
      </c>
      <c r="J7247" t="s">
        <v>16</v>
      </c>
      <c r="K7247">
        <v>99.256</v>
      </c>
      <c r="L7247" s="5">
        <v>0.77954000000000001</v>
      </c>
      <c r="M7247" s="1">
        <v>4.0788999999999999E-18</v>
      </c>
      <c r="N7247" t="s">
        <v>74940</v>
      </c>
      <c r="O7247">
        <v>19079</v>
      </c>
      <c r="P7247" t="s">
        <v>5176</v>
      </c>
    </row>
    <row r="7248" spans="1:16" x14ac:dyDescent="0.45">
      <c r="A7248" t="s">
        <v>89065</v>
      </c>
      <c r="B7248" t="s">
        <v>1975</v>
      </c>
      <c r="C7248" t="s">
        <v>120717</v>
      </c>
      <c r="D7248" t="s">
        <v>1977</v>
      </c>
      <c r="E7248" t="s">
        <v>1978</v>
      </c>
      <c r="F7248" s="6">
        <v>12982.920353224499</v>
      </c>
      <c r="G7248" t="s">
        <v>120718</v>
      </c>
      <c r="H7248" s="8">
        <v>6</v>
      </c>
      <c r="I7248" t="s">
        <v>89092</v>
      </c>
      <c r="J7248" t="s">
        <v>16</v>
      </c>
      <c r="K7248">
        <v>2.63</v>
      </c>
      <c r="L7248" s="5" t="s">
        <v>89070</v>
      </c>
      <c r="M7248">
        <v>7.5449999999999996E-3</v>
      </c>
      <c r="N7248" t="s">
        <v>120719</v>
      </c>
      <c r="O7248">
        <v>12504</v>
      </c>
      <c r="P7248" t="s">
        <v>89329</v>
      </c>
    </row>
    <row r="7249" spans="1:16" x14ac:dyDescent="0.45">
      <c r="A7249" t="s">
        <v>10</v>
      </c>
      <c r="B7249" t="s">
        <v>1975</v>
      </c>
      <c r="C7249" t="s">
        <v>3710</v>
      </c>
      <c r="D7249" t="s">
        <v>1977</v>
      </c>
      <c r="E7249" t="s">
        <v>1978</v>
      </c>
      <c r="F7249" s="6">
        <v>12982.920353224499</v>
      </c>
      <c r="G7249" t="s">
        <v>3711</v>
      </c>
      <c r="H7249" s="8">
        <v>5</v>
      </c>
      <c r="I7249" t="s">
        <v>16</v>
      </c>
      <c r="J7249" t="s">
        <v>16</v>
      </c>
      <c r="K7249">
        <v>41.875999999999998</v>
      </c>
      <c r="L7249" s="5">
        <v>0.73002500000000003</v>
      </c>
      <c r="M7249">
        <v>7.3339299999999996E-2</v>
      </c>
      <c r="N7249" t="s">
        <v>3712</v>
      </c>
      <c r="O7249">
        <v>5933</v>
      </c>
      <c r="P7249" t="s">
        <v>1349</v>
      </c>
    </row>
    <row r="7250" spans="1:16" x14ac:dyDescent="0.45">
      <c r="A7250" t="s">
        <v>10</v>
      </c>
      <c r="B7250" t="s">
        <v>1975</v>
      </c>
      <c r="C7250" t="s">
        <v>48891</v>
      </c>
      <c r="D7250" t="s">
        <v>1977</v>
      </c>
      <c r="E7250" t="s">
        <v>1978</v>
      </c>
      <c r="F7250" s="6">
        <v>12982.920353224499</v>
      </c>
      <c r="G7250" t="s">
        <v>48892</v>
      </c>
      <c r="H7250" s="8">
        <v>5</v>
      </c>
      <c r="I7250" t="s">
        <v>16</v>
      </c>
      <c r="J7250" t="s">
        <v>16</v>
      </c>
      <c r="K7250">
        <v>47.429000000000002</v>
      </c>
      <c r="L7250" s="5">
        <v>0.93332899999999996</v>
      </c>
      <c r="M7250">
        <v>4.3326399999999996E-3</v>
      </c>
      <c r="N7250" t="s">
        <v>48893</v>
      </c>
      <c r="O7250">
        <v>4234</v>
      </c>
      <c r="P7250" t="s">
        <v>438</v>
      </c>
    </row>
    <row r="7251" spans="1:16" x14ac:dyDescent="0.45">
      <c r="A7251" t="s">
        <v>10</v>
      </c>
      <c r="B7251" t="s">
        <v>1975</v>
      </c>
      <c r="C7251" t="s">
        <v>12777</v>
      </c>
      <c r="D7251" t="s">
        <v>1977</v>
      </c>
      <c r="E7251" t="s">
        <v>1978</v>
      </c>
      <c r="F7251" s="6">
        <v>12982.920353224499</v>
      </c>
      <c r="G7251" t="s">
        <v>12778</v>
      </c>
      <c r="H7251" s="8">
        <v>4</v>
      </c>
      <c r="I7251" t="s">
        <v>16</v>
      </c>
      <c r="J7251" t="s">
        <v>16</v>
      </c>
      <c r="K7251">
        <v>169.04</v>
      </c>
      <c r="L7251" s="5">
        <v>0.77832699999999999</v>
      </c>
      <c r="M7251" s="1">
        <v>3.0411999999999999E-11</v>
      </c>
      <c r="N7251" t="s">
        <v>12779</v>
      </c>
      <c r="O7251">
        <v>12657</v>
      </c>
      <c r="P7251" t="s">
        <v>1059</v>
      </c>
    </row>
    <row r="7252" spans="1:16" x14ac:dyDescent="0.45">
      <c r="A7252" t="s">
        <v>10</v>
      </c>
      <c r="B7252" t="s">
        <v>1975</v>
      </c>
      <c r="C7252" t="s">
        <v>16442</v>
      </c>
      <c r="D7252" t="s">
        <v>1977</v>
      </c>
      <c r="E7252" t="s">
        <v>1978</v>
      </c>
      <c r="F7252" s="6">
        <v>12982.920353224499</v>
      </c>
      <c r="G7252" t="s">
        <v>16443</v>
      </c>
      <c r="H7252" s="8">
        <v>4</v>
      </c>
      <c r="I7252" t="s">
        <v>16</v>
      </c>
      <c r="J7252" t="s">
        <v>16</v>
      </c>
      <c r="K7252">
        <v>48.793999999999997</v>
      </c>
      <c r="L7252" s="5">
        <v>1</v>
      </c>
      <c r="M7252" s="1">
        <v>3.91175E-10</v>
      </c>
      <c r="N7252" t="s">
        <v>16444</v>
      </c>
      <c r="O7252">
        <v>13361</v>
      </c>
      <c r="P7252" t="s">
        <v>88</v>
      </c>
    </row>
    <row r="7253" spans="1:16" x14ac:dyDescent="0.45">
      <c r="A7253" t="s">
        <v>10</v>
      </c>
      <c r="B7253" t="s">
        <v>1975</v>
      </c>
      <c r="C7253" t="s">
        <v>24425</v>
      </c>
      <c r="D7253" t="s">
        <v>1977</v>
      </c>
      <c r="E7253" t="s">
        <v>1978</v>
      </c>
      <c r="F7253" s="6">
        <v>12982.920353224499</v>
      </c>
      <c r="G7253" t="s">
        <v>24426</v>
      </c>
      <c r="H7253" s="8">
        <v>4</v>
      </c>
      <c r="I7253" t="s">
        <v>16</v>
      </c>
      <c r="J7253" t="s">
        <v>16</v>
      </c>
      <c r="K7253">
        <v>130.1</v>
      </c>
      <c r="L7253" s="5">
        <v>1</v>
      </c>
      <c r="M7253" s="1">
        <v>7.9744399999999998E-8</v>
      </c>
      <c r="N7253" t="s">
        <v>24427</v>
      </c>
      <c r="O7253">
        <v>7628</v>
      </c>
      <c r="P7253" t="s">
        <v>390</v>
      </c>
    </row>
    <row r="7254" spans="1:16" x14ac:dyDescent="0.45">
      <c r="A7254" t="s">
        <v>10</v>
      </c>
      <c r="B7254" t="s">
        <v>1975</v>
      </c>
      <c r="C7254" t="s">
        <v>24918</v>
      </c>
      <c r="D7254" t="s">
        <v>1977</v>
      </c>
      <c r="E7254" t="s">
        <v>1978</v>
      </c>
      <c r="F7254" s="6">
        <v>12982.920353224499</v>
      </c>
      <c r="G7254" t="s">
        <v>24919</v>
      </c>
      <c r="H7254" s="8">
        <v>4</v>
      </c>
      <c r="I7254" t="s">
        <v>16</v>
      </c>
      <c r="J7254" t="s">
        <v>16</v>
      </c>
      <c r="K7254">
        <v>58.676000000000002</v>
      </c>
      <c r="L7254" s="5">
        <v>0.78051300000000001</v>
      </c>
      <c r="M7254">
        <v>1.58394E-3</v>
      </c>
      <c r="N7254" t="s">
        <v>24920</v>
      </c>
      <c r="O7254">
        <v>12163</v>
      </c>
      <c r="P7254" t="s">
        <v>3932</v>
      </c>
    </row>
    <row r="7255" spans="1:16" x14ac:dyDescent="0.45">
      <c r="A7255" t="s">
        <v>10</v>
      </c>
      <c r="B7255" t="s">
        <v>1975</v>
      </c>
      <c r="C7255" t="s">
        <v>54327</v>
      </c>
      <c r="D7255" t="s">
        <v>1977</v>
      </c>
      <c r="E7255" t="s">
        <v>1978</v>
      </c>
      <c r="F7255" s="6">
        <v>12982.920353224499</v>
      </c>
      <c r="G7255" t="s">
        <v>54328</v>
      </c>
      <c r="H7255" s="8">
        <v>4</v>
      </c>
      <c r="I7255" t="s">
        <v>16</v>
      </c>
      <c r="J7255" t="s">
        <v>16</v>
      </c>
      <c r="K7255">
        <v>107.84</v>
      </c>
      <c r="L7255" s="5">
        <v>0.74641400000000002</v>
      </c>
      <c r="M7255" s="1">
        <v>8.1019600000000003E-12</v>
      </c>
      <c r="N7255" t="s">
        <v>54329</v>
      </c>
      <c r="O7255">
        <v>15766</v>
      </c>
      <c r="P7255" t="s">
        <v>3724</v>
      </c>
    </row>
    <row r="7256" spans="1:16" x14ac:dyDescent="0.45">
      <c r="A7256" t="s">
        <v>89065</v>
      </c>
      <c r="B7256" t="s">
        <v>1975</v>
      </c>
      <c r="C7256" t="s">
        <v>95555</v>
      </c>
      <c r="D7256" t="s">
        <v>1977</v>
      </c>
      <c r="E7256" t="s">
        <v>1978</v>
      </c>
      <c r="F7256" s="6">
        <v>12982.920353224499</v>
      </c>
      <c r="G7256" t="s">
        <v>95556</v>
      </c>
      <c r="H7256" s="8">
        <v>4</v>
      </c>
      <c r="I7256" t="s">
        <v>16</v>
      </c>
      <c r="J7256" t="s">
        <v>16</v>
      </c>
      <c r="K7256">
        <v>3.45</v>
      </c>
      <c r="L7256" s="5" t="s">
        <v>89070</v>
      </c>
      <c r="M7256">
        <v>8.1349999999999999E-3</v>
      </c>
      <c r="N7256" t="s">
        <v>95557</v>
      </c>
      <c r="O7256">
        <v>14886</v>
      </c>
      <c r="P7256" t="s">
        <v>89699</v>
      </c>
    </row>
    <row r="7257" spans="1:16" x14ac:dyDescent="0.45">
      <c r="A7257" t="s">
        <v>89065</v>
      </c>
      <c r="B7257" t="s">
        <v>1975</v>
      </c>
      <c r="C7257" t="s">
        <v>96429</v>
      </c>
      <c r="D7257" t="s">
        <v>1977</v>
      </c>
      <c r="E7257" t="s">
        <v>1978</v>
      </c>
      <c r="F7257" s="6">
        <v>12982.920353224499</v>
      </c>
      <c r="G7257" t="s">
        <v>96430</v>
      </c>
      <c r="H7257" s="8">
        <v>4</v>
      </c>
      <c r="I7257" t="s">
        <v>16</v>
      </c>
      <c r="J7257" t="s">
        <v>16</v>
      </c>
      <c r="K7257">
        <v>2.3199999999999998</v>
      </c>
      <c r="L7257" s="5" t="s">
        <v>89070</v>
      </c>
      <c r="M7257">
        <v>5.0429999999999997E-3</v>
      </c>
      <c r="N7257" t="s">
        <v>96431</v>
      </c>
      <c r="O7257">
        <v>12049</v>
      </c>
      <c r="P7257" t="s">
        <v>92924</v>
      </c>
    </row>
    <row r="7258" spans="1:16" x14ac:dyDescent="0.45">
      <c r="A7258" t="s">
        <v>10</v>
      </c>
      <c r="B7258" t="s">
        <v>1975</v>
      </c>
      <c r="C7258" t="s">
        <v>113019</v>
      </c>
      <c r="D7258" t="s">
        <v>1977</v>
      </c>
      <c r="E7258" t="s">
        <v>1978</v>
      </c>
      <c r="F7258" s="6">
        <v>12982.920353224499</v>
      </c>
      <c r="G7258" t="s">
        <v>113020</v>
      </c>
      <c r="H7258" s="8">
        <v>4</v>
      </c>
      <c r="I7258" t="s">
        <v>89092</v>
      </c>
      <c r="J7258" t="s">
        <v>16</v>
      </c>
      <c r="K7258">
        <v>170.79</v>
      </c>
      <c r="L7258" s="5">
        <v>0.331957</v>
      </c>
      <c r="M7258" s="1">
        <v>1.88526E-11</v>
      </c>
      <c r="N7258" t="s">
        <v>113021</v>
      </c>
      <c r="O7258">
        <v>11689</v>
      </c>
      <c r="P7258" t="s">
        <v>3436</v>
      </c>
    </row>
    <row r="7259" spans="1:16" x14ac:dyDescent="0.45">
      <c r="A7259" t="s">
        <v>10</v>
      </c>
      <c r="B7259" t="s">
        <v>1975</v>
      </c>
      <c r="C7259" t="s">
        <v>32841</v>
      </c>
      <c r="D7259" t="s">
        <v>1977</v>
      </c>
      <c r="E7259" t="s">
        <v>1978</v>
      </c>
      <c r="F7259" s="6">
        <v>12982.920353224499</v>
      </c>
      <c r="G7259" t="s">
        <v>32842</v>
      </c>
      <c r="H7259" s="8">
        <v>3</v>
      </c>
      <c r="I7259" t="s">
        <v>16</v>
      </c>
      <c r="J7259" t="s">
        <v>16</v>
      </c>
      <c r="K7259">
        <v>42.220999999999997</v>
      </c>
      <c r="L7259" s="5">
        <v>0.705982</v>
      </c>
      <c r="M7259" s="1">
        <v>1.2235199999999999E-6</v>
      </c>
      <c r="N7259" t="s">
        <v>32843</v>
      </c>
      <c r="O7259">
        <v>7292</v>
      </c>
      <c r="P7259" t="s">
        <v>4960</v>
      </c>
    </row>
    <row r="7260" spans="1:16" x14ac:dyDescent="0.45">
      <c r="A7260" t="s">
        <v>10</v>
      </c>
      <c r="B7260" t="s">
        <v>1975</v>
      </c>
      <c r="C7260" t="s">
        <v>64243</v>
      </c>
      <c r="D7260" t="s">
        <v>1977</v>
      </c>
      <c r="E7260" t="s">
        <v>1978</v>
      </c>
      <c r="F7260" s="6">
        <v>12982.920353224499</v>
      </c>
      <c r="G7260" t="s">
        <v>64244</v>
      </c>
      <c r="H7260" s="8">
        <v>3</v>
      </c>
      <c r="I7260" t="s">
        <v>16</v>
      </c>
      <c r="J7260" t="s">
        <v>16</v>
      </c>
      <c r="K7260">
        <v>136.02000000000001</v>
      </c>
      <c r="L7260" s="5">
        <v>0.99837200000000004</v>
      </c>
      <c r="M7260">
        <v>1.17253E-3</v>
      </c>
      <c r="N7260" t="s">
        <v>64245</v>
      </c>
      <c r="O7260">
        <v>6154</v>
      </c>
      <c r="P7260" t="s">
        <v>4868</v>
      </c>
    </row>
    <row r="7261" spans="1:16" x14ac:dyDescent="0.45">
      <c r="A7261" t="s">
        <v>10</v>
      </c>
      <c r="B7261" t="s">
        <v>1975</v>
      </c>
      <c r="C7261" t="s">
        <v>110529</v>
      </c>
      <c r="D7261" t="s">
        <v>1977</v>
      </c>
      <c r="E7261" t="s">
        <v>1978</v>
      </c>
      <c r="F7261" s="6">
        <v>12982.920353224499</v>
      </c>
      <c r="G7261" t="s">
        <v>110530</v>
      </c>
      <c r="H7261" s="8">
        <v>3</v>
      </c>
      <c r="I7261" t="s">
        <v>89092</v>
      </c>
      <c r="J7261" t="s">
        <v>16</v>
      </c>
      <c r="K7261">
        <v>168.56</v>
      </c>
      <c r="L7261" s="5">
        <v>0.555786</v>
      </c>
      <c r="M7261" s="1">
        <v>1.88526E-11</v>
      </c>
      <c r="N7261" t="s">
        <v>110531</v>
      </c>
      <c r="O7261">
        <v>12508</v>
      </c>
      <c r="P7261" t="s">
        <v>297</v>
      </c>
    </row>
    <row r="7262" spans="1:16" x14ac:dyDescent="0.45">
      <c r="A7262" t="s">
        <v>10</v>
      </c>
      <c r="B7262" t="s">
        <v>1975</v>
      </c>
      <c r="C7262" t="s">
        <v>9229</v>
      </c>
      <c r="D7262" t="s">
        <v>1977</v>
      </c>
      <c r="E7262" t="s">
        <v>1978</v>
      </c>
      <c r="F7262" s="6">
        <v>12982.920353224499</v>
      </c>
      <c r="G7262" t="s">
        <v>9230</v>
      </c>
      <c r="H7262" s="8">
        <v>2</v>
      </c>
      <c r="I7262" t="s">
        <v>16</v>
      </c>
      <c r="J7262" t="s">
        <v>16</v>
      </c>
      <c r="K7262">
        <v>63.216000000000001</v>
      </c>
      <c r="L7262" s="5">
        <v>0.99996499999999999</v>
      </c>
      <c r="M7262">
        <v>5.29927E-3</v>
      </c>
      <c r="N7262" t="s">
        <v>9231</v>
      </c>
      <c r="O7262">
        <v>1219</v>
      </c>
      <c r="P7262" t="s">
        <v>556</v>
      </c>
    </row>
    <row r="7263" spans="1:16" x14ac:dyDescent="0.45">
      <c r="A7263" t="s">
        <v>10</v>
      </c>
      <c r="B7263" t="s">
        <v>1975</v>
      </c>
      <c r="C7263" t="s">
        <v>37129</v>
      </c>
      <c r="D7263" t="s">
        <v>1977</v>
      </c>
      <c r="E7263" t="s">
        <v>1978</v>
      </c>
      <c r="F7263" s="6">
        <v>12982.920353224499</v>
      </c>
      <c r="G7263" t="s">
        <v>37130</v>
      </c>
      <c r="H7263" s="8">
        <v>2</v>
      </c>
      <c r="I7263" t="s">
        <v>16</v>
      </c>
      <c r="J7263" t="s">
        <v>16</v>
      </c>
      <c r="K7263">
        <v>41.283999999999999</v>
      </c>
      <c r="L7263" s="5">
        <v>0.94210300000000002</v>
      </c>
      <c r="M7263">
        <v>3.7365800000000002E-3</v>
      </c>
      <c r="N7263" t="s">
        <v>37131</v>
      </c>
      <c r="O7263">
        <v>20794</v>
      </c>
      <c r="P7263" t="s">
        <v>2247</v>
      </c>
    </row>
    <row r="7264" spans="1:16" x14ac:dyDescent="0.45">
      <c r="A7264" t="s">
        <v>10</v>
      </c>
      <c r="B7264" t="s">
        <v>1975</v>
      </c>
      <c r="C7264" t="s">
        <v>62224</v>
      </c>
      <c r="D7264" t="s">
        <v>1977</v>
      </c>
      <c r="E7264" t="s">
        <v>1978</v>
      </c>
      <c r="F7264" s="6">
        <v>12982.920353224499</v>
      </c>
      <c r="G7264" t="s">
        <v>62225</v>
      </c>
      <c r="H7264" s="8">
        <v>2</v>
      </c>
      <c r="I7264" t="s">
        <v>16</v>
      </c>
      <c r="J7264" t="s">
        <v>16</v>
      </c>
      <c r="K7264">
        <v>54.597999999999999</v>
      </c>
      <c r="L7264" s="5">
        <v>0.99152499999999999</v>
      </c>
      <c r="M7264" s="1">
        <v>2.6978199999999999E-5</v>
      </c>
      <c r="N7264" t="s">
        <v>62226</v>
      </c>
      <c r="O7264">
        <v>10153</v>
      </c>
      <c r="P7264" t="s">
        <v>22129</v>
      </c>
    </row>
    <row r="7265" spans="1:16" x14ac:dyDescent="0.45">
      <c r="A7265" t="s">
        <v>89065</v>
      </c>
      <c r="B7265" t="s">
        <v>1975</v>
      </c>
      <c r="C7265" t="s">
        <v>99486</v>
      </c>
      <c r="D7265" t="s">
        <v>1977</v>
      </c>
      <c r="E7265" t="s">
        <v>1978</v>
      </c>
      <c r="F7265" s="6">
        <v>12982.920353224499</v>
      </c>
      <c r="G7265" t="s">
        <v>99487</v>
      </c>
      <c r="H7265" s="8">
        <v>2</v>
      </c>
      <c r="I7265" t="s">
        <v>16</v>
      </c>
      <c r="J7265" t="s">
        <v>16</v>
      </c>
      <c r="K7265">
        <v>3.42</v>
      </c>
      <c r="L7265" s="5" t="s">
        <v>89070</v>
      </c>
      <c r="M7265">
        <v>9.3540000000000006E-6</v>
      </c>
      <c r="N7265" t="s">
        <v>99488</v>
      </c>
      <c r="O7265">
        <v>10533</v>
      </c>
      <c r="P7265" t="s">
        <v>89664</v>
      </c>
    </row>
    <row r="7266" spans="1:16" x14ac:dyDescent="0.45">
      <c r="A7266" t="s">
        <v>89065</v>
      </c>
      <c r="B7266" t="s">
        <v>1975</v>
      </c>
      <c r="C7266" t="s">
        <v>101141</v>
      </c>
      <c r="D7266" t="s">
        <v>1977</v>
      </c>
      <c r="E7266" t="s">
        <v>1978</v>
      </c>
      <c r="F7266" s="6">
        <v>12982.920353224499</v>
      </c>
      <c r="G7266" t="s">
        <v>101142</v>
      </c>
      <c r="H7266" s="8">
        <v>2</v>
      </c>
      <c r="I7266" t="s">
        <v>16</v>
      </c>
      <c r="J7266" t="s">
        <v>16</v>
      </c>
      <c r="K7266">
        <v>4.72</v>
      </c>
      <c r="L7266" s="5" t="s">
        <v>89070</v>
      </c>
      <c r="M7266">
        <v>0</v>
      </c>
      <c r="N7266" t="s">
        <v>101143</v>
      </c>
      <c r="O7266">
        <v>19017</v>
      </c>
      <c r="P7266" t="s">
        <v>90659</v>
      </c>
    </row>
    <row r="7267" spans="1:16" x14ac:dyDescent="0.45">
      <c r="A7267" t="s">
        <v>10</v>
      </c>
      <c r="B7267" t="s">
        <v>1975</v>
      </c>
      <c r="C7267" t="s">
        <v>113077</v>
      </c>
      <c r="D7267" t="s">
        <v>1977</v>
      </c>
      <c r="E7267" t="s">
        <v>1978</v>
      </c>
      <c r="F7267" s="6">
        <v>12982.920353224499</v>
      </c>
      <c r="G7267" t="s">
        <v>113078</v>
      </c>
      <c r="H7267" s="8">
        <v>2</v>
      </c>
      <c r="I7267" t="s">
        <v>89092</v>
      </c>
      <c r="J7267" t="s">
        <v>16</v>
      </c>
      <c r="K7267">
        <v>96.128</v>
      </c>
      <c r="L7267" s="5">
        <v>0.45321899999999998</v>
      </c>
      <c r="M7267" s="1">
        <v>6.6135300000000001E-7</v>
      </c>
      <c r="N7267" t="s">
        <v>113079</v>
      </c>
      <c r="O7267">
        <v>13349</v>
      </c>
      <c r="P7267" t="s">
        <v>616</v>
      </c>
    </row>
    <row r="7268" spans="1:16" x14ac:dyDescent="0.45">
      <c r="A7268" t="s">
        <v>10</v>
      </c>
      <c r="B7268" t="s">
        <v>1975</v>
      </c>
      <c r="C7268" t="s">
        <v>117268</v>
      </c>
      <c r="D7268" t="s">
        <v>1977</v>
      </c>
      <c r="E7268" t="s">
        <v>1978</v>
      </c>
      <c r="F7268" s="6">
        <v>12982.920353224499</v>
      </c>
      <c r="G7268" t="s">
        <v>117269</v>
      </c>
      <c r="H7268" s="8">
        <v>2</v>
      </c>
      <c r="I7268" t="s">
        <v>89092</v>
      </c>
      <c r="J7268" t="s">
        <v>16</v>
      </c>
      <c r="K7268">
        <v>51.844000000000001</v>
      </c>
      <c r="L7268" s="5">
        <v>0.48950900000000003</v>
      </c>
      <c r="M7268">
        <v>5.70704E-4</v>
      </c>
      <c r="N7268" t="s">
        <v>117270</v>
      </c>
      <c r="O7268">
        <v>14315</v>
      </c>
      <c r="P7268" t="s">
        <v>36102</v>
      </c>
    </row>
    <row r="7269" spans="1:16" x14ac:dyDescent="0.45">
      <c r="A7269" t="s">
        <v>10</v>
      </c>
      <c r="B7269" t="s">
        <v>1975</v>
      </c>
      <c r="C7269" t="s">
        <v>13357</v>
      </c>
      <c r="D7269" t="s">
        <v>1977</v>
      </c>
      <c r="E7269" t="s">
        <v>1978</v>
      </c>
      <c r="F7269" s="6">
        <v>12982.920353224499</v>
      </c>
      <c r="G7269" t="s">
        <v>13358</v>
      </c>
      <c r="H7269" s="8">
        <v>1</v>
      </c>
      <c r="I7269" t="s">
        <v>16</v>
      </c>
      <c r="J7269" t="s">
        <v>16</v>
      </c>
      <c r="K7269">
        <v>88.596000000000004</v>
      </c>
      <c r="L7269" s="5">
        <v>0.99512100000000003</v>
      </c>
      <c r="M7269" s="1">
        <v>5.88219E-5</v>
      </c>
      <c r="N7269" t="s">
        <v>13359</v>
      </c>
      <c r="O7269">
        <v>2166</v>
      </c>
      <c r="P7269" t="s">
        <v>556</v>
      </c>
    </row>
    <row r="7270" spans="1:16" x14ac:dyDescent="0.45">
      <c r="A7270" t="s">
        <v>10</v>
      </c>
      <c r="B7270" t="s">
        <v>1975</v>
      </c>
      <c r="C7270" t="s">
        <v>32039</v>
      </c>
      <c r="D7270" t="s">
        <v>1977</v>
      </c>
      <c r="E7270" t="s">
        <v>1978</v>
      </c>
      <c r="F7270" s="6">
        <v>12982.920353224499</v>
      </c>
      <c r="G7270" t="s">
        <v>32040</v>
      </c>
      <c r="H7270" s="8">
        <v>1</v>
      </c>
      <c r="I7270" t="s">
        <v>16</v>
      </c>
      <c r="J7270" t="s">
        <v>16</v>
      </c>
      <c r="K7270">
        <v>57.036000000000001</v>
      </c>
      <c r="L7270" s="5">
        <v>0.75788800000000001</v>
      </c>
      <c r="M7270" s="1">
        <v>5.2177699999999999E-6</v>
      </c>
      <c r="N7270" t="s">
        <v>32041</v>
      </c>
      <c r="O7270">
        <v>22874</v>
      </c>
      <c r="P7270" t="s">
        <v>4600</v>
      </c>
    </row>
    <row r="7271" spans="1:16" x14ac:dyDescent="0.45">
      <c r="A7271" t="s">
        <v>10</v>
      </c>
      <c r="B7271" t="s">
        <v>1975</v>
      </c>
      <c r="C7271" t="s">
        <v>32371</v>
      </c>
      <c r="D7271" t="s">
        <v>1977</v>
      </c>
      <c r="E7271" t="s">
        <v>1978</v>
      </c>
      <c r="F7271" s="6">
        <v>12982.920353224499</v>
      </c>
      <c r="G7271" t="s">
        <v>32372</v>
      </c>
      <c r="H7271" s="8">
        <v>1</v>
      </c>
      <c r="I7271" t="s">
        <v>16</v>
      </c>
      <c r="J7271" t="s">
        <v>16</v>
      </c>
      <c r="K7271">
        <v>96.793000000000006</v>
      </c>
      <c r="L7271" s="5">
        <v>0.90393400000000002</v>
      </c>
      <c r="M7271" s="1">
        <v>4.5503700000000001E-6</v>
      </c>
      <c r="N7271" t="s">
        <v>32373</v>
      </c>
      <c r="O7271">
        <v>12934</v>
      </c>
      <c r="P7271" t="s">
        <v>926</v>
      </c>
    </row>
    <row r="7272" spans="1:16" x14ac:dyDescent="0.45">
      <c r="A7272" t="s">
        <v>10</v>
      </c>
      <c r="B7272" t="s">
        <v>1975</v>
      </c>
      <c r="C7272" t="s">
        <v>33099</v>
      </c>
      <c r="D7272" t="s">
        <v>1977</v>
      </c>
      <c r="E7272" t="s">
        <v>1978</v>
      </c>
      <c r="F7272" s="6">
        <v>12982.920353224499</v>
      </c>
      <c r="G7272" t="s">
        <v>33100</v>
      </c>
      <c r="H7272" s="8">
        <v>1</v>
      </c>
      <c r="I7272" t="s">
        <v>16</v>
      </c>
      <c r="J7272" t="s">
        <v>16</v>
      </c>
      <c r="K7272">
        <v>57.804000000000002</v>
      </c>
      <c r="L7272" s="5">
        <v>0.70482199999999995</v>
      </c>
      <c r="M7272">
        <v>8.3463800000000005E-3</v>
      </c>
      <c r="N7272" t="s">
        <v>33101</v>
      </c>
      <c r="O7272">
        <v>7292</v>
      </c>
      <c r="P7272" t="s">
        <v>1356</v>
      </c>
    </row>
    <row r="7273" spans="1:16" x14ac:dyDescent="0.45">
      <c r="A7273" t="s">
        <v>10</v>
      </c>
      <c r="B7273" t="s">
        <v>1975</v>
      </c>
      <c r="C7273" t="s">
        <v>69854</v>
      </c>
      <c r="D7273" t="s">
        <v>1977</v>
      </c>
      <c r="E7273" t="s">
        <v>1978</v>
      </c>
      <c r="F7273" s="6">
        <v>12982.920353224499</v>
      </c>
      <c r="G7273" t="s">
        <v>69855</v>
      </c>
      <c r="H7273" s="8">
        <v>1</v>
      </c>
      <c r="I7273" t="s">
        <v>16</v>
      </c>
      <c r="J7273" t="s">
        <v>16</v>
      </c>
      <c r="K7273">
        <v>47.287999999999997</v>
      </c>
      <c r="L7273" s="5">
        <v>0.97048299999999998</v>
      </c>
      <c r="M7273">
        <v>4.64308E-3</v>
      </c>
      <c r="N7273" t="s">
        <v>69856</v>
      </c>
      <c r="O7273">
        <v>4633</v>
      </c>
      <c r="P7273" t="s">
        <v>1742</v>
      </c>
    </row>
    <row r="7274" spans="1:16" x14ac:dyDescent="0.45">
      <c r="A7274" t="s">
        <v>89065</v>
      </c>
      <c r="B7274" t="s">
        <v>1975</v>
      </c>
      <c r="C7274" t="s">
        <v>102908</v>
      </c>
      <c r="D7274" t="s">
        <v>1977</v>
      </c>
      <c r="E7274" t="s">
        <v>1978</v>
      </c>
      <c r="F7274" s="6">
        <v>12982.920353224499</v>
      </c>
      <c r="G7274" t="s">
        <v>102909</v>
      </c>
      <c r="H7274" s="8">
        <v>1</v>
      </c>
      <c r="I7274" t="s">
        <v>16</v>
      </c>
      <c r="J7274" t="s">
        <v>16</v>
      </c>
      <c r="K7274">
        <v>2.57</v>
      </c>
      <c r="L7274" s="5" t="s">
        <v>89070</v>
      </c>
      <c r="M7274">
        <v>1.475E-3</v>
      </c>
      <c r="N7274" t="s">
        <v>102910</v>
      </c>
      <c r="O7274">
        <v>1229</v>
      </c>
      <c r="P7274" t="s">
        <v>89113</v>
      </c>
    </row>
    <row r="7275" spans="1:16" x14ac:dyDescent="0.45">
      <c r="A7275" t="s">
        <v>89065</v>
      </c>
      <c r="B7275" t="s">
        <v>1975</v>
      </c>
      <c r="C7275" t="s">
        <v>107603</v>
      </c>
      <c r="D7275" t="s">
        <v>1977</v>
      </c>
      <c r="E7275" t="s">
        <v>1978</v>
      </c>
      <c r="F7275" s="6">
        <v>12982.920353224499</v>
      </c>
      <c r="G7275" t="s">
        <v>107604</v>
      </c>
      <c r="H7275" s="8">
        <v>1</v>
      </c>
      <c r="I7275" t="s">
        <v>16</v>
      </c>
      <c r="J7275" t="s">
        <v>16</v>
      </c>
      <c r="K7275">
        <v>2.4</v>
      </c>
      <c r="L7275" s="5" t="s">
        <v>89070</v>
      </c>
      <c r="M7275">
        <v>2.0430000000000001E-4</v>
      </c>
      <c r="N7275" t="s">
        <v>107605</v>
      </c>
      <c r="O7275">
        <v>19107</v>
      </c>
      <c r="P7275" t="s">
        <v>90774</v>
      </c>
    </row>
    <row r="7276" spans="1:16" x14ac:dyDescent="0.45">
      <c r="A7276" t="s">
        <v>89065</v>
      </c>
      <c r="B7276" t="s">
        <v>1975</v>
      </c>
      <c r="C7276" t="s">
        <v>121256</v>
      </c>
      <c r="D7276" t="s">
        <v>1977</v>
      </c>
      <c r="E7276" t="s">
        <v>1978</v>
      </c>
      <c r="F7276" s="6">
        <v>12982.920353224499</v>
      </c>
      <c r="G7276" t="s">
        <v>121257</v>
      </c>
      <c r="H7276" s="8">
        <v>1</v>
      </c>
      <c r="I7276" t="s">
        <v>89092</v>
      </c>
      <c r="J7276" t="s">
        <v>16</v>
      </c>
      <c r="K7276">
        <v>5.7</v>
      </c>
      <c r="L7276" s="5" t="s">
        <v>89070</v>
      </c>
      <c r="M7276">
        <v>6.6379999999999998E-3</v>
      </c>
      <c r="N7276" t="s">
        <v>121258</v>
      </c>
      <c r="O7276">
        <v>16400</v>
      </c>
      <c r="P7276" t="s">
        <v>101587</v>
      </c>
    </row>
    <row r="7277" spans="1:16" x14ac:dyDescent="0.45">
      <c r="A7277" t="s">
        <v>10</v>
      </c>
      <c r="B7277" t="s">
        <v>43882</v>
      </c>
      <c r="C7277" t="s">
        <v>43883</v>
      </c>
      <c r="D7277" t="s">
        <v>43884</v>
      </c>
      <c r="E7277" t="s">
        <v>43885</v>
      </c>
      <c r="F7277" s="6" t="e">
        <v>#N/A</v>
      </c>
      <c r="G7277" t="s">
        <v>43886</v>
      </c>
      <c r="H7277" s="8">
        <v>6</v>
      </c>
      <c r="I7277" t="s">
        <v>16</v>
      </c>
      <c r="J7277" t="s">
        <v>16</v>
      </c>
      <c r="K7277">
        <v>95.766999999999996</v>
      </c>
      <c r="L7277" s="5">
        <v>0.97724800000000001</v>
      </c>
      <c r="M7277" s="1">
        <v>2.7292999999999998E-16</v>
      </c>
      <c r="N7277" t="s">
        <v>43887</v>
      </c>
      <c r="O7277">
        <v>14349</v>
      </c>
      <c r="P7277" t="s">
        <v>842</v>
      </c>
    </row>
    <row r="7278" spans="1:16" x14ac:dyDescent="0.45">
      <c r="A7278" t="s">
        <v>89065</v>
      </c>
      <c r="B7278" t="s">
        <v>76206</v>
      </c>
      <c r="C7278" t="s">
        <v>89099</v>
      </c>
      <c r="D7278" t="s">
        <v>76208</v>
      </c>
      <c r="E7278" t="s">
        <v>76209</v>
      </c>
      <c r="F7278" s="6">
        <v>695.24635661717195</v>
      </c>
      <c r="G7278" t="s">
        <v>89100</v>
      </c>
      <c r="H7278" s="8">
        <v>707</v>
      </c>
      <c r="I7278" t="s">
        <v>16</v>
      </c>
      <c r="J7278" t="s">
        <v>16</v>
      </c>
      <c r="K7278">
        <v>1.55</v>
      </c>
      <c r="L7278" s="5" t="s">
        <v>89070</v>
      </c>
      <c r="M7278">
        <v>7.5979999999999997E-3</v>
      </c>
      <c r="N7278" t="s">
        <v>89101</v>
      </c>
      <c r="O7278">
        <v>4197</v>
      </c>
      <c r="P7278" t="s">
        <v>89102</v>
      </c>
    </row>
    <row r="7279" spans="1:16" x14ac:dyDescent="0.45">
      <c r="A7279" t="s">
        <v>89065</v>
      </c>
      <c r="B7279" t="s">
        <v>76206</v>
      </c>
      <c r="C7279" t="s">
        <v>90010</v>
      </c>
      <c r="D7279" t="s">
        <v>76208</v>
      </c>
      <c r="E7279" t="s">
        <v>76209</v>
      </c>
      <c r="F7279" s="6">
        <v>695.24635661717195</v>
      </c>
      <c r="G7279" t="s">
        <v>90011</v>
      </c>
      <c r="H7279" s="8">
        <v>60</v>
      </c>
      <c r="I7279" t="s">
        <v>16</v>
      </c>
      <c r="J7279" t="s">
        <v>16</v>
      </c>
      <c r="K7279">
        <v>1.83</v>
      </c>
      <c r="L7279" s="5" t="s">
        <v>89070</v>
      </c>
      <c r="M7279">
        <v>4.6719999999999999E-3</v>
      </c>
      <c r="N7279" t="s">
        <v>90012</v>
      </c>
      <c r="O7279">
        <v>5063</v>
      </c>
      <c r="P7279" t="s">
        <v>89110</v>
      </c>
    </row>
    <row r="7280" spans="1:16" x14ac:dyDescent="0.45">
      <c r="A7280" t="s">
        <v>10</v>
      </c>
      <c r="B7280" t="s">
        <v>76206</v>
      </c>
      <c r="C7280" t="s">
        <v>76207</v>
      </c>
      <c r="D7280" t="s">
        <v>76208</v>
      </c>
      <c r="E7280" t="s">
        <v>76209</v>
      </c>
      <c r="F7280" s="6">
        <v>695.24635661717195</v>
      </c>
      <c r="G7280" t="s">
        <v>76210</v>
      </c>
      <c r="H7280" s="8">
        <v>4</v>
      </c>
      <c r="I7280" t="s">
        <v>16</v>
      </c>
      <c r="J7280" t="s">
        <v>16</v>
      </c>
      <c r="K7280">
        <v>56.51</v>
      </c>
      <c r="L7280" s="5">
        <v>0.98992400000000003</v>
      </c>
      <c r="M7280">
        <v>4.67032E-2</v>
      </c>
      <c r="N7280" t="s">
        <v>76211</v>
      </c>
      <c r="O7280">
        <v>7</v>
      </c>
      <c r="P7280" t="s">
        <v>1729</v>
      </c>
    </row>
    <row r="7281" spans="1:16" x14ac:dyDescent="0.45">
      <c r="A7281" t="s">
        <v>10</v>
      </c>
      <c r="B7281" t="s">
        <v>18623</v>
      </c>
      <c r="C7281" t="s">
        <v>44973</v>
      </c>
      <c r="D7281" t="s">
        <v>18625</v>
      </c>
      <c r="E7281" t="s">
        <v>18626</v>
      </c>
      <c r="F7281" s="6">
        <v>67821.980467985093</v>
      </c>
      <c r="G7281" t="s">
        <v>44974</v>
      </c>
      <c r="H7281" s="8">
        <v>1290</v>
      </c>
      <c r="I7281" t="s">
        <v>16</v>
      </c>
      <c r="J7281" t="s">
        <v>16</v>
      </c>
      <c r="K7281">
        <v>336.37</v>
      </c>
      <c r="L7281" s="5">
        <v>1</v>
      </c>
      <c r="M7281" s="1">
        <v>2.6141899999999999E-141</v>
      </c>
      <c r="N7281" t="s">
        <v>44975</v>
      </c>
      <c r="O7281">
        <v>11560</v>
      </c>
      <c r="P7281" t="s">
        <v>10065</v>
      </c>
    </row>
    <row r="7282" spans="1:16" x14ac:dyDescent="0.45">
      <c r="A7282" t="s">
        <v>10</v>
      </c>
      <c r="B7282" t="s">
        <v>18623</v>
      </c>
      <c r="C7282" t="s">
        <v>28272</v>
      </c>
      <c r="D7282" t="s">
        <v>18625</v>
      </c>
      <c r="E7282" t="s">
        <v>18626</v>
      </c>
      <c r="F7282" s="6">
        <v>67821.980467985093</v>
      </c>
      <c r="G7282" t="s">
        <v>28273</v>
      </c>
      <c r="H7282" s="8">
        <v>298</v>
      </c>
      <c r="I7282" t="s">
        <v>16</v>
      </c>
      <c r="J7282" t="s">
        <v>16</v>
      </c>
      <c r="K7282">
        <v>243.88</v>
      </c>
      <c r="L7282" s="5">
        <v>0.86737200000000003</v>
      </c>
      <c r="M7282" s="1">
        <v>5.3311000000000001E-27</v>
      </c>
      <c r="N7282" t="s">
        <v>28274</v>
      </c>
      <c r="O7282">
        <v>13554</v>
      </c>
      <c r="P7282" t="s">
        <v>9250</v>
      </c>
    </row>
    <row r="7283" spans="1:16" x14ac:dyDescent="0.45">
      <c r="A7283" t="s">
        <v>10</v>
      </c>
      <c r="B7283" t="s">
        <v>18623</v>
      </c>
      <c r="C7283" t="s">
        <v>86602</v>
      </c>
      <c r="D7283" t="s">
        <v>18625</v>
      </c>
      <c r="E7283" t="s">
        <v>18626</v>
      </c>
      <c r="F7283" s="6">
        <v>67821.980467985093</v>
      </c>
      <c r="G7283" t="s">
        <v>86603</v>
      </c>
      <c r="H7283" s="8">
        <v>179</v>
      </c>
      <c r="I7283" t="s">
        <v>16</v>
      </c>
      <c r="J7283" t="s">
        <v>16</v>
      </c>
      <c r="K7283">
        <v>93.096000000000004</v>
      </c>
      <c r="L7283" s="5">
        <v>1</v>
      </c>
      <c r="M7283">
        <v>2.6947800000000002E-4</v>
      </c>
      <c r="N7283" t="s">
        <v>86604</v>
      </c>
      <c r="O7283">
        <v>5696</v>
      </c>
      <c r="P7283" t="s">
        <v>4984</v>
      </c>
    </row>
    <row r="7284" spans="1:16" x14ac:dyDescent="0.45">
      <c r="A7284" t="s">
        <v>10</v>
      </c>
      <c r="B7284" t="s">
        <v>18623</v>
      </c>
      <c r="C7284" t="s">
        <v>24040</v>
      </c>
      <c r="D7284" t="s">
        <v>18625</v>
      </c>
      <c r="E7284" t="s">
        <v>18626</v>
      </c>
      <c r="F7284" s="6">
        <v>67821.980467985093</v>
      </c>
      <c r="G7284" t="s">
        <v>24041</v>
      </c>
      <c r="H7284" s="8">
        <v>144</v>
      </c>
      <c r="I7284" t="s">
        <v>16</v>
      </c>
      <c r="J7284" t="s">
        <v>16</v>
      </c>
      <c r="K7284">
        <v>220.46</v>
      </c>
      <c r="L7284" s="5">
        <v>0.99999800000000005</v>
      </c>
      <c r="M7284" s="1">
        <v>8.1707399999999998E-40</v>
      </c>
      <c r="N7284" t="s">
        <v>24042</v>
      </c>
      <c r="O7284">
        <v>12796</v>
      </c>
      <c r="P7284" t="s">
        <v>496</v>
      </c>
    </row>
    <row r="7285" spans="1:16" x14ac:dyDescent="0.45">
      <c r="A7285" t="s">
        <v>10</v>
      </c>
      <c r="B7285" t="s">
        <v>18623</v>
      </c>
      <c r="C7285" t="s">
        <v>74797</v>
      </c>
      <c r="D7285" t="s">
        <v>18625</v>
      </c>
      <c r="E7285" t="s">
        <v>18626</v>
      </c>
      <c r="F7285" s="6">
        <v>67821.980467985093</v>
      </c>
      <c r="G7285" t="s">
        <v>74798</v>
      </c>
      <c r="H7285" s="8">
        <v>95</v>
      </c>
      <c r="I7285" t="s">
        <v>16</v>
      </c>
      <c r="J7285" t="s">
        <v>16</v>
      </c>
      <c r="K7285">
        <v>136.38</v>
      </c>
      <c r="L7285" s="5">
        <v>1</v>
      </c>
      <c r="M7285" s="1">
        <v>2.5872199999999998E-10</v>
      </c>
      <c r="N7285" t="s">
        <v>74799</v>
      </c>
      <c r="O7285">
        <v>11672</v>
      </c>
      <c r="P7285" t="s">
        <v>1007</v>
      </c>
    </row>
    <row r="7286" spans="1:16" x14ac:dyDescent="0.45">
      <c r="A7286" t="s">
        <v>10</v>
      </c>
      <c r="B7286" t="s">
        <v>18623</v>
      </c>
      <c r="C7286" t="s">
        <v>116416</v>
      </c>
      <c r="D7286" t="s">
        <v>18625</v>
      </c>
      <c r="E7286" t="s">
        <v>18626</v>
      </c>
      <c r="F7286" s="6">
        <v>67821.980467985093</v>
      </c>
      <c r="G7286" t="s">
        <v>116417</v>
      </c>
      <c r="H7286" s="8">
        <v>61</v>
      </c>
      <c r="I7286" t="s">
        <v>89092</v>
      </c>
      <c r="J7286" t="s">
        <v>16</v>
      </c>
      <c r="K7286">
        <v>211.38</v>
      </c>
      <c r="L7286" s="5">
        <v>0.5</v>
      </c>
      <c r="M7286" s="1">
        <v>2.8220699999999999E-12</v>
      </c>
      <c r="N7286" t="s">
        <v>116418</v>
      </c>
      <c r="O7286">
        <v>14741</v>
      </c>
      <c r="P7286" t="s">
        <v>37537</v>
      </c>
    </row>
    <row r="7287" spans="1:16" x14ac:dyDescent="0.45">
      <c r="A7287" t="s">
        <v>10</v>
      </c>
      <c r="B7287" t="s">
        <v>18623</v>
      </c>
      <c r="C7287" t="s">
        <v>18624</v>
      </c>
      <c r="D7287" t="s">
        <v>18625</v>
      </c>
      <c r="E7287" t="s">
        <v>18626</v>
      </c>
      <c r="F7287" s="6">
        <v>67821.980467985093</v>
      </c>
      <c r="G7287" t="s">
        <v>18627</v>
      </c>
      <c r="H7287" s="8">
        <v>35</v>
      </c>
      <c r="I7287" t="s">
        <v>16</v>
      </c>
      <c r="J7287" t="s">
        <v>16</v>
      </c>
      <c r="K7287">
        <v>178.84</v>
      </c>
      <c r="L7287" s="5">
        <v>1</v>
      </c>
      <c r="M7287" s="1">
        <v>1.9291800000000001E-23</v>
      </c>
      <c r="N7287" t="s">
        <v>18628</v>
      </c>
      <c r="O7287">
        <v>12365</v>
      </c>
      <c r="P7287" t="s">
        <v>1848</v>
      </c>
    </row>
    <row r="7288" spans="1:16" x14ac:dyDescent="0.45">
      <c r="A7288" t="s">
        <v>10</v>
      </c>
      <c r="B7288" t="s">
        <v>18623</v>
      </c>
      <c r="C7288" t="s">
        <v>88123</v>
      </c>
      <c r="D7288" t="s">
        <v>18625</v>
      </c>
      <c r="E7288" t="s">
        <v>18626</v>
      </c>
      <c r="F7288" s="6">
        <v>67821.980467985093</v>
      </c>
      <c r="G7288" t="s">
        <v>88124</v>
      </c>
      <c r="H7288" s="8">
        <v>20</v>
      </c>
      <c r="I7288" t="s">
        <v>16</v>
      </c>
      <c r="J7288" t="s">
        <v>16</v>
      </c>
      <c r="K7288">
        <v>162.26</v>
      </c>
      <c r="L7288" s="5">
        <v>0.99681500000000001</v>
      </c>
      <c r="M7288" s="1">
        <v>4.5381599999999997E-18</v>
      </c>
      <c r="N7288" t="s">
        <v>88125</v>
      </c>
      <c r="O7288">
        <v>14080</v>
      </c>
      <c r="P7288" t="s">
        <v>9250</v>
      </c>
    </row>
    <row r="7289" spans="1:16" x14ac:dyDescent="0.45">
      <c r="A7289" t="s">
        <v>10</v>
      </c>
      <c r="B7289" t="s">
        <v>18623</v>
      </c>
      <c r="C7289" t="s">
        <v>118292</v>
      </c>
      <c r="D7289" t="s">
        <v>18625</v>
      </c>
      <c r="E7289" t="s">
        <v>18626</v>
      </c>
      <c r="F7289" s="6">
        <v>67821.980467985093</v>
      </c>
      <c r="G7289" t="s">
        <v>118293</v>
      </c>
      <c r="H7289" s="8">
        <v>1</v>
      </c>
      <c r="I7289" t="s">
        <v>89092</v>
      </c>
      <c r="J7289" t="s">
        <v>16</v>
      </c>
      <c r="K7289">
        <v>84.962000000000003</v>
      </c>
      <c r="L7289" s="5">
        <v>0.56151399999999996</v>
      </c>
      <c r="M7289" s="1">
        <v>2.9816900000000003E-8</v>
      </c>
      <c r="N7289" t="s">
        <v>118294</v>
      </c>
      <c r="O7289">
        <v>18404</v>
      </c>
      <c r="P7289" t="s">
        <v>982</v>
      </c>
    </row>
    <row r="7290" spans="1:16" x14ac:dyDescent="0.45">
      <c r="A7290" t="s">
        <v>10</v>
      </c>
      <c r="B7290" t="s">
        <v>4766</v>
      </c>
      <c r="C7290" t="s">
        <v>77205</v>
      </c>
      <c r="D7290" t="s">
        <v>4768</v>
      </c>
      <c r="E7290" t="s">
        <v>4769</v>
      </c>
      <c r="F7290" s="6">
        <v>4065.2604952849802</v>
      </c>
      <c r="G7290" t="s">
        <v>77206</v>
      </c>
      <c r="H7290" s="8">
        <v>69</v>
      </c>
      <c r="I7290" t="s">
        <v>16</v>
      </c>
      <c r="J7290" t="s">
        <v>16</v>
      </c>
      <c r="K7290">
        <v>212.39</v>
      </c>
      <c r="L7290" s="5">
        <v>0.89092300000000002</v>
      </c>
      <c r="M7290" s="1">
        <v>8.18435E-41</v>
      </c>
      <c r="N7290" t="s">
        <v>77207</v>
      </c>
      <c r="O7290">
        <v>15276</v>
      </c>
      <c r="P7290" t="s">
        <v>629</v>
      </c>
    </row>
    <row r="7291" spans="1:16" x14ac:dyDescent="0.45">
      <c r="A7291" t="s">
        <v>10</v>
      </c>
      <c r="B7291" t="s">
        <v>4766</v>
      </c>
      <c r="C7291" t="s">
        <v>71145</v>
      </c>
      <c r="D7291" t="s">
        <v>4768</v>
      </c>
      <c r="E7291" t="s">
        <v>4769</v>
      </c>
      <c r="F7291" s="6">
        <v>4065.2604952849802</v>
      </c>
      <c r="G7291" t="s">
        <v>71146</v>
      </c>
      <c r="H7291" s="8">
        <v>52</v>
      </c>
      <c r="I7291" t="s">
        <v>16</v>
      </c>
      <c r="J7291" t="s">
        <v>16</v>
      </c>
      <c r="K7291">
        <v>248.21</v>
      </c>
      <c r="L7291" s="5">
        <v>0.99658000000000002</v>
      </c>
      <c r="M7291" s="1">
        <v>7.8011499999999993E-83</v>
      </c>
      <c r="N7291" t="s">
        <v>71147</v>
      </c>
      <c r="O7291">
        <v>11522</v>
      </c>
      <c r="P7291" t="s">
        <v>2595</v>
      </c>
    </row>
    <row r="7292" spans="1:16" x14ac:dyDescent="0.45">
      <c r="A7292" t="s">
        <v>10</v>
      </c>
      <c r="B7292" t="s">
        <v>4766</v>
      </c>
      <c r="C7292" t="s">
        <v>114612</v>
      </c>
      <c r="D7292" t="s">
        <v>4768</v>
      </c>
      <c r="E7292" t="s">
        <v>4769</v>
      </c>
      <c r="F7292" s="6">
        <v>4065.2604952849802</v>
      </c>
      <c r="G7292" t="s">
        <v>114613</v>
      </c>
      <c r="H7292" s="8">
        <v>26</v>
      </c>
      <c r="I7292" t="s">
        <v>89092</v>
      </c>
      <c r="J7292" t="s">
        <v>16</v>
      </c>
      <c r="K7292">
        <v>143.28</v>
      </c>
      <c r="L7292" s="5">
        <v>0.58117600000000003</v>
      </c>
      <c r="M7292" s="1">
        <v>9.6265999999999995E-16</v>
      </c>
      <c r="N7292" t="s">
        <v>114614</v>
      </c>
      <c r="O7292">
        <v>19580</v>
      </c>
      <c r="P7292" t="s">
        <v>1117</v>
      </c>
    </row>
    <row r="7293" spans="1:16" x14ac:dyDescent="0.45">
      <c r="A7293" t="s">
        <v>10</v>
      </c>
      <c r="B7293" t="s">
        <v>4766</v>
      </c>
      <c r="C7293" t="s">
        <v>85664</v>
      </c>
      <c r="D7293" t="s">
        <v>4768</v>
      </c>
      <c r="E7293" t="s">
        <v>4769</v>
      </c>
      <c r="F7293" s="6">
        <v>4065.2604952849802</v>
      </c>
      <c r="G7293" t="s">
        <v>85665</v>
      </c>
      <c r="H7293" s="8">
        <v>17</v>
      </c>
      <c r="I7293" t="s">
        <v>16</v>
      </c>
      <c r="J7293" t="s">
        <v>16</v>
      </c>
      <c r="K7293">
        <v>212.36</v>
      </c>
      <c r="L7293" s="5">
        <v>0.99829100000000004</v>
      </c>
      <c r="M7293" s="1">
        <v>3.60916E-48</v>
      </c>
      <c r="N7293" t="s">
        <v>85666</v>
      </c>
      <c r="O7293">
        <v>5723</v>
      </c>
      <c r="P7293" t="s">
        <v>20593</v>
      </c>
    </row>
    <row r="7294" spans="1:16" x14ac:dyDescent="0.45">
      <c r="A7294" t="s">
        <v>10</v>
      </c>
      <c r="B7294" t="s">
        <v>4766</v>
      </c>
      <c r="C7294" t="s">
        <v>4767</v>
      </c>
      <c r="D7294" t="s">
        <v>4768</v>
      </c>
      <c r="E7294" t="s">
        <v>4769</v>
      </c>
      <c r="F7294" s="6">
        <v>4065.2604952849802</v>
      </c>
      <c r="G7294" t="s">
        <v>4770</v>
      </c>
      <c r="H7294" s="8">
        <v>12</v>
      </c>
      <c r="I7294" t="s">
        <v>16</v>
      </c>
      <c r="J7294" t="s">
        <v>16</v>
      </c>
      <c r="K7294">
        <v>104.13</v>
      </c>
      <c r="L7294" s="5">
        <v>0.99760499999999996</v>
      </c>
      <c r="M7294" s="1">
        <v>2.9443800000000002E-16</v>
      </c>
      <c r="N7294" t="s">
        <v>4771</v>
      </c>
      <c r="O7294">
        <v>6630</v>
      </c>
      <c r="P7294" t="s">
        <v>4772</v>
      </c>
    </row>
    <row r="7295" spans="1:16" x14ac:dyDescent="0.45">
      <c r="A7295" t="s">
        <v>10</v>
      </c>
      <c r="B7295" t="s">
        <v>4766</v>
      </c>
      <c r="C7295" t="s">
        <v>89042</v>
      </c>
      <c r="D7295" t="s">
        <v>4768</v>
      </c>
      <c r="E7295" t="s">
        <v>4769</v>
      </c>
      <c r="F7295" s="6">
        <v>4065.2604952849802</v>
      </c>
      <c r="G7295" t="s">
        <v>89043</v>
      </c>
      <c r="H7295" s="8">
        <v>5</v>
      </c>
      <c r="I7295" t="s">
        <v>16</v>
      </c>
      <c r="J7295" t="s">
        <v>16</v>
      </c>
      <c r="K7295">
        <v>67.430000000000007</v>
      </c>
      <c r="L7295" s="5">
        <v>0.99708699999999995</v>
      </c>
      <c r="M7295" s="1">
        <v>3.0781699999999999E-19</v>
      </c>
      <c r="N7295" t="s">
        <v>89044</v>
      </c>
      <c r="O7295">
        <v>15451</v>
      </c>
      <c r="P7295" t="s">
        <v>842</v>
      </c>
    </row>
    <row r="7296" spans="1:16" x14ac:dyDescent="0.45">
      <c r="A7296" t="s">
        <v>89065</v>
      </c>
      <c r="B7296" t="s">
        <v>105135</v>
      </c>
      <c r="C7296" t="s">
        <v>105136</v>
      </c>
      <c r="D7296" t="s">
        <v>105137</v>
      </c>
      <c r="E7296" t="s">
        <v>105138</v>
      </c>
      <c r="F7296" s="6">
        <v>3327.1827790777702</v>
      </c>
      <c r="G7296" t="s">
        <v>105139</v>
      </c>
      <c r="H7296" s="8">
        <v>1</v>
      </c>
      <c r="I7296" t="s">
        <v>16</v>
      </c>
      <c r="J7296" t="s">
        <v>16</v>
      </c>
      <c r="K7296">
        <v>2.38</v>
      </c>
      <c r="L7296" s="5" t="s">
        <v>89070</v>
      </c>
      <c r="M7296">
        <v>2.748E-3</v>
      </c>
      <c r="N7296" t="s">
        <v>101615</v>
      </c>
      <c r="O7296">
        <v>10252</v>
      </c>
      <c r="P7296" t="s">
        <v>89361</v>
      </c>
    </row>
    <row r="7297" spans="1:16" x14ac:dyDescent="0.45">
      <c r="A7297" t="s">
        <v>10</v>
      </c>
      <c r="B7297" t="s">
        <v>4804</v>
      </c>
      <c r="C7297" t="s">
        <v>14946</v>
      </c>
      <c r="D7297" t="s">
        <v>4806</v>
      </c>
      <c r="E7297" t="s">
        <v>4807</v>
      </c>
      <c r="F7297" s="6">
        <v>3332.9447861991798</v>
      </c>
      <c r="G7297" t="s">
        <v>14947</v>
      </c>
      <c r="H7297" s="8">
        <v>1236</v>
      </c>
      <c r="I7297" t="s">
        <v>16</v>
      </c>
      <c r="J7297" t="s">
        <v>16</v>
      </c>
      <c r="K7297">
        <v>371.3</v>
      </c>
      <c r="L7297" s="5">
        <v>0.99987400000000004</v>
      </c>
      <c r="M7297" s="1">
        <v>2.1654499999999999E-109</v>
      </c>
      <c r="N7297" t="s">
        <v>14948</v>
      </c>
      <c r="O7297">
        <v>14090</v>
      </c>
      <c r="P7297" t="s">
        <v>9527</v>
      </c>
    </row>
    <row r="7298" spans="1:16" x14ac:dyDescent="0.45">
      <c r="A7298" t="s">
        <v>10</v>
      </c>
      <c r="B7298" t="s">
        <v>4804</v>
      </c>
      <c r="C7298" t="s">
        <v>30234</v>
      </c>
      <c r="D7298" t="s">
        <v>4806</v>
      </c>
      <c r="E7298" t="s">
        <v>4807</v>
      </c>
      <c r="F7298" s="6">
        <v>3332.9447861991798</v>
      </c>
      <c r="G7298" t="s">
        <v>30235</v>
      </c>
      <c r="H7298" s="8">
        <v>518</v>
      </c>
      <c r="I7298" t="s">
        <v>16</v>
      </c>
      <c r="J7298" t="s">
        <v>16</v>
      </c>
      <c r="K7298">
        <v>124.42</v>
      </c>
      <c r="L7298" s="5">
        <v>0.94920800000000005</v>
      </c>
      <c r="M7298" s="1">
        <v>2.5283699999999998E-6</v>
      </c>
      <c r="N7298" t="s">
        <v>30236</v>
      </c>
      <c r="O7298">
        <v>9758</v>
      </c>
      <c r="P7298" t="s">
        <v>1238</v>
      </c>
    </row>
    <row r="7299" spans="1:16" x14ac:dyDescent="0.45">
      <c r="A7299" t="s">
        <v>10</v>
      </c>
      <c r="B7299" t="s">
        <v>4804</v>
      </c>
      <c r="C7299" t="s">
        <v>5956</v>
      </c>
      <c r="D7299" t="s">
        <v>4806</v>
      </c>
      <c r="E7299" t="s">
        <v>4807</v>
      </c>
      <c r="F7299" s="6">
        <v>3332.9447861991798</v>
      </c>
      <c r="G7299" t="s">
        <v>5957</v>
      </c>
      <c r="H7299" s="8">
        <v>276</v>
      </c>
      <c r="I7299" t="s">
        <v>16</v>
      </c>
      <c r="J7299" t="s">
        <v>16</v>
      </c>
      <c r="K7299">
        <v>243.86</v>
      </c>
      <c r="L7299" s="5">
        <v>0.98595999999999995</v>
      </c>
      <c r="M7299" s="1">
        <v>1.3010699999999999E-62</v>
      </c>
      <c r="N7299" t="s">
        <v>5958</v>
      </c>
      <c r="O7299">
        <v>6816</v>
      </c>
      <c r="P7299" t="s">
        <v>5959</v>
      </c>
    </row>
    <row r="7300" spans="1:16" x14ac:dyDescent="0.45">
      <c r="A7300" t="s">
        <v>10</v>
      </c>
      <c r="B7300" t="s">
        <v>4804</v>
      </c>
      <c r="C7300" t="s">
        <v>83128</v>
      </c>
      <c r="D7300" t="s">
        <v>4806</v>
      </c>
      <c r="E7300" t="s">
        <v>4807</v>
      </c>
      <c r="F7300" s="6">
        <v>3332.9447861991798</v>
      </c>
      <c r="G7300" t="s">
        <v>83129</v>
      </c>
      <c r="H7300" s="8">
        <v>227</v>
      </c>
      <c r="I7300" t="s">
        <v>16</v>
      </c>
      <c r="J7300" t="s">
        <v>16</v>
      </c>
      <c r="K7300">
        <v>276.75</v>
      </c>
      <c r="L7300" s="5">
        <v>0.79020000000000001</v>
      </c>
      <c r="M7300" s="1">
        <v>1.4686900000000001E-49</v>
      </c>
      <c r="N7300" t="s">
        <v>83130</v>
      </c>
      <c r="O7300">
        <v>13273</v>
      </c>
      <c r="P7300" t="s">
        <v>15883</v>
      </c>
    </row>
    <row r="7301" spans="1:16" x14ac:dyDescent="0.45">
      <c r="A7301" t="s">
        <v>10</v>
      </c>
      <c r="B7301" t="s">
        <v>4804</v>
      </c>
      <c r="C7301" t="s">
        <v>117475</v>
      </c>
      <c r="D7301" t="s">
        <v>4806</v>
      </c>
      <c r="E7301" t="s">
        <v>4807</v>
      </c>
      <c r="F7301" s="6">
        <v>3332.9447861991798</v>
      </c>
      <c r="G7301" t="s">
        <v>117476</v>
      </c>
      <c r="H7301" s="8">
        <v>161</v>
      </c>
      <c r="I7301" t="s">
        <v>89092</v>
      </c>
      <c r="J7301" t="s">
        <v>16</v>
      </c>
      <c r="K7301">
        <v>130.02000000000001</v>
      </c>
      <c r="L7301" s="5">
        <v>0.63695400000000002</v>
      </c>
      <c r="M7301" s="1">
        <v>4.9959299999999995E-10</v>
      </c>
      <c r="N7301" t="s">
        <v>117477</v>
      </c>
      <c r="O7301">
        <v>12655</v>
      </c>
      <c r="P7301" t="s">
        <v>1767</v>
      </c>
    </row>
    <row r="7302" spans="1:16" x14ac:dyDescent="0.45">
      <c r="A7302" t="s">
        <v>10</v>
      </c>
      <c r="B7302" t="s">
        <v>4804</v>
      </c>
      <c r="C7302" t="s">
        <v>111653</v>
      </c>
      <c r="D7302" t="s">
        <v>4806</v>
      </c>
      <c r="E7302" t="s">
        <v>4807</v>
      </c>
      <c r="F7302" s="6">
        <v>3332.9447861991798</v>
      </c>
      <c r="G7302" t="s">
        <v>111654</v>
      </c>
      <c r="H7302" s="8">
        <v>114</v>
      </c>
      <c r="I7302" t="s">
        <v>89092</v>
      </c>
      <c r="J7302" t="s">
        <v>16</v>
      </c>
      <c r="K7302">
        <v>263.19</v>
      </c>
      <c r="L7302" s="5">
        <v>0.62500299999999998</v>
      </c>
      <c r="M7302" s="1">
        <v>4.5877799999999998E-84</v>
      </c>
      <c r="N7302" t="s">
        <v>111655</v>
      </c>
      <c r="O7302">
        <v>8998</v>
      </c>
      <c r="P7302" t="s">
        <v>19955</v>
      </c>
    </row>
    <row r="7303" spans="1:16" x14ac:dyDescent="0.45">
      <c r="A7303" t="s">
        <v>10</v>
      </c>
      <c r="B7303" t="s">
        <v>4804</v>
      </c>
      <c r="C7303" t="s">
        <v>27701</v>
      </c>
      <c r="D7303" t="s">
        <v>4806</v>
      </c>
      <c r="E7303" t="s">
        <v>4807</v>
      </c>
      <c r="F7303" s="6">
        <v>3332.9447861991798</v>
      </c>
      <c r="G7303" t="s">
        <v>27702</v>
      </c>
      <c r="H7303" s="8">
        <v>72</v>
      </c>
      <c r="I7303" t="s">
        <v>16</v>
      </c>
      <c r="J7303" t="s">
        <v>16</v>
      </c>
      <c r="K7303">
        <v>88.186999999999998</v>
      </c>
      <c r="L7303" s="5">
        <v>0.99735300000000005</v>
      </c>
      <c r="M7303" s="1">
        <v>4.2049399999999998E-5</v>
      </c>
      <c r="N7303" t="s">
        <v>27703</v>
      </c>
      <c r="O7303">
        <v>3654</v>
      </c>
      <c r="P7303" t="s">
        <v>5311</v>
      </c>
    </row>
    <row r="7304" spans="1:16" x14ac:dyDescent="0.45">
      <c r="A7304" t="s">
        <v>10</v>
      </c>
      <c r="B7304" t="s">
        <v>4804</v>
      </c>
      <c r="C7304" t="s">
        <v>4805</v>
      </c>
      <c r="D7304" t="s">
        <v>4806</v>
      </c>
      <c r="E7304" t="s">
        <v>4807</v>
      </c>
      <c r="F7304" s="6">
        <v>3332.9447861991798</v>
      </c>
      <c r="G7304" t="s">
        <v>4808</v>
      </c>
      <c r="H7304" s="8">
        <v>59</v>
      </c>
      <c r="I7304" t="s">
        <v>16</v>
      </c>
      <c r="J7304" t="s">
        <v>16</v>
      </c>
      <c r="K7304">
        <v>158.16999999999999</v>
      </c>
      <c r="L7304" s="5">
        <v>0.95669499999999996</v>
      </c>
      <c r="M7304" s="1">
        <v>3.5692699999999997E-14</v>
      </c>
      <c r="N7304" t="s">
        <v>4809</v>
      </c>
      <c r="O7304">
        <v>12619</v>
      </c>
      <c r="P7304" t="s">
        <v>3172</v>
      </c>
    </row>
    <row r="7305" spans="1:16" x14ac:dyDescent="0.45">
      <c r="A7305" t="s">
        <v>10</v>
      </c>
      <c r="B7305" t="s">
        <v>4804</v>
      </c>
      <c r="C7305" t="s">
        <v>58287</v>
      </c>
      <c r="D7305" t="s">
        <v>4806</v>
      </c>
      <c r="E7305" t="s">
        <v>4807</v>
      </c>
      <c r="F7305" s="6">
        <v>3332.9447861991798</v>
      </c>
      <c r="G7305" t="s">
        <v>58288</v>
      </c>
      <c r="H7305" s="8">
        <v>45</v>
      </c>
      <c r="I7305" t="s">
        <v>16</v>
      </c>
      <c r="J7305" t="s">
        <v>16</v>
      </c>
      <c r="K7305">
        <v>93.162000000000006</v>
      </c>
      <c r="L7305" s="5">
        <v>0.98716999999999999</v>
      </c>
      <c r="M7305">
        <v>9.9742700000000004E-3</v>
      </c>
      <c r="N7305" t="s">
        <v>58289</v>
      </c>
      <c r="O7305">
        <v>5083</v>
      </c>
      <c r="P7305" t="s">
        <v>4512</v>
      </c>
    </row>
    <row r="7306" spans="1:16" x14ac:dyDescent="0.45">
      <c r="A7306" t="s">
        <v>10</v>
      </c>
      <c r="B7306" t="s">
        <v>4804</v>
      </c>
      <c r="C7306" t="s">
        <v>46951</v>
      </c>
      <c r="D7306" t="s">
        <v>4806</v>
      </c>
      <c r="E7306" t="s">
        <v>4807</v>
      </c>
      <c r="F7306" s="6">
        <v>3332.9447861991798</v>
      </c>
      <c r="G7306" t="s">
        <v>46952</v>
      </c>
      <c r="H7306" s="8">
        <v>41</v>
      </c>
      <c r="I7306" t="s">
        <v>16</v>
      </c>
      <c r="J7306" t="s">
        <v>16</v>
      </c>
      <c r="K7306">
        <v>87.183999999999997</v>
      </c>
      <c r="L7306" s="5">
        <v>0.74496799999999996</v>
      </c>
      <c r="M7306" s="1">
        <v>7.6913800000000002E-5</v>
      </c>
      <c r="N7306" t="s">
        <v>46953</v>
      </c>
      <c r="O7306">
        <v>9195</v>
      </c>
      <c r="P7306" t="s">
        <v>4541</v>
      </c>
    </row>
    <row r="7307" spans="1:16" x14ac:dyDescent="0.45">
      <c r="A7307" t="s">
        <v>89065</v>
      </c>
      <c r="B7307" t="s">
        <v>4804</v>
      </c>
      <c r="C7307" t="s">
        <v>90389</v>
      </c>
      <c r="D7307" t="s">
        <v>4806</v>
      </c>
      <c r="E7307" t="s">
        <v>4807</v>
      </c>
      <c r="F7307" s="6">
        <v>3332.9447861991798</v>
      </c>
      <c r="G7307" t="s">
        <v>90390</v>
      </c>
      <c r="H7307" s="8">
        <v>40</v>
      </c>
      <c r="I7307" t="s">
        <v>16</v>
      </c>
      <c r="J7307" t="s">
        <v>16</v>
      </c>
      <c r="K7307">
        <v>1.97</v>
      </c>
      <c r="L7307" s="5" t="s">
        <v>89070</v>
      </c>
      <c r="M7307">
        <v>3.9849999999999998E-3</v>
      </c>
      <c r="N7307" t="s">
        <v>90391</v>
      </c>
      <c r="O7307">
        <v>14987</v>
      </c>
      <c r="P7307" t="s">
        <v>90392</v>
      </c>
    </row>
    <row r="7308" spans="1:16" x14ac:dyDescent="0.45">
      <c r="A7308" t="s">
        <v>10</v>
      </c>
      <c r="B7308" t="s">
        <v>4804</v>
      </c>
      <c r="C7308" t="s">
        <v>118071</v>
      </c>
      <c r="D7308" t="s">
        <v>4806</v>
      </c>
      <c r="E7308" t="s">
        <v>4807</v>
      </c>
      <c r="F7308" s="6">
        <v>3332.9447861991798</v>
      </c>
      <c r="G7308" t="s">
        <v>118072</v>
      </c>
      <c r="H7308" s="8">
        <v>36</v>
      </c>
      <c r="I7308" t="s">
        <v>89092</v>
      </c>
      <c r="J7308" t="s">
        <v>16</v>
      </c>
      <c r="K7308">
        <v>133.07</v>
      </c>
      <c r="L7308" s="5">
        <v>0.49167899999999998</v>
      </c>
      <c r="M7308" s="1">
        <v>1.9203099999999999E-6</v>
      </c>
      <c r="N7308" t="s">
        <v>118073</v>
      </c>
      <c r="O7308">
        <v>9861</v>
      </c>
      <c r="P7308" t="s">
        <v>2469</v>
      </c>
    </row>
    <row r="7309" spans="1:16" x14ac:dyDescent="0.45">
      <c r="A7309" t="s">
        <v>10</v>
      </c>
      <c r="B7309" t="s">
        <v>4804</v>
      </c>
      <c r="C7309" t="s">
        <v>28006</v>
      </c>
      <c r="D7309" t="s">
        <v>4806</v>
      </c>
      <c r="E7309" t="s">
        <v>4807</v>
      </c>
      <c r="F7309" s="6">
        <v>3332.9447861991798</v>
      </c>
      <c r="G7309" t="s">
        <v>28007</v>
      </c>
      <c r="H7309" s="8">
        <v>24</v>
      </c>
      <c r="I7309" t="s">
        <v>16</v>
      </c>
      <c r="J7309" t="s">
        <v>16</v>
      </c>
      <c r="K7309">
        <v>153.27000000000001</v>
      </c>
      <c r="L7309" s="5">
        <v>1</v>
      </c>
      <c r="M7309" s="1">
        <v>3.1260899999999998E-27</v>
      </c>
      <c r="N7309" t="s">
        <v>28008</v>
      </c>
      <c r="O7309">
        <v>14708</v>
      </c>
      <c r="P7309" t="s">
        <v>856</v>
      </c>
    </row>
    <row r="7310" spans="1:16" x14ac:dyDescent="0.45">
      <c r="A7310" t="s">
        <v>10</v>
      </c>
      <c r="B7310" t="s">
        <v>4804</v>
      </c>
      <c r="C7310" t="s">
        <v>34323</v>
      </c>
      <c r="D7310" t="s">
        <v>4806</v>
      </c>
      <c r="E7310" t="s">
        <v>4807</v>
      </c>
      <c r="F7310" s="6">
        <v>3332.9447861991798</v>
      </c>
      <c r="G7310" t="s">
        <v>34324</v>
      </c>
      <c r="H7310" s="8">
        <v>21</v>
      </c>
      <c r="I7310" t="s">
        <v>16</v>
      </c>
      <c r="J7310" t="s">
        <v>16</v>
      </c>
      <c r="K7310">
        <v>178.02</v>
      </c>
      <c r="L7310" s="5">
        <v>0.97945599999999999</v>
      </c>
      <c r="M7310" s="1">
        <v>5.1802700000000002E-32</v>
      </c>
      <c r="N7310" t="s">
        <v>34325</v>
      </c>
      <c r="O7310">
        <v>11376</v>
      </c>
      <c r="P7310" t="s">
        <v>2064</v>
      </c>
    </row>
    <row r="7311" spans="1:16" x14ac:dyDescent="0.45">
      <c r="A7311" t="s">
        <v>10</v>
      </c>
      <c r="B7311" t="s">
        <v>4804</v>
      </c>
      <c r="C7311" t="s">
        <v>86438</v>
      </c>
      <c r="D7311" t="s">
        <v>4806</v>
      </c>
      <c r="E7311" t="s">
        <v>4807</v>
      </c>
      <c r="F7311" s="6">
        <v>3332.9447861991798</v>
      </c>
      <c r="G7311" t="s">
        <v>86439</v>
      </c>
      <c r="H7311" s="8">
        <v>15</v>
      </c>
      <c r="I7311" t="s">
        <v>16</v>
      </c>
      <c r="J7311" t="s">
        <v>16</v>
      </c>
      <c r="K7311">
        <v>69.597999999999999</v>
      </c>
      <c r="L7311" s="5">
        <v>0.98895699999999997</v>
      </c>
      <c r="M7311">
        <v>2.1074499999999999E-3</v>
      </c>
      <c r="N7311" t="s">
        <v>86440</v>
      </c>
      <c r="O7311">
        <v>1676</v>
      </c>
      <c r="P7311" t="s">
        <v>4194</v>
      </c>
    </row>
    <row r="7312" spans="1:16" x14ac:dyDescent="0.45">
      <c r="A7312" t="s">
        <v>10</v>
      </c>
      <c r="B7312" t="s">
        <v>4804</v>
      </c>
      <c r="C7312" t="s">
        <v>79773</v>
      </c>
      <c r="D7312" t="s">
        <v>4806</v>
      </c>
      <c r="E7312" t="s">
        <v>4807</v>
      </c>
      <c r="F7312" s="6">
        <v>3332.9447861991798</v>
      </c>
      <c r="G7312" t="s">
        <v>79774</v>
      </c>
      <c r="H7312" s="8">
        <v>9</v>
      </c>
      <c r="I7312" t="s">
        <v>16</v>
      </c>
      <c r="J7312" t="s">
        <v>16</v>
      </c>
      <c r="K7312">
        <v>168.59</v>
      </c>
      <c r="L7312" s="5">
        <v>0.99992300000000001</v>
      </c>
      <c r="M7312" s="1">
        <v>1.002E-40</v>
      </c>
      <c r="N7312" t="s">
        <v>79775</v>
      </c>
      <c r="O7312">
        <v>13536</v>
      </c>
      <c r="P7312" t="s">
        <v>2204</v>
      </c>
    </row>
    <row r="7313" spans="1:16" x14ac:dyDescent="0.45">
      <c r="A7313" t="s">
        <v>89065</v>
      </c>
      <c r="B7313" t="s">
        <v>4804</v>
      </c>
      <c r="C7313" t="s">
        <v>93689</v>
      </c>
      <c r="D7313" t="s">
        <v>4806</v>
      </c>
      <c r="E7313" t="s">
        <v>4807</v>
      </c>
      <c r="F7313" s="6">
        <v>3332.9447861991798</v>
      </c>
      <c r="G7313" t="s">
        <v>93690</v>
      </c>
      <c r="H7313" s="8">
        <v>8</v>
      </c>
      <c r="I7313" t="s">
        <v>16</v>
      </c>
      <c r="J7313" t="s">
        <v>16</v>
      </c>
      <c r="K7313">
        <v>1.65</v>
      </c>
      <c r="L7313" s="5" t="s">
        <v>89070</v>
      </c>
      <c r="M7313">
        <v>5.0829999999999998E-3</v>
      </c>
      <c r="N7313" t="s">
        <v>93691</v>
      </c>
      <c r="O7313">
        <v>5016</v>
      </c>
      <c r="P7313" t="s">
        <v>93692</v>
      </c>
    </row>
    <row r="7314" spans="1:16" x14ac:dyDescent="0.45">
      <c r="A7314" t="s">
        <v>89065</v>
      </c>
      <c r="B7314" t="s">
        <v>4804</v>
      </c>
      <c r="C7314" t="s">
        <v>94075</v>
      </c>
      <c r="D7314" t="s">
        <v>4806</v>
      </c>
      <c r="E7314" t="s">
        <v>4807</v>
      </c>
      <c r="F7314" s="6">
        <v>3332.9447861991798</v>
      </c>
      <c r="G7314" t="s">
        <v>94076</v>
      </c>
      <c r="H7314" s="8">
        <v>7</v>
      </c>
      <c r="I7314" t="s">
        <v>16</v>
      </c>
      <c r="J7314" t="s">
        <v>89092</v>
      </c>
      <c r="K7314">
        <v>2.58</v>
      </c>
      <c r="L7314" s="5" t="s">
        <v>89070</v>
      </c>
      <c r="M7314">
        <v>6.3330000000000001E-3</v>
      </c>
      <c r="N7314" t="s">
        <v>94077</v>
      </c>
      <c r="O7314">
        <v>8696</v>
      </c>
      <c r="P7314" t="s">
        <v>89784</v>
      </c>
    </row>
    <row r="7315" spans="1:16" x14ac:dyDescent="0.45">
      <c r="A7315" t="s">
        <v>89065</v>
      </c>
      <c r="B7315" t="s">
        <v>4804</v>
      </c>
      <c r="C7315" t="s">
        <v>94078</v>
      </c>
      <c r="D7315" t="s">
        <v>4806</v>
      </c>
      <c r="E7315" t="s">
        <v>4807</v>
      </c>
      <c r="F7315" s="6">
        <v>3332.9447861991798</v>
      </c>
      <c r="G7315" t="s">
        <v>94079</v>
      </c>
      <c r="H7315" s="8">
        <v>7</v>
      </c>
      <c r="I7315" t="s">
        <v>16</v>
      </c>
      <c r="J7315" t="s">
        <v>89092</v>
      </c>
      <c r="K7315">
        <v>2.58</v>
      </c>
      <c r="L7315" s="5" t="s">
        <v>89070</v>
      </c>
      <c r="M7315">
        <v>6.3330000000000001E-3</v>
      </c>
      <c r="N7315" t="s">
        <v>94077</v>
      </c>
      <c r="O7315">
        <v>8696</v>
      </c>
      <c r="P7315" t="s">
        <v>89784</v>
      </c>
    </row>
    <row r="7316" spans="1:16" x14ac:dyDescent="0.45">
      <c r="A7316" t="s">
        <v>10</v>
      </c>
      <c r="B7316" t="s">
        <v>4804</v>
      </c>
      <c r="C7316" t="s">
        <v>56296</v>
      </c>
      <c r="D7316" t="s">
        <v>4806</v>
      </c>
      <c r="E7316" t="s">
        <v>4807</v>
      </c>
      <c r="F7316" s="6">
        <v>3332.9447861991798</v>
      </c>
      <c r="G7316" t="s">
        <v>56297</v>
      </c>
      <c r="H7316" s="8">
        <v>5</v>
      </c>
      <c r="I7316" t="s">
        <v>16</v>
      </c>
      <c r="J7316" t="s">
        <v>16</v>
      </c>
      <c r="K7316">
        <v>218.5</v>
      </c>
      <c r="L7316" s="5">
        <v>0.86561699999999997</v>
      </c>
      <c r="M7316" s="1">
        <v>4.6454199999999999E-29</v>
      </c>
      <c r="N7316" t="s">
        <v>56298</v>
      </c>
      <c r="O7316">
        <v>7311</v>
      </c>
      <c r="P7316" t="s">
        <v>290</v>
      </c>
    </row>
    <row r="7317" spans="1:16" x14ac:dyDescent="0.45">
      <c r="A7317" t="s">
        <v>10</v>
      </c>
      <c r="B7317" t="s">
        <v>4804</v>
      </c>
      <c r="C7317" t="s">
        <v>49787</v>
      </c>
      <c r="D7317" t="s">
        <v>4806</v>
      </c>
      <c r="E7317" t="s">
        <v>4807</v>
      </c>
      <c r="F7317" s="6">
        <v>3332.9447861991798</v>
      </c>
      <c r="G7317" t="s">
        <v>49788</v>
      </c>
      <c r="H7317" s="8">
        <v>4</v>
      </c>
      <c r="I7317" t="s">
        <v>16</v>
      </c>
      <c r="J7317" t="s">
        <v>16</v>
      </c>
      <c r="K7317">
        <v>60.518000000000001</v>
      </c>
      <c r="L7317" s="5">
        <v>1</v>
      </c>
      <c r="M7317">
        <v>5.5662200000000002E-3</v>
      </c>
      <c r="N7317" t="s">
        <v>49789</v>
      </c>
      <c r="O7317">
        <v>6743</v>
      </c>
      <c r="P7317" t="s">
        <v>354</v>
      </c>
    </row>
    <row r="7318" spans="1:16" x14ac:dyDescent="0.45">
      <c r="A7318" t="s">
        <v>10</v>
      </c>
      <c r="B7318" t="s">
        <v>4804</v>
      </c>
      <c r="C7318" t="s">
        <v>35604</v>
      </c>
      <c r="D7318" t="s">
        <v>4806</v>
      </c>
      <c r="E7318" t="s">
        <v>4807</v>
      </c>
      <c r="F7318" s="6">
        <v>3332.9447861991798</v>
      </c>
      <c r="G7318" t="s">
        <v>35605</v>
      </c>
      <c r="H7318" s="8">
        <v>2</v>
      </c>
      <c r="I7318" t="s">
        <v>16</v>
      </c>
      <c r="J7318" t="s">
        <v>16</v>
      </c>
      <c r="K7318">
        <v>109.54</v>
      </c>
      <c r="L7318" s="5">
        <v>1</v>
      </c>
      <c r="M7318" s="1">
        <v>9.5237200000000005E-7</v>
      </c>
      <c r="N7318" t="s">
        <v>35606</v>
      </c>
      <c r="O7318">
        <v>17693</v>
      </c>
      <c r="P7318" t="s">
        <v>374</v>
      </c>
    </row>
    <row r="7319" spans="1:16" x14ac:dyDescent="0.45">
      <c r="A7319" t="s">
        <v>10</v>
      </c>
      <c r="B7319" t="s">
        <v>4804</v>
      </c>
      <c r="C7319" t="s">
        <v>52551</v>
      </c>
      <c r="D7319" t="s">
        <v>4806</v>
      </c>
      <c r="E7319" t="s">
        <v>4807</v>
      </c>
      <c r="F7319" s="6">
        <v>3332.9447861991798</v>
      </c>
      <c r="G7319" t="s">
        <v>52552</v>
      </c>
      <c r="H7319" s="8">
        <v>1</v>
      </c>
      <c r="I7319" t="s">
        <v>16</v>
      </c>
      <c r="J7319" t="s">
        <v>16</v>
      </c>
      <c r="K7319">
        <v>56.915999999999997</v>
      </c>
      <c r="L7319" s="5">
        <v>0.99824100000000004</v>
      </c>
      <c r="M7319">
        <v>5.63708E-3</v>
      </c>
      <c r="N7319" t="s">
        <v>52553</v>
      </c>
      <c r="O7319">
        <v>3222</v>
      </c>
      <c r="P7319" t="s">
        <v>3025</v>
      </c>
    </row>
    <row r="7320" spans="1:16" x14ac:dyDescent="0.45">
      <c r="A7320" t="s">
        <v>89065</v>
      </c>
      <c r="B7320" t="s">
        <v>4804</v>
      </c>
      <c r="C7320" t="s">
        <v>107271</v>
      </c>
      <c r="D7320" t="s">
        <v>4806</v>
      </c>
      <c r="E7320" t="s">
        <v>4807</v>
      </c>
      <c r="F7320" s="6">
        <v>3332.9447861991798</v>
      </c>
      <c r="G7320" t="s">
        <v>107272</v>
      </c>
      <c r="H7320" s="8">
        <v>1</v>
      </c>
      <c r="I7320" t="s">
        <v>16</v>
      </c>
      <c r="J7320" t="s">
        <v>16</v>
      </c>
      <c r="K7320">
        <v>1.86</v>
      </c>
      <c r="L7320" s="5" t="s">
        <v>89070</v>
      </c>
      <c r="M7320">
        <v>9.8039999999999998E-4</v>
      </c>
      <c r="N7320" t="s">
        <v>95814</v>
      </c>
      <c r="O7320">
        <v>10386</v>
      </c>
      <c r="P7320" t="s">
        <v>94247</v>
      </c>
    </row>
    <row r="7321" spans="1:16" x14ac:dyDescent="0.45">
      <c r="A7321" t="s">
        <v>10</v>
      </c>
      <c r="B7321" t="s">
        <v>2045</v>
      </c>
      <c r="C7321" t="s">
        <v>117842</v>
      </c>
      <c r="D7321" t="s">
        <v>2047</v>
      </c>
      <c r="E7321" t="s">
        <v>2048</v>
      </c>
      <c r="F7321" s="6">
        <v>93384.556475999896</v>
      </c>
      <c r="G7321" t="s">
        <v>117843</v>
      </c>
      <c r="H7321" s="8" t="s">
        <v>121533</v>
      </c>
      <c r="I7321" t="s">
        <v>89092</v>
      </c>
      <c r="J7321" t="s">
        <v>16</v>
      </c>
      <c r="K7321">
        <v>40.351999999999997</v>
      </c>
      <c r="L7321" s="5">
        <v>0.49612600000000001</v>
      </c>
      <c r="M7321">
        <v>3.97227E-2</v>
      </c>
      <c r="N7321" t="s">
        <v>112936</v>
      </c>
      <c r="O7321">
        <v>9374</v>
      </c>
      <c r="P7321" t="s">
        <v>2817</v>
      </c>
    </row>
    <row r="7322" spans="1:16" x14ac:dyDescent="0.45">
      <c r="A7322" t="s">
        <v>10</v>
      </c>
      <c r="B7322" t="s">
        <v>2045</v>
      </c>
      <c r="C7322" t="s">
        <v>86207</v>
      </c>
      <c r="D7322" t="s">
        <v>2047</v>
      </c>
      <c r="E7322" t="s">
        <v>2048</v>
      </c>
      <c r="F7322" s="6">
        <v>93384.556475999896</v>
      </c>
      <c r="G7322" t="s">
        <v>86208</v>
      </c>
      <c r="H7322" s="8">
        <v>234</v>
      </c>
      <c r="I7322" t="s">
        <v>16</v>
      </c>
      <c r="J7322" t="s">
        <v>16</v>
      </c>
      <c r="K7322">
        <v>234.9</v>
      </c>
      <c r="L7322" s="5">
        <v>1</v>
      </c>
      <c r="M7322" s="1">
        <v>3.6922600000000003E-33</v>
      </c>
      <c r="N7322" t="s">
        <v>86209</v>
      </c>
      <c r="O7322">
        <v>6771</v>
      </c>
      <c r="P7322" t="s">
        <v>4262</v>
      </c>
    </row>
    <row r="7323" spans="1:16" x14ac:dyDescent="0.45">
      <c r="A7323" t="s">
        <v>10</v>
      </c>
      <c r="B7323" t="s">
        <v>2045</v>
      </c>
      <c r="C7323" t="s">
        <v>76259</v>
      </c>
      <c r="D7323" t="s">
        <v>2047</v>
      </c>
      <c r="E7323" t="s">
        <v>2048</v>
      </c>
      <c r="F7323" s="6">
        <v>93384.556475999896</v>
      </c>
      <c r="G7323" t="s">
        <v>76260</v>
      </c>
      <c r="H7323" s="8">
        <v>162</v>
      </c>
      <c r="I7323" t="s">
        <v>16</v>
      </c>
      <c r="J7323" t="s">
        <v>16</v>
      </c>
      <c r="K7323">
        <v>195.86</v>
      </c>
      <c r="L7323" s="5">
        <v>0.99999899999999997</v>
      </c>
      <c r="M7323" s="1">
        <v>3.3627799999999998E-31</v>
      </c>
      <c r="N7323" t="s">
        <v>76261</v>
      </c>
      <c r="O7323">
        <v>14947</v>
      </c>
      <c r="P7323" t="s">
        <v>689</v>
      </c>
    </row>
    <row r="7324" spans="1:16" x14ac:dyDescent="0.45">
      <c r="A7324" t="s">
        <v>10</v>
      </c>
      <c r="B7324" t="s">
        <v>2045</v>
      </c>
      <c r="C7324" t="s">
        <v>22513</v>
      </c>
      <c r="D7324" t="s">
        <v>2047</v>
      </c>
      <c r="E7324" t="s">
        <v>2048</v>
      </c>
      <c r="F7324" s="6">
        <v>93384.556475999896</v>
      </c>
      <c r="G7324" t="s">
        <v>22514</v>
      </c>
      <c r="H7324" s="8">
        <v>105</v>
      </c>
      <c r="I7324" t="s">
        <v>16</v>
      </c>
      <c r="J7324" t="s">
        <v>16</v>
      </c>
      <c r="K7324">
        <v>207.31</v>
      </c>
      <c r="L7324" s="5">
        <v>0.962615</v>
      </c>
      <c r="M7324" s="1">
        <v>1.14971E-23</v>
      </c>
      <c r="N7324" t="s">
        <v>22515</v>
      </c>
      <c r="O7324">
        <v>6057</v>
      </c>
      <c r="P7324" t="s">
        <v>3922</v>
      </c>
    </row>
    <row r="7325" spans="1:16" x14ac:dyDescent="0.45">
      <c r="A7325" t="s">
        <v>10</v>
      </c>
      <c r="B7325" t="s">
        <v>2045</v>
      </c>
      <c r="C7325" t="s">
        <v>41906</v>
      </c>
      <c r="D7325" t="s">
        <v>2047</v>
      </c>
      <c r="E7325" t="s">
        <v>2048</v>
      </c>
      <c r="F7325" s="6">
        <v>93384.556475999896</v>
      </c>
      <c r="G7325" t="s">
        <v>41907</v>
      </c>
      <c r="H7325" s="8">
        <v>64</v>
      </c>
      <c r="I7325" t="s">
        <v>16</v>
      </c>
      <c r="J7325" t="s">
        <v>16</v>
      </c>
      <c r="K7325">
        <v>130.1</v>
      </c>
      <c r="L7325" s="5">
        <v>1</v>
      </c>
      <c r="M7325" s="1">
        <v>1.0240399999999999E-6</v>
      </c>
      <c r="N7325" t="s">
        <v>41908</v>
      </c>
      <c r="O7325">
        <v>11306</v>
      </c>
      <c r="P7325" t="s">
        <v>696</v>
      </c>
    </row>
    <row r="7326" spans="1:16" x14ac:dyDescent="0.45">
      <c r="A7326" t="s">
        <v>10</v>
      </c>
      <c r="B7326" t="s">
        <v>2045</v>
      </c>
      <c r="C7326" t="s">
        <v>47742</v>
      </c>
      <c r="D7326" t="s">
        <v>2047</v>
      </c>
      <c r="E7326" t="s">
        <v>2048</v>
      </c>
      <c r="F7326" s="6">
        <v>93384.556475999896</v>
      </c>
      <c r="G7326" t="s">
        <v>47743</v>
      </c>
      <c r="H7326" s="8">
        <v>61</v>
      </c>
      <c r="I7326" t="s">
        <v>16</v>
      </c>
      <c r="J7326" t="s">
        <v>16</v>
      </c>
      <c r="K7326">
        <v>87.805999999999997</v>
      </c>
      <c r="L7326" s="5">
        <v>1</v>
      </c>
      <c r="M7326">
        <v>7.3776600000000005E-4</v>
      </c>
      <c r="N7326" t="s">
        <v>47744</v>
      </c>
      <c r="O7326">
        <v>8391</v>
      </c>
      <c r="P7326" t="s">
        <v>4281</v>
      </c>
    </row>
    <row r="7327" spans="1:16" x14ac:dyDescent="0.45">
      <c r="A7327" t="s">
        <v>10</v>
      </c>
      <c r="B7327" t="s">
        <v>2045</v>
      </c>
      <c r="C7327" t="s">
        <v>11196</v>
      </c>
      <c r="D7327" t="s">
        <v>2047</v>
      </c>
      <c r="E7327" t="s">
        <v>2048</v>
      </c>
      <c r="F7327" s="6">
        <v>93384.556475999896</v>
      </c>
      <c r="G7327" t="s">
        <v>11197</v>
      </c>
      <c r="H7327" s="8">
        <v>58</v>
      </c>
      <c r="I7327" t="s">
        <v>16</v>
      </c>
      <c r="J7327" t="s">
        <v>16</v>
      </c>
      <c r="K7327">
        <v>222.75</v>
      </c>
      <c r="L7327" s="5">
        <v>0.99503399999999997</v>
      </c>
      <c r="M7327" s="1">
        <v>7.6561799999999999E-25</v>
      </c>
      <c r="N7327" t="s">
        <v>11198</v>
      </c>
      <c r="O7327">
        <v>5533</v>
      </c>
      <c r="P7327" t="s">
        <v>3922</v>
      </c>
    </row>
    <row r="7328" spans="1:16" x14ac:dyDescent="0.45">
      <c r="A7328" t="s">
        <v>10</v>
      </c>
      <c r="B7328" t="s">
        <v>2045</v>
      </c>
      <c r="C7328" t="s">
        <v>62987</v>
      </c>
      <c r="D7328" t="s">
        <v>2047</v>
      </c>
      <c r="E7328" t="s">
        <v>2048</v>
      </c>
      <c r="F7328" s="6">
        <v>93384.556475999896</v>
      </c>
      <c r="G7328" t="s">
        <v>62988</v>
      </c>
      <c r="H7328" s="8">
        <v>49</v>
      </c>
      <c r="I7328" t="s">
        <v>16</v>
      </c>
      <c r="J7328" t="s">
        <v>16</v>
      </c>
      <c r="K7328">
        <v>90.108000000000004</v>
      </c>
      <c r="L7328" s="5">
        <v>0.98238999999999999</v>
      </c>
      <c r="M7328">
        <v>3.76152E-3</v>
      </c>
      <c r="N7328" t="s">
        <v>62989</v>
      </c>
      <c r="O7328">
        <v>1535</v>
      </c>
      <c r="P7328" t="s">
        <v>807</v>
      </c>
    </row>
    <row r="7329" spans="1:16" x14ac:dyDescent="0.45">
      <c r="A7329" t="s">
        <v>10</v>
      </c>
      <c r="B7329" t="s">
        <v>2045</v>
      </c>
      <c r="C7329" t="s">
        <v>78869</v>
      </c>
      <c r="D7329" t="s">
        <v>2047</v>
      </c>
      <c r="E7329" t="s">
        <v>2048</v>
      </c>
      <c r="F7329" s="6">
        <v>93384.556475999896</v>
      </c>
      <c r="G7329" t="s">
        <v>78870</v>
      </c>
      <c r="H7329" s="8">
        <v>37</v>
      </c>
      <c r="I7329" t="s">
        <v>16</v>
      </c>
      <c r="J7329" t="s">
        <v>16</v>
      </c>
      <c r="K7329">
        <v>147.72999999999999</v>
      </c>
      <c r="L7329" s="5">
        <v>0.96374800000000005</v>
      </c>
      <c r="M7329" s="1">
        <v>4.79335E-13</v>
      </c>
      <c r="N7329" t="s">
        <v>78871</v>
      </c>
      <c r="O7329">
        <v>3567</v>
      </c>
      <c r="P7329" t="s">
        <v>1096</v>
      </c>
    </row>
    <row r="7330" spans="1:16" x14ac:dyDescent="0.45">
      <c r="A7330" t="s">
        <v>10</v>
      </c>
      <c r="B7330" t="s">
        <v>2045</v>
      </c>
      <c r="C7330" t="s">
        <v>50223</v>
      </c>
      <c r="D7330" t="s">
        <v>2047</v>
      </c>
      <c r="E7330" t="s">
        <v>2048</v>
      </c>
      <c r="F7330" s="6">
        <v>93384.556475999896</v>
      </c>
      <c r="G7330" t="s">
        <v>50224</v>
      </c>
      <c r="H7330" s="8">
        <v>36</v>
      </c>
      <c r="I7330" t="s">
        <v>16</v>
      </c>
      <c r="J7330" t="s">
        <v>16</v>
      </c>
      <c r="K7330">
        <v>200.86</v>
      </c>
      <c r="L7330" s="5">
        <v>0.84603300000000004</v>
      </c>
      <c r="M7330" s="1">
        <v>2.6073899999999999E-51</v>
      </c>
      <c r="N7330" t="s">
        <v>50225</v>
      </c>
      <c r="O7330">
        <v>20597</v>
      </c>
      <c r="P7330" t="s">
        <v>1203</v>
      </c>
    </row>
    <row r="7331" spans="1:16" x14ac:dyDescent="0.45">
      <c r="A7331" t="s">
        <v>89065</v>
      </c>
      <c r="B7331" t="s">
        <v>2045</v>
      </c>
      <c r="C7331" t="s">
        <v>91266</v>
      </c>
      <c r="D7331" t="s">
        <v>2047</v>
      </c>
      <c r="E7331" t="s">
        <v>2048</v>
      </c>
      <c r="F7331" s="6">
        <v>93384.556475999896</v>
      </c>
      <c r="G7331" t="s">
        <v>91267</v>
      </c>
      <c r="H7331" s="8">
        <v>22</v>
      </c>
      <c r="I7331" t="s">
        <v>16</v>
      </c>
      <c r="J7331" t="s">
        <v>16</v>
      </c>
      <c r="K7331">
        <v>2.81</v>
      </c>
      <c r="L7331" s="5" t="s">
        <v>89070</v>
      </c>
      <c r="M7331">
        <v>9.7109999999999997E-5</v>
      </c>
      <c r="N7331" t="s">
        <v>91268</v>
      </c>
      <c r="O7331">
        <v>5414</v>
      </c>
      <c r="P7331" t="s">
        <v>89880</v>
      </c>
    </row>
    <row r="7332" spans="1:16" x14ac:dyDescent="0.45">
      <c r="A7332" t="s">
        <v>10</v>
      </c>
      <c r="B7332" t="s">
        <v>2045</v>
      </c>
      <c r="C7332" t="s">
        <v>81304</v>
      </c>
      <c r="D7332" t="s">
        <v>2047</v>
      </c>
      <c r="E7332" t="s">
        <v>2048</v>
      </c>
      <c r="F7332" s="6">
        <v>93384.556475999896</v>
      </c>
      <c r="G7332" t="s">
        <v>81305</v>
      </c>
      <c r="H7332" s="8">
        <v>15</v>
      </c>
      <c r="I7332" t="s">
        <v>16</v>
      </c>
      <c r="J7332" t="s">
        <v>16</v>
      </c>
      <c r="K7332">
        <v>116.55</v>
      </c>
      <c r="L7332" s="5">
        <v>0.99961299999999997</v>
      </c>
      <c r="M7332" s="1">
        <v>5.7075900000000004E-6</v>
      </c>
      <c r="N7332" t="s">
        <v>81306</v>
      </c>
      <c r="O7332">
        <v>7710</v>
      </c>
      <c r="P7332" t="s">
        <v>232</v>
      </c>
    </row>
    <row r="7333" spans="1:16" x14ac:dyDescent="0.45">
      <c r="A7333" t="s">
        <v>10</v>
      </c>
      <c r="B7333" t="s">
        <v>2045</v>
      </c>
      <c r="C7333" t="s">
        <v>71481</v>
      </c>
      <c r="D7333" t="s">
        <v>2047</v>
      </c>
      <c r="E7333" t="s">
        <v>2048</v>
      </c>
      <c r="F7333" s="6">
        <v>93384.556475999896</v>
      </c>
      <c r="G7333" t="s">
        <v>71482</v>
      </c>
      <c r="H7333" s="8">
        <v>14</v>
      </c>
      <c r="I7333" t="s">
        <v>16</v>
      </c>
      <c r="J7333" t="s">
        <v>16</v>
      </c>
      <c r="K7333">
        <v>127.38</v>
      </c>
      <c r="L7333" s="5">
        <v>0.99507400000000001</v>
      </c>
      <c r="M7333" s="1">
        <v>5.3939800000000001E-19</v>
      </c>
      <c r="N7333" t="s">
        <v>71483</v>
      </c>
      <c r="O7333">
        <v>1641</v>
      </c>
      <c r="P7333" t="s">
        <v>7102</v>
      </c>
    </row>
    <row r="7334" spans="1:16" x14ac:dyDescent="0.45">
      <c r="A7334" t="s">
        <v>10</v>
      </c>
      <c r="B7334" t="s">
        <v>2045</v>
      </c>
      <c r="C7334" t="s">
        <v>12494</v>
      </c>
      <c r="D7334" t="s">
        <v>2047</v>
      </c>
      <c r="E7334" t="s">
        <v>2048</v>
      </c>
      <c r="F7334" s="6">
        <v>93384.556475999896</v>
      </c>
      <c r="G7334" t="s">
        <v>12495</v>
      </c>
      <c r="H7334" s="8">
        <v>12</v>
      </c>
      <c r="I7334" t="s">
        <v>16</v>
      </c>
      <c r="J7334" t="s">
        <v>16</v>
      </c>
      <c r="K7334">
        <v>166.38</v>
      </c>
      <c r="L7334" s="5">
        <v>0.99901600000000002</v>
      </c>
      <c r="M7334" s="1">
        <v>1.8906800000000002E-15</v>
      </c>
      <c r="N7334" t="s">
        <v>12496</v>
      </c>
      <c r="O7334">
        <v>4644</v>
      </c>
      <c r="P7334" t="s">
        <v>1279</v>
      </c>
    </row>
    <row r="7335" spans="1:16" x14ac:dyDescent="0.45">
      <c r="A7335" t="s">
        <v>10</v>
      </c>
      <c r="B7335" t="s">
        <v>2045</v>
      </c>
      <c r="C7335" t="s">
        <v>114834</v>
      </c>
      <c r="D7335" t="s">
        <v>2047</v>
      </c>
      <c r="E7335" t="s">
        <v>2048</v>
      </c>
      <c r="F7335" s="6">
        <v>93384.556475999896</v>
      </c>
      <c r="G7335" t="s">
        <v>114835</v>
      </c>
      <c r="H7335" s="8">
        <v>11</v>
      </c>
      <c r="I7335" t="s">
        <v>89092</v>
      </c>
      <c r="J7335" t="s">
        <v>16</v>
      </c>
      <c r="K7335">
        <v>117.54</v>
      </c>
      <c r="L7335" s="5">
        <v>0.55552900000000005</v>
      </c>
      <c r="M7335" s="1">
        <v>2.8819E-18</v>
      </c>
      <c r="N7335" t="s">
        <v>114836</v>
      </c>
      <c r="O7335">
        <v>22787</v>
      </c>
      <c r="P7335" t="s">
        <v>3385</v>
      </c>
    </row>
    <row r="7336" spans="1:16" x14ac:dyDescent="0.45">
      <c r="A7336" t="s">
        <v>10</v>
      </c>
      <c r="B7336" t="s">
        <v>2045</v>
      </c>
      <c r="C7336" t="s">
        <v>53837</v>
      </c>
      <c r="D7336" t="s">
        <v>2047</v>
      </c>
      <c r="E7336" t="s">
        <v>2048</v>
      </c>
      <c r="F7336" s="6">
        <v>93384.556475999896</v>
      </c>
      <c r="G7336" t="s">
        <v>53838</v>
      </c>
      <c r="H7336" s="8">
        <v>10</v>
      </c>
      <c r="I7336" t="s">
        <v>16</v>
      </c>
      <c r="J7336" t="s">
        <v>16</v>
      </c>
      <c r="K7336">
        <v>51.606000000000002</v>
      </c>
      <c r="L7336" s="5">
        <v>0.740394</v>
      </c>
      <c r="M7336">
        <v>5.3528899999999997E-2</v>
      </c>
      <c r="N7336" t="s">
        <v>53839</v>
      </c>
      <c r="O7336">
        <v>14310</v>
      </c>
      <c r="P7336" t="s">
        <v>3922</v>
      </c>
    </row>
    <row r="7337" spans="1:16" x14ac:dyDescent="0.45">
      <c r="A7337" t="s">
        <v>89065</v>
      </c>
      <c r="B7337" t="s">
        <v>2045</v>
      </c>
      <c r="C7337" t="s">
        <v>93845</v>
      </c>
      <c r="D7337" t="s">
        <v>2047</v>
      </c>
      <c r="E7337" t="s">
        <v>2048</v>
      </c>
      <c r="F7337" s="6">
        <v>93384.556475999896</v>
      </c>
      <c r="G7337" t="s">
        <v>93846</v>
      </c>
      <c r="H7337" s="8">
        <v>8</v>
      </c>
      <c r="I7337" t="s">
        <v>16</v>
      </c>
      <c r="J7337" t="s">
        <v>16</v>
      </c>
      <c r="K7337">
        <v>2.54</v>
      </c>
      <c r="L7337" s="5" t="s">
        <v>89070</v>
      </c>
      <c r="M7337">
        <v>5.4720000000000003E-3</v>
      </c>
      <c r="N7337" t="s">
        <v>93847</v>
      </c>
      <c r="O7337">
        <v>17853</v>
      </c>
      <c r="P7337" t="s">
        <v>92741</v>
      </c>
    </row>
    <row r="7338" spans="1:16" x14ac:dyDescent="0.45">
      <c r="A7338" t="s">
        <v>10</v>
      </c>
      <c r="B7338" t="s">
        <v>2045</v>
      </c>
      <c r="C7338" t="s">
        <v>59047</v>
      </c>
      <c r="D7338" t="s">
        <v>2047</v>
      </c>
      <c r="E7338" t="s">
        <v>2048</v>
      </c>
      <c r="F7338" s="6">
        <v>93384.556475999896</v>
      </c>
      <c r="G7338" t="s">
        <v>59048</v>
      </c>
      <c r="H7338" s="8">
        <v>6</v>
      </c>
      <c r="I7338" t="s">
        <v>16</v>
      </c>
      <c r="J7338" t="s">
        <v>16</v>
      </c>
      <c r="K7338">
        <v>81.650999999999996</v>
      </c>
      <c r="L7338" s="5">
        <v>0.98772400000000005</v>
      </c>
      <c r="M7338" s="1">
        <v>4.7704799999999998E-5</v>
      </c>
      <c r="N7338" t="s">
        <v>59049</v>
      </c>
      <c r="O7338">
        <v>6838</v>
      </c>
      <c r="P7338" t="s">
        <v>1356</v>
      </c>
    </row>
    <row r="7339" spans="1:16" x14ac:dyDescent="0.45">
      <c r="A7339" t="s">
        <v>10</v>
      </c>
      <c r="B7339" t="s">
        <v>2045</v>
      </c>
      <c r="C7339" t="s">
        <v>65459</v>
      </c>
      <c r="D7339" t="s">
        <v>2047</v>
      </c>
      <c r="E7339" t="s">
        <v>2048</v>
      </c>
      <c r="F7339" s="6">
        <v>93384.556475999896</v>
      </c>
      <c r="G7339" t="s">
        <v>65460</v>
      </c>
      <c r="H7339" s="8">
        <v>6</v>
      </c>
      <c r="I7339" t="s">
        <v>16</v>
      </c>
      <c r="J7339" t="s">
        <v>16</v>
      </c>
      <c r="K7339">
        <v>174.85</v>
      </c>
      <c r="L7339" s="5">
        <v>0.999996</v>
      </c>
      <c r="M7339" s="1">
        <v>9.8811700000000008E-12</v>
      </c>
      <c r="N7339" t="s">
        <v>65461</v>
      </c>
      <c r="O7339">
        <v>5802</v>
      </c>
      <c r="P7339" t="s">
        <v>390</v>
      </c>
    </row>
    <row r="7340" spans="1:16" x14ac:dyDescent="0.45">
      <c r="A7340" t="s">
        <v>10</v>
      </c>
      <c r="B7340" t="s">
        <v>2045</v>
      </c>
      <c r="C7340" t="s">
        <v>2046</v>
      </c>
      <c r="D7340" t="s">
        <v>2047</v>
      </c>
      <c r="E7340" t="s">
        <v>2048</v>
      </c>
      <c r="F7340" s="6">
        <v>93384.556475999896</v>
      </c>
      <c r="G7340" t="s">
        <v>2049</v>
      </c>
      <c r="H7340" s="8">
        <v>5</v>
      </c>
      <c r="I7340" t="s">
        <v>16</v>
      </c>
      <c r="J7340" t="s">
        <v>16</v>
      </c>
      <c r="K7340">
        <v>128.9</v>
      </c>
      <c r="L7340" s="5">
        <v>0.99997899999999995</v>
      </c>
      <c r="M7340" s="1">
        <v>2.3615500000000002E-13</v>
      </c>
      <c r="N7340" t="s">
        <v>2050</v>
      </c>
      <c r="O7340">
        <v>18414</v>
      </c>
      <c r="P7340" t="s">
        <v>2051</v>
      </c>
    </row>
    <row r="7341" spans="1:16" x14ac:dyDescent="0.45">
      <c r="A7341" t="s">
        <v>10</v>
      </c>
      <c r="B7341" t="s">
        <v>2045</v>
      </c>
      <c r="C7341" t="s">
        <v>29183</v>
      </c>
      <c r="D7341" t="s">
        <v>2047</v>
      </c>
      <c r="E7341" t="s">
        <v>2048</v>
      </c>
      <c r="F7341" s="6">
        <v>93384.556475999896</v>
      </c>
      <c r="G7341" t="s">
        <v>29184</v>
      </c>
      <c r="H7341" s="8">
        <v>5</v>
      </c>
      <c r="I7341" t="s">
        <v>16</v>
      </c>
      <c r="J7341" t="s">
        <v>16</v>
      </c>
      <c r="K7341">
        <v>106.58</v>
      </c>
      <c r="L7341" s="5">
        <v>0.99952099999999999</v>
      </c>
      <c r="M7341" s="1">
        <v>1.7533499999999999E-6</v>
      </c>
      <c r="N7341" t="s">
        <v>29185</v>
      </c>
      <c r="O7341">
        <v>1659</v>
      </c>
      <c r="P7341" t="s">
        <v>1885</v>
      </c>
    </row>
    <row r="7342" spans="1:16" x14ac:dyDescent="0.45">
      <c r="A7342" t="s">
        <v>10</v>
      </c>
      <c r="B7342" t="s">
        <v>2045</v>
      </c>
      <c r="C7342" t="s">
        <v>50605</v>
      </c>
      <c r="D7342" t="s">
        <v>2047</v>
      </c>
      <c r="E7342" t="s">
        <v>2048</v>
      </c>
      <c r="F7342" s="6">
        <v>93384.556475999896</v>
      </c>
      <c r="G7342" t="s">
        <v>50606</v>
      </c>
      <c r="H7342" s="8">
        <v>3</v>
      </c>
      <c r="I7342" t="s">
        <v>16</v>
      </c>
      <c r="J7342" t="s">
        <v>16</v>
      </c>
      <c r="K7342">
        <v>130.65</v>
      </c>
      <c r="L7342" s="5">
        <v>0.86674600000000002</v>
      </c>
      <c r="M7342" s="1">
        <v>2.09169E-5</v>
      </c>
      <c r="N7342" t="s">
        <v>50607</v>
      </c>
      <c r="O7342">
        <v>5866</v>
      </c>
      <c r="P7342" t="s">
        <v>4741</v>
      </c>
    </row>
    <row r="7343" spans="1:16" x14ac:dyDescent="0.45">
      <c r="A7343" t="s">
        <v>10</v>
      </c>
      <c r="B7343" t="s">
        <v>2045</v>
      </c>
      <c r="C7343" t="s">
        <v>83235</v>
      </c>
      <c r="D7343" t="s">
        <v>2047</v>
      </c>
      <c r="E7343" t="s">
        <v>2048</v>
      </c>
      <c r="F7343" s="6">
        <v>93384.556475999896</v>
      </c>
      <c r="G7343" t="s">
        <v>83236</v>
      </c>
      <c r="H7343" s="8">
        <v>3</v>
      </c>
      <c r="I7343" t="s">
        <v>16</v>
      </c>
      <c r="J7343" t="s">
        <v>16</v>
      </c>
      <c r="K7343">
        <v>68.656999999999996</v>
      </c>
      <c r="L7343" s="5">
        <v>0.93111299999999997</v>
      </c>
      <c r="M7343">
        <v>7.7316199999999998E-3</v>
      </c>
      <c r="N7343" t="s">
        <v>83237</v>
      </c>
      <c r="O7343">
        <v>1272</v>
      </c>
      <c r="P7343" t="s">
        <v>1988</v>
      </c>
    </row>
    <row r="7344" spans="1:16" x14ac:dyDescent="0.45">
      <c r="A7344" t="s">
        <v>10</v>
      </c>
      <c r="B7344" t="s">
        <v>2045</v>
      </c>
      <c r="C7344" t="s">
        <v>28811</v>
      </c>
      <c r="D7344" t="s">
        <v>2047</v>
      </c>
      <c r="E7344" t="s">
        <v>2048</v>
      </c>
      <c r="F7344" s="6">
        <v>93384.556475999896</v>
      </c>
      <c r="G7344" t="s">
        <v>28812</v>
      </c>
      <c r="H7344" s="8">
        <v>2</v>
      </c>
      <c r="I7344" t="s">
        <v>16</v>
      </c>
      <c r="J7344" t="s">
        <v>16</v>
      </c>
      <c r="K7344">
        <v>88.441000000000003</v>
      </c>
      <c r="L7344" s="5">
        <v>1</v>
      </c>
      <c r="M7344" s="1">
        <v>5.15217E-6</v>
      </c>
      <c r="N7344" t="s">
        <v>28813</v>
      </c>
      <c r="O7344">
        <v>22688</v>
      </c>
      <c r="P7344" t="s">
        <v>3436</v>
      </c>
    </row>
    <row r="7345" spans="1:16" x14ac:dyDescent="0.45">
      <c r="A7345" t="s">
        <v>10</v>
      </c>
      <c r="B7345" t="s">
        <v>2045</v>
      </c>
      <c r="C7345" t="s">
        <v>42028</v>
      </c>
      <c r="D7345" t="s">
        <v>2047</v>
      </c>
      <c r="E7345" t="s">
        <v>2048</v>
      </c>
      <c r="F7345" s="6">
        <v>93384.556475999896</v>
      </c>
      <c r="G7345" t="s">
        <v>42029</v>
      </c>
      <c r="H7345" s="8">
        <v>2</v>
      </c>
      <c r="I7345" t="s">
        <v>16</v>
      </c>
      <c r="J7345" t="s">
        <v>16</v>
      </c>
      <c r="K7345">
        <v>123.02</v>
      </c>
      <c r="L7345" s="5">
        <v>0.99074099999999998</v>
      </c>
      <c r="M7345" s="1">
        <v>1.3062299999999999E-8</v>
      </c>
      <c r="N7345" t="s">
        <v>42030</v>
      </c>
      <c r="O7345">
        <v>18054</v>
      </c>
      <c r="P7345" t="s">
        <v>881</v>
      </c>
    </row>
    <row r="7346" spans="1:16" x14ac:dyDescent="0.45">
      <c r="A7346" t="s">
        <v>89065</v>
      </c>
      <c r="B7346" t="s">
        <v>2045</v>
      </c>
      <c r="C7346" t="s">
        <v>100441</v>
      </c>
      <c r="D7346" t="s">
        <v>2047</v>
      </c>
      <c r="E7346" t="s">
        <v>2048</v>
      </c>
      <c r="F7346" s="6">
        <v>93384.556475999896</v>
      </c>
      <c r="G7346" t="s">
        <v>100442</v>
      </c>
      <c r="H7346" s="8">
        <v>2</v>
      </c>
      <c r="I7346" t="s">
        <v>16</v>
      </c>
      <c r="J7346" t="s">
        <v>16</v>
      </c>
      <c r="K7346">
        <v>2.5299999999999998</v>
      </c>
      <c r="L7346" s="5" t="s">
        <v>89070</v>
      </c>
      <c r="M7346">
        <v>3.4879999999999998E-5</v>
      </c>
      <c r="N7346" t="s">
        <v>100443</v>
      </c>
      <c r="O7346">
        <v>6151</v>
      </c>
      <c r="P7346" t="s">
        <v>100444</v>
      </c>
    </row>
    <row r="7347" spans="1:16" x14ac:dyDescent="0.45">
      <c r="A7347" t="s">
        <v>10</v>
      </c>
      <c r="B7347" t="s">
        <v>2045</v>
      </c>
      <c r="C7347" t="s">
        <v>61018</v>
      </c>
      <c r="D7347" t="s">
        <v>2047</v>
      </c>
      <c r="E7347" t="s">
        <v>2048</v>
      </c>
      <c r="F7347" s="6">
        <v>93384.556475999896</v>
      </c>
      <c r="G7347" t="s">
        <v>61019</v>
      </c>
      <c r="H7347" s="8">
        <v>1</v>
      </c>
      <c r="I7347" t="s">
        <v>16</v>
      </c>
      <c r="J7347" t="s">
        <v>16</v>
      </c>
      <c r="K7347">
        <v>51.841000000000001</v>
      </c>
      <c r="L7347" s="5">
        <v>0.99012999999999995</v>
      </c>
      <c r="M7347">
        <v>1.9314899999999999E-3</v>
      </c>
      <c r="N7347" t="s">
        <v>61020</v>
      </c>
      <c r="O7347">
        <v>730</v>
      </c>
      <c r="P7347" t="s">
        <v>2617</v>
      </c>
    </row>
    <row r="7348" spans="1:16" x14ac:dyDescent="0.45">
      <c r="A7348" t="s">
        <v>10</v>
      </c>
      <c r="B7348" t="s">
        <v>2045</v>
      </c>
      <c r="C7348" t="s">
        <v>72355</v>
      </c>
      <c r="D7348" t="s">
        <v>2047</v>
      </c>
      <c r="E7348" t="s">
        <v>2048</v>
      </c>
      <c r="F7348" s="6">
        <v>93384.556475999896</v>
      </c>
      <c r="G7348" t="s">
        <v>72356</v>
      </c>
      <c r="H7348" s="8">
        <v>1</v>
      </c>
      <c r="I7348" t="s">
        <v>16</v>
      </c>
      <c r="J7348" t="s">
        <v>16</v>
      </c>
      <c r="K7348">
        <v>101.59</v>
      </c>
      <c r="L7348" s="5">
        <v>0.85839100000000002</v>
      </c>
      <c r="M7348">
        <v>2.8480999999999998E-4</v>
      </c>
      <c r="N7348" t="s">
        <v>72357</v>
      </c>
      <c r="O7348">
        <v>12002</v>
      </c>
      <c r="P7348" t="s">
        <v>297</v>
      </c>
    </row>
    <row r="7349" spans="1:16" x14ac:dyDescent="0.45">
      <c r="A7349" t="s">
        <v>89065</v>
      </c>
      <c r="B7349" t="s">
        <v>2045</v>
      </c>
      <c r="C7349" t="s">
        <v>102506</v>
      </c>
      <c r="D7349" t="s">
        <v>2047</v>
      </c>
      <c r="E7349" t="s">
        <v>2048</v>
      </c>
      <c r="F7349" s="6">
        <v>93384.556475999896</v>
      </c>
      <c r="G7349" t="s">
        <v>102507</v>
      </c>
      <c r="H7349" s="8">
        <v>1</v>
      </c>
      <c r="I7349" t="s">
        <v>16</v>
      </c>
      <c r="J7349" t="s">
        <v>16</v>
      </c>
      <c r="K7349">
        <v>2.97</v>
      </c>
      <c r="L7349" s="5" t="s">
        <v>89070</v>
      </c>
      <c r="M7349">
        <v>6.3930000000000002E-3</v>
      </c>
      <c r="N7349" t="s">
        <v>102508</v>
      </c>
      <c r="O7349">
        <v>10809</v>
      </c>
      <c r="P7349" t="s">
        <v>89329</v>
      </c>
    </row>
    <row r="7350" spans="1:16" x14ac:dyDescent="0.45">
      <c r="A7350" t="s">
        <v>10</v>
      </c>
      <c r="B7350" t="s">
        <v>2045</v>
      </c>
      <c r="C7350" t="s">
        <v>112934</v>
      </c>
      <c r="D7350" t="s">
        <v>2047</v>
      </c>
      <c r="E7350" t="s">
        <v>2048</v>
      </c>
      <c r="F7350" s="6">
        <v>93384.556475999896</v>
      </c>
      <c r="G7350" t="s">
        <v>112935</v>
      </c>
      <c r="H7350" s="8">
        <v>1</v>
      </c>
      <c r="I7350" t="s">
        <v>89092</v>
      </c>
      <c r="J7350" t="s">
        <v>16</v>
      </c>
      <c r="K7350">
        <v>40.351999999999997</v>
      </c>
      <c r="L7350" s="5">
        <v>0.49612600000000001</v>
      </c>
      <c r="M7350">
        <v>3.97227E-2</v>
      </c>
      <c r="N7350" t="s">
        <v>112936</v>
      </c>
      <c r="O7350">
        <v>9374</v>
      </c>
      <c r="P7350" t="s">
        <v>2817</v>
      </c>
    </row>
    <row r="7351" spans="1:16" x14ac:dyDescent="0.45">
      <c r="A7351" t="s">
        <v>10</v>
      </c>
      <c r="B7351" t="s">
        <v>2045</v>
      </c>
      <c r="C7351" t="s">
        <v>114767</v>
      </c>
      <c r="D7351" t="s">
        <v>2047</v>
      </c>
      <c r="E7351" t="s">
        <v>2048</v>
      </c>
      <c r="F7351" s="6">
        <v>93384.556475999896</v>
      </c>
      <c r="G7351" t="s">
        <v>114768</v>
      </c>
      <c r="H7351" s="8">
        <v>1</v>
      </c>
      <c r="I7351" t="s">
        <v>89092</v>
      </c>
      <c r="J7351" t="s">
        <v>16</v>
      </c>
      <c r="K7351">
        <v>75.89</v>
      </c>
      <c r="L7351" s="5">
        <v>0.60036400000000001</v>
      </c>
      <c r="M7351">
        <v>6.9830300000000005E-4</v>
      </c>
      <c r="N7351" t="s">
        <v>114769</v>
      </c>
      <c r="O7351">
        <v>4894</v>
      </c>
      <c r="P7351" t="s">
        <v>431</v>
      </c>
    </row>
    <row r="7352" spans="1:16" x14ac:dyDescent="0.45">
      <c r="A7352" t="s">
        <v>89065</v>
      </c>
      <c r="B7352" t="s">
        <v>2045</v>
      </c>
      <c r="C7352" t="s">
        <v>121424</v>
      </c>
      <c r="D7352" t="s">
        <v>2047</v>
      </c>
      <c r="E7352" t="s">
        <v>2048</v>
      </c>
      <c r="F7352" s="6">
        <v>93384.556475999896</v>
      </c>
      <c r="G7352" t="s">
        <v>121425</v>
      </c>
      <c r="H7352" s="8">
        <v>1</v>
      </c>
      <c r="I7352" t="s">
        <v>89092</v>
      </c>
      <c r="J7352" t="s">
        <v>16</v>
      </c>
      <c r="K7352">
        <v>2.48</v>
      </c>
      <c r="L7352" s="5" t="s">
        <v>89070</v>
      </c>
      <c r="M7352">
        <v>8.3479999999999995E-3</v>
      </c>
      <c r="N7352" t="s">
        <v>121426</v>
      </c>
      <c r="O7352">
        <v>18557</v>
      </c>
      <c r="P7352" t="s">
        <v>95366</v>
      </c>
    </row>
    <row r="7353" spans="1:16" x14ac:dyDescent="0.45">
      <c r="A7353" t="s">
        <v>10</v>
      </c>
      <c r="B7353" t="s">
        <v>33716</v>
      </c>
      <c r="C7353" t="s">
        <v>33717</v>
      </c>
      <c r="D7353" t="s">
        <v>33718</v>
      </c>
      <c r="E7353" t="s">
        <v>33719</v>
      </c>
      <c r="F7353" s="6">
        <v>46777.1317172977</v>
      </c>
      <c r="G7353" t="s">
        <v>33720</v>
      </c>
      <c r="H7353" s="8">
        <v>152</v>
      </c>
      <c r="I7353" t="s">
        <v>16</v>
      </c>
      <c r="J7353" t="s">
        <v>16</v>
      </c>
      <c r="K7353">
        <v>142.88</v>
      </c>
      <c r="L7353" s="5">
        <v>1</v>
      </c>
      <c r="M7353" s="1">
        <v>3.5430399999999998E-16</v>
      </c>
      <c r="N7353" t="s">
        <v>33721</v>
      </c>
      <c r="O7353">
        <v>18080</v>
      </c>
      <c r="P7353" t="s">
        <v>2476</v>
      </c>
    </row>
    <row r="7354" spans="1:16" x14ac:dyDescent="0.45">
      <c r="A7354" t="s">
        <v>10</v>
      </c>
      <c r="B7354" t="s">
        <v>33716</v>
      </c>
      <c r="C7354" t="s">
        <v>60181</v>
      </c>
      <c r="D7354" t="s">
        <v>33718</v>
      </c>
      <c r="E7354" t="s">
        <v>33719</v>
      </c>
      <c r="F7354" s="6">
        <v>46777.1317172977</v>
      </c>
      <c r="G7354" t="s">
        <v>60182</v>
      </c>
      <c r="H7354" s="8">
        <v>26</v>
      </c>
      <c r="I7354" t="s">
        <v>16</v>
      </c>
      <c r="J7354" t="s">
        <v>16</v>
      </c>
      <c r="K7354">
        <v>78.263999999999996</v>
      </c>
      <c r="L7354" s="5">
        <v>1</v>
      </c>
      <c r="M7354" s="1">
        <v>9.3744799999999996E-7</v>
      </c>
      <c r="N7354" t="s">
        <v>60183</v>
      </c>
      <c r="O7354">
        <v>4056</v>
      </c>
      <c r="P7354" t="s">
        <v>197</v>
      </c>
    </row>
    <row r="7355" spans="1:16" x14ac:dyDescent="0.45">
      <c r="A7355" t="s">
        <v>10</v>
      </c>
      <c r="B7355" t="s">
        <v>33716</v>
      </c>
      <c r="C7355" t="s">
        <v>63122</v>
      </c>
      <c r="D7355" t="s">
        <v>33718</v>
      </c>
      <c r="E7355" t="s">
        <v>33719</v>
      </c>
      <c r="F7355" s="6">
        <v>46777.1317172977</v>
      </c>
      <c r="G7355" t="s">
        <v>63123</v>
      </c>
      <c r="H7355" s="8">
        <v>14</v>
      </c>
      <c r="I7355" t="s">
        <v>16</v>
      </c>
      <c r="J7355" t="s">
        <v>16</v>
      </c>
      <c r="K7355">
        <v>226.54</v>
      </c>
      <c r="L7355" s="5">
        <v>0.98621199999999998</v>
      </c>
      <c r="M7355" s="1">
        <v>4.4643599999999998E-31</v>
      </c>
      <c r="N7355" t="s">
        <v>63124</v>
      </c>
      <c r="O7355">
        <v>528</v>
      </c>
      <c r="P7355" t="s">
        <v>17622</v>
      </c>
    </row>
    <row r="7356" spans="1:16" x14ac:dyDescent="0.45">
      <c r="A7356" t="s">
        <v>10</v>
      </c>
      <c r="B7356" t="s">
        <v>33716</v>
      </c>
      <c r="C7356" t="s">
        <v>59018</v>
      </c>
      <c r="D7356" t="s">
        <v>33718</v>
      </c>
      <c r="E7356" t="s">
        <v>33719</v>
      </c>
      <c r="F7356" s="6">
        <v>46777.1317172977</v>
      </c>
      <c r="G7356" t="s">
        <v>59019</v>
      </c>
      <c r="H7356" s="8">
        <v>11</v>
      </c>
      <c r="I7356" t="s">
        <v>16</v>
      </c>
      <c r="J7356" t="s">
        <v>16</v>
      </c>
      <c r="K7356">
        <v>95.483000000000004</v>
      </c>
      <c r="L7356" s="5">
        <v>1</v>
      </c>
      <c r="M7356">
        <v>1.7721100000000001E-4</v>
      </c>
      <c r="N7356" t="s">
        <v>59020</v>
      </c>
      <c r="O7356">
        <v>2492</v>
      </c>
      <c r="P7356" t="s">
        <v>689</v>
      </c>
    </row>
    <row r="7357" spans="1:16" x14ac:dyDescent="0.45">
      <c r="A7357" t="s">
        <v>10</v>
      </c>
      <c r="B7357" t="s">
        <v>33716</v>
      </c>
      <c r="C7357" t="s">
        <v>68078</v>
      </c>
      <c r="D7357" t="s">
        <v>33718</v>
      </c>
      <c r="E7357" t="s">
        <v>33719</v>
      </c>
      <c r="F7357" s="6">
        <v>46777.1317172977</v>
      </c>
      <c r="G7357" t="s">
        <v>68079</v>
      </c>
      <c r="H7357" s="8">
        <v>11</v>
      </c>
      <c r="I7357" t="s">
        <v>16</v>
      </c>
      <c r="J7357" t="s">
        <v>16</v>
      </c>
      <c r="K7357">
        <v>193.11</v>
      </c>
      <c r="L7357" s="5">
        <v>0.99924900000000005</v>
      </c>
      <c r="M7357" s="1">
        <v>5.0528200000000002E-17</v>
      </c>
      <c r="N7357" t="s">
        <v>68080</v>
      </c>
      <c r="O7357">
        <v>296</v>
      </c>
      <c r="P7357" t="s">
        <v>2064</v>
      </c>
    </row>
    <row r="7358" spans="1:16" x14ac:dyDescent="0.45">
      <c r="A7358" t="s">
        <v>10</v>
      </c>
      <c r="B7358" t="s">
        <v>33716</v>
      </c>
      <c r="C7358" t="s">
        <v>34758</v>
      </c>
      <c r="D7358" t="s">
        <v>33718</v>
      </c>
      <c r="E7358" t="s">
        <v>33719</v>
      </c>
      <c r="F7358" s="6">
        <v>46777.1317172977</v>
      </c>
      <c r="G7358" t="s">
        <v>34759</v>
      </c>
      <c r="H7358" s="8">
        <v>2</v>
      </c>
      <c r="I7358" t="s">
        <v>16</v>
      </c>
      <c r="J7358" t="s">
        <v>16</v>
      </c>
      <c r="K7358">
        <v>133.27000000000001</v>
      </c>
      <c r="L7358" s="5">
        <v>0.99978900000000004</v>
      </c>
      <c r="M7358" s="1">
        <v>1.99228E-19</v>
      </c>
      <c r="N7358" t="s">
        <v>34760</v>
      </c>
      <c r="O7358">
        <v>5922</v>
      </c>
      <c r="P7358" t="s">
        <v>450</v>
      </c>
    </row>
    <row r="7359" spans="1:16" x14ac:dyDescent="0.45">
      <c r="A7359" t="s">
        <v>10</v>
      </c>
      <c r="B7359" t="s">
        <v>33716</v>
      </c>
      <c r="C7359" t="s">
        <v>51341</v>
      </c>
      <c r="D7359" t="s">
        <v>33718</v>
      </c>
      <c r="E7359" t="s">
        <v>33719</v>
      </c>
      <c r="F7359" s="6">
        <v>46777.1317172977</v>
      </c>
      <c r="G7359" t="s">
        <v>51342</v>
      </c>
      <c r="H7359" s="8">
        <v>1</v>
      </c>
      <c r="I7359" t="s">
        <v>16</v>
      </c>
      <c r="J7359" t="s">
        <v>16</v>
      </c>
      <c r="K7359">
        <v>79.444999999999993</v>
      </c>
      <c r="L7359" s="5">
        <v>1</v>
      </c>
      <c r="M7359" s="1">
        <v>2.9754300000000001E-5</v>
      </c>
      <c r="N7359" t="s">
        <v>51343</v>
      </c>
      <c r="O7359">
        <v>19306</v>
      </c>
      <c r="P7359" t="s">
        <v>4291</v>
      </c>
    </row>
    <row r="7360" spans="1:16" x14ac:dyDescent="0.45">
      <c r="A7360" t="s">
        <v>10</v>
      </c>
      <c r="B7360" t="s">
        <v>24440</v>
      </c>
      <c r="C7360" t="s">
        <v>67520</v>
      </c>
      <c r="D7360" t="s">
        <v>24442</v>
      </c>
      <c r="E7360" t="s">
        <v>24443</v>
      </c>
      <c r="F7360" s="6">
        <v>66395.894933493197</v>
      </c>
      <c r="G7360" t="s">
        <v>67521</v>
      </c>
      <c r="H7360" s="8">
        <v>58</v>
      </c>
      <c r="I7360" t="s">
        <v>16</v>
      </c>
      <c r="J7360" t="s">
        <v>16</v>
      </c>
      <c r="K7360">
        <v>284.98</v>
      </c>
      <c r="L7360" s="5">
        <v>0.99997100000000005</v>
      </c>
      <c r="M7360" s="1">
        <v>4.13657E-91</v>
      </c>
      <c r="N7360" t="s">
        <v>67522</v>
      </c>
      <c r="O7360">
        <v>10399</v>
      </c>
      <c r="P7360" t="s">
        <v>279</v>
      </c>
    </row>
    <row r="7361" spans="1:16" x14ac:dyDescent="0.45">
      <c r="A7361" t="s">
        <v>10</v>
      </c>
      <c r="B7361" t="s">
        <v>24440</v>
      </c>
      <c r="C7361" t="s">
        <v>87898</v>
      </c>
      <c r="D7361" t="s">
        <v>24442</v>
      </c>
      <c r="E7361" t="s">
        <v>24443</v>
      </c>
      <c r="F7361" s="6">
        <v>66395.894933493197</v>
      </c>
      <c r="G7361" t="s">
        <v>87899</v>
      </c>
      <c r="H7361" s="8">
        <v>13</v>
      </c>
      <c r="I7361" t="s">
        <v>16</v>
      </c>
      <c r="J7361" t="s">
        <v>16</v>
      </c>
      <c r="K7361">
        <v>117.55</v>
      </c>
      <c r="L7361" s="5">
        <v>0.99986699999999995</v>
      </c>
      <c r="M7361" s="1">
        <v>2.11349E-11</v>
      </c>
      <c r="N7361" t="s">
        <v>87900</v>
      </c>
      <c r="O7361">
        <v>10063</v>
      </c>
      <c r="P7361" t="s">
        <v>842</v>
      </c>
    </row>
    <row r="7362" spans="1:16" x14ac:dyDescent="0.45">
      <c r="A7362" t="s">
        <v>10</v>
      </c>
      <c r="B7362" t="s">
        <v>24440</v>
      </c>
      <c r="C7362" t="s">
        <v>88876</v>
      </c>
      <c r="D7362" t="s">
        <v>24442</v>
      </c>
      <c r="E7362" t="s">
        <v>24443</v>
      </c>
      <c r="F7362" s="6">
        <v>66395.894933493197</v>
      </c>
      <c r="G7362" t="s">
        <v>88877</v>
      </c>
      <c r="H7362" s="8">
        <v>13</v>
      </c>
      <c r="I7362" t="s">
        <v>16</v>
      </c>
      <c r="J7362" t="s">
        <v>16</v>
      </c>
      <c r="K7362">
        <v>113.99</v>
      </c>
      <c r="L7362" s="5">
        <v>1</v>
      </c>
      <c r="M7362" s="1">
        <v>7.5794600000000003E-8</v>
      </c>
      <c r="N7362" t="s">
        <v>88878</v>
      </c>
      <c r="O7362">
        <v>11956</v>
      </c>
      <c r="P7362" t="s">
        <v>842</v>
      </c>
    </row>
    <row r="7363" spans="1:16" x14ac:dyDescent="0.45">
      <c r="A7363" t="s">
        <v>10</v>
      </c>
      <c r="B7363" t="s">
        <v>24440</v>
      </c>
      <c r="C7363" t="s">
        <v>40550</v>
      </c>
      <c r="D7363" t="s">
        <v>24442</v>
      </c>
      <c r="E7363" t="s">
        <v>24443</v>
      </c>
      <c r="F7363" s="6">
        <v>66395.894933493197</v>
      </c>
      <c r="G7363" t="s">
        <v>40551</v>
      </c>
      <c r="H7363" s="8">
        <v>3</v>
      </c>
      <c r="I7363" t="s">
        <v>16</v>
      </c>
      <c r="J7363" t="s">
        <v>16</v>
      </c>
      <c r="K7363">
        <v>66.962000000000003</v>
      </c>
      <c r="L7363" s="5">
        <v>1</v>
      </c>
      <c r="M7363">
        <v>1.05665E-2</v>
      </c>
      <c r="N7363" t="s">
        <v>40552</v>
      </c>
      <c r="O7363">
        <v>3539</v>
      </c>
      <c r="P7363" t="s">
        <v>114</v>
      </c>
    </row>
    <row r="7364" spans="1:16" x14ac:dyDescent="0.45">
      <c r="A7364" t="s">
        <v>10</v>
      </c>
      <c r="B7364" t="s">
        <v>24440</v>
      </c>
      <c r="C7364" t="s">
        <v>47712</v>
      </c>
      <c r="D7364" t="s">
        <v>24442</v>
      </c>
      <c r="E7364" t="s">
        <v>24443</v>
      </c>
      <c r="F7364" s="6">
        <v>66395.894933493197</v>
      </c>
      <c r="G7364" t="s">
        <v>47713</v>
      </c>
      <c r="H7364" s="8">
        <v>3</v>
      </c>
      <c r="I7364" t="s">
        <v>16</v>
      </c>
      <c r="J7364" t="s">
        <v>16</v>
      </c>
      <c r="K7364">
        <v>84.528999999999996</v>
      </c>
      <c r="L7364" s="5">
        <v>0.944465</v>
      </c>
      <c r="M7364" s="1">
        <v>4.2949400000000002E-7</v>
      </c>
      <c r="N7364" t="s">
        <v>47714</v>
      </c>
      <c r="O7364">
        <v>17764</v>
      </c>
      <c r="P7364" t="s">
        <v>1059</v>
      </c>
    </row>
    <row r="7365" spans="1:16" x14ac:dyDescent="0.45">
      <c r="A7365" t="s">
        <v>10</v>
      </c>
      <c r="B7365" t="s">
        <v>24440</v>
      </c>
      <c r="C7365" t="s">
        <v>24441</v>
      </c>
      <c r="D7365" t="s">
        <v>24442</v>
      </c>
      <c r="E7365" t="s">
        <v>24443</v>
      </c>
      <c r="F7365" s="6">
        <v>66395.894933493197</v>
      </c>
      <c r="G7365" t="s">
        <v>24444</v>
      </c>
      <c r="H7365" s="8">
        <v>2</v>
      </c>
      <c r="I7365" t="s">
        <v>16</v>
      </c>
      <c r="J7365" t="s">
        <v>16</v>
      </c>
      <c r="K7365">
        <v>107.46</v>
      </c>
      <c r="L7365" s="5">
        <v>1</v>
      </c>
      <c r="M7365" s="1">
        <v>2.5845799999999999E-5</v>
      </c>
      <c r="N7365" t="s">
        <v>24445</v>
      </c>
      <c r="O7365">
        <v>12436</v>
      </c>
      <c r="P7365" t="s">
        <v>94</v>
      </c>
    </row>
    <row r="7366" spans="1:16" x14ac:dyDescent="0.45">
      <c r="A7366" t="s">
        <v>10</v>
      </c>
      <c r="B7366" t="s">
        <v>24440</v>
      </c>
      <c r="C7366" t="s">
        <v>72189</v>
      </c>
      <c r="D7366" t="s">
        <v>24442</v>
      </c>
      <c r="E7366" t="s">
        <v>24443</v>
      </c>
      <c r="F7366" s="6">
        <v>66395.894933493197</v>
      </c>
      <c r="G7366" t="s">
        <v>72190</v>
      </c>
      <c r="H7366" s="8">
        <v>1</v>
      </c>
      <c r="I7366" t="s">
        <v>16</v>
      </c>
      <c r="J7366" t="s">
        <v>16</v>
      </c>
      <c r="K7366">
        <v>49.326000000000001</v>
      </c>
      <c r="L7366" s="5">
        <v>0.77129899999999996</v>
      </c>
      <c r="M7366">
        <v>5.6770400000000004E-3</v>
      </c>
      <c r="N7366" t="s">
        <v>72191</v>
      </c>
      <c r="O7366">
        <v>18164</v>
      </c>
      <c r="P7366" t="s">
        <v>5074</v>
      </c>
    </row>
    <row r="7367" spans="1:16" x14ac:dyDescent="0.45">
      <c r="A7367" t="s">
        <v>10</v>
      </c>
      <c r="B7367" t="s">
        <v>4180</v>
      </c>
      <c r="C7367" t="s">
        <v>50715</v>
      </c>
      <c r="D7367" t="s">
        <v>4182</v>
      </c>
      <c r="E7367" t="s">
        <v>4183</v>
      </c>
      <c r="F7367" s="6">
        <v>6878.4351457725797</v>
      </c>
      <c r="G7367" t="s">
        <v>50716</v>
      </c>
      <c r="H7367" s="8">
        <v>12</v>
      </c>
      <c r="I7367" t="s">
        <v>16</v>
      </c>
      <c r="J7367" t="s">
        <v>16</v>
      </c>
      <c r="K7367">
        <v>73.260000000000005</v>
      </c>
      <c r="L7367" s="5">
        <v>0.90311699999999995</v>
      </c>
      <c r="M7367">
        <v>4.4094800000000003E-3</v>
      </c>
      <c r="N7367" t="s">
        <v>50717</v>
      </c>
      <c r="O7367">
        <v>1372</v>
      </c>
      <c r="P7367" t="s">
        <v>769</v>
      </c>
    </row>
    <row r="7368" spans="1:16" x14ac:dyDescent="0.45">
      <c r="A7368" t="s">
        <v>10</v>
      </c>
      <c r="B7368" t="s">
        <v>4180</v>
      </c>
      <c r="C7368" t="s">
        <v>115406</v>
      </c>
      <c r="D7368" t="s">
        <v>4182</v>
      </c>
      <c r="E7368" t="s">
        <v>4183</v>
      </c>
      <c r="F7368" s="6">
        <v>6878.4351457725797</v>
      </c>
      <c r="G7368" t="s">
        <v>115407</v>
      </c>
      <c r="H7368" s="8">
        <v>12</v>
      </c>
      <c r="I7368" t="s">
        <v>89092</v>
      </c>
      <c r="J7368" t="s">
        <v>16</v>
      </c>
      <c r="K7368">
        <v>77.058000000000007</v>
      </c>
      <c r="L7368" s="5">
        <v>0.5</v>
      </c>
      <c r="M7368">
        <v>2.8140600000000002E-3</v>
      </c>
      <c r="N7368" t="s">
        <v>115408</v>
      </c>
      <c r="O7368">
        <v>1641</v>
      </c>
      <c r="P7368" t="s">
        <v>16616</v>
      </c>
    </row>
    <row r="7369" spans="1:16" x14ac:dyDescent="0.45">
      <c r="A7369" t="s">
        <v>10</v>
      </c>
      <c r="B7369" t="s">
        <v>4180</v>
      </c>
      <c r="C7369" t="s">
        <v>4181</v>
      </c>
      <c r="D7369" t="s">
        <v>4182</v>
      </c>
      <c r="E7369" t="s">
        <v>4183</v>
      </c>
      <c r="F7369" s="6">
        <v>6878.4351457725797</v>
      </c>
      <c r="G7369" t="s">
        <v>4184</v>
      </c>
      <c r="H7369" s="8">
        <v>4</v>
      </c>
      <c r="I7369" t="s">
        <v>16</v>
      </c>
      <c r="J7369" t="s">
        <v>16</v>
      </c>
      <c r="K7369">
        <v>59.502000000000002</v>
      </c>
      <c r="L7369" s="5">
        <v>0.723742</v>
      </c>
      <c r="M7369">
        <v>2.6841799999999998E-4</v>
      </c>
      <c r="N7369" t="s">
        <v>4185</v>
      </c>
      <c r="O7369">
        <v>10745</v>
      </c>
      <c r="P7369" t="s">
        <v>39</v>
      </c>
    </row>
    <row r="7370" spans="1:16" x14ac:dyDescent="0.45">
      <c r="A7370" t="s">
        <v>10</v>
      </c>
      <c r="B7370" t="s">
        <v>4180</v>
      </c>
      <c r="C7370" t="s">
        <v>64733</v>
      </c>
      <c r="D7370" t="s">
        <v>4182</v>
      </c>
      <c r="E7370" t="s">
        <v>4183</v>
      </c>
      <c r="F7370" s="6">
        <v>6878.4351457725797</v>
      </c>
      <c r="G7370" t="s">
        <v>64734</v>
      </c>
      <c r="H7370" s="8">
        <v>2</v>
      </c>
      <c r="I7370" t="s">
        <v>16</v>
      </c>
      <c r="J7370" t="s">
        <v>16</v>
      </c>
      <c r="K7370">
        <v>79.81</v>
      </c>
      <c r="L7370" s="5">
        <v>0.99994499999999997</v>
      </c>
      <c r="M7370">
        <v>5.6942400000000002E-4</v>
      </c>
      <c r="N7370" t="s">
        <v>64735</v>
      </c>
      <c r="O7370">
        <v>20619</v>
      </c>
      <c r="P7370" t="s">
        <v>821</v>
      </c>
    </row>
    <row r="7371" spans="1:16" x14ac:dyDescent="0.45">
      <c r="A7371" t="s">
        <v>10</v>
      </c>
      <c r="B7371" t="s">
        <v>1473</v>
      </c>
      <c r="C7371" t="s">
        <v>5603</v>
      </c>
      <c r="D7371" t="s">
        <v>1475</v>
      </c>
      <c r="E7371" t="s">
        <v>1476</v>
      </c>
      <c r="F7371" s="6">
        <v>6815.0092451111996</v>
      </c>
      <c r="G7371" t="s">
        <v>5604</v>
      </c>
      <c r="H7371" s="8">
        <v>974</v>
      </c>
      <c r="I7371" t="s">
        <v>16</v>
      </c>
      <c r="J7371" t="s">
        <v>16</v>
      </c>
      <c r="K7371">
        <v>281.68</v>
      </c>
      <c r="L7371" s="5">
        <v>1</v>
      </c>
      <c r="M7371" s="1">
        <v>1.3317299999999999E-47</v>
      </c>
      <c r="N7371" t="s">
        <v>5605</v>
      </c>
      <c r="O7371">
        <v>6604</v>
      </c>
      <c r="P7371" t="s">
        <v>5606</v>
      </c>
    </row>
    <row r="7372" spans="1:16" x14ac:dyDescent="0.45">
      <c r="A7372" t="s">
        <v>10</v>
      </c>
      <c r="B7372" t="s">
        <v>1473</v>
      </c>
      <c r="C7372" t="s">
        <v>26267</v>
      </c>
      <c r="D7372" t="s">
        <v>1475</v>
      </c>
      <c r="E7372" t="s">
        <v>1476</v>
      </c>
      <c r="F7372" s="6">
        <v>6815.0092451111996</v>
      </c>
      <c r="G7372" t="s">
        <v>26268</v>
      </c>
      <c r="H7372" s="8">
        <v>903</v>
      </c>
      <c r="I7372" t="s">
        <v>16</v>
      </c>
      <c r="J7372" t="s">
        <v>16</v>
      </c>
      <c r="K7372">
        <v>284.52999999999997</v>
      </c>
      <c r="L7372" s="5">
        <v>1</v>
      </c>
      <c r="M7372" s="1">
        <v>1.06083E-46</v>
      </c>
      <c r="N7372" t="s">
        <v>26269</v>
      </c>
      <c r="O7372">
        <v>15768</v>
      </c>
      <c r="P7372" t="s">
        <v>6738</v>
      </c>
    </row>
    <row r="7373" spans="1:16" x14ac:dyDescent="0.45">
      <c r="A7373" t="s">
        <v>10</v>
      </c>
      <c r="B7373" t="s">
        <v>1473</v>
      </c>
      <c r="C7373" t="s">
        <v>70853</v>
      </c>
      <c r="D7373" t="s">
        <v>1475</v>
      </c>
      <c r="E7373" t="s">
        <v>1476</v>
      </c>
      <c r="F7373" s="6">
        <v>6815.0092451111996</v>
      </c>
      <c r="G7373" t="s">
        <v>70854</v>
      </c>
      <c r="H7373" s="8">
        <v>639</v>
      </c>
      <c r="I7373" t="s">
        <v>16</v>
      </c>
      <c r="J7373" t="s">
        <v>16</v>
      </c>
      <c r="K7373">
        <v>186.36</v>
      </c>
      <c r="L7373" s="5">
        <v>1</v>
      </c>
      <c r="M7373" s="1">
        <v>1.56323E-13</v>
      </c>
      <c r="N7373" t="s">
        <v>70855</v>
      </c>
      <c r="O7373">
        <v>7349</v>
      </c>
      <c r="P7373" t="s">
        <v>3556</v>
      </c>
    </row>
    <row r="7374" spans="1:16" x14ac:dyDescent="0.45">
      <c r="A7374" t="s">
        <v>10</v>
      </c>
      <c r="B7374" t="s">
        <v>1473</v>
      </c>
      <c r="C7374" t="s">
        <v>53251</v>
      </c>
      <c r="D7374" t="s">
        <v>1475</v>
      </c>
      <c r="E7374" t="s">
        <v>1476</v>
      </c>
      <c r="F7374" s="6">
        <v>6815.0092451111996</v>
      </c>
      <c r="G7374" t="s">
        <v>53252</v>
      </c>
      <c r="H7374" s="8">
        <v>361</v>
      </c>
      <c r="I7374" t="s">
        <v>16</v>
      </c>
      <c r="J7374" t="s">
        <v>16</v>
      </c>
      <c r="K7374">
        <v>147.75</v>
      </c>
      <c r="L7374" s="5">
        <v>0.99999899999999997</v>
      </c>
      <c r="M7374" s="1">
        <v>8.5898599999999995E-9</v>
      </c>
      <c r="N7374" t="s">
        <v>53253</v>
      </c>
      <c r="O7374">
        <v>22859</v>
      </c>
      <c r="P7374" t="s">
        <v>225</v>
      </c>
    </row>
    <row r="7375" spans="1:16" x14ac:dyDescent="0.45">
      <c r="A7375" t="s">
        <v>10</v>
      </c>
      <c r="B7375" t="s">
        <v>1473</v>
      </c>
      <c r="C7375" t="s">
        <v>47724</v>
      </c>
      <c r="D7375" t="s">
        <v>1475</v>
      </c>
      <c r="E7375" t="s">
        <v>1476</v>
      </c>
      <c r="F7375" s="6">
        <v>6815.0092451111996</v>
      </c>
      <c r="G7375" t="s">
        <v>47725</v>
      </c>
      <c r="H7375" s="8">
        <v>172</v>
      </c>
      <c r="I7375" t="s">
        <v>16</v>
      </c>
      <c r="J7375" t="s">
        <v>16</v>
      </c>
      <c r="K7375">
        <v>213.06</v>
      </c>
      <c r="L7375" s="5">
        <v>0.97365100000000004</v>
      </c>
      <c r="M7375" s="1">
        <v>6.0771200000000001E-30</v>
      </c>
      <c r="N7375" t="s">
        <v>47726</v>
      </c>
      <c r="O7375">
        <v>1053</v>
      </c>
      <c r="P7375" t="s">
        <v>7508</v>
      </c>
    </row>
    <row r="7376" spans="1:16" x14ac:dyDescent="0.45">
      <c r="A7376" t="s">
        <v>10</v>
      </c>
      <c r="B7376" t="s">
        <v>1473</v>
      </c>
      <c r="C7376" t="s">
        <v>36952</v>
      </c>
      <c r="D7376" t="s">
        <v>1475</v>
      </c>
      <c r="E7376" t="s">
        <v>1476</v>
      </c>
      <c r="F7376" s="6">
        <v>6815.0092451111996</v>
      </c>
      <c r="G7376" t="s">
        <v>36953</v>
      </c>
      <c r="H7376" s="8">
        <v>159</v>
      </c>
      <c r="I7376" t="s">
        <v>16</v>
      </c>
      <c r="J7376" t="s">
        <v>16</v>
      </c>
      <c r="K7376">
        <v>204.41</v>
      </c>
      <c r="L7376" s="5">
        <v>0.90623900000000002</v>
      </c>
      <c r="M7376" s="1">
        <v>4.4105400000000004E-37</v>
      </c>
      <c r="N7376" t="s">
        <v>36954</v>
      </c>
      <c r="O7376">
        <v>17190</v>
      </c>
      <c r="P7376" t="s">
        <v>828</v>
      </c>
    </row>
    <row r="7377" spans="1:16" x14ac:dyDescent="0.45">
      <c r="A7377" t="s">
        <v>10</v>
      </c>
      <c r="B7377" t="s">
        <v>1473</v>
      </c>
      <c r="C7377" t="s">
        <v>14392</v>
      </c>
      <c r="D7377" t="s">
        <v>1475</v>
      </c>
      <c r="E7377" t="s">
        <v>1476</v>
      </c>
      <c r="F7377" s="6">
        <v>6815.0092451111996</v>
      </c>
      <c r="G7377" t="s">
        <v>14393</v>
      </c>
      <c r="H7377" s="8">
        <v>126</v>
      </c>
      <c r="I7377" t="s">
        <v>16</v>
      </c>
      <c r="J7377" t="s">
        <v>16</v>
      </c>
      <c r="K7377">
        <v>91.867000000000004</v>
      </c>
      <c r="L7377" s="5">
        <v>0.99999300000000002</v>
      </c>
      <c r="M7377">
        <v>7.2176900000000003E-4</v>
      </c>
      <c r="N7377" t="s">
        <v>14394</v>
      </c>
      <c r="O7377">
        <v>4742</v>
      </c>
      <c r="P7377" t="s">
        <v>13570</v>
      </c>
    </row>
    <row r="7378" spans="1:16" x14ac:dyDescent="0.45">
      <c r="A7378" t="s">
        <v>10</v>
      </c>
      <c r="B7378" t="s">
        <v>1473</v>
      </c>
      <c r="C7378" t="s">
        <v>63107</v>
      </c>
      <c r="D7378" t="s">
        <v>1475</v>
      </c>
      <c r="E7378" t="s">
        <v>1476</v>
      </c>
      <c r="F7378" s="6">
        <v>6815.0092451111996</v>
      </c>
      <c r="G7378" t="s">
        <v>63108</v>
      </c>
      <c r="H7378" s="8">
        <v>121</v>
      </c>
      <c r="I7378" t="s">
        <v>16</v>
      </c>
      <c r="J7378" t="s">
        <v>16</v>
      </c>
      <c r="K7378">
        <v>122.46</v>
      </c>
      <c r="L7378" s="5">
        <v>0.92298999999999998</v>
      </c>
      <c r="M7378" s="1">
        <v>4.1953499999999997E-5</v>
      </c>
      <c r="N7378" t="s">
        <v>63109</v>
      </c>
      <c r="O7378">
        <v>2718</v>
      </c>
      <c r="P7378" t="s">
        <v>1835</v>
      </c>
    </row>
    <row r="7379" spans="1:16" x14ac:dyDescent="0.45">
      <c r="A7379" t="s">
        <v>10</v>
      </c>
      <c r="B7379" t="s">
        <v>1473</v>
      </c>
      <c r="C7379" t="s">
        <v>55542</v>
      </c>
      <c r="D7379" t="s">
        <v>1475</v>
      </c>
      <c r="E7379" t="s">
        <v>1476</v>
      </c>
      <c r="F7379" s="6">
        <v>6815.0092451111996</v>
      </c>
      <c r="G7379" t="s">
        <v>55543</v>
      </c>
      <c r="H7379" s="8">
        <v>119</v>
      </c>
      <c r="I7379" t="s">
        <v>16</v>
      </c>
      <c r="J7379" t="s">
        <v>16</v>
      </c>
      <c r="K7379">
        <v>139.08000000000001</v>
      </c>
      <c r="L7379" s="5">
        <v>1</v>
      </c>
      <c r="M7379" s="1">
        <v>1.0072400000000001E-12</v>
      </c>
      <c r="N7379" t="s">
        <v>55544</v>
      </c>
      <c r="O7379">
        <v>2652</v>
      </c>
      <c r="P7379" t="s">
        <v>1342</v>
      </c>
    </row>
    <row r="7380" spans="1:16" x14ac:dyDescent="0.45">
      <c r="A7380" t="s">
        <v>10</v>
      </c>
      <c r="B7380" t="s">
        <v>1473</v>
      </c>
      <c r="C7380" t="s">
        <v>44586</v>
      </c>
      <c r="D7380" t="s">
        <v>1475</v>
      </c>
      <c r="E7380" t="s">
        <v>1476</v>
      </c>
      <c r="F7380" s="6">
        <v>6815.0092451111996</v>
      </c>
      <c r="G7380" t="s">
        <v>44587</v>
      </c>
      <c r="H7380" s="8">
        <v>115</v>
      </c>
      <c r="I7380" t="s">
        <v>16</v>
      </c>
      <c r="J7380" t="s">
        <v>16</v>
      </c>
      <c r="K7380">
        <v>201.15</v>
      </c>
      <c r="L7380" s="5">
        <v>0.99999800000000005</v>
      </c>
      <c r="M7380" s="1">
        <v>7.2760400000000003E-40</v>
      </c>
      <c r="N7380" t="s">
        <v>44588</v>
      </c>
      <c r="O7380">
        <v>12351</v>
      </c>
      <c r="P7380" t="s">
        <v>60</v>
      </c>
    </row>
    <row r="7381" spans="1:16" x14ac:dyDescent="0.45">
      <c r="A7381" t="s">
        <v>10</v>
      </c>
      <c r="B7381" t="s">
        <v>1473</v>
      </c>
      <c r="C7381" t="s">
        <v>4685</v>
      </c>
      <c r="D7381" t="s">
        <v>1475</v>
      </c>
      <c r="E7381" t="s">
        <v>1476</v>
      </c>
      <c r="F7381" s="6">
        <v>6815.0092451111996</v>
      </c>
      <c r="G7381" t="s">
        <v>4686</v>
      </c>
      <c r="H7381" s="8">
        <v>102</v>
      </c>
      <c r="I7381" t="s">
        <v>16</v>
      </c>
      <c r="J7381" t="s">
        <v>16</v>
      </c>
      <c r="K7381">
        <v>190.23</v>
      </c>
      <c r="L7381" s="5">
        <v>0.88770199999999999</v>
      </c>
      <c r="M7381" s="1">
        <v>5.8011699999999995E-48</v>
      </c>
      <c r="N7381" t="s">
        <v>4687</v>
      </c>
      <c r="O7381">
        <v>17518</v>
      </c>
      <c r="P7381" t="s">
        <v>1774</v>
      </c>
    </row>
    <row r="7382" spans="1:16" x14ac:dyDescent="0.45">
      <c r="A7382" t="s">
        <v>10</v>
      </c>
      <c r="B7382" t="s">
        <v>1473</v>
      </c>
      <c r="C7382" t="s">
        <v>54522</v>
      </c>
      <c r="D7382" t="s">
        <v>1475</v>
      </c>
      <c r="E7382" t="s">
        <v>1476</v>
      </c>
      <c r="F7382" s="6">
        <v>6815.0092451111996</v>
      </c>
      <c r="G7382" t="s">
        <v>54523</v>
      </c>
      <c r="H7382" s="8">
        <v>87</v>
      </c>
      <c r="I7382" t="s">
        <v>16</v>
      </c>
      <c r="J7382" t="s">
        <v>16</v>
      </c>
      <c r="K7382">
        <v>196.38</v>
      </c>
      <c r="L7382" s="5">
        <v>1</v>
      </c>
      <c r="M7382" s="1">
        <v>2.9386700000000002E-32</v>
      </c>
      <c r="N7382" t="s">
        <v>54524</v>
      </c>
      <c r="O7382">
        <v>14333</v>
      </c>
      <c r="P7382" t="s">
        <v>2334</v>
      </c>
    </row>
    <row r="7383" spans="1:16" x14ac:dyDescent="0.45">
      <c r="A7383" t="s">
        <v>10</v>
      </c>
      <c r="B7383" t="s">
        <v>1473</v>
      </c>
      <c r="C7383" t="s">
        <v>2460</v>
      </c>
      <c r="D7383" t="s">
        <v>1475</v>
      </c>
      <c r="E7383" t="s">
        <v>1476</v>
      </c>
      <c r="F7383" s="6">
        <v>6815.0092451111996</v>
      </c>
      <c r="G7383" t="s">
        <v>2461</v>
      </c>
      <c r="H7383" s="8">
        <v>74</v>
      </c>
      <c r="I7383" t="s">
        <v>16</v>
      </c>
      <c r="J7383" t="s">
        <v>16</v>
      </c>
      <c r="K7383">
        <v>292.63</v>
      </c>
      <c r="L7383" s="5">
        <v>1</v>
      </c>
      <c r="M7383" s="1">
        <v>6.0382499999999998E-108</v>
      </c>
      <c r="N7383" t="s">
        <v>2462</v>
      </c>
      <c r="O7383">
        <v>828</v>
      </c>
      <c r="P7383" t="s">
        <v>1808</v>
      </c>
    </row>
    <row r="7384" spans="1:16" x14ac:dyDescent="0.45">
      <c r="A7384" t="s">
        <v>10</v>
      </c>
      <c r="B7384" t="s">
        <v>1473</v>
      </c>
      <c r="C7384" t="s">
        <v>48280</v>
      </c>
      <c r="D7384" t="s">
        <v>1475</v>
      </c>
      <c r="E7384" t="s">
        <v>1476</v>
      </c>
      <c r="F7384" s="6">
        <v>6815.0092451111996</v>
      </c>
      <c r="G7384" t="s">
        <v>48281</v>
      </c>
      <c r="H7384" s="8">
        <v>56</v>
      </c>
      <c r="I7384" t="s">
        <v>16</v>
      </c>
      <c r="J7384" t="s">
        <v>16</v>
      </c>
      <c r="K7384">
        <v>125.82</v>
      </c>
      <c r="L7384" s="5">
        <v>0.99992599999999998</v>
      </c>
      <c r="M7384" s="1">
        <v>1.99802E-7</v>
      </c>
      <c r="N7384" t="s">
        <v>48282</v>
      </c>
      <c r="O7384">
        <v>5386</v>
      </c>
      <c r="P7384" t="s">
        <v>46</v>
      </c>
    </row>
    <row r="7385" spans="1:16" x14ac:dyDescent="0.45">
      <c r="A7385" t="s">
        <v>10</v>
      </c>
      <c r="B7385" t="s">
        <v>1473</v>
      </c>
      <c r="C7385" t="s">
        <v>67570</v>
      </c>
      <c r="D7385" t="s">
        <v>1475</v>
      </c>
      <c r="E7385" t="s">
        <v>1476</v>
      </c>
      <c r="F7385" s="6">
        <v>6815.0092451111996</v>
      </c>
      <c r="G7385" t="s">
        <v>67571</v>
      </c>
      <c r="H7385" s="8">
        <v>46</v>
      </c>
      <c r="I7385" t="s">
        <v>16</v>
      </c>
      <c r="J7385" t="s">
        <v>16</v>
      </c>
      <c r="K7385">
        <v>199.08</v>
      </c>
      <c r="L7385" s="5">
        <v>0.99985100000000005</v>
      </c>
      <c r="M7385" s="1">
        <v>8.1971999999999996E-14</v>
      </c>
      <c r="N7385" t="s">
        <v>67572</v>
      </c>
      <c r="O7385">
        <v>12107</v>
      </c>
      <c r="P7385" t="s">
        <v>81</v>
      </c>
    </row>
    <row r="7386" spans="1:16" x14ac:dyDescent="0.45">
      <c r="A7386" t="s">
        <v>10</v>
      </c>
      <c r="B7386" t="s">
        <v>1473</v>
      </c>
      <c r="C7386" t="s">
        <v>74893</v>
      </c>
      <c r="D7386" t="s">
        <v>1475</v>
      </c>
      <c r="E7386" t="s">
        <v>1476</v>
      </c>
      <c r="F7386" s="6">
        <v>6815.0092451111996</v>
      </c>
      <c r="G7386" t="s">
        <v>74894</v>
      </c>
      <c r="H7386" s="8">
        <v>42</v>
      </c>
      <c r="I7386" t="s">
        <v>16</v>
      </c>
      <c r="J7386" t="s">
        <v>16</v>
      </c>
      <c r="K7386">
        <v>161.87</v>
      </c>
      <c r="L7386" s="5">
        <v>0.99745499999999998</v>
      </c>
      <c r="M7386" s="1">
        <v>1.05156E-16</v>
      </c>
      <c r="N7386" t="s">
        <v>74895</v>
      </c>
      <c r="O7386">
        <v>11977</v>
      </c>
      <c r="P7386" t="s">
        <v>4816</v>
      </c>
    </row>
    <row r="7387" spans="1:16" x14ac:dyDescent="0.45">
      <c r="A7387" t="s">
        <v>10</v>
      </c>
      <c r="B7387" t="s">
        <v>1473</v>
      </c>
      <c r="C7387" t="s">
        <v>18921</v>
      </c>
      <c r="D7387" t="s">
        <v>1475</v>
      </c>
      <c r="E7387" t="s">
        <v>1476</v>
      </c>
      <c r="F7387" s="6">
        <v>6815.0092451111996</v>
      </c>
      <c r="G7387" t="s">
        <v>18922</v>
      </c>
      <c r="H7387" s="8">
        <v>39</v>
      </c>
      <c r="I7387" t="s">
        <v>16</v>
      </c>
      <c r="J7387" t="s">
        <v>16</v>
      </c>
      <c r="K7387">
        <v>152.94</v>
      </c>
      <c r="L7387" s="5">
        <v>0.99999899999999997</v>
      </c>
      <c r="M7387" s="1">
        <v>3.9265799999999996E-12</v>
      </c>
      <c r="N7387" t="s">
        <v>18923</v>
      </c>
      <c r="O7387">
        <v>2658</v>
      </c>
      <c r="P7387" t="s">
        <v>2064</v>
      </c>
    </row>
    <row r="7388" spans="1:16" x14ac:dyDescent="0.45">
      <c r="A7388" t="s">
        <v>10</v>
      </c>
      <c r="B7388" t="s">
        <v>1473</v>
      </c>
      <c r="C7388" t="s">
        <v>86250</v>
      </c>
      <c r="D7388" t="s">
        <v>1475</v>
      </c>
      <c r="E7388" t="s">
        <v>1476</v>
      </c>
      <c r="F7388" s="6">
        <v>6815.0092451111996</v>
      </c>
      <c r="G7388" t="s">
        <v>86251</v>
      </c>
      <c r="H7388" s="8">
        <v>30</v>
      </c>
      <c r="I7388" t="s">
        <v>16</v>
      </c>
      <c r="J7388" t="s">
        <v>16</v>
      </c>
      <c r="K7388">
        <v>204.85</v>
      </c>
      <c r="L7388" s="5">
        <v>0.81814399999999998</v>
      </c>
      <c r="M7388" s="1">
        <v>6.9512099999999998E-35</v>
      </c>
      <c r="N7388" t="s">
        <v>86252</v>
      </c>
      <c r="O7388">
        <v>19</v>
      </c>
      <c r="P7388" t="s">
        <v>1981</v>
      </c>
    </row>
    <row r="7389" spans="1:16" x14ac:dyDescent="0.45">
      <c r="A7389" t="s">
        <v>10</v>
      </c>
      <c r="B7389" t="s">
        <v>1473</v>
      </c>
      <c r="C7389" t="s">
        <v>28033</v>
      </c>
      <c r="D7389" t="s">
        <v>1475</v>
      </c>
      <c r="E7389" t="s">
        <v>1476</v>
      </c>
      <c r="F7389" s="6">
        <v>6815.0092451111996</v>
      </c>
      <c r="G7389" t="s">
        <v>28034</v>
      </c>
      <c r="H7389" s="8">
        <v>26</v>
      </c>
      <c r="I7389" t="s">
        <v>16</v>
      </c>
      <c r="J7389" t="s">
        <v>16</v>
      </c>
      <c r="K7389">
        <v>91.069000000000003</v>
      </c>
      <c r="L7389" s="5">
        <v>0.99972099999999997</v>
      </c>
      <c r="M7389">
        <v>1.74409E-3</v>
      </c>
      <c r="N7389" t="s">
        <v>28035</v>
      </c>
      <c r="O7389">
        <v>2934</v>
      </c>
      <c r="P7389" t="s">
        <v>2617</v>
      </c>
    </row>
    <row r="7390" spans="1:16" x14ac:dyDescent="0.45">
      <c r="A7390" t="s">
        <v>10</v>
      </c>
      <c r="B7390" t="s">
        <v>1473</v>
      </c>
      <c r="C7390" t="s">
        <v>59966</v>
      </c>
      <c r="D7390" t="s">
        <v>1475</v>
      </c>
      <c r="E7390" t="s">
        <v>1476</v>
      </c>
      <c r="F7390" s="6">
        <v>6815.0092451111996</v>
      </c>
      <c r="G7390" t="s">
        <v>59967</v>
      </c>
      <c r="H7390" s="8">
        <v>26</v>
      </c>
      <c r="I7390" t="s">
        <v>16</v>
      </c>
      <c r="J7390" t="s">
        <v>16</v>
      </c>
      <c r="K7390">
        <v>182.98</v>
      </c>
      <c r="L7390" s="5">
        <v>0.881185</v>
      </c>
      <c r="M7390" s="1">
        <v>5.0961900000000002E-45</v>
      </c>
      <c r="N7390" t="s">
        <v>59968</v>
      </c>
      <c r="O7390">
        <v>16523</v>
      </c>
      <c r="P7390" t="s">
        <v>386</v>
      </c>
    </row>
    <row r="7391" spans="1:16" x14ac:dyDescent="0.45">
      <c r="A7391" t="s">
        <v>10</v>
      </c>
      <c r="B7391" t="s">
        <v>1473</v>
      </c>
      <c r="C7391" t="s">
        <v>77536</v>
      </c>
      <c r="D7391" t="s">
        <v>1475</v>
      </c>
      <c r="E7391" t="s">
        <v>1476</v>
      </c>
      <c r="F7391" s="6">
        <v>6815.0092451111996</v>
      </c>
      <c r="G7391" t="s">
        <v>77537</v>
      </c>
      <c r="H7391" s="8">
        <v>24</v>
      </c>
      <c r="I7391" t="s">
        <v>16</v>
      </c>
      <c r="J7391" t="s">
        <v>16</v>
      </c>
      <c r="K7391">
        <v>299.31</v>
      </c>
      <c r="L7391" s="5">
        <v>0.95843900000000004</v>
      </c>
      <c r="M7391" s="1">
        <v>6.4972099999999999E-80</v>
      </c>
      <c r="N7391" t="s">
        <v>77538</v>
      </c>
      <c r="O7391">
        <v>3109</v>
      </c>
      <c r="P7391" t="s">
        <v>2084</v>
      </c>
    </row>
    <row r="7392" spans="1:16" x14ac:dyDescent="0.45">
      <c r="A7392" t="s">
        <v>10</v>
      </c>
      <c r="B7392" t="s">
        <v>1473</v>
      </c>
      <c r="C7392" t="s">
        <v>19443</v>
      </c>
      <c r="D7392" t="s">
        <v>1475</v>
      </c>
      <c r="E7392" t="s">
        <v>1476</v>
      </c>
      <c r="F7392" s="6">
        <v>6815.0092451111996</v>
      </c>
      <c r="G7392" t="s">
        <v>19444</v>
      </c>
      <c r="H7392" s="8">
        <v>21</v>
      </c>
      <c r="I7392" t="s">
        <v>16</v>
      </c>
      <c r="J7392" t="s">
        <v>16</v>
      </c>
      <c r="K7392">
        <v>295.83999999999997</v>
      </c>
      <c r="L7392" s="5">
        <v>1</v>
      </c>
      <c r="M7392" s="1">
        <v>1.13354E-106</v>
      </c>
      <c r="N7392" t="s">
        <v>19445</v>
      </c>
      <c r="O7392">
        <v>4124</v>
      </c>
      <c r="P7392" t="s">
        <v>4868</v>
      </c>
    </row>
    <row r="7393" spans="1:16" x14ac:dyDescent="0.45">
      <c r="A7393" t="s">
        <v>10</v>
      </c>
      <c r="B7393" t="s">
        <v>1473</v>
      </c>
      <c r="C7393" t="s">
        <v>112420</v>
      </c>
      <c r="D7393" t="s">
        <v>1475</v>
      </c>
      <c r="E7393" t="s">
        <v>1476</v>
      </c>
      <c r="F7393" s="6">
        <v>6815.0092451111996</v>
      </c>
      <c r="G7393" t="s">
        <v>112421</v>
      </c>
      <c r="H7393" s="8">
        <v>21</v>
      </c>
      <c r="I7393" t="s">
        <v>89092</v>
      </c>
      <c r="J7393" t="s">
        <v>16</v>
      </c>
      <c r="K7393">
        <v>206.01</v>
      </c>
      <c r="L7393" s="5">
        <v>0.62290199999999996</v>
      </c>
      <c r="M7393" s="1">
        <v>9.5169599999999999E-24</v>
      </c>
      <c r="N7393" t="s">
        <v>112422</v>
      </c>
      <c r="O7393">
        <v>877</v>
      </c>
      <c r="P7393" t="s">
        <v>4108</v>
      </c>
    </row>
    <row r="7394" spans="1:16" x14ac:dyDescent="0.45">
      <c r="A7394" t="s">
        <v>10</v>
      </c>
      <c r="B7394" t="s">
        <v>1473</v>
      </c>
      <c r="C7394" t="s">
        <v>59927</v>
      </c>
      <c r="D7394" t="s">
        <v>1475</v>
      </c>
      <c r="E7394" t="s">
        <v>1476</v>
      </c>
      <c r="F7394" s="6">
        <v>6815.0092451111996</v>
      </c>
      <c r="G7394" t="s">
        <v>59928</v>
      </c>
      <c r="H7394" s="8">
        <v>19</v>
      </c>
      <c r="I7394" t="s">
        <v>16</v>
      </c>
      <c r="J7394" t="s">
        <v>16</v>
      </c>
      <c r="K7394">
        <v>124.78</v>
      </c>
      <c r="L7394" s="5">
        <v>1</v>
      </c>
      <c r="M7394" s="1">
        <v>1.0072899999999999E-9</v>
      </c>
      <c r="N7394" t="s">
        <v>59929</v>
      </c>
      <c r="O7394">
        <v>5623</v>
      </c>
      <c r="P7394" t="s">
        <v>856</v>
      </c>
    </row>
    <row r="7395" spans="1:16" x14ac:dyDescent="0.45">
      <c r="A7395" t="s">
        <v>10</v>
      </c>
      <c r="B7395" t="s">
        <v>1473</v>
      </c>
      <c r="C7395" t="s">
        <v>45784</v>
      </c>
      <c r="D7395" t="s">
        <v>1475</v>
      </c>
      <c r="E7395" t="s">
        <v>1476</v>
      </c>
      <c r="F7395" s="6">
        <v>6815.0092451111996</v>
      </c>
      <c r="G7395" t="s">
        <v>45785</v>
      </c>
      <c r="H7395" s="8">
        <v>15</v>
      </c>
      <c r="I7395" t="s">
        <v>16</v>
      </c>
      <c r="J7395" t="s">
        <v>16</v>
      </c>
      <c r="K7395">
        <v>118.86</v>
      </c>
      <c r="L7395" s="5">
        <v>0.96288700000000005</v>
      </c>
      <c r="M7395" s="1">
        <v>5.18038E-15</v>
      </c>
      <c r="N7395" t="s">
        <v>45786</v>
      </c>
      <c r="O7395">
        <v>17540</v>
      </c>
      <c r="P7395" t="s">
        <v>1835</v>
      </c>
    </row>
    <row r="7396" spans="1:16" x14ac:dyDescent="0.45">
      <c r="A7396" t="s">
        <v>10</v>
      </c>
      <c r="B7396" t="s">
        <v>1473</v>
      </c>
      <c r="C7396" t="s">
        <v>47160</v>
      </c>
      <c r="D7396" t="s">
        <v>1475</v>
      </c>
      <c r="E7396" t="s">
        <v>1476</v>
      </c>
      <c r="F7396" s="6">
        <v>6815.0092451111996</v>
      </c>
      <c r="G7396" t="s">
        <v>47161</v>
      </c>
      <c r="H7396" s="8">
        <v>14</v>
      </c>
      <c r="I7396" t="s">
        <v>16</v>
      </c>
      <c r="J7396" t="s">
        <v>16</v>
      </c>
      <c r="K7396">
        <v>228.57</v>
      </c>
      <c r="L7396" s="5">
        <v>0.93570500000000001</v>
      </c>
      <c r="M7396" s="1">
        <v>6.35674E-35</v>
      </c>
      <c r="N7396" t="s">
        <v>47162</v>
      </c>
      <c r="O7396">
        <v>668</v>
      </c>
      <c r="P7396" t="s">
        <v>17191</v>
      </c>
    </row>
    <row r="7397" spans="1:16" x14ac:dyDescent="0.45">
      <c r="A7397" t="s">
        <v>10</v>
      </c>
      <c r="B7397" t="s">
        <v>1473</v>
      </c>
      <c r="C7397" t="s">
        <v>65630</v>
      </c>
      <c r="D7397" t="s">
        <v>1475</v>
      </c>
      <c r="E7397" t="s">
        <v>1476</v>
      </c>
      <c r="F7397" s="6">
        <v>6815.0092451111996</v>
      </c>
      <c r="G7397" t="s">
        <v>65631</v>
      </c>
      <c r="H7397" s="8">
        <v>14</v>
      </c>
      <c r="I7397" t="s">
        <v>16</v>
      </c>
      <c r="J7397" t="s">
        <v>16</v>
      </c>
      <c r="K7397">
        <v>128.03</v>
      </c>
      <c r="L7397" s="5">
        <v>0.99999499999999997</v>
      </c>
      <c r="M7397" s="1">
        <v>1.2623799999999999E-5</v>
      </c>
      <c r="N7397" t="s">
        <v>65632</v>
      </c>
      <c r="O7397">
        <v>298</v>
      </c>
      <c r="P7397" t="s">
        <v>3032</v>
      </c>
    </row>
    <row r="7398" spans="1:16" x14ac:dyDescent="0.45">
      <c r="A7398" t="s">
        <v>10</v>
      </c>
      <c r="B7398" t="s">
        <v>1473</v>
      </c>
      <c r="C7398" t="s">
        <v>9306</v>
      </c>
      <c r="D7398" t="s">
        <v>1475</v>
      </c>
      <c r="E7398" t="s">
        <v>1476</v>
      </c>
      <c r="F7398" s="6">
        <v>6815.0092451111996</v>
      </c>
      <c r="G7398" t="s">
        <v>9307</v>
      </c>
      <c r="H7398" s="8">
        <v>13</v>
      </c>
      <c r="I7398" t="s">
        <v>16</v>
      </c>
      <c r="J7398" t="s">
        <v>16</v>
      </c>
      <c r="K7398">
        <v>134.16999999999999</v>
      </c>
      <c r="L7398" s="5">
        <v>0.957291</v>
      </c>
      <c r="M7398" s="1">
        <v>4.1391799999999999E-16</v>
      </c>
      <c r="N7398" t="s">
        <v>9308</v>
      </c>
      <c r="O7398">
        <v>15523</v>
      </c>
      <c r="P7398" t="s">
        <v>919</v>
      </c>
    </row>
    <row r="7399" spans="1:16" x14ac:dyDescent="0.45">
      <c r="A7399" t="s">
        <v>10</v>
      </c>
      <c r="B7399" t="s">
        <v>1473</v>
      </c>
      <c r="C7399" t="s">
        <v>68963</v>
      </c>
      <c r="D7399" t="s">
        <v>1475</v>
      </c>
      <c r="E7399" t="s">
        <v>1476</v>
      </c>
      <c r="F7399" s="6">
        <v>6815.0092451111996</v>
      </c>
      <c r="G7399" t="s">
        <v>68964</v>
      </c>
      <c r="H7399" s="8">
        <v>13</v>
      </c>
      <c r="I7399" t="s">
        <v>16</v>
      </c>
      <c r="J7399" t="s">
        <v>16</v>
      </c>
      <c r="K7399">
        <v>140.06</v>
      </c>
      <c r="L7399" s="5">
        <v>0.89284300000000005</v>
      </c>
      <c r="M7399" s="1">
        <v>3.0234200000000002E-8</v>
      </c>
      <c r="N7399" t="s">
        <v>68965</v>
      </c>
      <c r="O7399">
        <v>11100</v>
      </c>
      <c r="P7399" t="s">
        <v>4295</v>
      </c>
    </row>
    <row r="7400" spans="1:16" x14ac:dyDescent="0.45">
      <c r="A7400" t="s">
        <v>10</v>
      </c>
      <c r="B7400" t="s">
        <v>1473</v>
      </c>
      <c r="C7400" t="s">
        <v>115764</v>
      </c>
      <c r="D7400" t="s">
        <v>1475</v>
      </c>
      <c r="E7400" t="s">
        <v>1476</v>
      </c>
      <c r="F7400" s="6">
        <v>6815.0092451111996</v>
      </c>
      <c r="G7400" t="s">
        <v>115765</v>
      </c>
      <c r="H7400" s="8">
        <v>13</v>
      </c>
      <c r="I7400" t="s">
        <v>89092</v>
      </c>
      <c r="J7400" t="s">
        <v>16</v>
      </c>
      <c r="K7400">
        <v>255.91</v>
      </c>
      <c r="L7400" s="5">
        <v>0.66572200000000004</v>
      </c>
      <c r="M7400" s="1">
        <v>1.4670600000000001E-44</v>
      </c>
      <c r="N7400" t="s">
        <v>115766</v>
      </c>
      <c r="O7400">
        <v>3601</v>
      </c>
      <c r="P7400" t="s">
        <v>2064</v>
      </c>
    </row>
    <row r="7401" spans="1:16" x14ac:dyDescent="0.45">
      <c r="A7401" t="s">
        <v>10</v>
      </c>
      <c r="B7401" t="s">
        <v>1473</v>
      </c>
      <c r="C7401" t="s">
        <v>44871</v>
      </c>
      <c r="D7401" t="s">
        <v>1475</v>
      </c>
      <c r="E7401" t="s">
        <v>1476</v>
      </c>
      <c r="F7401" s="6">
        <v>6815.0092451111996</v>
      </c>
      <c r="G7401" t="s">
        <v>44872</v>
      </c>
      <c r="H7401" s="8">
        <v>12</v>
      </c>
      <c r="I7401" t="s">
        <v>16</v>
      </c>
      <c r="J7401" t="s">
        <v>16</v>
      </c>
      <c r="K7401">
        <v>113.63</v>
      </c>
      <c r="L7401" s="5">
        <v>0.96410399999999996</v>
      </c>
      <c r="M7401" s="1">
        <v>4.0124099999999999E-7</v>
      </c>
      <c r="N7401" t="s">
        <v>44873</v>
      </c>
      <c r="O7401">
        <v>3568</v>
      </c>
      <c r="P7401" t="s">
        <v>556</v>
      </c>
    </row>
    <row r="7402" spans="1:16" x14ac:dyDescent="0.45">
      <c r="A7402" t="s">
        <v>10</v>
      </c>
      <c r="B7402" t="s">
        <v>1473</v>
      </c>
      <c r="C7402" t="s">
        <v>69953</v>
      </c>
      <c r="D7402" t="s">
        <v>1475</v>
      </c>
      <c r="E7402" t="s">
        <v>1476</v>
      </c>
      <c r="F7402" s="6">
        <v>6815.0092451111996</v>
      </c>
      <c r="G7402" t="s">
        <v>69954</v>
      </c>
      <c r="H7402" s="8">
        <v>12</v>
      </c>
      <c r="I7402" t="s">
        <v>16</v>
      </c>
      <c r="J7402" t="s">
        <v>16</v>
      </c>
      <c r="K7402">
        <v>154.69</v>
      </c>
      <c r="L7402" s="5">
        <v>0.98104400000000003</v>
      </c>
      <c r="M7402" s="1">
        <v>2.5739299999999998E-16</v>
      </c>
      <c r="N7402" t="s">
        <v>69955</v>
      </c>
      <c r="O7402">
        <v>2273</v>
      </c>
      <c r="P7402" t="s">
        <v>450</v>
      </c>
    </row>
    <row r="7403" spans="1:16" x14ac:dyDescent="0.45">
      <c r="A7403" t="s">
        <v>10</v>
      </c>
      <c r="B7403" t="s">
        <v>1473</v>
      </c>
      <c r="C7403" t="s">
        <v>25125</v>
      </c>
      <c r="D7403" t="s">
        <v>1475</v>
      </c>
      <c r="E7403" t="s">
        <v>1476</v>
      </c>
      <c r="F7403" s="6">
        <v>6815.0092451111996</v>
      </c>
      <c r="G7403" t="s">
        <v>25126</v>
      </c>
      <c r="H7403" s="8">
        <v>11</v>
      </c>
      <c r="I7403" t="s">
        <v>16</v>
      </c>
      <c r="J7403" t="s">
        <v>16</v>
      </c>
      <c r="K7403">
        <v>56.546999999999997</v>
      </c>
      <c r="L7403" s="5">
        <v>1</v>
      </c>
      <c r="M7403">
        <v>2.7351699999999999E-3</v>
      </c>
      <c r="N7403" t="s">
        <v>25127</v>
      </c>
      <c r="O7403">
        <v>781</v>
      </c>
      <c r="P7403" t="s">
        <v>4691</v>
      </c>
    </row>
    <row r="7404" spans="1:16" x14ac:dyDescent="0.45">
      <c r="A7404" t="s">
        <v>10</v>
      </c>
      <c r="B7404" t="s">
        <v>1473</v>
      </c>
      <c r="C7404" t="s">
        <v>1474</v>
      </c>
      <c r="D7404" t="s">
        <v>1475</v>
      </c>
      <c r="E7404" t="s">
        <v>1476</v>
      </c>
      <c r="F7404" s="6">
        <v>6815.0092451111996</v>
      </c>
      <c r="G7404" t="s">
        <v>1477</v>
      </c>
      <c r="H7404" s="8">
        <v>9</v>
      </c>
      <c r="I7404" t="s">
        <v>16</v>
      </c>
      <c r="J7404" t="s">
        <v>16</v>
      </c>
      <c r="K7404">
        <v>228.49</v>
      </c>
      <c r="L7404" s="5">
        <v>0.99999300000000002</v>
      </c>
      <c r="M7404" s="1">
        <v>2.8690099999999998E-23</v>
      </c>
      <c r="N7404" t="s">
        <v>1478</v>
      </c>
      <c r="O7404">
        <v>200</v>
      </c>
      <c r="P7404" t="s">
        <v>1479</v>
      </c>
    </row>
    <row r="7405" spans="1:16" x14ac:dyDescent="0.45">
      <c r="A7405" t="s">
        <v>10</v>
      </c>
      <c r="B7405" t="s">
        <v>1473</v>
      </c>
      <c r="C7405" t="s">
        <v>4711</v>
      </c>
      <c r="D7405" t="s">
        <v>1475</v>
      </c>
      <c r="E7405" t="s">
        <v>1476</v>
      </c>
      <c r="F7405" s="6">
        <v>6815.0092451111996</v>
      </c>
      <c r="G7405" t="s">
        <v>4712</v>
      </c>
      <c r="H7405" s="8">
        <v>8</v>
      </c>
      <c r="I7405" t="s">
        <v>16</v>
      </c>
      <c r="J7405" t="s">
        <v>16</v>
      </c>
      <c r="K7405">
        <v>154.1</v>
      </c>
      <c r="L7405" s="5">
        <v>1</v>
      </c>
      <c r="M7405" s="1">
        <v>2.0431899999999999E-11</v>
      </c>
      <c r="N7405" t="s">
        <v>4713</v>
      </c>
      <c r="O7405">
        <v>1252</v>
      </c>
      <c r="P7405" t="s">
        <v>1935</v>
      </c>
    </row>
    <row r="7406" spans="1:16" x14ac:dyDescent="0.45">
      <c r="A7406" t="s">
        <v>10</v>
      </c>
      <c r="B7406" t="s">
        <v>1473</v>
      </c>
      <c r="C7406" t="s">
        <v>62920</v>
      </c>
      <c r="D7406" t="s">
        <v>1475</v>
      </c>
      <c r="E7406" t="s">
        <v>1476</v>
      </c>
      <c r="F7406" s="6">
        <v>6815.0092451111996</v>
      </c>
      <c r="G7406" t="s">
        <v>62921</v>
      </c>
      <c r="H7406" s="8">
        <v>7</v>
      </c>
      <c r="I7406" t="s">
        <v>16</v>
      </c>
      <c r="J7406" t="s">
        <v>16</v>
      </c>
      <c r="K7406">
        <v>127.01</v>
      </c>
      <c r="L7406" s="5">
        <v>0.80332599999999998</v>
      </c>
      <c r="M7406" s="1">
        <v>2.7621300000000001E-18</v>
      </c>
      <c r="N7406" t="s">
        <v>62922</v>
      </c>
      <c r="O7406">
        <v>16086</v>
      </c>
      <c r="P7406" t="s">
        <v>386</v>
      </c>
    </row>
    <row r="7407" spans="1:16" x14ac:dyDescent="0.45">
      <c r="A7407" t="s">
        <v>10</v>
      </c>
      <c r="B7407" t="s">
        <v>1473</v>
      </c>
      <c r="C7407" t="s">
        <v>78201</v>
      </c>
      <c r="D7407" t="s">
        <v>1475</v>
      </c>
      <c r="E7407" t="s">
        <v>1476</v>
      </c>
      <c r="F7407" s="6">
        <v>6815.0092451111996</v>
      </c>
      <c r="G7407" t="s">
        <v>78202</v>
      </c>
      <c r="H7407" s="8">
        <v>6</v>
      </c>
      <c r="I7407" t="s">
        <v>16</v>
      </c>
      <c r="J7407" t="s">
        <v>16</v>
      </c>
      <c r="K7407">
        <v>97.45</v>
      </c>
      <c r="L7407" s="5">
        <v>0.99999899999999997</v>
      </c>
      <c r="M7407" s="1">
        <v>6.9450799999999996E-5</v>
      </c>
      <c r="N7407" t="s">
        <v>78203</v>
      </c>
      <c r="O7407">
        <v>11044</v>
      </c>
      <c r="P7407" t="s">
        <v>656</v>
      </c>
    </row>
    <row r="7408" spans="1:16" x14ac:dyDescent="0.45">
      <c r="A7408" t="s">
        <v>10</v>
      </c>
      <c r="B7408" t="s">
        <v>1473</v>
      </c>
      <c r="C7408" t="s">
        <v>82498</v>
      </c>
      <c r="D7408" t="s">
        <v>1475</v>
      </c>
      <c r="E7408" t="s">
        <v>1476</v>
      </c>
      <c r="F7408" s="6">
        <v>6815.0092451111996</v>
      </c>
      <c r="G7408" t="s">
        <v>82499</v>
      </c>
      <c r="H7408" s="8">
        <v>6</v>
      </c>
      <c r="I7408" t="s">
        <v>16</v>
      </c>
      <c r="J7408" t="s">
        <v>16</v>
      </c>
      <c r="K7408">
        <v>81.525999999999996</v>
      </c>
      <c r="L7408" s="5">
        <v>0.71231500000000003</v>
      </c>
      <c r="M7408" s="1">
        <v>1.05925E-8</v>
      </c>
      <c r="N7408" t="s">
        <v>82500</v>
      </c>
      <c r="O7408">
        <v>10398</v>
      </c>
      <c r="P7408" t="s">
        <v>1712</v>
      </c>
    </row>
    <row r="7409" spans="1:16" x14ac:dyDescent="0.45">
      <c r="A7409" t="s">
        <v>10</v>
      </c>
      <c r="B7409" t="s">
        <v>1473</v>
      </c>
      <c r="C7409" t="s">
        <v>14285</v>
      </c>
      <c r="D7409" t="s">
        <v>1475</v>
      </c>
      <c r="E7409" t="s">
        <v>1476</v>
      </c>
      <c r="F7409" s="6">
        <v>6815.0092451111996</v>
      </c>
      <c r="G7409" t="s">
        <v>14286</v>
      </c>
      <c r="H7409" s="8">
        <v>5</v>
      </c>
      <c r="I7409" t="s">
        <v>16</v>
      </c>
      <c r="J7409" t="s">
        <v>16</v>
      </c>
      <c r="K7409">
        <v>96.992999999999995</v>
      </c>
      <c r="L7409" s="5">
        <v>0.99136500000000005</v>
      </c>
      <c r="M7409" s="1">
        <v>1.8143200000000001E-6</v>
      </c>
      <c r="N7409" t="s">
        <v>14287</v>
      </c>
      <c r="O7409">
        <v>18038</v>
      </c>
      <c r="P7409" t="s">
        <v>510</v>
      </c>
    </row>
    <row r="7410" spans="1:16" x14ac:dyDescent="0.45">
      <c r="A7410" t="s">
        <v>10</v>
      </c>
      <c r="B7410" t="s">
        <v>1473</v>
      </c>
      <c r="C7410" t="s">
        <v>32665</v>
      </c>
      <c r="D7410" t="s">
        <v>1475</v>
      </c>
      <c r="E7410" t="s">
        <v>1476</v>
      </c>
      <c r="F7410" s="6">
        <v>6815.0092451111996</v>
      </c>
      <c r="G7410" t="s">
        <v>32666</v>
      </c>
      <c r="H7410" s="8">
        <v>5</v>
      </c>
      <c r="I7410" t="s">
        <v>16</v>
      </c>
      <c r="J7410" t="s">
        <v>16</v>
      </c>
      <c r="K7410">
        <v>136.72999999999999</v>
      </c>
      <c r="L7410" s="5">
        <v>0.98971399999999998</v>
      </c>
      <c r="M7410" s="1">
        <v>6.5245400000000003E-17</v>
      </c>
      <c r="N7410" t="s">
        <v>32667</v>
      </c>
      <c r="O7410">
        <v>16345</v>
      </c>
      <c r="P7410" t="s">
        <v>3338</v>
      </c>
    </row>
    <row r="7411" spans="1:16" x14ac:dyDescent="0.45">
      <c r="A7411" t="s">
        <v>10</v>
      </c>
      <c r="B7411" t="s">
        <v>1473</v>
      </c>
      <c r="C7411" t="s">
        <v>43088</v>
      </c>
      <c r="D7411" t="s">
        <v>1475</v>
      </c>
      <c r="E7411" t="s">
        <v>1476</v>
      </c>
      <c r="F7411" s="6">
        <v>6815.0092451111996</v>
      </c>
      <c r="G7411" t="s">
        <v>43089</v>
      </c>
      <c r="H7411" s="8">
        <v>5</v>
      </c>
      <c r="I7411" t="s">
        <v>16</v>
      </c>
      <c r="J7411" t="s">
        <v>16</v>
      </c>
      <c r="K7411">
        <v>134.81</v>
      </c>
      <c r="L7411" s="5">
        <v>0.99999899999999997</v>
      </c>
      <c r="M7411" s="1">
        <v>2.9592399999999998E-9</v>
      </c>
      <c r="N7411" t="s">
        <v>43090</v>
      </c>
      <c r="O7411">
        <v>3419</v>
      </c>
      <c r="P7411" t="s">
        <v>483</v>
      </c>
    </row>
    <row r="7412" spans="1:16" x14ac:dyDescent="0.45">
      <c r="A7412" t="s">
        <v>10</v>
      </c>
      <c r="B7412" t="s">
        <v>1473</v>
      </c>
      <c r="C7412" t="s">
        <v>49845</v>
      </c>
      <c r="D7412" t="s">
        <v>1475</v>
      </c>
      <c r="E7412" t="s">
        <v>1476</v>
      </c>
      <c r="F7412" s="6">
        <v>6815.0092451111996</v>
      </c>
      <c r="G7412" t="s">
        <v>49846</v>
      </c>
      <c r="H7412" s="8">
        <v>5</v>
      </c>
      <c r="I7412" t="s">
        <v>16</v>
      </c>
      <c r="J7412" t="s">
        <v>16</v>
      </c>
      <c r="K7412">
        <v>90.379000000000005</v>
      </c>
      <c r="L7412" s="5">
        <v>0.989097</v>
      </c>
      <c r="M7412" s="1">
        <v>1.0351E-5</v>
      </c>
      <c r="N7412" t="s">
        <v>49847</v>
      </c>
      <c r="O7412">
        <v>24090</v>
      </c>
      <c r="P7412" t="s">
        <v>5298</v>
      </c>
    </row>
    <row r="7413" spans="1:16" x14ac:dyDescent="0.45">
      <c r="A7413" t="s">
        <v>10</v>
      </c>
      <c r="B7413" t="s">
        <v>1473</v>
      </c>
      <c r="C7413" t="s">
        <v>8543</v>
      </c>
      <c r="D7413" t="s">
        <v>1475</v>
      </c>
      <c r="E7413" t="s">
        <v>1476</v>
      </c>
      <c r="F7413" s="6">
        <v>6815.0092451111996</v>
      </c>
      <c r="G7413" t="s">
        <v>8544</v>
      </c>
      <c r="H7413" s="8">
        <v>4</v>
      </c>
      <c r="I7413" t="s">
        <v>16</v>
      </c>
      <c r="J7413" t="s">
        <v>16</v>
      </c>
      <c r="K7413">
        <v>140.03</v>
      </c>
      <c r="L7413" s="5">
        <v>0.80521100000000001</v>
      </c>
      <c r="M7413" s="1">
        <v>3.18764E-6</v>
      </c>
      <c r="N7413" t="s">
        <v>8545</v>
      </c>
      <c r="O7413">
        <v>14123</v>
      </c>
      <c r="P7413" t="s">
        <v>1532</v>
      </c>
    </row>
    <row r="7414" spans="1:16" x14ac:dyDescent="0.45">
      <c r="A7414" t="s">
        <v>10</v>
      </c>
      <c r="B7414" t="s">
        <v>1473</v>
      </c>
      <c r="C7414" t="s">
        <v>23744</v>
      </c>
      <c r="D7414" t="s">
        <v>1475</v>
      </c>
      <c r="E7414" t="s">
        <v>1476</v>
      </c>
      <c r="F7414" s="6">
        <v>6815.0092451111996</v>
      </c>
      <c r="G7414" t="s">
        <v>23745</v>
      </c>
      <c r="H7414" s="8">
        <v>4</v>
      </c>
      <c r="I7414" t="s">
        <v>16</v>
      </c>
      <c r="J7414" t="s">
        <v>16</v>
      </c>
      <c r="K7414">
        <v>41.875999999999998</v>
      </c>
      <c r="L7414" s="5">
        <v>1</v>
      </c>
      <c r="M7414">
        <v>7.0466799999999996E-2</v>
      </c>
      <c r="N7414" t="s">
        <v>23746</v>
      </c>
      <c r="O7414">
        <v>9085</v>
      </c>
      <c r="P7414" t="s">
        <v>9250</v>
      </c>
    </row>
    <row r="7415" spans="1:16" x14ac:dyDescent="0.45">
      <c r="A7415" t="s">
        <v>10</v>
      </c>
      <c r="B7415" t="s">
        <v>1473</v>
      </c>
      <c r="C7415" t="s">
        <v>62626</v>
      </c>
      <c r="D7415" t="s">
        <v>1475</v>
      </c>
      <c r="E7415" t="s">
        <v>1476</v>
      </c>
      <c r="F7415" s="6">
        <v>6815.0092451111996</v>
      </c>
      <c r="G7415" t="s">
        <v>62627</v>
      </c>
      <c r="H7415" s="8">
        <v>4</v>
      </c>
      <c r="I7415" t="s">
        <v>16</v>
      </c>
      <c r="J7415" t="s">
        <v>16</v>
      </c>
      <c r="K7415">
        <v>106.75</v>
      </c>
      <c r="L7415" s="5">
        <v>0.99998699999999996</v>
      </c>
      <c r="M7415" s="1">
        <v>2.9507600000000001E-7</v>
      </c>
      <c r="N7415" t="s">
        <v>62628</v>
      </c>
      <c r="O7415">
        <v>16653</v>
      </c>
      <c r="P7415" t="s">
        <v>1848</v>
      </c>
    </row>
    <row r="7416" spans="1:16" x14ac:dyDescent="0.45">
      <c r="A7416" t="s">
        <v>10</v>
      </c>
      <c r="B7416" t="s">
        <v>1473</v>
      </c>
      <c r="C7416" t="s">
        <v>115231</v>
      </c>
      <c r="D7416" t="s">
        <v>1475</v>
      </c>
      <c r="E7416" t="s">
        <v>1476</v>
      </c>
      <c r="F7416" s="6">
        <v>6815.0092451111996</v>
      </c>
      <c r="G7416" t="s">
        <v>115232</v>
      </c>
      <c r="H7416" s="8">
        <v>4</v>
      </c>
      <c r="I7416" t="s">
        <v>89092</v>
      </c>
      <c r="J7416" t="s">
        <v>16</v>
      </c>
      <c r="K7416">
        <v>141.13</v>
      </c>
      <c r="L7416" s="5">
        <v>0.5</v>
      </c>
      <c r="M7416" s="1">
        <v>1.8702999999999999E-6</v>
      </c>
      <c r="N7416" t="s">
        <v>115233</v>
      </c>
      <c r="O7416">
        <v>11405</v>
      </c>
      <c r="P7416" t="s">
        <v>3266</v>
      </c>
    </row>
    <row r="7417" spans="1:16" x14ac:dyDescent="0.45">
      <c r="A7417" t="s">
        <v>10</v>
      </c>
      <c r="B7417" t="s">
        <v>1473</v>
      </c>
      <c r="C7417" t="s">
        <v>29109</v>
      </c>
      <c r="D7417" t="s">
        <v>1475</v>
      </c>
      <c r="E7417" t="s">
        <v>1476</v>
      </c>
      <c r="F7417" s="6">
        <v>6815.0092451111996</v>
      </c>
      <c r="G7417" t="s">
        <v>29110</v>
      </c>
      <c r="H7417" s="8">
        <v>3</v>
      </c>
      <c r="I7417" t="s">
        <v>16</v>
      </c>
      <c r="J7417" t="s">
        <v>16</v>
      </c>
      <c r="K7417">
        <v>124.18</v>
      </c>
      <c r="L7417" s="5">
        <v>0.95685200000000004</v>
      </c>
      <c r="M7417" s="1">
        <v>1.2613300000000001E-17</v>
      </c>
      <c r="N7417" t="s">
        <v>29111</v>
      </c>
      <c r="O7417">
        <v>15666</v>
      </c>
      <c r="P7417" t="s">
        <v>1433</v>
      </c>
    </row>
    <row r="7418" spans="1:16" x14ac:dyDescent="0.45">
      <c r="A7418" t="s">
        <v>10</v>
      </c>
      <c r="B7418" t="s">
        <v>1473</v>
      </c>
      <c r="C7418" t="s">
        <v>16514</v>
      </c>
      <c r="D7418" t="s">
        <v>1475</v>
      </c>
      <c r="E7418" t="s">
        <v>1476</v>
      </c>
      <c r="F7418" s="6">
        <v>6815.0092451111996</v>
      </c>
      <c r="G7418" t="s">
        <v>16515</v>
      </c>
      <c r="H7418" s="8">
        <v>2</v>
      </c>
      <c r="I7418" t="s">
        <v>16</v>
      </c>
      <c r="J7418" t="s">
        <v>16</v>
      </c>
      <c r="K7418">
        <v>42.947000000000003</v>
      </c>
      <c r="L7418" s="5">
        <v>0.96281899999999998</v>
      </c>
      <c r="M7418">
        <v>9.6058700000000007E-3</v>
      </c>
      <c r="N7418" t="s">
        <v>16516</v>
      </c>
      <c r="O7418">
        <v>1816</v>
      </c>
      <c r="P7418" t="s">
        <v>53</v>
      </c>
    </row>
    <row r="7419" spans="1:16" x14ac:dyDescent="0.45">
      <c r="A7419" t="s">
        <v>10</v>
      </c>
      <c r="B7419" t="s">
        <v>1473</v>
      </c>
      <c r="C7419" t="s">
        <v>52045</v>
      </c>
      <c r="D7419" t="s">
        <v>1475</v>
      </c>
      <c r="E7419" t="s">
        <v>1476</v>
      </c>
      <c r="F7419" s="6">
        <v>6815.0092451111996</v>
      </c>
      <c r="G7419" t="s">
        <v>52046</v>
      </c>
      <c r="H7419" s="8">
        <v>2</v>
      </c>
      <c r="I7419" t="s">
        <v>16</v>
      </c>
      <c r="J7419" t="s">
        <v>16</v>
      </c>
      <c r="K7419">
        <v>147.75</v>
      </c>
      <c r="L7419" s="5">
        <v>0.99971100000000002</v>
      </c>
      <c r="M7419" s="1">
        <v>2.1217300000000001E-11</v>
      </c>
      <c r="N7419" t="s">
        <v>52047</v>
      </c>
      <c r="O7419">
        <v>7434</v>
      </c>
      <c r="P7419" t="s">
        <v>2254</v>
      </c>
    </row>
    <row r="7420" spans="1:16" x14ac:dyDescent="0.45">
      <c r="A7420" t="s">
        <v>10</v>
      </c>
      <c r="B7420" t="s">
        <v>1473</v>
      </c>
      <c r="C7420" t="s">
        <v>61792</v>
      </c>
      <c r="D7420" t="s">
        <v>1475</v>
      </c>
      <c r="E7420" t="s">
        <v>1476</v>
      </c>
      <c r="F7420" s="6">
        <v>6815.0092451111996</v>
      </c>
      <c r="G7420" t="s">
        <v>61793</v>
      </c>
      <c r="H7420" s="8">
        <v>2</v>
      </c>
      <c r="I7420" t="s">
        <v>16</v>
      </c>
      <c r="J7420" t="s">
        <v>16</v>
      </c>
      <c r="K7420">
        <v>235.35</v>
      </c>
      <c r="L7420" s="5">
        <v>0.99999499999999997</v>
      </c>
      <c r="M7420" s="1">
        <v>1.5130899999999999E-45</v>
      </c>
      <c r="N7420" t="s">
        <v>61794</v>
      </c>
      <c r="O7420">
        <v>12398</v>
      </c>
      <c r="P7420" t="s">
        <v>114</v>
      </c>
    </row>
    <row r="7421" spans="1:16" x14ac:dyDescent="0.45">
      <c r="A7421" t="s">
        <v>10</v>
      </c>
      <c r="B7421" t="s">
        <v>1473</v>
      </c>
      <c r="C7421" t="s">
        <v>69388</v>
      </c>
      <c r="D7421" t="s">
        <v>1475</v>
      </c>
      <c r="E7421" t="s">
        <v>1476</v>
      </c>
      <c r="F7421" s="6">
        <v>6815.0092451111996</v>
      </c>
      <c r="G7421" t="s">
        <v>69389</v>
      </c>
      <c r="H7421" s="8">
        <v>2</v>
      </c>
      <c r="I7421" t="s">
        <v>16</v>
      </c>
      <c r="J7421" t="s">
        <v>16</v>
      </c>
      <c r="K7421">
        <v>54.783999999999999</v>
      </c>
      <c r="L7421" s="5">
        <v>1</v>
      </c>
      <c r="M7421">
        <v>1.1015E-2</v>
      </c>
      <c r="N7421" t="s">
        <v>69390</v>
      </c>
      <c r="O7421">
        <v>5887</v>
      </c>
      <c r="P7421" t="s">
        <v>4462</v>
      </c>
    </row>
    <row r="7422" spans="1:16" x14ac:dyDescent="0.45">
      <c r="A7422" t="s">
        <v>10</v>
      </c>
      <c r="B7422" t="s">
        <v>1473</v>
      </c>
      <c r="C7422" t="s">
        <v>81490</v>
      </c>
      <c r="D7422" t="s">
        <v>1475</v>
      </c>
      <c r="E7422" t="s">
        <v>1476</v>
      </c>
      <c r="F7422" s="6">
        <v>6815.0092451111996</v>
      </c>
      <c r="G7422" t="s">
        <v>81491</v>
      </c>
      <c r="H7422" s="8">
        <v>2</v>
      </c>
      <c r="I7422" t="s">
        <v>16</v>
      </c>
      <c r="J7422" t="s">
        <v>16</v>
      </c>
      <c r="K7422">
        <v>162.49</v>
      </c>
      <c r="L7422" s="5">
        <v>0.86885599999999996</v>
      </c>
      <c r="M7422" s="1">
        <v>2.23718E-17</v>
      </c>
      <c r="N7422" t="s">
        <v>81492</v>
      </c>
      <c r="O7422">
        <v>16874</v>
      </c>
      <c r="P7422" t="s">
        <v>1719</v>
      </c>
    </row>
    <row r="7423" spans="1:16" x14ac:dyDescent="0.45">
      <c r="A7423" t="s">
        <v>10</v>
      </c>
      <c r="B7423" t="s">
        <v>1473</v>
      </c>
      <c r="C7423" t="s">
        <v>117529</v>
      </c>
      <c r="D7423" t="s">
        <v>1475</v>
      </c>
      <c r="E7423" t="s">
        <v>1476</v>
      </c>
      <c r="F7423" s="6">
        <v>6815.0092451111996</v>
      </c>
      <c r="G7423" t="s">
        <v>117530</v>
      </c>
      <c r="H7423" s="8">
        <v>2</v>
      </c>
      <c r="I7423" t="s">
        <v>89092</v>
      </c>
      <c r="J7423" t="s">
        <v>16</v>
      </c>
      <c r="K7423">
        <v>159.59</v>
      </c>
      <c r="L7423" s="5">
        <v>0.57095499999999999</v>
      </c>
      <c r="M7423" s="1">
        <v>3.4587799999999998E-10</v>
      </c>
      <c r="N7423" t="s">
        <v>117531</v>
      </c>
      <c r="O7423">
        <v>562</v>
      </c>
      <c r="P7423" t="s">
        <v>12470</v>
      </c>
    </row>
    <row r="7424" spans="1:16" x14ac:dyDescent="0.45">
      <c r="A7424" t="s">
        <v>10</v>
      </c>
      <c r="B7424" t="s">
        <v>1473</v>
      </c>
      <c r="C7424" t="s">
        <v>38859</v>
      </c>
      <c r="D7424" t="s">
        <v>1475</v>
      </c>
      <c r="E7424" t="s">
        <v>1476</v>
      </c>
      <c r="F7424" s="6">
        <v>6815.0092451111996</v>
      </c>
      <c r="G7424" t="s">
        <v>38860</v>
      </c>
      <c r="H7424" s="8">
        <v>1</v>
      </c>
      <c r="I7424" t="s">
        <v>16</v>
      </c>
      <c r="J7424" t="s">
        <v>16</v>
      </c>
      <c r="K7424">
        <v>150.16999999999999</v>
      </c>
      <c r="L7424" s="5">
        <v>1</v>
      </c>
      <c r="M7424" s="1">
        <v>2.5662799999999999E-22</v>
      </c>
      <c r="N7424" t="s">
        <v>38861</v>
      </c>
      <c r="O7424">
        <v>7999</v>
      </c>
      <c r="P7424" t="s">
        <v>2254</v>
      </c>
    </row>
    <row r="7425" spans="1:16" x14ac:dyDescent="0.45">
      <c r="A7425" t="s">
        <v>10</v>
      </c>
      <c r="B7425" t="s">
        <v>1473</v>
      </c>
      <c r="C7425" t="s">
        <v>46942</v>
      </c>
      <c r="D7425" t="s">
        <v>1475</v>
      </c>
      <c r="E7425" t="s">
        <v>1476</v>
      </c>
      <c r="F7425" s="6">
        <v>6815.0092451111996</v>
      </c>
      <c r="G7425" t="s">
        <v>46943</v>
      </c>
      <c r="H7425" s="8">
        <v>1</v>
      </c>
      <c r="I7425" t="s">
        <v>16</v>
      </c>
      <c r="J7425" t="s">
        <v>16</v>
      </c>
      <c r="K7425">
        <v>100.28</v>
      </c>
      <c r="L7425" s="5">
        <v>0.81727700000000003</v>
      </c>
      <c r="M7425" s="1">
        <v>1.12946E-5</v>
      </c>
      <c r="N7425" t="s">
        <v>46944</v>
      </c>
      <c r="O7425">
        <v>20838</v>
      </c>
      <c r="P7425" t="s">
        <v>32</v>
      </c>
    </row>
    <row r="7426" spans="1:16" x14ac:dyDescent="0.45">
      <c r="A7426" t="s">
        <v>10</v>
      </c>
      <c r="B7426" t="s">
        <v>1473</v>
      </c>
      <c r="C7426" t="s">
        <v>56039</v>
      </c>
      <c r="D7426" t="s">
        <v>1475</v>
      </c>
      <c r="E7426" t="s">
        <v>1476</v>
      </c>
      <c r="F7426" s="6">
        <v>6815.0092451111996</v>
      </c>
      <c r="G7426" t="s">
        <v>56040</v>
      </c>
      <c r="H7426" s="8">
        <v>1</v>
      </c>
      <c r="I7426" t="s">
        <v>16</v>
      </c>
      <c r="J7426" t="s">
        <v>16</v>
      </c>
      <c r="K7426">
        <v>71.143000000000001</v>
      </c>
      <c r="L7426" s="5">
        <v>0.98198700000000005</v>
      </c>
      <c r="M7426">
        <v>2.3899500000000001E-3</v>
      </c>
      <c r="N7426" t="s">
        <v>56041</v>
      </c>
      <c r="O7426">
        <v>9055</v>
      </c>
      <c r="P7426" t="s">
        <v>1801</v>
      </c>
    </row>
    <row r="7427" spans="1:16" x14ac:dyDescent="0.45">
      <c r="A7427" t="s">
        <v>10</v>
      </c>
      <c r="B7427" t="s">
        <v>1473</v>
      </c>
      <c r="C7427" t="s">
        <v>56614</v>
      </c>
      <c r="D7427" t="s">
        <v>1475</v>
      </c>
      <c r="E7427" t="s">
        <v>1476</v>
      </c>
      <c r="F7427" s="6">
        <v>6815.0092451111996</v>
      </c>
      <c r="G7427" t="s">
        <v>56615</v>
      </c>
      <c r="H7427" s="8">
        <v>1</v>
      </c>
      <c r="I7427" t="s">
        <v>16</v>
      </c>
      <c r="J7427" t="s">
        <v>16</v>
      </c>
      <c r="K7427">
        <v>89.039000000000001</v>
      </c>
      <c r="L7427" s="5">
        <v>0.93735000000000002</v>
      </c>
      <c r="M7427" s="1">
        <v>1.9862599999999999E-8</v>
      </c>
      <c r="N7427" t="s">
        <v>56616</v>
      </c>
      <c r="O7427">
        <v>22795</v>
      </c>
      <c r="P7427" t="s">
        <v>1532</v>
      </c>
    </row>
    <row r="7428" spans="1:16" x14ac:dyDescent="0.45">
      <c r="A7428" t="s">
        <v>10</v>
      </c>
      <c r="B7428" t="s">
        <v>1473</v>
      </c>
      <c r="C7428" t="s">
        <v>68179</v>
      </c>
      <c r="D7428" t="s">
        <v>1475</v>
      </c>
      <c r="E7428" t="s">
        <v>1476</v>
      </c>
      <c r="F7428" s="6">
        <v>6815.0092451111996</v>
      </c>
      <c r="G7428" t="s">
        <v>68180</v>
      </c>
      <c r="H7428" s="8">
        <v>1</v>
      </c>
      <c r="I7428" t="s">
        <v>16</v>
      </c>
      <c r="J7428" t="s">
        <v>16</v>
      </c>
      <c r="K7428">
        <v>134.81</v>
      </c>
      <c r="L7428" s="5">
        <v>0.72180599999999995</v>
      </c>
      <c r="M7428" s="1">
        <v>2.9592399999999998E-9</v>
      </c>
      <c r="N7428" t="s">
        <v>43090</v>
      </c>
      <c r="O7428">
        <v>3419</v>
      </c>
      <c r="P7428" t="s">
        <v>483</v>
      </c>
    </row>
    <row r="7429" spans="1:16" x14ac:dyDescent="0.45">
      <c r="A7429" t="s">
        <v>10</v>
      </c>
      <c r="B7429" t="s">
        <v>1473</v>
      </c>
      <c r="C7429" t="s">
        <v>76361</v>
      </c>
      <c r="D7429" t="s">
        <v>1475</v>
      </c>
      <c r="E7429" t="s">
        <v>1476</v>
      </c>
      <c r="F7429" s="6">
        <v>6815.0092451111996</v>
      </c>
      <c r="G7429" t="s">
        <v>76362</v>
      </c>
      <c r="H7429" s="8">
        <v>1</v>
      </c>
      <c r="I7429" t="s">
        <v>16</v>
      </c>
      <c r="J7429" t="s">
        <v>16</v>
      </c>
      <c r="K7429">
        <v>52.79</v>
      </c>
      <c r="L7429" s="5">
        <v>0.84998300000000004</v>
      </c>
      <c r="M7429">
        <v>7.8137600000000001E-2</v>
      </c>
      <c r="N7429" t="s">
        <v>76363</v>
      </c>
      <c r="O7429">
        <v>10211</v>
      </c>
      <c r="P7429" t="s">
        <v>4851</v>
      </c>
    </row>
    <row r="7430" spans="1:16" x14ac:dyDescent="0.45">
      <c r="A7430" t="s">
        <v>89065</v>
      </c>
      <c r="B7430" t="s">
        <v>1473</v>
      </c>
      <c r="C7430" t="s">
        <v>101915</v>
      </c>
      <c r="D7430" t="s">
        <v>1475</v>
      </c>
      <c r="E7430" t="s">
        <v>1476</v>
      </c>
      <c r="F7430" s="6">
        <v>6815.0092451111996</v>
      </c>
      <c r="G7430" t="s">
        <v>101916</v>
      </c>
      <c r="H7430" s="8">
        <v>1</v>
      </c>
      <c r="I7430" t="s">
        <v>16</v>
      </c>
      <c r="J7430" t="s">
        <v>16</v>
      </c>
      <c r="K7430">
        <v>2.89</v>
      </c>
      <c r="L7430" s="5" t="s">
        <v>89070</v>
      </c>
      <c r="M7430">
        <v>7.7249999999999994E-5</v>
      </c>
      <c r="N7430" t="s">
        <v>101917</v>
      </c>
      <c r="O7430">
        <v>1311</v>
      </c>
      <c r="P7430" t="s">
        <v>89424</v>
      </c>
    </row>
    <row r="7431" spans="1:16" x14ac:dyDescent="0.45">
      <c r="A7431" t="s">
        <v>89065</v>
      </c>
      <c r="B7431" t="s">
        <v>1473</v>
      </c>
      <c r="C7431" t="s">
        <v>109599</v>
      </c>
      <c r="D7431" t="s">
        <v>1475</v>
      </c>
      <c r="E7431" t="s">
        <v>1476</v>
      </c>
      <c r="F7431" s="6">
        <v>6815.0092451111996</v>
      </c>
      <c r="G7431" t="s">
        <v>109600</v>
      </c>
      <c r="H7431" s="8">
        <v>1</v>
      </c>
      <c r="I7431" t="s">
        <v>16</v>
      </c>
      <c r="J7431" t="s">
        <v>16</v>
      </c>
      <c r="K7431">
        <v>2.95</v>
      </c>
      <c r="L7431" s="5" t="s">
        <v>89070</v>
      </c>
      <c r="M7431">
        <v>5.9890000000000004E-3</v>
      </c>
      <c r="N7431" t="s">
        <v>109601</v>
      </c>
      <c r="O7431">
        <v>271</v>
      </c>
      <c r="P7431" t="s">
        <v>94383</v>
      </c>
    </row>
    <row r="7432" spans="1:16" x14ac:dyDescent="0.45">
      <c r="A7432" t="s">
        <v>10</v>
      </c>
      <c r="B7432" t="s">
        <v>14508</v>
      </c>
      <c r="C7432" t="s">
        <v>14509</v>
      </c>
      <c r="D7432" t="s">
        <v>14510</v>
      </c>
      <c r="E7432" t="s">
        <v>14511</v>
      </c>
      <c r="F7432" s="6">
        <v>1902</v>
      </c>
      <c r="G7432" t="s">
        <v>14512</v>
      </c>
      <c r="H7432" s="8">
        <v>82</v>
      </c>
      <c r="I7432" t="s">
        <v>16</v>
      </c>
      <c r="J7432" t="s">
        <v>16</v>
      </c>
      <c r="K7432">
        <v>204.94</v>
      </c>
      <c r="L7432" s="5">
        <v>0.99971500000000002</v>
      </c>
      <c r="M7432" s="1">
        <v>6.3514600000000006E-17</v>
      </c>
      <c r="N7432" t="s">
        <v>14513</v>
      </c>
      <c r="O7432">
        <v>10083</v>
      </c>
      <c r="P7432" t="s">
        <v>1188</v>
      </c>
    </row>
    <row r="7433" spans="1:16" x14ac:dyDescent="0.45">
      <c r="A7433" t="s">
        <v>89065</v>
      </c>
      <c r="B7433" t="s">
        <v>14508</v>
      </c>
      <c r="C7433" t="s">
        <v>106487</v>
      </c>
      <c r="D7433" t="s">
        <v>14510</v>
      </c>
      <c r="E7433" t="s">
        <v>14511</v>
      </c>
      <c r="F7433" s="6">
        <v>1902</v>
      </c>
      <c r="G7433" t="s">
        <v>106488</v>
      </c>
      <c r="H7433" s="8">
        <v>1</v>
      </c>
      <c r="I7433" t="s">
        <v>16</v>
      </c>
      <c r="J7433" t="s">
        <v>16</v>
      </c>
      <c r="K7433">
        <v>2.13</v>
      </c>
      <c r="L7433" s="5" t="s">
        <v>89070</v>
      </c>
      <c r="M7433">
        <v>7.7249999999999994E-5</v>
      </c>
      <c r="N7433" t="s">
        <v>106489</v>
      </c>
      <c r="O7433">
        <v>17519</v>
      </c>
      <c r="P7433" t="s">
        <v>89085</v>
      </c>
    </row>
    <row r="7434" spans="1:16" x14ac:dyDescent="0.45">
      <c r="A7434" t="s">
        <v>10</v>
      </c>
      <c r="B7434" t="s">
        <v>683</v>
      </c>
      <c r="C7434" t="s">
        <v>83929</v>
      </c>
      <c r="D7434" t="s">
        <v>685</v>
      </c>
      <c r="E7434" t="s">
        <v>686</v>
      </c>
      <c r="F7434" s="6">
        <v>1272.2418103699599</v>
      </c>
      <c r="G7434" t="s">
        <v>83930</v>
      </c>
      <c r="H7434" s="8">
        <v>40</v>
      </c>
      <c r="I7434" t="s">
        <v>16</v>
      </c>
      <c r="J7434" t="s">
        <v>16</v>
      </c>
      <c r="K7434">
        <v>120.92</v>
      </c>
      <c r="L7434" s="5">
        <v>0.944581</v>
      </c>
      <c r="M7434" s="1">
        <v>4.4248500000000001E-9</v>
      </c>
      <c r="N7434" t="s">
        <v>83931</v>
      </c>
      <c r="O7434">
        <v>6747</v>
      </c>
      <c r="P7434" t="s">
        <v>3703</v>
      </c>
    </row>
    <row r="7435" spans="1:16" x14ac:dyDescent="0.45">
      <c r="A7435" t="s">
        <v>10</v>
      </c>
      <c r="B7435" t="s">
        <v>683</v>
      </c>
      <c r="C7435" t="s">
        <v>55554</v>
      </c>
      <c r="D7435" t="s">
        <v>685</v>
      </c>
      <c r="E7435" t="s">
        <v>686</v>
      </c>
      <c r="F7435" s="6">
        <v>1272.2418103699599</v>
      </c>
      <c r="G7435" t="s">
        <v>55555</v>
      </c>
      <c r="H7435" s="8">
        <v>29</v>
      </c>
      <c r="I7435" t="s">
        <v>16</v>
      </c>
      <c r="J7435" t="s">
        <v>16</v>
      </c>
      <c r="K7435">
        <v>147.75</v>
      </c>
      <c r="L7435" s="5">
        <v>0.99998500000000001</v>
      </c>
      <c r="M7435" s="1">
        <v>1.9357000000000001E-10</v>
      </c>
      <c r="N7435" t="s">
        <v>55556</v>
      </c>
      <c r="O7435">
        <v>13322</v>
      </c>
      <c r="P7435" t="s">
        <v>2967</v>
      </c>
    </row>
    <row r="7436" spans="1:16" x14ac:dyDescent="0.45">
      <c r="A7436" t="s">
        <v>10</v>
      </c>
      <c r="B7436" t="s">
        <v>683</v>
      </c>
      <c r="C7436" t="s">
        <v>684</v>
      </c>
      <c r="D7436" t="s">
        <v>685</v>
      </c>
      <c r="E7436" t="s">
        <v>686</v>
      </c>
      <c r="F7436" s="6">
        <v>1272.2418103699599</v>
      </c>
      <c r="G7436" t="s">
        <v>687</v>
      </c>
      <c r="H7436" s="8">
        <v>19</v>
      </c>
      <c r="I7436" t="s">
        <v>16</v>
      </c>
      <c r="J7436" t="s">
        <v>16</v>
      </c>
      <c r="K7436">
        <v>141.85</v>
      </c>
      <c r="L7436" s="5">
        <v>0.86224999999999996</v>
      </c>
      <c r="M7436" s="1">
        <v>3.3203199999999999E-7</v>
      </c>
      <c r="N7436" t="s">
        <v>688</v>
      </c>
      <c r="O7436">
        <v>6512</v>
      </c>
      <c r="P7436" t="s">
        <v>689</v>
      </c>
    </row>
    <row r="7437" spans="1:16" x14ac:dyDescent="0.45">
      <c r="A7437" t="s">
        <v>10</v>
      </c>
      <c r="B7437" t="s">
        <v>683</v>
      </c>
      <c r="C7437" t="s">
        <v>113975</v>
      </c>
      <c r="D7437" t="s">
        <v>685</v>
      </c>
      <c r="E7437" t="s">
        <v>686</v>
      </c>
      <c r="F7437" s="6">
        <v>1272.2418103699599</v>
      </c>
      <c r="G7437" t="s">
        <v>113976</v>
      </c>
      <c r="H7437" s="8">
        <v>4</v>
      </c>
      <c r="I7437" t="s">
        <v>89092</v>
      </c>
      <c r="J7437" t="s">
        <v>16</v>
      </c>
      <c r="K7437">
        <v>103.88</v>
      </c>
      <c r="L7437" s="5">
        <v>0.50730299999999995</v>
      </c>
      <c r="M7437" s="1">
        <v>6.3812199999999995E-7</v>
      </c>
      <c r="N7437" t="s">
        <v>113977</v>
      </c>
      <c r="O7437">
        <v>7280</v>
      </c>
      <c r="P7437" t="s">
        <v>1028</v>
      </c>
    </row>
    <row r="7438" spans="1:16" x14ac:dyDescent="0.45">
      <c r="A7438" t="s">
        <v>10</v>
      </c>
      <c r="B7438" t="s">
        <v>683</v>
      </c>
      <c r="C7438" t="s">
        <v>69193</v>
      </c>
      <c r="D7438" t="s">
        <v>685</v>
      </c>
      <c r="E7438" t="s">
        <v>686</v>
      </c>
      <c r="F7438" s="6">
        <v>1272.2418103699599</v>
      </c>
      <c r="G7438" t="s">
        <v>69194</v>
      </c>
      <c r="H7438" s="8">
        <v>1</v>
      </c>
      <c r="I7438" t="s">
        <v>16</v>
      </c>
      <c r="J7438" t="s">
        <v>16</v>
      </c>
      <c r="K7438">
        <v>47.573999999999998</v>
      </c>
      <c r="L7438" s="5">
        <v>0.99904300000000001</v>
      </c>
      <c r="M7438">
        <v>1.9081399999999998E-2</v>
      </c>
      <c r="N7438" t="s">
        <v>69195</v>
      </c>
      <c r="O7438">
        <v>762</v>
      </c>
      <c r="P7438" t="s">
        <v>563</v>
      </c>
    </row>
    <row r="7439" spans="1:16" x14ac:dyDescent="0.45">
      <c r="A7439" t="s">
        <v>10</v>
      </c>
      <c r="B7439" t="s">
        <v>63679</v>
      </c>
      <c r="C7439" t="s">
        <v>82123</v>
      </c>
      <c r="D7439" t="s">
        <v>63681</v>
      </c>
      <c r="E7439" t="s">
        <v>63682</v>
      </c>
      <c r="F7439" s="6">
        <v>1391.5131304844899</v>
      </c>
      <c r="G7439" t="s">
        <v>82124</v>
      </c>
      <c r="H7439" s="8">
        <v>56</v>
      </c>
      <c r="I7439" t="s">
        <v>16</v>
      </c>
      <c r="J7439" t="s">
        <v>16</v>
      </c>
      <c r="K7439">
        <v>181.82</v>
      </c>
      <c r="L7439" s="5">
        <v>1</v>
      </c>
      <c r="M7439" s="1">
        <v>1.3071600000000001E-32</v>
      </c>
      <c r="N7439" t="s">
        <v>82125</v>
      </c>
      <c r="O7439">
        <v>15294</v>
      </c>
      <c r="P7439" t="s">
        <v>10050</v>
      </c>
    </row>
    <row r="7440" spans="1:16" x14ac:dyDescent="0.45">
      <c r="A7440" t="s">
        <v>10</v>
      </c>
      <c r="B7440" t="s">
        <v>63679</v>
      </c>
      <c r="C7440" t="s">
        <v>82707</v>
      </c>
      <c r="D7440" t="s">
        <v>63681</v>
      </c>
      <c r="E7440" t="s">
        <v>63682</v>
      </c>
      <c r="F7440" s="6">
        <v>1391.5131304844899</v>
      </c>
      <c r="G7440" t="s">
        <v>82708</v>
      </c>
      <c r="H7440" s="8">
        <v>3</v>
      </c>
      <c r="I7440" t="s">
        <v>16</v>
      </c>
      <c r="J7440" t="s">
        <v>16</v>
      </c>
      <c r="K7440">
        <v>113.67</v>
      </c>
      <c r="L7440" s="5">
        <v>1</v>
      </c>
      <c r="M7440" s="1">
        <v>1.73929E-6</v>
      </c>
      <c r="N7440" t="s">
        <v>82709</v>
      </c>
      <c r="O7440">
        <v>10658</v>
      </c>
      <c r="P7440" t="s">
        <v>5419</v>
      </c>
    </row>
    <row r="7441" spans="1:16" x14ac:dyDescent="0.45">
      <c r="A7441" t="s">
        <v>10</v>
      </c>
      <c r="B7441" t="s">
        <v>63679</v>
      </c>
      <c r="C7441" t="s">
        <v>63680</v>
      </c>
      <c r="D7441" t="s">
        <v>63681</v>
      </c>
      <c r="E7441" t="s">
        <v>63682</v>
      </c>
      <c r="F7441" s="6">
        <v>1391.5131304844899</v>
      </c>
      <c r="G7441" t="s">
        <v>63683</v>
      </c>
      <c r="H7441" s="8">
        <v>1</v>
      </c>
      <c r="I7441" t="s">
        <v>16</v>
      </c>
      <c r="J7441" t="s">
        <v>16</v>
      </c>
      <c r="K7441">
        <v>59.417999999999999</v>
      </c>
      <c r="L7441" s="5">
        <v>0.91763499999999998</v>
      </c>
      <c r="M7441">
        <v>5.0973700000000004E-3</v>
      </c>
      <c r="N7441" t="s">
        <v>63684</v>
      </c>
      <c r="O7441">
        <v>10026</v>
      </c>
      <c r="P7441" t="s">
        <v>961</v>
      </c>
    </row>
    <row r="7442" spans="1:16" x14ac:dyDescent="0.45">
      <c r="A7442" t="s">
        <v>10</v>
      </c>
      <c r="B7442" t="s">
        <v>45973</v>
      </c>
      <c r="C7442" t="s">
        <v>54419</v>
      </c>
      <c r="D7442" t="s">
        <v>45975</v>
      </c>
      <c r="E7442" t="s">
        <v>45976</v>
      </c>
      <c r="F7442" s="6">
        <v>5354.1421692572603</v>
      </c>
      <c r="G7442" t="s">
        <v>54420</v>
      </c>
      <c r="H7442" s="8">
        <v>556</v>
      </c>
      <c r="I7442" t="s">
        <v>16</v>
      </c>
      <c r="J7442" t="s">
        <v>16</v>
      </c>
      <c r="K7442">
        <v>128.01</v>
      </c>
      <c r="L7442" s="5">
        <v>1</v>
      </c>
      <c r="M7442" s="1">
        <v>4.64654E-9</v>
      </c>
      <c r="N7442" t="s">
        <v>54421</v>
      </c>
      <c r="O7442">
        <v>5785</v>
      </c>
      <c r="P7442" t="s">
        <v>3272</v>
      </c>
    </row>
    <row r="7443" spans="1:16" x14ac:dyDescent="0.45">
      <c r="A7443" t="s">
        <v>10</v>
      </c>
      <c r="B7443" t="s">
        <v>45973</v>
      </c>
      <c r="C7443" t="s">
        <v>58382</v>
      </c>
      <c r="D7443" t="s">
        <v>45975</v>
      </c>
      <c r="E7443" t="s">
        <v>45976</v>
      </c>
      <c r="F7443" s="6">
        <v>5354.1421692572603</v>
      </c>
      <c r="G7443" t="s">
        <v>58383</v>
      </c>
      <c r="H7443" s="8">
        <v>481</v>
      </c>
      <c r="I7443" t="s">
        <v>16</v>
      </c>
      <c r="J7443" t="s">
        <v>16</v>
      </c>
      <c r="K7443">
        <v>412.43</v>
      </c>
      <c r="L7443" s="5">
        <v>1</v>
      </c>
      <c r="M7443" s="1">
        <v>2.9492700000000001E-210</v>
      </c>
      <c r="N7443" t="s">
        <v>45978</v>
      </c>
      <c r="O7443">
        <v>7490</v>
      </c>
      <c r="P7443" t="s">
        <v>1407</v>
      </c>
    </row>
    <row r="7444" spans="1:16" x14ac:dyDescent="0.45">
      <c r="A7444" t="s">
        <v>10</v>
      </c>
      <c r="B7444" t="s">
        <v>45973</v>
      </c>
      <c r="C7444" t="s">
        <v>45974</v>
      </c>
      <c r="D7444" t="s">
        <v>45975</v>
      </c>
      <c r="E7444" t="s">
        <v>45976</v>
      </c>
      <c r="F7444" s="6">
        <v>5354.1421692572603</v>
      </c>
      <c r="G7444" t="s">
        <v>45977</v>
      </c>
      <c r="H7444" s="8">
        <v>453</v>
      </c>
      <c r="I7444" t="s">
        <v>16</v>
      </c>
      <c r="J7444" t="s">
        <v>16</v>
      </c>
      <c r="K7444">
        <v>426.89</v>
      </c>
      <c r="L7444" s="5">
        <v>1</v>
      </c>
      <c r="M7444" s="1">
        <v>5.9734299999999999E-180</v>
      </c>
      <c r="N7444" t="s">
        <v>45978</v>
      </c>
      <c r="O7444">
        <v>8741</v>
      </c>
      <c r="P7444" t="s">
        <v>1828</v>
      </c>
    </row>
    <row r="7445" spans="1:16" x14ac:dyDescent="0.45">
      <c r="A7445" t="s">
        <v>10</v>
      </c>
      <c r="B7445" t="s">
        <v>45973</v>
      </c>
      <c r="C7445" t="s">
        <v>79156</v>
      </c>
      <c r="D7445" t="s">
        <v>45975</v>
      </c>
      <c r="E7445" t="s">
        <v>45976</v>
      </c>
      <c r="F7445" s="6">
        <v>5354.1421692572603</v>
      </c>
      <c r="G7445" t="s">
        <v>79157</v>
      </c>
      <c r="H7445" s="8">
        <v>12</v>
      </c>
      <c r="I7445" t="s">
        <v>16</v>
      </c>
      <c r="J7445" t="s">
        <v>16</v>
      </c>
      <c r="K7445">
        <v>128.81</v>
      </c>
      <c r="L7445" s="5">
        <v>0.99722500000000003</v>
      </c>
      <c r="M7445" s="1">
        <v>2.1783399999999999E-7</v>
      </c>
      <c r="N7445" t="s">
        <v>79158</v>
      </c>
      <c r="O7445">
        <v>6751</v>
      </c>
      <c r="P7445" t="s">
        <v>7427</v>
      </c>
    </row>
    <row r="7446" spans="1:16" x14ac:dyDescent="0.45">
      <c r="A7446" t="s">
        <v>10</v>
      </c>
      <c r="B7446" t="s">
        <v>2341</v>
      </c>
      <c r="C7446" t="s">
        <v>56946</v>
      </c>
      <c r="D7446" t="s">
        <v>2343</v>
      </c>
      <c r="E7446" t="s">
        <v>2344</v>
      </c>
      <c r="F7446" s="6">
        <v>1053.414401411</v>
      </c>
      <c r="G7446" t="s">
        <v>56947</v>
      </c>
      <c r="H7446" s="8">
        <v>83</v>
      </c>
      <c r="I7446" t="s">
        <v>16</v>
      </c>
      <c r="J7446" t="s">
        <v>16</v>
      </c>
      <c r="K7446">
        <v>203.61</v>
      </c>
      <c r="L7446" s="5">
        <v>1</v>
      </c>
      <c r="M7446" s="1">
        <v>1.3960700000000001E-6</v>
      </c>
      <c r="N7446" t="s">
        <v>56948</v>
      </c>
      <c r="O7446">
        <v>20433</v>
      </c>
      <c r="P7446" t="s">
        <v>3185</v>
      </c>
    </row>
    <row r="7447" spans="1:16" x14ac:dyDescent="0.45">
      <c r="A7447" t="s">
        <v>10</v>
      </c>
      <c r="B7447" t="s">
        <v>2341</v>
      </c>
      <c r="C7447" t="s">
        <v>31750</v>
      </c>
      <c r="D7447" t="s">
        <v>2343</v>
      </c>
      <c r="E7447" t="s">
        <v>2344</v>
      </c>
      <c r="F7447" s="6">
        <v>1053.414401411</v>
      </c>
      <c r="G7447" t="s">
        <v>31751</v>
      </c>
      <c r="H7447" s="8">
        <v>16</v>
      </c>
      <c r="I7447" t="s">
        <v>16</v>
      </c>
      <c r="J7447" t="s">
        <v>16</v>
      </c>
      <c r="K7447">
        <v>232.52</v>
      </c>
      <c r="L7447" s="5">
        <v>0.99999499999999997</v>
      </c>
      <c r="M7447" s="1">
        <v>5.2003099999999998E-50</v>
      </c>
      <c r="N7447" t="s">
        <v>31752</v>
      </c>
      <c r="O7447">
        <v>18461</v>
      </c>
      <c r="P7447" t="s">
        <v>1231</v>
      </c>
    </row>
    <row r="7448" spans="1:16" x14ac:dyDescent="0.45">
      <c r="A7448" t="s">
        <v>10</v>
      </c>
      <c r="B7448" t="s">
        <v>2341</v>
      </c>
      <c r="C7448" t="s">
        <v>48986</v>
      </c>
      <c r="D7448" t="s">
        <v>2343</v>
      </c>
      <c r="E7448" t="s">
        <v>2344</v>
      </c>
      <c r="F7448" s="6">
        <v>1053.414401411</v>
      </c>
      <c r="G7448" t="s">
        <v>48987</v>
      </c>
      <c r="H7448" s="8">
        <v>12</v>
      </c>
      <c r="I7448" t="s">
        <v>16</v>
      </c>
      <c r="J7448" t="s">
        <v>16</v>
      </c>
      <c r="K7448">
        <v>105.16</v>
      </c>
      <c r="L7448" s="5">
        <v>0.99999899999999997</v>
      </c>
      <c r="M7448" s="1">
        <v>1.12684E-9</v>
      </c>
      <c r="N7448" t="s">
        <v>48988</v>
      </c>
      <c r="O7448">
        <v>13799</v>
      </c>
      <c r="P7448" t="s">
        <v>8041</v>
      </c>
    </row>
    <row r="7449" spans="1:16" x14ac:dyDescent="0.45">
      <c r="A7449" t="s">
        <v>10</v>
      </c>
      <c r="B7449" t="s">
        <v>2341</v>
      </c>
      <c r="C7449" t="s">
        <v>2342</v>
      </c>
      <c r="D7449" t="s">
        <v>2343</v>
      </c>
      <c r="E7449" t="s">
        <v>2344</v>
      </c>
      <c r="F7449" s="6">
        <v>1053.414401411</v>
      </c>
      <c r="G7449" t="s">
        <v>2345</v>
      </c>
      <c r="H7449" s="8">
        <v>3</v>
      </c>
      <c r="I7449" t="s">
        <v>16</v>
      </c>
      <c r="J7449" t="s">
        <v>16</v>
      </c>
      <c r="K7449">
        <v>139.79</v>
      </c>
      <c r="L7449" s="5">
        <v>0.99970999999999999</v>
      </c>
      <c r="M7449" s="1">
        <v>8.7877199999999999E-20</v>
      </c>
      <c r="N7449" t="s">
        <v>2346</v>
      </c>
      <c r="O7449">
        <v>11776</v>
      </c>
      <c r="P7449" t="s">
        <v>1586</v>
      </c>
    </row>
    <row r="7450" spans="1:16" x14ac:dyDescent="0.45">
      <c r="A7450" t="s">
        <v>10</v>
      </c>
      <c r="B7450" t="s">
        <v>2341</v>
      </c>
      <c r="C7450" t="s">
        <v>76476</v>
      </c>
      <c r="D7450" t="s">
        <v>2343</v>
      </c>
      <c r="E7450" t="s">
        <v>2344</v>
      </c>
      <c r="F7450" s="6">
        <v>1053.414401411</v>
      </c>
      <c r="G7450" t="s">
        <v>76477</v>
      </c>
      <c r="H7450" s="8">
        <v>1</v>
      </c>
      <c r="I7450" t="s">
        <v>16</v>
      </c>
      <c r="J7450" t="s">
        <v>16</v>
      </c>
      <c r="K7450">
        <v>98.897999999999996</v>
      </c>
      <c r="L7450" s="5">
        <v>0.99969799999999998</v>
      </c>
      <c r="M7450">
        <v>5.2733599999999999E-4</v>
      </c>
      <c r="N7450" t="s">
        <v>76478</v>
      </c>
      <c r="O7450">
        <v>9312</v>
      </c>
      <c r="P7450" t="s">
        <v>1059</v>
      </c>
    </row>
    <row r="7451" spans="1:16" x14ac:dyDescent="0.45">
      <c r="A7451" t="s">
        <v>10</v>
      </c>
      <c r="B7451" t="s">
        <v>30210</v>
      </c>
      <c r="C7451" t="s">
        <v>57818</v>
      </c>
      <c r="D7451" t="s">
        <v>30212</v>
      </c>
      <c r="E7451" t="s">
        <v>30213</v>
      </c>
      <c r="F7451" s="6">
        <v>931.36436079710199</v>
      </c>
      <c r="G7451" t="s">
        <v>57819</v>
      </c>
      <c r="H7451" s="8">
        <v>257</v>
      </c>
      <c r="I7451" t="s">
        <v>16</v>
      </c>
      <c r="J7451" t="s">
        <v>16</v>
      </c>
      <c r="K7451">
        <v>196.78</v>
      </c>
      <c r="L7451" s="5">
        <v>1</v>
      </c>
      <c r="M7451" s="1">
        <v>8.2879300000000006E-28</v>
      </c>
      <c r="N7451" t="s">
        <v>57820</v>
      </c>
      <c r="O7451">
        <v>5892</v>
      </c>
      <c r="P7451" t="s">
        <v>4512</v>
      </c>
    </row>
    <row r="7452" spans="1:16" x14ac:dyDescent="0.45">
      <c r="A7452" t="s">
        <v>10</v>
      </c>
      <c r="B7452" t="s">
        <v>30210</v>
      </c>
      <c r="C7452" t="s">
        <v>34630</v>
      </c>
      <c r="D7452" t="s">
        <v>30212</v>
      </c>
      <c r="E7452" t="s">
        <v>30213</v>
      </c>
      <c r="F7452" s="6">
        <v>931.36436079710199</v>
      </c>
      <c r="G7452" t="s">
        <v>34631</v>
      </c>
      <c r="H7452" s="8">
        <v>39</v>
      </c>
      <c r="I7452" t="s">
        <v>16</v>
      </c>
      <c r="J7452" t="s">
        <v>16</v>
      </c>
      <c r="K7452">
        <v>184.2</v>
      </c>
      <c r="L7452" s="5">
        <v>0.83895699999999995</v>
      </c>
      <c r="M7452" s="1">
        <v>1.36106E-31</v>
      </c>
      <c r="N7452" t="s">
        <v>34632</v>
      </c>
      <c r="O7452">
        <v>3089</v>
      </c>
      <c r="P7452" t="s">
        <v>2648</v>
      </c>
    </row>
    <row r="7453" spans="1:16" x14ac:dyDescent="0.45">
      <c r="A7453" t="s">
        <v>10</v>
      </c>
      <c r="B7453" t="s">
        <v>30210</v>
      </c>
      <c r="C7453" t="s">
        <v>111499</v>
      </c>
      <c r="D7453" t="s">
        <v>30212</v>
      </c>
      <c r="E7453" t="s">
        <v>30213</v>
      </c>
      <c r="F7453" s="6">
        <v>931.36436079710199</v>
      </c>
      <c r="G7453" t="s">
        <v>111500</v>
      </c>
      <c r="H7453" s="8">
        <v>21</v>
      </c>
      <c r="I7453" t="s">
        <v>89092</v>
      </c>
      <c r="J7453" t="s">
        <v>16</v>
      </c>
      <c r="K7453">
        <v>119.02</v>
      </c>
      <c r="L7453" s="5">
        <v>0.59037399999999995</v>
      </c>
      <c r="M7453" s="1">
        <v>3.9486599999999999E-11</v>
      </c>
      <c r="N7453" t="s">
        <v>111501</v>
      </c>
      <c r="O7453">
        <v>2693</v>
      </c>
      <c r="P7453" t="s">
        <v>1323</v>
      </c>
    </row>
    <row r="7454" spans="1:16" x14ac:dyDescent="0.45">
      <c r="A7454" t="s">
        <v>10</v>
      </c>
      <c r="B7454" t="s">
        <v>30210</v>
      </c>
      <c r="C7454" t="s">
        <v>44613</v>
      </c>
      <c r="D7454" t="s">
        <v>30212</v>
      </c>
      <c r="E7454" t="s">
        <v>30213</v>
      </c>
      <c r="F7454" s="6">
        <v>931.36436079710199</v>
      </c>
      <c r="G7454" t="s">
        <v>44614</v>
      </c>
      <c r="H7454" s="8">
        <v>9</v>
      </c>
      <c r="I7454" t="s">
        <v>16</v>
      </c>
      <c r="J7454" t="s">
        <v>16</v>
      </c>
      <c r="K7454">
        <v>187.62</v>
      </c>
      <c r="L7454" s="5">
        <v>1</v>
      </c>
      <c r="M7454" s="1">
        <v>3.6147400000000001E-21</v>
      </c>
      <c r="N7454" t="s">
        <v>44615</v>
      </c>
      <c r="O7454">
        <v>10534</v>
      </c>
      <c r="P7454" t="s">
        <v>9124</v>
      </c>
    </row>
    <row r="7455" spans="1:16" x14ac:dyDescent="0.45">
      <c r="A7455" t="s">
        <v>10</v>
      </c>
      <c r="B7455" t="s">
        <v>30210</v>
      </c>
      <c r="C7455" t="s">
        <v>30211</v>
      </c>
      <c r="D7455" t="s">
        <v>30212</v>
      </c>
      <c r="E7455" t="s">
        <v>30213</v>
      </c>
      <c r="F7455" s="6">
        <v>931.36436079710199</v>
      </c>
      <c r="G7455" t="s">
        <v>30214</v>
      </c>
      <c r="H7455" s="8">
        <v>8</v>
      </c>
      <c r="I7455" t="s">
        <v>16</v>
      </c>
      <c r="J7455" t="s">
        <v>16</v>
      </c>
      <c r="K7455">
        <v>116.96</v>
      </c>
      <c r="L7455" s="5">
        <v>0.99942399999999998</v>
      </c>
      <c r="M7455" s="1">
        <v>1.0136399999999999E-7</v>
      </c>
      <c r="N7455" t="s">
        <v>30215</v>
      </c>
      <c r="O7455">
        <v>11230</v>
      </c>
      <c r="P7455" t="s">
        <v>5683</v>
      </c>
    </row>
    <row r="7456" spans="1:16" x14ac:dyDescent="0.45">
      <c r="A7456" t="s">
        <v>10</v>
      </c>
      <c r="B7456" t="s">
        <v>30210</v>
      </c>
      <c r="C7456" t="s">
        <v>32328</v>
      </c>
      <c r="D7456" t="s">
        <v>30212</v>
      </c>
      <c r="E7456" t="s">
        <v>30213</v>
      </c>
      <c r="F7456" s="6">
        <v>931.36436079710199</v>
      </c>
      <c r="G7456" t="s">
        <v>32329</v>
      </c>
      <c r="H7456" s="8">
        <v>4</v>
      </c>
      <c r="I7456" t="s">
        <v>16</v>
      </c>
      <c r="J7456" t="s">
        <v>16</v>
      </c>
      <c r="K7456">
        <v>73.081999999999994</v>
      </c>
      <c r="L7456" s="5">
        <v>1</v>
      </c>
      <c r="M7456">
        <v>1.27541E-3</v>
      </c>
      <c r="N7456" t="s">
        <v>32330</v>
      </c>
      <c r="O7456">
        <v>6331</v>
      </c>
      <c r="P7456" t="s">
        <v>39</v>
      </c>
    </row>
    <row r="7457" spans="1:16" x14ac:dyDescent="0.45">
      <c r="A7457" t="s">
        <v>89065</v>
      </c>
      <c r="B7457" t="s">
        <v>30210</v>
      </c>
      <c r="C7457" t="s">
        <v>97491</v>
      </c>
      <c r="D7457" t="s">
        <v>30212</v>
      </c>
      <c r="E7457" t="s">
        <v>30213</v>
      </c>
      <c r="F7457" s="6">
        <v>931.36436079710199</v>
      </c>
      <c r="G7457" t="s">
        <v>97492</v>
      </c>
      <c r="H7457" s="8">
        <v>3</v>
      </c>
      <c r="I7457" t="s">
        <v>16</v>
      </c>
      <c r="J7457" t="s">
        <v>16</v>
      </c>
      <c r="K7457">
        <v>2.94</v>
      </c>
      <c r="L7457" s="5" t="s">
        <v>89070</v>
      </c>
      <c r="M7457">
        <v>9.921000000000001E-4</v>
      </c>
      <c r="N7457" t="s">
        <v>92335</v>
      </c>
      <c r="O7457">
        <v>242</v>
      </c>
      <c r="P7457" t="s">
        <v>92454</v>
      </c>
    </row>
    <row r="7458" spans="1:16" x14ac:dyDescent="0.45">
      <c r="A7458" t="s">
        <v>10</v>
      </c>
      <c r="B7458" t="s">
        <v>30210</v>
      </c>
      <c r="C7458" t="s">
        <v>66314</v>
      </c>
      <c r="D7458" t="s">
        <v>30212</v>
      </c>
      <c r="E7458" t="s">
        <v>30213</v>
      </c>
      <c r="F7458" s="6">
        <v>931.36436079710199</v>
      </c>
      <c r="G7458" t="s">
        <v>66315</v>
      </c>
      <c r="H7458" s="8">
        <v>2</v>
      </c>
      <c r="I7458" t="s">
        <v>16</v>
      </c>
      <c r="J7458" t="s">
        <v>16</v>
      </c>
      <c r="K7458">
        <v>115.12</v>
      </c>
      <c r="L7458" s="5">
        <v>0.91080000000000005</v>
      </c>
      <c r="M7458" s="1">
        <v>1.72966E-11</v>
      </c>
      <c r="N7458" t="s">
        <v>66316</v>
      </c>
      <c r="O7458">
        <v>239</v>
      </c>
      <c r="P7458" t="s">
        <v>3144</v>
      </c>
    </row>
    <row r="7459" spans="1:16" x14ac:dyDescent="0.45">
      <c r="A7459" t="s">
        <v>10</v>
      </c>
      <c r="B7459" t="s">
        <v>30210</v>
      </c>
      <c r="C7459" t="s">
        <v>68930</v>
      </c>
      <c r="D7459" t="s">
        <v>30212</v>
      </c>
      <c r="E7459" t="s">
        <v>30213</v>
      </c>
      <c r="F7459" s="6">
        <v>931.36436079710199</v>
      </c>
      <c r="G7459" t="s">
        <v>68931</v>
      </c>
      <c r="H7459" s="8">
        <v>2</v>
      </c>
      <c r="I7459" t="s">
        <v>16</v>
      </c>
      <c r="J7459" t="s">
        <v>16</v>
      </c>
      <c r="K7459">
        <v>101.53</v>
      </c>
      <c r="L7459" s="5">
        <v>0.94096900000000006</v>
      </c>
      <c r="M7459" s="1">
        <v>8.9020700000000003E-6</v>
      </c>
      <c r="N7459" t="s">
        <v>68932</v>
      </c>
      <c r="O7459">
        <v>7864</v>
      </c>
      <c r="P7459" t="s">
        <v>814</v>
      </c>
    </row>
    <row r="7460" spans="1:16" x14ac:dyDescent="0.45">
      <c r="A7460" t="s">
        <v>10</v>
      </c>
      <c r="B7460" t="s">
        <v>30210</v>
      </c>
      <c r="C7460" t="s">
        <v>65792</v>
      </c>
      <c r="D7460" t="s">
        <v>30212</v>
      </c>
      <c r="E7460" t="s">
        <v>30213</v>
      </c>
      <c r="F7460" s="6">
        <v>931.36436079710199</v>
      </c>
      <c r="G7460" t="s">
        <v>65793</v>
      </c>
      <c r="H7460" s="8">
        <v>1</v>
      </c>
      <c r="I7460" t="s">
        <v>16</v>
      </c>
      <c r="J7460" t="s">
        <v>16</v>
      </c>
      <c r="K7460">
        <v>97.430999999999997</v>
      </c>
      <c r="L7460" s="5">
        <v>1</v>
      </c>
      <c r="M7460">
        <v>6.5669099999999996E-3</v>
      </c>
      <c r="N7460" t="s">
        <v>65794</v>
      </c>
      <c r="O7460">
        <v>3862</v>
      </c>
      <c r="P7460" t="s">
        <v>589</v>
      </c>
    </row>
    <row r="7461" spans="1:16" x14ac:dyDescent="0.45">
      <c r="A7461" t="s">
        <v>10</v>
      </c>
      <c r="B7461" t="s">
        <v>30210</v>
      </c>
      <c r="C7461" t="s">
        <v>82357</v>
      </c>
      <c r="D7461" t="s">
        <v>30212</v>
      </c>
      <c r="E7461" t="s">
        <v>30213</v>
      </c>
      <c r="F7461" s="6">
        <v>931.36436079710199</v>
      </c>
      <c r="G7461" t="s">
        <v>82358</v>
      </c>
      <c r="H7461" s="8">
        <v>1</v>
      </c>
      <c r="I7461" t="s">
        <v>16</v>
      </c>
      <c r="J7461" t="s">
        <v>16</v>
      </c>
      <c r="K7461">
        <v>58.743000000000002</v>
      </c>
      <c r="L7461" s="5">
        <v>0.84539299999999995</v>
      </c>
      <c r="M7461">
        <v>2.3200599999999998E-2</v>
      </c>
      <c r="N7461" t="s">
        <v>82359</v>
      </c>
      <c r="O7461">
        <v>3281</v>
      </c>
      <c r="P7461" t="s">
        <v>589</v>
      </c>
    </row>
    <row r="7462" spans="1:16" x14ac:dyDescent="0.45">
      <c r="A7462" t="s">
        <v>10</v>
      </c>
      <c r="B7462" t="s">
        <v>56605</v>
      </c>
      <c r="C7462" t="s">
        <v>56763</v>
      </c>
      <c r="D7462" t="s">
        <v>56607</v>
      </c>
      <c r="E7462" t="s">
        <v>56608</v>
      </c>
      <c r="F7462" s="6">
        <v>5451.2749467555504</v>
      </c>
      <c r="G7462" t="s">
        <v>56764</v>
      </c>
      <c r="H7462" s="8">
        <v>3</v>
      </c>
      <c r="I7462" t="s">
        <v>16</v>
      </c>
      <c r="J7462" t="s">
        <v>16</v>
      </c>
      <c r="K7462">
        <v>56.817</v>
      </c>
      <c r="L7462" s="5">
        <v>0.72669700000000004</v>
      </c>
      <c r="M7462">
        <v>1.7329899999999999E-2</v>
      </c>
      <c r="N7462" t="s">
        <v>56765</v>
      </c>
      <c r="O7462">
        <v>18492</v>
      </c>
      <c r="P7462" t="s">
        <v>3385</v>
      </c>
    </row>
    <row r="7463" spans="1:16" x14ac:dyDescent="0.45">
      <c r="A7463" t="s">
        <v>10</v>
      </c>
      <c r="B7463" t="s">
        <v>56605</v>
      </c>
      <c r="C7463" t="s">
        <v>56606</v>
      </c>
      <c r="D7463" t="s">
        <v>56607</v>
      </c>
      <c r="E7463" t="s">
        <v>56608</v>
      </c>
      <c r="F7463" s="6">
        <v>5451.2749467555504</v>
      </c>
      <c r="G7463" t="s">
        <v>56609</v>
      </c>
      <c r="H7463" s="8">
        <v>1</v>
      </c>
      <c r="I7463" t="s">
        <v>16</v>
      </c>
      <c r="J7463" t="s">
        <v>16</v>
      </c>
      <c r="K7463">
        <v>76.150999999999996</v>
      </c>
      <c r="L7463" s="5">
        <v>0.99999400000000005</v>
      </c>
      <c r="M7463">
        <v>5.6805500000000004E-4</v>
      </c>
      <c r="N7463" t="s">
        <v>56610</v>
      </c>
      <c r="O7463">
        <v>13262</v>
      </c>
      <c r="P7463" t="s">
        <v>88</v>
      </c>
    </row>
    <row r="7464" spans="1:16" x14ac:dyDescent="0.45">
      <c r="A7464" t="s">
        <v>10</v>
      </c>
      <c r="B7464" t="s">
        <v>30148</v>
      </c>
      <c r="C7464" t="s">
        <v>120174</v>
      </c>
      <c r="D7464" t="s">
        <v>30150</v>
      </c>
      <c r="E7464" t="s">
        <v>30151</v>
      </c>
      <c r="F7464" s="6">
        <v>4751.1989658768798</v>
      </c>
      <c r="G7464" t="s">
        <v>120175</v>
      </c>
      <c r="H7464" s="8" t="s">
        <v>121533</v>
      </c>
      <c r="I7464" t="s">
        <v>89092</v>
      </c>
      <c r="J7464" t="s">
        <v>16</v>
      </c>
      <c r="K7464">
        <v>85.67</v>
      </c>
      <c r="L7464" s="5">
        <v>0.5</v>
      </c>
      <c r="M7464">
        <v>4.3052000000000003E-3</v>
      </c>
      <c r="N7464" t="s">
        <v>111579</v>
      </c>
      <c r="O7464">
        <v>1670</v>
      </c>
      <c r="P7464" t="s">
        <v>21576</v>
      </c>
    </row>
    <row r="7465" spans="1:16" x14ac:dyDescent="0.45">
      <c r="A7465" t="s">
        <v>10</v>
      </c>
      <c r="B7465" t="s">
        <v>30148</v>
      </c>
      <c r="C7465" t="s">
        <v>30149</v>
      </c>
      <c r="D7465" t="s">
        <v>30150</v>
      </c>
      <c r="E7465" t="s">
        <v>30151</v>
      </c>
      <c r="F7465" s="6">
        <v>4751.1989658768798</v>
      </c>
      <c r="G7465" t="s">
        <v>30152</v>
      </c>
      <c r="H7465" s="8">
        <v>20</v>
      </c>
      <c r="I7465" t="s">
        <v>16</v>
      </c>
      <c r="J7465" t="s">
        <v>16</v>
      </c>
      <c r="K7465">
        <v>99.751999999999995</v>
      </c>
      <c r="L7465" s="5">
        <v>0.99999899999999997</v>
      </c>
      <c r="M7465" s="1">
        <v>1.4341199999999999E-5</v>
      </c>
      <c r="N7465" t="s">
        <v>30153</v>
      </c>
      <c r="O7465">
        <v>10850</v>
      </c>
      <c r="P7465" t="s">
        <v>730</v>
      </c>
    </row>
    <row r="7466" spans="1:16" x14ac:dyDescent="0.45">
      <c r="A7466" t="s">
        <v>10</v>
      </c>
      <c r="B7466" t="s">
        <v>30148</v>
      </c>
      <c r="C7466" t="s">
        <v>111577</v>
      </c>
      <c r="D7466" t="s">
        <v>30150</v>
      </c>
      <c r="E7466" t="s">
        <v>30151</v>
      </c>
      <c r="F7466" s="6">
        <v>4751.1989658768798</v>
      </c>
      <c r="G7466" t="s">
        <v>111578</v>
      </c>
      <c r="H7466" s="8">
        <v>17</v>
      </c>
      <c r="I7466" t="s">
        <v>89092</v>
      </c>
      <c r="J7466" t="s">
        <v>16</v>
      </c>
      <c r="K7466">
        <v>85.67</v>
      </c>
      <c r="L7466" s="5">
        <v>0.5</v>
      </c>
      <c r="M7466">
        <v>4.3052000000000003E-3</v>
      </c>
      <c r="N7466" t="s">
        <v>111579</v>
      </c>
      <c r="O7466">
        <v>1670</v>
      </c>
      <c r="P7466" t="s">
        <v>21576</v>
      </c>
    </row>
    <row r="7467" spans="1:16" x14ac:dyDescent="0.45">
      <c r="A7467" t="s">
        <v>10</v>
      </c>
      <c r="B7467" t="s">
        <v>59907</v>
      </c>
      <c r="C7467" t="s">
        <v>59908</v>
      </c>
      <c r="D7467" t="s">
        <v>59909</v>
      </c>
      <c r="E7467" t="s">
        <v>59910</v>
      </c>
      <c r="F7467" s="6">
        <v>2475.0966210229499</v>
      </c>
      <c r="G7467" t="s">
        <v>59911</v>
      </c>
      <c r="H7467" s="8">
        <v>353</v>
      </c>
      <c r="I7467" t="s">
        <v>16</v>
      </c>
      <c r="J7467" t="s">
        <v>16</v>
      </c>
      <c r="K7467">
        <v>273.77999999999997</v>
      </c>
      <c r="L7467" s="5">
        <v>1</v>
      </c>
      <c r="M7467" s="1">
        <v>1.78709E-56</v>
      </c>
      <c r="N7467" t="s">
        <v>59912</v>
      </c>
      <c r="O7467">
        <v>6758</v>
      </c>
      <c r="P7467" t="s">
        <v>3247</v>
      </c>
    </row>
    <row r="7468" spans="1:16" x14ac:dyDescent="0.45">
      <c r="A7468" t="s">
        <v>10</v>
      </c>
      <c r="B7468" t="s">
        <v>16532</v>
      </c>
      <c r="C7468" t="s">
        <v>16533</v>
      </c>
      <c r="D7468" t="s">
        <v>16534</v>
      </c>
      <c r="E7468" t="s">
        <v>16535</v>
      </c>
      <c r="F7468" s="6">
        <v>2443.4213710045301</v>
      </c>
      <c r="G7468" t="s">
        <v>16536</v>
      </c>
      <c r="H7468" s="8">
        <v>3</v>
      </c>
      <c r="I7468" t="s">
        <v>16</v>
      </c>
      <c r="J7468" t="s">
        <v>16</v>
      </c>
      <c r="K7468">
        <v>70.414000000000001</v>
      </c>
      <c r="L7468" s="5">
        <v>1</v>
      </c>
      <c r="M7468" s="1">
        <v>7.4251699999999999E-5</v>
      </c>
      <c r="N7468" t="s">
        <v>16537</v>
      </c>
      <c r="O7468">
        <v>18764</v>
      </c>
      <c r="P7468" t="s">
        <v>1014</v>
      </c>
    </row>
    <row r="7469" spans="1:16" x14ac:dyDescent="0.45">
      <c r="A7469" t="s">
        <v>10</v>
      </c>
      <c r="B7469" t="s">
        <v>5851</v>
      </c>
      <c r="C7469" t="s">
        <v>40047</v>
      </c>
      <c r="D7469" t="s">
        <v>5853</v>
      </c>
      <c r="E7469" t="s">
        <v>5854</v>
      </c>
      <c r="F7469" s="6">
        <v>4943.1907890000002</v>
      </c>
      <c r="G7469" t="s">
        <v>40048</v>
      </c>
      <c r="H7469" s="8">
        <v>12</v>
      </c>
      <c r="I7469" t="s">
        <v>16</v>
      </c>
      <c r="J7469" t="s">
        <v>16</v>
      </c>
      <c r="K7469">
        <v>133.16</v>
      </c>
      <c r="L7469" s="5">
        <v>0.995919</v>
      </c>
      <c r="M7469" s="1">
        <v>1.1001799999999999E-6</v>
      </c>
      <c r="N7469" t="s">
        <v>40049</v>
      </c>
      <c r="O7469">
        <v>13260</v>
      </c>
      <c r="P7469" t="s">
        <v>1251</v>
      </c>
    </row>
    <row r="7470" spans="1:16" x14ac:dyDescent="0.45">
      <c r="A7470" t="s">
        <v>10</v>
      </c>
      <c r="B7470" t="s">
        <v>5851</v>
      </c>
      <c r="C7470" t="s">
        <v>5852</v>
      </c>
      <c r="D7470" t="s">
        <v>5853</v>
      </c>
      <c r="E7470" t="s">
        <v>5854</v>
      </c>
      <c r="F7470" s="6">
        <v>4943.1907890000002</v>
      </c>
      <c r="G7470" t="s">
        <v>5855</v>
      </c>
      <c r="H7470" s="8">
        <v>4</v>
      </c>
      <c r="I7470" t="s">
        <v>16</v>
      </c>
      <c r="J7470" t="s">
        <v>16</v>
      </c>
      <c r="K7470">
        <v>98.507000000000005</v>
      </c>
      <c r="L7470" s="5">
        <v>0.96817299999999995</v>
      </c>
      <c r="M7470" s="1">
        <v>9.3411300000000005E-8</v>
      </c>
      <c r="N7470" t="s">
        <v>5856</v>
      </c>
      <c r="O7470">
        <v>12804</v>
      </c>
      <c r="P7470" t="s">
        <v>1904</v>
      </c>
    </row>
    <row r="7471" spans="1:16" x14ac:dyDescent="0.45">
      <c r="A7471" t="s">
        <v>10</v>
      </c>
      <c r="B7471" t="s">
        <v>57535</v>
      </c>
      <c r="C7471" t="s">
        <v>57536</v>
      </c>
      <c r="D7471" t="s">
        <v>57537</v>
      </c>
      <c r="E7471" t="s">
        <v>57538</v>
      </c>
      <c r="F7471" s="6">
        <v>1978.79123186109</v>
      </c>
      <c r="G7471" t="s">
        <v>57539</v>
      </c>
      <c r="H7471" s="8">
        <v>1</v>
      </c>
      <c r="I7471" t="s">
        <v>16</v>
      </c>
      <c r="J7471" t="s">
        <v>16</v>
      </c>
      <c r="K7471">
        <v>53.165999999999997</v>
      </c>
      <c r="L7471" s="5">
        <v>0.97968500000000003</v>
      </c>
      <c r="M7471">
        <v>2.9929399999999998E-2</v>
      </c>
      <c r="N7471" t="s">
        <v>57540</v>
      </c>
      <c r="O7471">
        <v>6161</v>
      </c>
      <c r="P7471" t="s">
        <v>9204</v>
      </c>
    </row>
    <row r="7472" spans="1:16" x14ac:dyDescent="0.45">
      <c r="A7472" t="s">
        <v>10</v>
      </c>
      <c r="B7472" t="s">
        <v>20170</v>
      </c>
      <c r="C7472" t="s">
        <v>76233</v>
      </c>
      <c r="D7472" t="s">
        <v>20172</v>
      </c>
      <c r="E7472" t="s">
        <v>20173</v>
      </c>
      <c r="F7472" s="6">
        <v>6824.7197838805796</v>
      </c>
      <c r="G7472" t="s">
        <v>76234</v>
      </c>
      <c r="H7472" s="8">
        <v>1719</v>
      </c>
      <c r="I7472" t="s">
        <v>16</v>
      </c>
      <c r="J7472" t="s">
        <v>16</v>
      </c>
      <c r="K7472">
        <v>105.52</v>
      </c>
      <c r="L7472" s="5">
        <v>1</v>
      </c>
      <c r="M7472">
        <v>5.5938899999999998E-4</v>
      </c>
      <c r="N7472" t="s">
        <v>76235</v>
      </c>
      <c r="O7472">
        <v>4655</v>
      </c>
      <c r="P7472" t="s">
        <v>2648</v>
      </c>
    </row>
    <row r="7473" spans="1:16" x14ac:dyDescent="0.45">
      <c r="A7473" t="s">
        <v>10</v>
      </c>
      <c r="B7473" t="s">
        <v>20170</v>
      </c>
      <c r="C7473" t="s">
        <v>38400</v>
      </c>
      <c r="D7473" t="s">
        <v>20172</v>
      </c>
      <c r="E7473" t="s">
        <v>20173</v>
      </c>
      <c r="F7473" s="6">
        <v>6824.7197838805796</v>
      </c>
      <c r="G7473" t="s">
        <v>38401</v>
      </c>
      <c r="H7473" s="8">
        <v>26</v>
      </c>
      <c r="I7473" t="s">
        <v>16</v>
      </c>
      <c r="J7473" t="s">
        <v>16</v>
      </c>
      <c r="K7473">
        <v>62.545999999999999</v>
      </c>
      <c r="L7473" s="5">
        <v>1</v>
      </c>
      <c r="M7473">
        <v>1.3676000000000001E-2</v>
      </c>
      <c r="N7473" t="s">
        <v>38402</v>
      </c>
      <c r="O7473">
        <v>784</v>
      </c>
      <c r="P7473" t="s">
        <v>4875</v>
      </c>
    </row>
    <row r="7474" spans="1:16" x14ac:dyDescent="0.45">
      <c r="A7474" t="s">
        <v>10</v>
      </c>
      <c r="B7474" t="s">
        <v>20170</v>
      </c>
      <c r="C7474" t="s">
        <v>76171</v>
      </c>
      <c r="D7474" t="s">
        <v>20172</v>
      </c>
      <c r="E7474" t="s">
        <v>20173</v>
      </c>
      <c r="F7474" s="6">
        <v>6824.7197838805796</v>
      </c>
      <c r="G7474" t="s">
        <v>76172</v>
      </c>
      <c r="H7474" s="8">
        <v>18</v>
      </c>
      <c r="I7474" t="s">
        <v>16</v>
      </c>
      <c r="J7474" t="s">
        <v>16</v>
      </c>
      <c r="K7474">
        <v>164.04</v>
      </c>
      <c r="L7474" s="5">
        <v>0.86506000000000005</v>
      </c>
      <c r="M7474" s="1">
        <v>1.5076799999999999E-14</v>
      </c>
      <c r="N7474" t="s">
        <v>76173</v>
      </c>
      <c r="O7474">
        <v>11531</v>
      </c>
      <c r="P7474" t="s">
        <v>3690</v>
      </c>
    </row>
    <row r="7475" spans="1:16" x14ac:dyDescent="0.45">
      <c r="A7475" t="s">
        <v>10</v>
      </c>
      <c r="B7475" t="s">
        <v>20170</v>
      </c>
      <c r="C7475" t="s">
        <v>20171</v>
      </c>
      <c r="D7475" t="s">
        <v>20172</v>
      </c>
      <c r="E7475" t="s">
        <v>20173</v>
      </c>
      <c r="F7475" s="6">
        <v>6824.7197838805796</v>
      </c>
      <c r="G7475" t="s">
        <v>20174</v>
      </c>
      <c r="H7475" s="8">
        <v>13</v>
      </c>
      <c r="I7475" t="s">
        <v>16</v>
      </c>
      <c r="J7475" t="s">
        <v>16</v>
      </c>
      <c r="K7475">
        <v>135.08000000000001</v>
      </c>
      <c r="L7475" s="5">
        <v>0.99994000000000005</v>
      </c>
      <c r="M7475" s="1">
        <v>1.34249E-15</v>
      </c>
      <c r="N7475" t="s">
        <v>20175</v>
      </c>
      <c r="O7475">
        <v>11428</v>
      </c>
      <c r="P7475" t="s">
        <v>197</v>
      </c>
    </row>
    <row r="7476" spans="1:16" x14ac:dyDescent="0.45">
      <c r="A7476" t="s">
        <v>10</v>
      </c>
      <c r="B7476" t="s">
        <v>20170</v>
      </c>
      <c r="C7476" t="s">
        <v>81775</v>
      </c>
      <c r="D7476" t="s">
        <v>20172</v>
      </c>
      <c r="E7476" t="s">
        <v>20173</v>
      </c>
      <c r="F7476" s="6">
        <v>6824.7197838805796</v>
      </c>
      <c r="G7476" t="s">
        <v>81776</v>
      </c>
      <c r="H7476" s="8">
        <v>7</v>
      </c>
      <c r="I7476" t="s">
        <v>16</v>
      </c>
      <c r="J7476" t="s">
        <v>16</v>
      </c>
      <c r="K7476">
        <v>80.69</v>
      </c>
      <c r="L7476" s="5">
        <v>0.99999899999999997</v>
      </c>
      <c r="M7476">
        <v>4.2707500000000001E-4</v>
      </c>
      <c r="N7476" t="s">
        <v>81777</v>
      </c>
      <c r="O7476">
        <v>10093</v>
      </c>
      <c r="P7476" t="s">
        <v>43379</v>
      </c>
    </row>
    <row r="7477" spans="1:16" x14ac:dyDescent="0.45">
      <c r="A7477" t="s">
        <v>89065</v>
      </c>
      <c r="B7477" t="s">
        <v>20170</v>
      </c>
      <c r="C7477" t="s">
        <v>96883</v>
      </c>
      <c r="D7477" t="s">
        <v>20172</v>
      </c>
      <c r="E7477" t="s">
        <v>20173</v>
      </c>
      <c r="F7477" s="6">
        <v>6824.7197838805796</v>
      </c>
      <c r="G7477" t="s">
        <v>96884</v>
      </c>
      <c r="H7477" s="8">
        <v>3</v>
      </c>
      <c r="I7477" t="s">
        <v>16</v>
      </c>
      <c r="J7477" t="s">
        <v>16</v>
      </c>
      <c r="K7477">
        <v>2.61</v>
      </c>
      <c r="L7477" s="5" t="s">
        <v>89070</v>
      </c>
      <c r="M7477">
        <v>1.673E-3</v>
      </c>
      <c r="N7477" t="s">
        <v>96885</v>
      </c>
      <c r="O7477">
        <v>8645</v>
      </c>
      <c r="P7477" t="s">
        <v>89299</v>
      </c>
    </row>
    <row r="7478" spans="1:16" x14ac:dyDescent="0.45">
      <c r="A7478" t="s">
        <v>10</v>
      </c>
      <c r="B7478" t="s">
        <v>20170</v>
      </c>
      <c r="C7478" t="s">
        <v>35539</v>
      </c>
      <c r="D7478" t="s">
        <v>20172</v>
      </c>
      <c r="E7478" t="s">
        <v>20173</v>
      </c>
      <c r="F7478" s="6">
        <v>6824.7197838805796</v>
      </c>
      <c r="G7478" t="s">
        <v>35540</v>
      </c>
      <c r="H7478" s="8">
        <v>2</v>
      </c>
      <c r="I7478" t="s">
        <v>16</v>
      </c>
      <c r="J7478" t="s">
        <v>16</v>
      </c>
      <c r="K7478">
        <v>58.673999999999999</v>
      </c>
      <c r="L7478" s="5">
        <v>0.99426199999999998</v>
      </c>
      <c r="M7478">
        <v>4.4994199999999996E-3</v>
      </c>
      <c r="N7478" t="s">
        <v>35541</v>
      </c>
      <c r="O7478">
        <v>8875</v>
      </c>
      <c r="P7478" t="s">
        <v>21390</v>
      </c>
    </row>
    <row r="7479" spans="1:16" x14ac:dyDescent="0.45">
      <c r="A7479" t="s">
        <v>10</v>
      </c>
      <c r="B7479" t="s">
        <v>20170</v>
      </c>
      <c r="C7479" t="s">
        <v>80325</v>
      </c>
      <c r="D7479" t="s">
        <v>20172</v>
      </c>
      <c r="E7479" t="s">
        <v>20173</v>
      </c>
      <c r="F7479" s="6">
        <v>6824.7197838805796</v>
      </c>
      <c r="G7479" t="s">
        <v>80326</v>
      </c>
      <c r="H7479" s="8">
        <v>1</v>
      </c>
      <c r="I7479" t="s">
        <v>16</v>
      </c>
      <c r="J7479" t="s">
        <v>16</v>
      </c>
      <c r="K7479">
        <v>42.808999999999997</v>
      </c>
      <c r="L7479" s="5">
        <v>0.79280600000000001</v>
      </c>
      <c r="M7479">
        <v>3.9614400000000001E-2</v>
      </c>
      <c r="N7479" t="s">
        <v>80327</v>
      </c>
      <c r="O7479">
        <v>3083</v>
      </c>
      <c r="P7479" t="s">
        <v>5323</v>
      </c>
    </row>
    <row r="7480" spans="1:16" x14ac:dyDescent="0.45">
      <c r="A7480" t="s">
        <v>89065</v>
      </c>
      <c r="B7480" t="s">
        <v>20170</v>
      </c>
      <c r="C7480" t="s">
        <v>102620</v>
      </c>
      <c r="D7480" t="s">
        <v>20172</v>
      </c>
      <c r="E7480" t="s">
        <v>20173</v>
      </c>
      <c r="F7480" s="6">
        <v>6824.7197838805796</v>
      </c>
      <c r="G7480" t="s">
        <v>102621</v>
      </c>
      <c r="H7480" s="8">
        <v>1</v>
      </c>
      <c r="I7480" t="s">
        <v>16</v>
      </c>
      <c r="J7480" t="s">
        <v>16</v>
      </c>
      <c r="K7480">
        <v>2.2999999999999998</v>
      </c>
      <c r="L7480" s="5" t="s">
        <v>89070</v>
      </c>
      <c r="M7480">
        <v>2.258E-3</v>
      </c>
      <c r="N7480" t="s">
        <v>102622</v>
      </c>
      <c r="O7480">
        <v>21433</v>
      </c>
      <c r="P7480" t="s">
        <v>94682</v>
      </c>
    </row>
    <row r="7481" spans="1:16" x14ac:dyDescent="0.45">
      <c r="A7481" t="s">
        <v>89065</v>
      </c>
      <c r="B7481" t="s">
        <v>20170</v>
      </c>
      <c r="C7481" t="s">
        <v>121480</v>
      </c>
      <c r="D7481" t="s">
        <v>20172</v>
      </c>
      <c r="E7481" t="s">
        <v>20173</v>
      </c>
      <c r="F7481" s="6">
        <v>6824.7197838805796</v>
      </c>
      <c r="G7481" t="s">
        <v>121481</v>
      </c>
      <c r="H7481" s="8">
        <v>1</v>
      </c>
      <c r="I7481" t="s">
        <v>89092</v>
      </c>
      <c r="J7481" t="s">
        <v>16</v>
      </c>
      <c r="K7481">
        <v>2.13</v>
      </c>
      <c r="L7481" s="5" t="s">
        <v>89070</v>
      </c>
      <c r="M7481">
        <v>2.3140000000000001E-3</v>
      </c>
      <c r="N7481" t="s">
        <v>120674</v>
      </c>
      <c r="O7481">
        <v>5638</v>
      </c>
      <c r="P7481" t="s">
        <v>92401</v>
      </c>
    </row>
    <row r="7482" spans="1:16" x14ac:dyDescent="0.45">
      <c r="A7482" t="s">
        <v>10</v>
      </c>
      <c r="B7482" t="s">
        <v>72743</v>
      </c>
      <c r="C7482" t="s">
        <v>72744</v>
      </c>
      <c r="D7482" t="s">
        <v>72745</v>
      </c>
      <c r="E7482" t="s">
        <v>72746</v>
      </c>
      <c r="F7482" s="6" t="e">
        <v>#N/A</v>
      </c>
      <c r="G7482" t="s">
        <v>72747</v>
      </c>
      <c r="H7482" s="8">
        <v>18</v>
      </c>
      <c r="I7482" t="s">
        <v>16</v>
      </c>
      <c r="J7482" t="s">
        <v>16</v>
      </c>
      <c r="K7482">
        <v>118.87</v>
      </c>
      <c r="L7482" s="5">
        <v>1</v>
      </c>
      <c r="M7482" s="1">
        <v>1.61825E-5</v>
      </c>
      <c r="N7482" t="s">
        <v>72748</v>
      </c>
      <c r="O7482">
        <v>23753</v>
      </c>
      <c r="P7482" t="s">
        <v>32</v>
      </c>
    </row>
    <row r="7483" spans="1:16" x14ac:dyDescent="0.45">
      <c r="A7483" t="s">
        <v>89065</v>
      </c>
      <c r="B7483" t="s">
        <v>93912</v>
      </c>
      <c r="C7483" t="s">
        <v>93913</v>
      </c>
      <c r="D7483" t="s">
        <v>93914</v>
      </c>
      <c r="E7483" t="s">
        <v>93915</v>
      </c>
      <c r="F7483" s="6">
        <v>3490.67084331455</v>
      </c>
      <c r="G7483" t="s">
        <v>93916</v>
      </c>
      <c r="H7483" s="8">
        <v>7</v>
      </c>
      <c r="I7483" t="s">
        <v>16</v>
      </c>
      <c r="J7483" t="s">
        <v>16</v>
      </c>
      <c r="K7483">
        <v>2.97</v>
      </c>
      <c r="L7483" s="5" t="s">
        <v>89070</v>
      </c>
      <c r="M7483">
        <v>9.3540000000000006E-6</v>
      </c>
      <c r="N7483" t="s">
        <v>93917</v>
      </c>
      <c r="O7483">
        <v>2928</v>
      </c>
      <c r="P7483" t="s">
        <v>89622</v>
      </c>
    </row>
    <row r="7484" spans="1:16" x14ac:dyDescent="0.45">
      <c r="A7484" t="s">
        <v>89065</v>
      </c>
      <c r="B7484" t="s">
        <v>96028</v>
      </c>
      <c r="C7484" t="s">
        <v>96029</v>
      </c>
      <c r="D7484" t="s">
        <v>96030</v>
      </c>
      <c r="E7484" t="s">
        <v>96031</v>
      </c>
      <c r="F7484" s="6">
        <v>1818.0165764869901</v>
      </c>
      <c r="G7484" t="s">
        <v>96032</v>
      </c>
      <c r="H7484" s="8">
        <v>4</v>
      </c>
      <c r="I7484" t="s">
        <v>16</v>
      </c>
      <c r="J7484" t="s">
        <v>16</v>
      </c>
      <c r="K7484">
        <v>1.99</v>
      </c>
      <c r="L7484" s="5" t="s">
        <v>89070</v>
      </c>
      <c r="M7484">
        <v>7.162E-3</v>
      </c>
      <c r="N7484" t="s">
        <v>90274</v>
      </c>
      <c r="O7484">
        <v>5092</v>
      </c>
      <c r="P7484" t="s">
        <v>90879</v>
      </c>
    </row>
    <row r="7485" spans="1:16" x14ac:dyDescent="0.45">
      <c r="A7485" t="s">
        <v>10</v>
      </c>
      <c r="B7485" t="s">
        <v>7110</v>
      </c>
      <c r="C7485" t="s">
        <v>7111</v>
      </c>
      <c r="D7485" t="s">
        <v>7112</v>
      </c>
      <c r="E7485" t="s">
        <v>7113</v>
      </c>
      <c r="F7485" s="6">
        <v>5819.4386001162202</v>
      </c>
      <c r="G7485" t="s">
        <v>7114</v>
      </c>
      <c r="H7485" s="8">
        <v>1</v>
      </c>
      <c r="I7485" t="s">
        <v>16</v>
      </c>
      <c r="J7485" t="s">
        <v>16</v>
      </c>
      <c r="K7485">
        <v>73.887</v>
      </c>
      <c r="L7485" s="5">
        <v>0.76639999999999997</v>
      </c>
      <c r="M7485">
        <v>1.5871799999999999E-4</v>
      </c>
      <c r="N7485" t="s">
        <v>7115</v>
      </c>
      <c r="O7485">
        <v>9679</v>
      </c>
      <c r="P7485" t="s">
        <v>543</v>
      </c>
    </row>
    <row r="7486" spans="1:16" x14ac:dyDescent="0.45">
      <c r="A7486" t="s">
        <v>89065</v>
      </c>
      <c r="B7486" t="s">
        <v>7110</v>
      </c>
      <c r="C7486" t="s">
        <v>109392</v>
      </c>
      <c r="D7486" t="s">
        <v>7112</v>
      </c>
      <c r="E7486" t="s">
        <v>7113</v>
      </c>
      <c r="F7486" s="6">
        <v>5819.4386001162202</v>
      </c>
      <c r="G7486" t="s">
        <v>109393</v>
      </c>
      <c r="H7486" s="8">
        <v>1</v>
      </c>
      <c r="I7486" t="s">
        <v>16</v>
      </c>
      <c r="J7486" t="s">
        <v>16</v>
      </c>
      <c r="K7486">
        <v>2.13</v>
      </c>
      <c r="L7486" s="5" t="s">
        <v>89070</v>
      </c>
      <c r="M7486">
        <v>5.7220000000000003E-4</v>
      </c>
      <c r="N7486" t="s">
        <v>109394</v>
      </c>
      <c r="O7486">
        <v>7679</v>
      </c>
      <c r="P7486" t="s">
        <v>92062</v>
      </c>
    </row>
    <row r="7487" spans="1:16" x14ac:dyDescent="0.45">
      <c r="A7487" t="s">
        <v>10</v>
      </c>
      <c r="B7487" t="s">
        <v>9321</v>
      </c>
      <c r="C7487" t="s">
        <v>9322</v>
      </c>
      <c r="D7487" t="s">
        <v>9323</v>
      </c>
      <c r="E7487" t="s">
        <v>9324</v>
      </c>
      <c r="F7487" s="6">
        <v>2890.904685</v>
      </c>
      <c r="G7487" t="s">
        <v>9325</v>
      </c>
      <c r="H7487" s="8">
        <v>2</v>
      </c>
      <c r="I7487" t="s">
        <v>16</v>
      </c>
      <c r="J7487" t="s">
        <v>16</v>
      </c>
      <c r="K7487">
        <v>87.566000000000003</v>
      </c>
      <c r="L7487" s="5">
        <v>0.89901799999999998</v>
      </c>
      <c r="M7487" s="1">
        <v>1.97922E-5</v>
      </c>
      <c r="N7487" t="s">
        <v>9326</v>
      </c>
      <c r="O7487">
        <v>8953</v>
      </c>
      <c r="P7487" t="s">
        <v>232</v>
      </c>
    </row>
    <row r="7488" spans="1:16" x14ac:dyDescent="0.45">
      <c r="A7488" t="s">
        <v>10</v>
      </c>
      <c r="B7488" t="s">
        <v>15079</v>
      </c>
      <c r="C7488" t="s">
        <v>15080</v>
      </c>
      <c r="D7488" t="s">
        <v>15081</v>
      </c>
      <c r="E7488" t="s">
        <v>15082</v>
      </c>
      <c r="F7488" s="6" t="e">
        <v>#N/A</v>
      </c>
      <c r="G7488" t="s">
        <v>15083</v>
      </c>
      <c r="H7488" s="8">
        <v>21</v>
      </c>
      <c r="I7488" t="s">
        <v>16</v>
      </c>
      <c r="J7488" t="s">
        <v>16</v>
      </c>
      <c r="K7488">
        <v>123.59</v>
      </c>
      <c r="L7488" s="5">
        <v>1</v>
      </c>
      <c r="M7488" s="1">
        <v>4.3182200000000003E-11</v>
      </c>
      <c r="N7488" t="s">
        <v>15084</v>
      </c>
      <c r="O7488">
        <v>2072</v>
      </c>
      <c r="P7488" t="s">
        <v>273</v>
      </c>
    </row>
    <row r="7489" spans="1:16" x14ac:dyDescent="0.45">
      <c r="A7489" t="s">
        <v>89065</v>
      </c>
      <c r="B7489" t="s">
        <v>68332</v>
      </c>
      <c r="C7489" t="s">
        <v>96534</v>
      </c>
      <c r="D7489" t="s">
        <v>96535</v>
      </c>
      <c r="E7489" t="s">
        <v>96536</v>
      </c>
      <c r="F7489" s="6" t="e">
        <v>#N/A</v>
      </c>
      <c r="G7489" t="s">
        <v>96537</v>
      </c>
      <c r="H7489" s="8">
        <v>4</v>
      </c>
      <c r="I7489" t="s">
        <v>16</v>
      </c>
      <c r="J7489" t="s">
        <v>16</v>
      </c>
      <c r="K7489">
        <v>3.86</v>
      </c>
      <c r="L7489" s="5" t="s">
        <v>89070</v>
      </c>
      <c r="M7489">
        <v>4.3420000000000004E-3</v>
      </c>
      <c r="N7489" t="s">
        <v>96538</v>
      </c>
      <c r="O7489">
        <v>2605</v>
      </c>
      <c r="P7489" t="s">
        <v>90571</v>
      </c>
    </row>
    <row r="7490" spans="1:16" x14ac:dyDescent="0.45">
      <c r="A7490" t="s">
        <v>10</v>
      </c>
      <c r="B7490" t="s">
        <v>68332</v>
      </c>
      <c r="C7490" t="s">
        <v>116531</v>
      </c>
      <c r="D7490" t="s">
        <v>116532</v>
      </c>
      <c r="E7490" t="s">
        <v>116533</v>
      </c>
      <c r="F7490" s="6" t="e">
        <v>#N/A</v>
      </c>
      <c r="G7490" t="s">
        <v>116534</v>
      </c>
      <c r="H7490" s="8">
        <v>3</v>
      </c>
      <c r="I7490" t="s">
        <v>89092</v>
      </c>
      <c r="J7490" t="s">
        <v>16</v>
      </c>
      <c r="K7490">
        <v>140.01</v>
      </c>
      <c r="L7490" s="5">
        <v>0.5</v>
      </c>
      <c r="M7490" s="1">
        <v>2.1816400000000001E-18</v>
      </c>
      <c r="N7490" t="s">
        <v>116535</v>
      </c>
      <c r="O7490">
        <v>2605</v>
      </c>
      <c r="P7490" t="s">
        <v>2555</v>
      </c>
    </row>
    <row r="7491" spans="1:16" x14ac:dyDescent="0.45">
      <c r="A7491" t="s">
        <v>10</v>
      </c>
      <c r="B7491" t="s">
        <v>68332</v>
      </c>
      <c r="C7491" t="s">
        <v>68333</v>
      </c>
      <c r="D7491" t="s">
        <v>68334</v>
      </c>
      <c r="E7491" t="s">
        <v>68335</v>
      </c>
      <c r="F7491" s="6" t="e">
        <v>#N/A</v>
      </c>
      <c r="G7491" t="s">
        <v>68336</v>
      </c>
      <c r="H7491" s="8">
        <v>2</v>
      </c>
      <c r="I7491" t="s">
        <v>16</v>
      </c>
      <c r="J7491" t="s">
        <v>16</v>
      </c>
      <c r="K7491">
        <v>57.164000000000001</v>
      </c>
      <c r="L7491" s="5">
        <v>1</v>
      </c>
      <c r="M7491">
        <v>2.8500399999999999E-2</v>
      </c>
      <c r="N7491" t="s">
        <v>68337</v>
      </c>
      <c r="O7491">
        <v>8075</v>
      </c>
      <c r="P7491" t="s">
        <v>10928</v>
      </c>
    </row>
    <row r="7492" spans="1:16" x14ac:dyDescent="0.45">
      <c r="A7492" t="s">
        <v>10</v>
      </c>
      <c r="B7492" t="s">
        <v>68332</v>
      </c>
      <c r="C7492" t="s">
        <v>75614</v>
      </c>
      <c r="D7492" t="s">
        <v>68334</v>
      </c>
      <c r="E7492" t="s">
        <v>68335</v>
      </c>
      <c r="F7492" s="6" t="e">
        <v>#N/A</v>
      </c>
      <c r="G7492" t="s">
        <v>75615</v>
      </c>
      <c r="H7492" s="8">
        <v>2</v>
      </c>
      <c r="I7492" t="s">
        <v>16</v>
      </c>
      <c r="J7492" t="s">
        <v>16</v>
      </c>
      <c r="K7492">
        <v>57.164000000000001</v>
      </c>
      <c r="L7492" s="5">
        <v>1</v>
      </c>
      <c r="M7492">
        <v>2.8500399999999999E-2</v>
      </c>
      <c r="N7492" t="s">
        <v>68337</v>
      </c>
      <c r="O7492">
        <v>8075</v>
      </c>
      <c r="P7492" t="s">
        <v>10928</v>
      </c>
    </row>
    <row r="7493" spans="1:16" x14ac:dyDescent="0.45">
      <c r="A7493" t="s">
        <v>89065</v>
      </c>
      <c r="B7493" t="s">
        <v>68332</v>
      </c>
      <c r="C7493" t="s">
        <v>108194</v>
      </c>
      <c r="D7493" t="s">
        <v>96535</v>
      </c>
      <c r="E7493" t="s">
        <v>96536</v>
      </c>
      <c r="F7493" s="6" t="e">
        <v>#N/A</v>
      </c>
      <c r="G7493" t="s">
        <v>108195</v>
      </c>
      <c r="H7493" s="8">
        <v>1</v>
      </c>
      <c r="I7493" t="s">
        <v>16</v>
      </c>
      <c r="J7493" t="s">
        <v>16</v>
      </c>
      <c r="K7493">
        <v>3.75</v>
      </c>
      <c r="L7493" s="5" t="s">
        <v>89070</v>
      </c>
      <c r="M7493">
        <v>6.4310000000000001E-3</v>
      </c>
      <c r="N7493" t="s">
        <v>108196</v>
      </c>
      <c r="O7493">
        <v>20681</v>
      </c>
      <c r="P7493" t="s">
        <v>93481</v>
      </c>
    </row>
    <row r="7494" spans="1:16" x14ac:dyDescent="0.45">
      <c r="A7494" t="s">
        <v>10</v>
      </c>
      <c r="B7494" t="s">
        <v>33755</v>
      </c>
      <c r="C7494" t="s">
        <v>33756</v>
      </c>
      <c r="D7494" t="s">
        <v>33757</v>
      </c>
      <c r="E7494" t="s">
        <v>33758</v>
      </c>
      <c r="F7494" s="6" t="e">
        <v>#N/A</v>
      </c>
      <c r="G7494" t="s">
        <v>33759</v>
      </c>
      <c r="H7494" s="8">
        <v>1</v>
      </c>
      <c r="I7494" t="s">
        <v>16</v>
      </c>
      <c r="J7494" t="s">
        <v>16</v>
      </c>
      <c r="K7494">
        <v>94.543999999999997</v>
      </c>
      <c r="L7494" s="5">
        <v>0.886459</v>
      </c>
      <c r="M7494" s="1">
        <v>1.2113200000000001E-6</v>
      </c>
      <c r="N7494" t="s">
        <v>33760</v>
      </c>
      <c r="O7494">
        <v>9243</v>
      </c>
      <c r="P7494" t="s">
        <v>232</v>
      </c>
    </row>
    <row r="7495" spans="1:16" x14ac:dyDescent="0.45">
      <c r="A7495" t="s">
        <v>10</v>
      </c>
      <c r="B7495" t="s">
        <v>12841</v>
      </c>
      <c r="C7495" t="s">
        <v>82468</v>
      </c>
      <c r="D7495" t="s">
        <v>12843</v>
      </c>
      <c r="E7495" t="s">
        <v>12844</v>
      </c>
      <c r="F7495" s="6">
        <v>176.420671540249</v>
      </c>
      <c r="G7495" t="s">
        <v>82469</v>
      </c>
      <c r="H7495" s="8">
        <v>34</v>
      </c>
      <c r="I7495" t="s">
        <v>16</v>
      </c>
      <c r="J7495" t="s">
        <v>16</v>
      </c>
      <c r="K7495">
        <v>161.99</v>
      </c>
      <c r="L7495" s="5">
        <v>0.99993100000000001</v>
      </c>
      <c r="M7495" s="1">
        <v>9.4723700000000009E-19</v>
      </c>
      <c r="N7495" t="s">
        <v>82470</v>
      </c>
      <c r="O7495">
        <v>2699</v>
      </c>
      <c r="P7495" t="s">
        <v>1096</v>
      </c>
    </row>
    <row r="7496" spans="1:16" x14ac:dyDescent="0.45">
      <c r="A7496" t="s">
        <v>10</v>
      </c>
      <c r="B7496" t="s">
        <v>12841</v>
      </c>
      <c r="C7496" t="s">
        <v>17982</v>
      </c>
      <c r="D7496" t="s">
        <v>12843</v>
      </c>
      <c r="E7496" t="s">
        <v>12844</v>
      </c>
      <c r="F7496" s="6">
        <v>176.420671540249</v>
      </c>
      <c r="G7496" t="s">
        <v>17983</v>
      </c>
      <c r="H7496" s="8">
        <v>5</v>
      </c>
      <c r="I7496" t="s">
        <v>16</v>
      </c>
      <c r="J7496" t="s">
        <v>16</v>
      </c>
      <c r="K7496">
        <v>120.7</v>
      </c>
      <c r="L7496" s="5">
        <v>0.99294400000000005</v>
      </c>
      <c r="M7496" s="1">
        <v>3.24571E-9</v>
      </c>
      <c r="N7496" t="s">
        <v>17984</v>
      </c>
      <c r="O7496">
        <v>3543</v>
      </c>
      <c r="P7496" t="s">
        <v>128</v>
      </c>
    </row>
    <row r="7497" spans="1:16" x14ac:dyDescent="0.45">
      <c r="A7497" t="s">
        <v>89065</v>
      </c>
      <c r="B7497" t="s">
        <v>12841</v>
      </c>
      <c r="C7497" t="s">
        <v>96042</v>
      </c>
      <c r="D7497" t="s">
        <v>12843</v>
      </c>
      <c r="E7497" t="s">
        <v>12844</v>
      </c>
      <c r="F7497" s="6">
        <v>176.420671540249</v>
      </c>
      <c r="G7497" t="s">
        <v>96043</v>
      </c>
      <c r="H7497" s="8">
        <v>4</v>
      </c>
      <c r="I7497" t="s">
        <v>16</v>
      </c>
      <c r="J7497" t="s">
        <v>16</v>
      </c>
      <c r="K7497">
        <v>3.05</v>
      </c>
      <c r="L7497" s="5" t="s">
        <v>89070</v>
      </c>
      <c r="M7497">
        <v>6.0359999999999998E-5</v>
      </c>
      <c r="N7497" t="s">
        <v>96044</v>
      </c>
      <c r="O7497">
        <v>5495</v>
      </c>
      <c r="P7497" t="s">
        <v>93935</v>
      </c>
    </row>
    <row r="7498" spans="1:16" x14ac:dyDescent="0.45">
      <c r="A7498" t="s">
        <v>10</v>
      </c>
      <c r="B7498" t="s">
        <v>12841</v>
      </c>
      <c r="C7498" t="s">
        <v>12842</v>
      </c>
      <c r="D7498" t="s">
        <v>12843</v>
      </c>
      <c r="E7498" t="s">
        <v>12844</v>
      </c>
      <c r="F7498" s="6">
        <v>176.420671540249</v>
      </c>
      <c r="G7498" t="s">
        <v>12845</v>
      </c>
      <c r="H7498" s="8">
        <v>1</v>
      </c>
      <c r="I7498" t="s">
        <v>16</v>
      </c>
      <c r="J7498" t="s">
        <v>16</v>
      </c>
      <c r="K7498">
        <v>49.481999999999999</v>
      </c>
      <c r="L7498" s="5">
        <v>0.70344399999999996</v>
      </c>
      <c r="M7498">
        <v>6.1697100000000001E-3</v>
      </c>
      <c r="N7498" t="s">
        <v>12846</v>
      </c>
      <c r="O7498">
        <v>5490</v>
      </c>
      <c r="P7498" t="s">
        <v>12629</v>
      </c>
    </row>
    <row r="7499" spans="1:16" x14ac:dyDescent="0.45">
      <c r="A7499" t="s">
        <v>10</v>
      </c>
      <c r="B7499" t="s">
        <v>12841</v>
      </c>
      <c r="C7499" t="s">
        <v>111598</v>
      </c>
      <c r="D7499" t="s">
        <v>12843</v>
      </c>
      <c r="E7499" t="s">
        <v>12844</v>
      </c>
      <c r="F7499" s="6">
        <v>176.420671540249</v>
      </c>
      <c r="G7499" t="s">
        <v>111599</v>
      </c>
      <c r="H7499" s="8">
        <v>1</v>
      </c>
      <c r="I7499" t="s">
        <v>89092</v>
      </c>
      <c r="J7499" t="s">
        <v>16</v>
      </c>
      <c r="K7499">
        <v>68.412999999999997</v>
      </c>
      <c r="L7499" s="5">
        <v>0.61033499999999996</v>
      </c>
      <c r="M7499">
        <v>2.76501E-2</v>
      </c>
      <c r="N7499" t="s">
        <v>111600</v>
      </c>
      <c r="O7499">
        <v>5978</v>
      </c>
      <c r="P7499" t="s">
        <v>1835</v>
      </c>
    </row>
    <row r="7500" spans="1:16" x14ac:dyDescent="0.45">
      <c r="A7500" t="s">
        <v>10</v>
      </c>
      <c r="B7500" t="s">
        <v>623</v>
      </c>
      <c r="C7500" t="s">
        <v>72565</v>
      </c>
      <c r="D7500" t="s">
        <v>625</v>
      </c>
      <c r="E7500" t="s">
        <v>626</v>
      </c>
      <c r="F7500" s="6">
        <v>4507.4799887018198</v>
      </c>
      <c r="G7500" t="s">
        <v>72566</v>
      </c>
      <c r="H7500" s="8">
        <v>517</v>
      </c>
      <c r="I7500" t="s">
        <v>16</v>
      </c>
      <c r="J7500" t="s">
        <v>16</v>
      </c>
      <c r="K7500">
        <v>299.69</v>
      </c>
      <c r="L7500" s="5">
        <v>1</v>
      </c>
      <c r="M7500" s="1">
        <v>7.6941899999999994E-71</v>
      </c>
      <c r="N7500" t="s">
        <v>72567</v>
      </c>
      <c r="O7500">
        <v>12643</v>
      </c>
      <c r="P7500" t="s">
        <v>28810</v>
      </c>
    </row>
    <row r="7501" spans="1:16" x14ac:dyDescent="0.45">
      <c r="A7501" t="s">
        <v>10</v>
      </c>
      <c r="B7501" t="s">
        <v>623</v>
      </c>
      <c r="C7501" t="s">
        <v>624</v>
      </c>
      <c r="D7501" t="s">
        <v>625</v>
      </c>
      <c r="E7501" t="s">
        <v>626</v>
      </c>
      <c r="F7501" s="6">
        <v>4507.4799887018198</v>
      </c>
      <c r="G7501" t="s">
        <v>627</v>
      </c>
      <c r="H7501" s="8">
        <v>3</v>
      </c>
      <c r="I7501" t="s">
        <v>16</v>
      </c>
      <c r="J7501" t="s">
        <v>16</v>
      </c>
      <c r="K7501">
        <v>57.859000000000002</v>
      </c>
      <c r="L7501" s="5">
        <v>0.99860499999999996</v>
      </c>
      <c r="M7501">
        <v>5.4595099999999999E-3</v>
      </c>
      <c r="N7501" t="s">
        <v>628</v>
      </c>
      <c r="O7501">
        <v>7038</v>
      </c>
      <c r="P7501" t="s">
        <v>629</v>
      </c>
    </row>
    <row r="7502" spans="1:16" x14ac:dyDescent="0.45">
      <c r="A7502" t="s">
        <v>89065</v>
      </c>
      <c r="B7502" t="s">
        <v>623</v>
      </c>
      <c r="C7502" t="s">
        <v>99733</v>
      </c>
      <c r="D7502" t="s">
        <v>625</v>
      </c>
      <c r="E7502" t="s">
        <v>626</v>
      </c>
      <c r="F7502" s="6">
        <v>4507.4799887018198</v>
      </c>
      <c r="G7502" t="s">
        <v>99734</v>
      </c>
      <c r="H7502" s="8">
        <v>2</v>
      </c>
      <c r="I7502" t="s">
        <v>16</v>
      </c>
      <c r="J7502" t="s">
        <v>16</v>
      </c>
      <c r="K7502">
        <v>2.56</v>
      </c>
      <c r="L7502" s="5" t="s">
        <v>89070</v>
      </c>
      <c r="M7502">
        <v>1.508E-3</v>
      </c>
      <c r="N7502" t="s">
        <v>99735</v>
      </c>
      <c r="O7502">
        <v>10387</v>
      </c>
      <c r="P7502" t="s">
        <v>93493</v>
      </c>
    </row>
    <row r="7503" spans="1:16" x14ac:dyDescent="0.45">
      <c r="A7503" t="s">
        <v>89065</v>
      </c>
      <c r="B7503" t="s">
        <v>623</v>
      </c>
      <c r="C7503" t="s">
        <v>107455</v>
      </c>
      <c r="D7503" t="s">
        <v>625</v>
      </c>
      <c r="E7503" t="s">
        <v>626</v>
      </c>
      <c r="F7503" s="6">
        <v>4507.4799887018198</v>
      </c>
      <c r="G7503" t="s">
        <v>107456</v>
      </c>
      <c r="H7503" s="8">
        <v>1</v>
      </c>
      <c r="I7503" t="s">
        <v>16</v>
      </c>
      <c r="J7503" t="s">
        <v>89092</v>
      </c>
      <c r="K7503">
        <v>4.47</v>
      </c>
      <c r="L7503" s="5" t="s">
        <v>89070</v>
      </c>
      <c r="M7503">
        <v>8.0669999999999992E-6</v>
      </c>
      <c r="N7503" t="s">
        <v>107457</v>
      </c>
      <c r="O7503">
        <v>10465</v>
      </c>
      <c r="P7503" t="s">
        <v>89299</v>
      </c>
    </row>
    <row r="7504" spans="1:16" x14ac:dyDescent="0.45">
      <c r="A7504" t="s">
        <v>89065</v>
      </c>
      <c r="B7504" t="s">
        <v>623</v>
      </c>
      <c r="C7504" t="s">
        <v>107636</v>
      </c>
      <c r="D7504" t="s">
        <v>625</v>
      </c>
      <c r="E7504" t="s">
        <v>626</v>
      </c>
      <c r="F7504" s="6">
        <v>4507.4799887018198</v>
      </c>
      <c r="G7504" t="s">
        <v>107637</v>
      </c>
      <c r="H7504" s="8">
        <v>1</v>
      </c>
      <c r="I7504" t="s">
        <v>16</v>
      </c>
      <c r="J7504" t="s">
        <v>16</v>
      </c>
      <c r="K7504">
        <v>1.63</v>
      </c>
      <c r="L7504" s="5" t="s">
        <v>89070</v>
      </c>
      <c r="M7504">
        <v>3.3909999999999999E-3</v>
      </c>
      <c r="N7504" t="s">
        <v>89078</v>
      </c>
      <c r="O7504">
        <v>12540</v>
      </c>
      <c r="P7504" t="s">
        <v>94432</v>
      </c>
    </row>
    <row r="7505" spans="1:16" x14ac:dyDescent="0.45">
      <c r="A7505" t="s">
        <v>89065</v>
      </c>
      <c r="B7505" t="s">
        <v>14142</v>
      </c>
      <c r="C7505" t="s">
        <v>89123</v>
      </c>
      <c r="D7505" t="s">
        <v>14144</v>
      </c>
      <c r="E7505" t="s">
        <v>14145</v>
      </c>
      <c r="F7505" s="6">
        <v>99031</v>
      </c>
      <c r="G7505" t="s">
        <v>89124</v>
      </c>
      <c r="H7505" s="8">
        <v>565</v>
      </c>
      <c r="I7505" t="s">
        <v>16</v>
      </c>
      <c r="J7505" t="s">
        <v>16</v>
      </c>
      <c r="K7505">
        <v>3.9</v>
      </c>
      <c r="L7505" s="5" t="s">
        <v>89070</v>
      </c>
      <c r="M7505">
        <v>2.232E-3</v>
      </c>
      <c r="N7505" t="s">
        <v>89125</v>
      </c>
      <c r="O7505">
        <v>14863</v>
      </c>
      <c r="P7505" t="s">
        <v>89126</v>
      </c>
    </row>
    <row r="7506" spans="1:16" x14ac:dyDescent="0.45">
      <c r="A7506" t="s">
        <v>10</v>
      </c>
      <c r="B7506" t="s">
        <v>14142</v>
      </c>
      <c r="C7506" t="s">
        <v>86505</v>
      </c>
      <c r="D7506" t="s">
        <v>14144</v>
      </c>
      <c r="E7506" t="s">
        <v>14145</v>
      </c>
      <c r="F7506" s="6">
        <v>99031</v>
      </c>
      <c r="G7506" t="s">
        <v>10778</v>
      </c>
      <c r="H7506" s="8">
        <v>332</v>
      </c>
      <c r="I7506" t="s">
        <v>16</v>
      </c>
      <c r="J7506" t="s">
        <v>16</v>
      </c>
      <c r="K7506">
        <v>172.97</v>
      </c>
      <c r="L7506" s="5">
        <v>0.92335</v>
      </c>
      <c r="M7506" s="1">
        <v>6.5861000000000006E-14</v>
      </c>
      <c r="N7506" t="s">
        <v>83942</v>
      </c>
      <c r="O7506">
        <v>14999</v>
      </c>
      <c r="P7506" t="s">
        <v>1251</v>
      </c>
    </row>
    <row r="7507" spans="1:16" x14ac:dyDescent="0.45">
      <c r="A7507" t="s">
        <v>10</v>
      </c>
      <c r="B7507" t="s">
        <v>14142</v>
      </c>
      <c r="C7507" t="s">
        <v>48599</v>
      </c>
      <c r="D7507" t="s">
        <v>14144</v>
      </c>
      <c r="E7507" t="s">
        <v>14145</v>
      </c>
      <c r="F7507" s="6">
        <v>99031</v>
      </c>
      <c r="G7507" t="s">
        <v>48600</v>
      </c>
      <c r="H7507" s="8">
        <v>258</v>
      </c>
      <c r="I7507" t="s">
        <v>16</v>
      </c>
      <c r="J7507" t="s">
        <v>16</v>
      </c>
      <c r="K7507">
        <v>162.26</v>
      </c>
      <c r="L7507" s="5">
        <v>0.99975499999999995</v>
      </c>
      <c r="M7507" s="1">
        <v>4.5249299999999997E-21</v>
      </c>
      <c r="N7507" t="s">
        <v>48601</v>
      </c>
      <c r="O7507">
        <v>17929</v>
      </c>
      <c r="P7507" t="s">
        <v>3185</v>
      </c>
    </row>
    <row r="7508" spans="1:16" x14ac:dyDescent="0.45">
      <c r="A7508" t="s">
        <v>10</v>
      </c>
      <c r="B7508" t="s">
        <v>14142</v>
      </c>
      <c r="C7508" t="s">
        <v>45436</v>
      </c>
      <c r="D7508" t="s">
        <v>14144</v>
      </c>
      <c r="E7508" t="s">
        <v>14145</v>
      </c>
      <c r="F7508" s="6">
        <v>99031</v>
      </c>
      <c r="G7508" t="s">
        <v>45437</v>
      </c>
      <c r="H7508" s="8">
        <v>195</v>
      </c>
      <c r="I7508" t="s">
        <v>16</v>
      </c>
      <c r="J7508" t="s">
        <v>16</v>
      </c>
      <c r="K7508">
        <v>180.93</v>
      </c>
      <c r="L7508" s="5">
        <v>0.925288</v>
      </c>
      <c r="M7508" s="1">
        <v>2.9205499999999999E-28</v>
      </c>
      <c r="N7508" t="s">
        <v>45438</v>
      </c>
      <c r="O7508">
        <v>10961</v>
      </c>
      <c r="P7508" t="s">
        <v>6738</v>
      </c>
    </row>
    <row r="7509" spans="1:16" x14ac:dyDescent="0.45">
      <c r="A7509" t="s">
        <v>89065</v>
      </c>
      <c r="B7509" t="s">
        <v>14142</v>
      </c>
      <c r="C7509" t="s">
        <v>91105</v>
      </c>
      <c r="D7509" t="s">
        <v>14144</v>
      </c>
      <c r="E7509" t="s">
        <v>14145</v>
      </c>
      <c r="F7509" s="6">
        <v>99031</v>
      </c>
      <c r="G7509" t="s">
        <v>91106</v>
      </c>
      <c r="H7509" s="8">
        <v>24</v>
      </c>
      <c r="I7509" t="s">
        <v>16</v>
      </c>
      <c r="J7509" t="s">
        <v>16</v>
      </c>
      <c r="K7509">
        <v>3.26</v>
      </c>
      <c r="L7509" s="5" t="s">
        <v>89070</v>
      </c>
      <c r="M7509">
        <v>3.8470000000000003E-5</v>
      </c>
      <c r="N7509" t="s">
        <v>91102</v>
      </c>
      <c r="O7509">
        <v>21313</v>
      </c>
      <c r="P7509" t="s">
        <v>89225</v>
      </c>
    </row>
    <row r="7510" spans="1:16" x14ac:dyDescent="0.45">
      <c r="A7510" t="s">
        <v>89065</v>
      </c>
      <c r="B7510" t="s">
        <v>14142</v>
      </c>
      <c r="C7510" t="s">
        <v>92461</v>
      </c>
      <c r="D7510" t="s">
        <v>14144</v>
      </c>
      <c r="E7510" t="s">
        <v>14145</v>
      </c>
      <c r="F7510" s="6">
        <v>99031</v>
      </c>
      <c r="G7510" t="s">
        <v>92462</v>
      </c>
      <c r="H7510" s="8">
        <v>12</v>
      </c>
      <c r="I7510" t="s">
        <v>16</v>
      </c>
      <c r="J7510" t="s">
        <v>16</v>
      </c>
      <c r="K7510">
        <v>3.08</v>
      </c>
      <c r="L7510" s="5" t="s">
        <v>89070</v>
      </c>
      <c r="M7510">
        <v>1.749E-5</v>
      </c>
      <c r="N7510" t="s">
        <v>92463</v>
      </c>
      <c r="O7510">
        <v>12780</v>
      </c>
      <c r="P7510" t="s">
        <v>89519</v>
      </c>
    </row>
    <row r="7511" spans="1:16" x14ac:dyDescent="0.45">
      <c r="A7511" t="s">
        <v>10</v>
      </c>
      <c r="B7511" t="s">
        <v>14142</v>
      </c>
      <c r="C7511" t="s">
        <v>58853</v>
      </c>
      <c r="D7511" t="s">
        <v>14144</v>
      </c>
      <c r="E7511" t="s">
        <v>14145</v>
      </c>
      <c r="F7511" s="6">
        <v>99031</v>
      </c>
      <c r="G7511" t="s">
        <v>58854</v>
      </c>
      <c r="H7511" s="8">
        <v>7</v>
      </c>
      <c r="I7511" t="s">
        <v>16</v>
      </c>
      <c r="J7511" t="s">
        <v>16</v>
      </c>
      <c r="K7511">
        <v>54.343000000000004</v>
      </c>
      <c r="L7511" s="5">
        <v>1</v>
      </c>
      <c r="M7511">
        <v>7.9427100000000004E-3</v>
      </c>
      <c r="N7511" t="s">
        <v>58855</v>
      </c>
      <c r="O7511">
        <v>5261</v>
      </c>
      <c r="P7511" t="s">
        <v>1465</v>
      </c>
    </row>
    <row r="7512" spans="1:16" x14ac:dyDescent="0.45">
      <c r="A7512" t="s">
        <v>10</v>
      </c>
      <c r="B7512" t="s">
        <v>14142</v>
      </c>
      <c r="C7512" t="s">
        <v>14143</v>
      </c>
      <c r="D7512" t="s">
        <v>14144</v>
      </c>
      <c r="E7512" t="s">
        <v>14145</v>
      </c>
      <c r="F7512" s="6">
        <v>99031</v>
      </c>
      <c r="G7512" t="s">
        <v>14146</v>
      </c>
      <c r="H7512" s="8">
        <v>3</v>
      </c>
      <c r="I7512" t="s">
        <v>16</v>
      </c>
      <c r="J7512" t="s">
        <v>16</v>
      </c>
      <c r="K7512">
        <v>77.744</v>
      </c>
      <c r="L7512" s="5">
        <v>0.99918799999999997</v>
      </c>
      <c r="M7512">
        <v>6.0238399999999997E-4</v>
      </c>
      <c r="N7512" t="s">
        <v>14147</v>
      </c>
      <c r="O7512">
        <v>2115</v>
      </c>
      <c r="P7512" t="s">
        <v>290</v>
      </c>
    </row>
    <row r="7513" spans="1:16" x14ac:dyDescent="0.45">
      <c r="A7513" t="s">
        <v>10</v>
      </c>
      <c r="B7513" t="s">
        <v>996</v>
      </c>
      <c r="C7513" t="s">
        <v>20167</v>
      </c>
      <c r="D7513" t="s">
        <v>998</v>
      </c>
      <c r="E7513" t="s">
        <v>999</v>
      </c>
      <c r="F7513" s="6" t="e">
        <v>#N/A</v>
      </c>
      <c r="G7513" t="s">
        <v>20168</v>
      </c>
      <c r="H7513" s="8">
        <v>674</v>
      </c>
      <c r="I7513" t="s">
        <v>16</v>
      </c>
      <c r="J7513" t="s">
        <v>16</v>
      </c>
      <c r="K7513">
        <v>188.49</v>
      </c>
      <c r="L7513" s="5">
        <v>1</v>
      </c>
      <c r="M7513" s="1">
        <v>2.6998400000000002E-19</v>
      </c>
      <c r="N7513" t="s">
        <v>20169</v>
      </c>
      <c r="O7513">
        <v>6392</v>
      </c>
      <c r="P7513" t="s">
        <v>2859</v>
      </c>
    </row>
    <row r="7514" spans="1:16" x14ac:dyDescent="0.45">
      <c r="A7514" t="s">
        <v>10</v>
      </c>
      <c r="B7514" t="s">
        <v>996</v>
      </c>
      <c r="C7514" t="s">
        <v>74678</v>
      </c>
      <c r="D7514" t="s">
        <v>998</v>
      </c>
      <c r="E7514" t="s">
        <v>999</v>
      </c>
      <c r="F7514" s="6" t="e">
        <v>#N/A</v>
      </c>
      <c r="G7514" t="s">
        <v>74679</v>
      </c>
      <c r="H7514" s="8">
        <v>400</v>
      </c>
      <c r="I7514" t="s">
        <v>16</v>
      </c>
      <c r="J7514" t="s">
        <v>16</v>
      </c>
      <c r="K7514">
        <v>142.88999999999999</v>
      </c>
      <c r="L7514" s="5">
        <v>1</v>
      </c>
      <c r="M7514">
        <v>1.09195E-4</v>
      </c>
      <c r="N7514" t="s">
        <v>74680</v>
      </c>
      <c r="O7514">
        <v>238</v>
      </c>
      <c r="P7514" t="s">
        <v>703</v>
      </c>
    </row>
    <row r="7515" spans="1:16" x14ac:dyDescent="0.45">
      <c r="A7515" t="s">
        <v>10</v>
      </c>
      <c r="B7515" t="s">
        <v>996</v>
      </c>
      <c r="C7515" t="s">
        <v>81947</v>
      </c>
      <c r="D7515" t="s">
        <v>998</v>
      </c>
      <c r="E7515" t="s">
        <v>999</v>
      </c>
      <c r="F7515" s="6" t="e">
        <v>#N/A</v>
      </c>
      <c r="G7515" t="s">
        <v>81948</v>
      </c>
      <c r="H7515" s="8">
        <v>364</v>
      </c>
      <c r="I7515" t="s">
        <v>16</v>
      </c>
      <c r="J7515" t="s">
        <v>16</v>
      </c>
      <c r="K7515">
        <v>223.22</v>
      </c>
      <c r="L7515" s="5">
        <v>0.85977700000000001</v>
      </c>
      <c r="M7515" s="1">
        <v>5.6853399999999996E-16</v>
      </c>
      <c r="N7515" t="s">
        <v>81949</v>
      </c>
      <c r="O7515">
        <v>13576</v>
      </c>
      <c r="P7515" t="s">
        <v>6738</v>
      </c>
    </row>
    <row r="7516" spans="1:16" x14ac:dyDescent="0.45">
      <c r="A7516" t="s">
        <v>10</v>
      </c>
      <c r="B7516" t="s">
        <v>996</v>
      </c>
      <c r="C7516" t="s">
        <v>10777</v>
      </c>
      <c r="D7516" t="s">
        <v>998</v>
      </c>
      <c r="E7516" t="s">
        <v>999</v>
      </c>
      <c r="F7516" s="6" t="e">
        <v>#N/A</v>
      </c>
      <c r="G7516" t="s">
        <v>10778</v>
      </c>
      <c r="H7516" s="8">
        <v>332</v>
      </c>
      <c r="I7516" t="s">
        <v>16</v>
      </c>
      <c r="J7516" t="s">
        <v>16</v>
      </c>
      <c r="K7516">
        <v>139</v>
      </c>
      <c r="L7516" s="5">
        <v>0.90280700000000003</v>
      </c>
      <c r="M7516" s="1">
        <v>2.1118500000000001E-12</v>
      </c>
      <c r="N7516" t="s">
        <v>10779</v>
      </c>
      <c r="O7516">
        <v>8958</v>
      </c>
      <c r="P7516" t="s">
        <v>10780</v>
      </c>
    </row>
    <row r="7517" spans="1:16" x14ac:dyDescent="0.45">
      <c r="A7517" t="s">
        <v>10</v>
      </c>
      <c r="B7517" t="s">
        <v>996</v>
      </c>
      <c r="C7517" t="s">
        <v>74251</v>
      </c>
      <c r="D7517" t="s">
        <v>998</v>
      </c>
      <c r="E7517" t="s">
        <v>999</v>
      </c>
      <c r="F7517" s="6" t="e">
        <v>#N/A</v>
      </c>
      <c r="G7517" t="s">
        <v>48600</v>
      </c>
      <c r="H7517" s="8">
        <v>258</v>
      </c>
      <c r="I7517" t="s">
        <v>16</v>
      </c>
      <c r="J7517" t="s">
        <v>16</v>
      </c>
      <c r="K7517">
        <v>128.69</v>
      </c>
      <c r="L7517" s="5">
        <v>0.99354900000000002</v>
      </c>
      <c r="M7517" s="1">
        <v>1.51263E-10</v>
      </c>
      <c r="N7517" t="s">
        <v>74252</v>
      </c>
      <c r="O7517">
        <v>14080</v>
      </c>
      <c r="P7517" t="s">
        <v>2273</v>
      </c>
    </row>
    <row r="7518" spans="1:16" x14ac:dyDescent="0.45">
      <c r="A7518" t="s">
        <v>89065</v>
      </c>
      <c r="B7518" t="s">
        <v>996</v>
      </c>
      <c r="C7518" t="s">
        <v>89352</v>
      </c>
      <c r="D7518" t="s">
        <v>998</v>
      </c>
      <c r="E7518" t="s">
        <v>999</v>
      </c>
      <c r="F7518" s="6" t="e">
        <v>#N/A</v>
      </c>
      <c r="G7518" t="s">
        <v>89353</v>
      </c>
      <c r="H7518" s="8">
        <v>196</v>
      </c>
      <c r="I7518" t="s">
        <v>16</v>
      </c>
      <c r="J7518" t="s">
        <v>16</v>
      </c>
      <c r="K7518">
        <v>1.53</v>
      </c>
      <c r="L7518" s="5" t="s">
        <v>89070</v>
      </c>
      <c r="M7518">
        <v>9.0629999999999999E-3</v>
      </c>
      <c r="N7518" t="s">
        <v>89354</v>
      </c>
      <c r="O7518">
        <v>1652</v>
      </c>
      <c r="P7518" t="s">
        <v>89126</v>
      </c>
    </row>
    <row r="7519" spans="1:16" x14ac:dyDescent="0.45">
      <c r="A7519" t="s">
        <v>10</v>
      </c>
      <c r="B7519" t="s">
        <v>996</v>
      </c>
      <c r="C7519" t="s">
        <v>88766</v>
      </c>
      <c r="D7519" t="s">
        <v>998</v>
      </c>
      <c r="E7519" t="s">
        <v>999</v>
      </c>
      <c r="F7519" s="6" t="e">
        <v>#N/A</v>
      </c>
      <c r="G7519" t="s">
        <v>45437</v>
      </c>
      <c r="H7519" s="8">
        <v>195</v>
      </c>
      <c r="I7519" t="s">
        <v>16</v>
      </c>
      <c r="J7519" t="s">
        <v>16</v>
      </c>
      <c r="K7519">
        <v>148.36000000000001</v>
      </c>
      <c r="L7519" s="5">
        <v>0.91419799999999996</v>
      </c>
      <c r="M7519" s="1">
        <v>1.05461E-17</v>
      </c>
      <c r="N7519" t="s">
        <v>88767</v>
      </c>
      <c r="O7519">
        <v>16082</v>
      </c>
      <c r="P7519" t="s">
        <v>2505</v>
      </c>
    </row>
    <row r="7520" spans="1:16" x14ac:dyDescent="0.45">
      <c r="A7520" t="s">
        <v>10</v>
      </c>
      <c r="B7520" t="s">
        <v>996</v>
      </c>
      <c r="C7520" t="s">
        <v>88751</v>
      </c>
      <c r="D7520" t="s">
        <v>998</v>
      </c>
      <c r="E7520" t="s">
        <v>999</v>
      </c>
      <c r="F7520" s="6" t="e">
        <v>#N/A</v>
      </c>
      <c r="G7520" t="s">
        <v>88752</v>
      </c>
      <c r="H7520" s="8">
        <v>163</v>
      </c>
      <c r="I7520" t="s">
        <v>16</v>
      </c>
      <c r="J7520" t="s">
        <v>16</v>
      </c>
      <c r="K7520">
        <v>238.65</v>
      </c>
      <c r="L7520" s="5">
        <v>0.998861</v>
      </c>
      <c r="M7520" s="1">
        <v>2.8251900000000001E-30</v>
      </c>
      <c r="N7520" t="s">
        <v>88753</v>
      </c>
      <c r="O7520">
        <v>15088</v>
      </c>
      <c r="P7520" t="s">
        <v>4944</v>
      </c>
    </row>
    <row r="7521" spans="1:16" x14ac:dyDescent="0.45">
      <c r="A7521" t="s">
        <v>10</v>
      </c>
      <c r="B7521" t="s">
        <v>996</v>
      </c>
      <c r="C7521" t="s">
        <v>34933</v>
      </c>
      <c r="D7521" t="s">
        <v>998</v>
      </c>
      <c r="E7521" t="s">
        <v>999</v>
      </c>
      <c r="F7521" s="6" t="e">
        <v>#N/A</v>
      </c>
      <c r="G7521" t="s">
        <v>34934</v>
      </c>
      <c r="H7521" s="8">
        <v>83</v>
      </c>
      <c r="I7521" t="s">
        <v>16</v>
      </c>
      <c r="J7521" t="s">
        <v>16</v>
      </c>
      <c r="K7521">
        <v>175.39</v>
      </c>
      <c r="L7521" s="5">
        <v>0.99509899999999996</v>
      </c>
      <c r="M7521" s="1">
        <v>2.6626300000000001E-23</v>
      </c>
      <c r="N7521" t="s">
        <v>34935</v>
      </c>
      <c r="O7521">
        <v>12007</v>
      </c>
      <c r="P7521" t="s">
        <v>6593</v>
      </c>
    </row>
    <row r="7522" spans="1:16" x14ac:dyDescent="0.45">
      <c r="A7522" t="s">
        <v>89065</v>
      </c>
      <c r="B7522" t="s">
        <v>996</v>
      </c>
      <c r="C7522" t="s">
        <v>90417</v>
      </c>
      <c r="D7522" t="s">
        <v>998</v>
      </c>
      <c r="E7522" t="s">
        <v>999</v>
      </c>
      <c r="F7522" s="6" t="e">
        <v>#N/A</v>
      </c>
      <c r="G7522" t="s">
        <v>90418</v>
      </c>
      <c r="H7522" s="8">
        <v>39</v>
      </c>
      <c r="I7522" t="s">
        <v>16</v>
      </c>
      <c r="J7522" t="s">
        <v>16</v>
      </c>
      <c r="K7522">
        <v>2.1</v>
      </c>
      <c r="L7522" s="5" t="s">
        <v>89070</v>
      </c>
      <c r="M7522">
        <v>4.2859999999999999E-3</v>
      </c>
      <c r="N7522" t="s">
        <v>90419</v>
      </c>
      <c r="O7522">
        <v>7669</v>
      </c>
      <c r="P7522" t="s">
        <v>90420</v>
      </c>
    </row>
    <row r="7523" spans="1:16" x14ac:dyDescent="0.45">
      <c r="A7523" t="s">
        <v>10</v>
      </c>
      <c r="B7523" t="s">
        <v>996</v>
      </c>
      <c r="C7523" t="s">
        <v>64815</v>
      </c>
      <c r="D7523" t="s">
        <v>998</v>
      </c>
      <c r="E7523" t="s">
        <v>999</v>
      </c>
      <c r="F7523" s="6" t="e">
        <v>#N/A</v>
      </c>
      <c r="G7523" t="s">
        <v>64816</v>
      </c>
      <c r="H7523" s="8">
        <v>38</v>
      </c>
      <c r="I7523" t="s">
        <v>16</v>
      </c>
      <c r="J7523" t="s">
        <v>16</v>
      </c>
      <c r="K7523">
        <v>137.52000000000001</v>
      </c>
      <c r="L7523" s="5">
        <v>0.99625600000000003</v>
      </c>
      <c r="M7523" s="1">
        <v>2.2767300000000001E-16</v>
      </c>
      <c r="N7523" t="s">
        <v>64817</v>
      </c>
      <c r="O7523">
        <v>14033</v>
      </c>
      <c r="P7523" t="s">
        <v>6010</v>
      </c>
    </row>
    <row r="7524" spans="1:16" x14ac:dyDescent="0.45">
      <c r="A7524" t="s">
        <v>10</v>
      </c>
      <c r="B7524" t="s">
        <v>996</v>
      </c>
      <c r="C7524" t="s">
        <v>26096</v>
      </c>
      <c r="D7524" t="s">
        <v>998</v>
      </c>
      <c r="E7524" t="s">
        <v>999</v>
      </c>
      <c r="F7524" s="6" t="e">
        <v>#N/A</v>
      </c>
      <c r="G7524" t="s">
        <v>26097</v>
      </c>
      <c r="H7524" s="8">
        <v>15</v>
      </c>
      <c r="I7524" t="s">
        <v>16</v>
      </c>
      <c r="J7524" t="s">
        <v>16</v>
      </c>
      <c r="K7524">
        <v>109.11</v>
      </c>
      <c r="L7524" s="5">
        <v>0.99999899999999997</v>
      </c>
      <c r="M7524" s="1">
        <v>2.1407899999999999E-5</v>
      </c>
      <c r="N7524" t="s">
        <v>26098</v>
      </c>
      <c r="O7524">
        <v>5621</v>
      </c>
      <c r="P7524" t="s">
        <v>1272</v>
      </c>
    </row>
    <row r="7525" spans="1:16" x14ac:dyDescent="0.45">
      <c r="A7525" t="s">
        <v>89065</v>
      </c>
      <c r="B7525" t="s">
        <v>996</v>
      </c>
      <c r="C7525" t="s">
        <v>92338</v>
      </c>
      <c r="D7525" t="s">
        <v>998</v>
      </c>
      <c r="E7525" t="s">
        <v>999</v>
      </c>
      <c r="F7525" s="6" t="e">
        <v>#N/A</v>
      </c>
      <c r="G7525" t="s">
        <v>92339</v>
      </c>
      <c r="H7525" s="8">
        <v>13</v>
      </c>
      <c r="I7525" t="s">
        <v>16</v>
      </c>
      <c r="J7525" t="s">
        <v>16</v>
      </c>
      <c r="K7525">
        <v>2.06</v>
      </c>
      <c r="L7525" s="5" t="s">
        <v>89070</v>
      </c>
      <c r="M7525">
        <v>1.075E-3</v>
      </c>
      <c r="N7525" t="s">
        <v>92340</v>
      </c>
      <c r="O7525">
        <v>24513</v>
      </c>
      <c r="P7525" t="s">
        <v>92341</v>
      </c>
    </row>
    <row r="7526" spans="1:16" x14ac:dyDescent="0.45">
      <c r="A7526" t="s">
        <v>10</v>
      </c>
      <c r="B7526" t="s">
        <v>996</v>
      </c>
      <c r="C7526" t="s">
        <v>16846</v>
      </c>
      <c r="D7526" t="s">
        <v>998</v>
      </c>
      <c r="E7526" t="s">
        <v>999</v>
      </c>
      <c r="F7526" s="6" t="e">
        <v>#N/A</v>
      </c>
      <c r="G7526" t="s">
        <v>16847</v>
      </c>
      <c r="H7526" s="8">
        <v>7</v>
      </c>
      <c r="I7526" t="s">
        <v>16</v>
      </c>
      <c r="J7526" t="s">
        <v>16</v>
      </c>
      <c r="K7526">
        <v>105.65</v>
      </c>
      <c r="L7526" s="5">
        <v>0.91320800000000002</v>
      </c>
      <c r="M7526" s="1">
        <v>1.1331000000000001E-8</v>
      </c>
      <c r="N7526" t="s">
        <v>16848</v>
      </c>
      <c r="O7526">
        <v>5688</v>
      </c>
      <c r="P7526" t="s">
        <v>438</v>
      </c>
    </row>
    <row r="7527" spans="1:16" x14ac:dyDescent="0.45">
      <c r="A7527" t="s">
        <v>10</v>
      </c>
      <c r="B7527" t="s">
        <v>996</v>
      </c>
      <c r="C7527" t="s">
        <v>76313</v>
      </c>
      <c r="D7527" t="s">
        <v>998</v>
      </c>
      <c r="E7527" t="s">
        <v>999</v>
      </c>
      <c r="F7527" s="6" t="e">
        <v>#N/A</v>
      </c>
      <c r="G7527" t="s">
        <v>76314</v>
      </c>
      <c r="H7527" s="8">
        <v>5</v>
      </c>
      <c r="I7527" t="s">
        <v>16</v>
      </c>
      <c r="J7527" t="s">
        <v>16</v>
      </c>
      <c r="K7527">
        <v>70.373000000000005</v>
      </c>
      <c r="L7527" s="5">
        <v>0.77441499999999996</v>
      </c>
      <c r="M7527">
        <v>3.9389699999999999E-4</v>
      </c>
      <c r="N7527" t="s">
        <v>76315</v>
      </c>
      <c r="O7527">
        <v>10907</v>
      </c>
      <c r="P7527" t="s">
        <v>736</v>
      </c>
    </row>
    <row r="7528" spans="1:16" x14ac:dyDescent="0.45">
      <c r="A7528" t="s">
        <v>10</v>
      </c>
      <c r="B7528" t="s">
        <v>996</v>
      </c>
      <c r="C7528" t="s">
        <v>60528</v>
      </c>
      <c r="D7528" t="s">
        <v>998</v>
      </c>
      <c r="E7528" t="s">
        <v>999</v>
      </c>
      <c r="F7528" s="6" t="e">
        <v>#N/A</v>
      </c>
      <c r="G7528" t="s">
        <v>60529</v>
      </c>
      <c r="H7528" s="8">
        <v>4</v>
      </c>
      <c r="I7528" t="s">
        <v>16</v>
      </c>
      <c r="J7528" t="s">
        <v>16</v>
      </c>
      <c r="K7528">
        <v>98.581999999999994</v>
      </c>
      <c r="L7528" s="5">
        <v>0.93811900000000004</v>
      </c>
      <c r="M7528">
        <v>2.2634900000000001E-4</v>
      </c>
      <c r="N7528" t="s">
        <v>60530</v>
      </c>
      <c r="O7528">
        <v>11299</v>
      </c>
      <c r="P7528" t="s">
        <v>197</v>
      </c>
    </row>
    <row r="7529" spans="1:16" x14ac:dyDescent="0.45">
      <c r="A7529" t="s">
        <v>89065</v>
      </c>
      <c r="B7529" t="s">
        <v>996</v>
      </c>
      <c r="C7529" t="s">
        <v>95552</v>
      </c>
      <c r="D7529" t="s">
        <v>998</v>
      </c>
      <c r="E7529" t="s">
        <v>999</v>
      </c>
      <c r="F7529" s="6" t="e">
        <v>#N/A</v>
      </c>
      <c r="G7529" t="s">
        <v>95553</v>
      </c>
      <c r="H7529" s="8">
        <v>4</v>
      </c>
      <c r="I7529" t="s">
        <v>16</v>
      </c>
      <c r="J7529" t="s">
        <v>16</v>
      </c>
      <c r="K7529">
        <v>4.41</v>
      </c>
      <c r="L7529" s="5" t="s">
        <v>89070</v>
      </c>
      <c r="M7529">
        <v>5.2300000000000003E-3</v>
      </c>
      <c r="N7529" t="s">
        <v>95554</v>
      </c>
      <c r="O7529">
        <v>24470</v>
      </c>
      <c r="P7529" t="s">
        <v>89225</v>
      </c>
    </row>
    <row r="7530" spans="1:16" x14ac:dyDescent="0.45">
      <c r="A7530" t="s">
        <v>10</v>
      </c>
      <c r="B7530" t="s">
        <v>996</v>
      </c>
      <c r="C7530" t="s">
        <v>997</v>
      </c>
      <c r="D7530" t="s">
        <v>998</v>
      </c>
      <c r="E7530" t="s">
        <v>999</v>
      </c>
      <c r="F7530" s="6" t="e">
        <v>#N/A</v>
      </c>
      <c r="G7530" t="s">
        <v>1000</v>
      </c>
      <c r="H7530" s="8">
        <v>3</v>
      </c>
      <c r="I7530" t="s">
        <v>16</v>
      </c>
      <c r="J7530" t="s">
        <v>16</v>
      </c>
      <c r="K7530">
        <v>83.498999999999995</v>
      </c>
      <c r="L7530" s="5">
        <v>0.99165400000000004</v>
      </c>
      <c r="M7530">
        <v>4.8822399999999999E-4</v>
      </c>
      <c r="N7530" t="s">
        <v>1001</v>
      </c>
      <c r="O7530">
        <v>9190</v>
      </c>
      <c r="P7530" t="s">
        <v>88</v>
      </c>
    </row>
    <row r="7531" spans="1:16" x14ac:dyDescent="0.45">
      <c r="A7531" t="s">
        <v>10</v>
      </c>
      <c r="B7531" t="s">
        <v>996</v>
      </c>
      <c r="C7531" t="s">
        <v>4357</v>
      </c>
      <c r="D7531" t="s">
        <v>998</v>
      </c>
      <c r="E7531" t="s">
        <v>999</v>
      </c>
      <c r="F7531" s="6" t="e">
        <v>#N/A</v>
      </c>
      <c r="G7531" t="s">
        <v>4358</v>
      </c>
      <c r="H7531" s="8">
        <v>3</v>
      </c>
      <c r="I7531" t="s">
        <v>16</v>
      </c>
      <c r="J7531" t="s">
        <v>16</v>
      </c>
      <c r="K7531">
        <v>135.09</v>
      </c>
      <c r="L7531" s="5">
        <v>0.89588599999999996</v>
      </c>
      <c r="M7531" s="1">
        <v>3.4397799999999997E-8</v>
      </c>
      <c r="N7531" t="s">
        <v>4359</v>
      </c>
      <c r="O7531">
        <v>24383</v>
      </c>
      <c r="P7531" t="s">
        <v>32</v>
      </c>
    </row>
    <row r="7532" spans="1:16" x14ac:dyDescent="0.45">
      <c r="A7532" t="s">
        <v>10</v>
      </c>
      <c r="B7532" t="s">
        <v>996</v>
      </c>
      <c r="C7532" t="s">
        <v>49233</v>
      </c>
      <c r="D7532" t="s">
        <v>998</v>
      </c>
      <c r="E7532" t="s">
        <v>999</v>
      </c>
      <c r="F7532" s="6" t="e">
        <v>#N/A</v>
      </c>
      <c r="G7532" t="s">
        <v>49234</v>
      </c>
      <c r="H7532" s="8">
        <v>3</v>
      </c>
      <c r="I7532" t="s">
        <v>16</v>
      </c>
      <c r="J7532" t="s">
        <v>16</v>
      </c>
      <c r="K7532">
        <v>99.843999999999994</v>
      </c>
      <c r="L7532" s="5">
        <v>0.93970299999999995</v>
      </c>
      <c r="M7532" s="1">
        <v>9.0477100000000001E-14</v>
      </c>
      <c r="N7532" t="s">
        <v>49235</v>
      </c>
      <c r="O7532">
        <v>6665</v>
      </c>
      <c r="P7532" t="s">
        <v>589</v>
      </c>
    </row>
    <row r="7533" spans="1:16" x14ac:dyDescent="0.45">
      <c r="A7533" t="s">
        <v>10</v>
      </c>
      <c r="B7533" t="s">
        <v>996</v>
      </c>
      <c r="C7533" t="s">
        <v>70389</v>
      </c>
      <c r="D7533" t="s">
        <v>998</v>
      </c>
      <c r="E7533" t="s">
        <v>999</v>
      </c>
      <c r="F7533" s="6" t="e">
        <v>#N/A</v>
      </c>
      <c r="G7533" t="s">
        <v>70390</v>
      </c>
      <c r="H7533" s="8">
        <v>2</v>
      </c>
      <c r="I7533" t="s">
        <v>16</v>
      </c>
      <c r="J7533" t="s">
        <v>16</v>
      </c>
      <c r="K7533">
        <v>46.334000000000003</v>
      </c>
      <c r="L7533" s="5">
        <v>1</v>
      </c>
      <c r="M7533">
        <v>4.4061200000000002E-2</v>
      </c>
      <c r="N7533" t="s">
        <v>70391</v>
      </c>
      <c r="O7533">
        <v>6163</v>
      </c>
      <c r="P7533" t="s">
        <v>982</v>
      </c>
    </row>
    <row r="7534" spans="1:16" x14ac:dyDescent="0.45">
      <c r="A7534" t="s">
        <v>10</v>
      </c>
      <c r="B7534" t="s">
        <v>996</v>
      </c>
      <c r="C7534" t="s">
        <v>72504</v>
      </c>
      <c r="D7534" t="s">
        <v>998</v>
      </c>
      <c r="E7534" t="s">
        <v>999</v>
      </c>
      <c r="F7534" s="6" t="e">
        <v>#N/A</v>
      </c>
      <c r="G7534" t="s">
        <v>72505</v>
      </c>
      <c r="H7534" s="8">
        <v>2</v>
      </c>
      <c r="I7534" t="s">
        <v>16</v>
      </c>
      <c r="J7534" t="s">
        <v>16</v>
      </c>
      <c r="K7534">
        <v>100.02</v>
      </c>
      <c r="L7534" s="5">
        <v>0.98198300000000005</v>
      </c>
      <c r="M7534">
        <v>1.3505400000000001E-2</v>
      </c>
      <c r="N7534" t="s">
        <v>72506</v>
      </c>
      <c r="O7534">
        <v>1222</v>
      </c>
      <c r="P7534" t="s">
        <v>297</v>
      </c>
    </row>
    <row r="7535" spans="1:16" x14ac:dyDescent="0.45">
      <c r="A7535" t="s">
        <v>89065</v>
      </c>
      <c r="B7535" t="s">
        <v>996</v>
      </c>
      <c r="C7535" t="s">
        <v>98887</v>
      </c>
      <c r="D7535" t="s">
        <v>998</v>
      </c>
      <c r="E7535" t="s">
        <v>999</v>
      </c>
      <c r="F7535" s="6" t="e">
        <v>#N/A</v>
      </c>
      <c r="G7535" t="s">
        <v>98888</v>
      </c>
      <c r="H7535" s="8">
        <v>2</v>
      </c>
      <c r="I7535" t="s">
        <v>16</v>
      </c>
      <c r="J7535" t="s">
        <v>16</v>
      </c>
      <c r="K7535">
        <v>2.2799999999999998</v>
      </c>
      <c r="L7535" s="5" t="s">
        <v>89070</v>
      </c>
      <c r="M7535">
        <v>6.96E-3</v>
      </c>
      <c r="N7535" t="s">
        <v>98889</v>
      </c>
      <c r="O7535">
        <v>7844</v>
      </c>
      <c r="P7535" t="s">
        <v>98118</v>
      </c>
    </row>
    <row r="7536" spans="1:16" x14ac:dyDescent="0.45">
      <c r="A7536" t="s">
        <v>10</v>
      </c>
      <c r="B7536" t="s">
        <v>996</v>
      </c>
      <c r="C7536" t="s">
        <v>71205</v>
      </c>
      <c r="D7536" t="s">
        <v>998</v>
      </c>
      <c r="E7536" t="s">
        <v>999</v>
      </c>
      <c r="F7536" s="6" t="e">
        <v>#N/A</v>
      </c>
      <c r="G7536" t="s">
        <v>71206</v>
      </c>
      <c r="H7536" s="8">
        <v>1</v>
      </c>
      <c r="I7536" t="s">
        <v>16</v>
      </c>
      <c r="J7536" t="s">
        <v>16</v>
      </c>
      <c r="K7536">
        <v>52.579000000000001</v>
      </c>
      <c r="L7536" s="5">
        <v>0.73198799999999997</v>
      </c>
      <c r="M7536">
        <v>1.3505400000000001E-2</v>
      </c>
      <c r="N7536" t="s">
        <v>71207</v>
      </c>
      <c r="O7536">
        <v>1490</v>
      </c>
      <c r="P7536" t="s">
        <v>390</v>
      </c>
    </row>
    <row r="7537" spans="1:16" x14ac:dyDescent="0.45">
      <c r="A7537" t="s">
        <v>89065</v>
      </c>
      <c r="B7537" t="s">
        <v>996</v>
      </c>
      <c r="C7537" t="s">
        <v>105520</v>
      </c>
      <c r="D7537" t="s">
        <v>998</v>
      </c>
      <c r="E7537" t="s">
        <v>999</v>
      </c>
      <c r="F7537" s="6" t="e">
        <v>#N/A</v>
      </c>
      <c r="G7537" t="s">
        <v>105521</v>
      </c>
      <c r="H7537" s="8">
        <v>1</v>
      </c>
      <c r="I7537" t="s">
        <v>16</v>
      </c>
      <c r="J7537" t="s">
        <v>16</v>
      </c>
      <c r="K7537">
        <v>2.61</v>
      </c>
      <c r="L7537" s="5" t="s">
        <v>89070</v>
      </c>
      <c r="M7537">
        <v>3.0400000000000002E-3</v>
      </c>
      <c r="N7537" t="s">
        <v>105522</v>
      </c>
      <c r="O7537">
        <v>23012</v>
      </c>
      <c r="P7537" t="s">
        <v>89790</v>
      </c>
    </row>
    <row r="7538" spans="1:16" x14ac:dyDescent="0.45">
      <c r="A7538" t="s">
        <v>89065</v>
      </c>
      <c r="B7538" t="s">
        <v>2938</v>
      </c>
      <c r="C7538" t="s">
        <v>89127</v>
      </c>
      <c r="D7538" t="s">
        <v>2940</v>
      </c>
      <c r="E7538" t="s">
        <v>2941</v>
      </c>
      <c r="F7538" s="6">
        <v>736616.68535613699</v>
      </c>
      <c r="G7538" t="s">
        <v>89128</v>
      </c>
      <c r="H7538" s="8">
        <v>565</v>
      </c>
      <c r="I7538" t="s">
        <v>16</v>
      </c>
      <c r="J7538" t="s">
        <v>16</v>
      </c>
      <c r="K7538">
        <v>3.9</v>
      </c>
      <c r="L7538" s="5" t="s">
        <v>89070</v>
      </c>
      <c r="M7538">
        <v>2.232E-3</v>
      </c>
      <c r="N7538" t="s">
        <v>89125</v>
      </c>
      <c r="O7538">
        <v>14863</v>
      </c>
      <c r="P7538" t="s">
        <v>89126</v>
      </c>
    </row>
    <row r="7539" spans="1:16" x14ac:dyDescent="0.45">
      <c r="A7539" t="s">
        <v>10</v>
      </c>
      <c r="B7539" t="s">
        <v>2938</v>
      </c>
      <c r="C7539" t="s">
        <v>83941</v>
      </c>
      <c r="D7539" t="s">
        <v>2940</v>
      </c>
      <c r="E7539" t="s">
        <v>2941</v>
      </c>
      <c r="F7539" s="6">
        <v>736616.68535613699</v>
      </c>
      <c r="G7539" t="s">
        <v>10778</v>
      </c>
      <c r="H7539" s="8">
        <v>332</v>
      </c>
      <c r="I7539" t="s">
        <v>16</v>
      </c>
      <c r="J7539" t="s">
        <v>16</v>
      </c>
      <c r="K7539">
        <v>172.97</v>
      </c>
      <c r="L7539" s="5">
        <v>0.92335</v>
      </c>
      <c r="M7539" s="1">
        <v>6.5861000000000006E-14</v>
      </c>
      <c r="N7539" t="s">
        <v>83942</v>
      </c>
      <c r="O7539">
        <v>14999</v>
      </c>
      <c r="P7539" t="s">
        <v>1251</v>
      </c>
    </row>
    <row r="7540" spans="1:16" x14ac:dyDescent="0.45">
      <c r="A7540" t="s">
        <v>10</v>
      </c>
      <c r="B7540" t="s">
        <v>2938</v>
      </c>
      <c r="C7540" t="s">
        <v>48602</v>
      </c>
      <c r="D7540" t="s">
        <v>2940</v>
      </c>
      <c r="E7540" t="s">
        <v>2941</v>
      </c>
      <c r="F7540" s="6">
        <v>736616.68535613699</v>
      </c>
      <c r="G7540" t="s">
        <v>48600</v>
      </c>
      <c r="H7540" s="8">
        <v>258</v>
      </c>
      <c r="I7540" t="s">
        <v>16</v>
      </c>
      <c r="J7540" t="s">
        <v>16</v>
      </c>
      <c r="K7540">
        <v>162.26</v>
      </c>
      <c r="L7540" s="5">
        <v>0.99975499999999995</v>
      </c>
      <c r="M7540" s="1">
        <v>4.5249299999999997E-21</v>
      </c>
      <c r="N7540" t="s">
        <v>48601</v>
      </c>
      <c r="O7540">
        <v>17929</v>
      </c>
      <c r="P7540" t="s">
        <v>3185</v>
      </c>
    </row>
    <row r="7541" spans="1:16" x14ac:dyDescent="0.45">
      <c r="A7541" t="s">
        <v>10</v>
      </c>
      <c r="B7541" t="s">
        <v>2938</v>
      </c>
      <c r="C7541" t="s">
        <v>50826</v>
      </c>
      <c r="D7541" t="s">
        <v>2940</v>
      </c>
      <c r="E7541" t="s">
        <v>2941</v>
      </c>
      <c r="F7541" s="6">
        <v>736616.68535613699</v>
      </c>
      <c r="G7541" t="s">
        <v>45437</v>
      </c>
      <c r="H7541" s="8">
        <v>195</v>
      </c>
      <c r="I7541" t="s">
        <v>16</v>
      </c>
      <c r="J7541" t="s">
        <v>16</v>
      </c>
      <c r="K7541">
        <v>139.04</v>
      </c>
      <c r="L7541" s="5">
        <v>0.89752799999999999</v>
      </c>
      <c r="M7541" s="1">
        <v>1.8686400000000001E-13</v>
      </c>
      <c r="N7541" t="s">
        <v>50827</v>
      </c>
      <c r="O7541">
        <v>14270</v>
      </c>
      <c r="P7541" t="s">
        <v>374</v>
      </c>
    </row>
    <row r="7542" spans="1:16" x14ac:dyDescent="0.45">
      <c r="A7542" t="s">
        <v>10</v>
      </c>
      <c r="B7542" t="s">
        <v>2938</v>
      </c>
      <c r="C7542" t="s">
        <v>49072</v>
      </c>
      <c r="D7542" t="s">
        <v>2940</v>
      </c>
      <c r="E7542" t="s">
        <v>2941</v>
      </c>
      <c r="F7542" s="6">
        <v>736616.68535613699</v>
      </c>
      <c r="G7542" t="s">
        <v>49073</v>
      </c>
      <c r="H7542" s="8">
        <v>172</v>
      </c>
      <c r="I7542" t="s">
        <v>16</v>
      </c>
      <c r="J7542" t="s">
        <v>16</v>
      </c>
      <c r="K7542">
        <v>180.24</v>
      </c>
      <c r="L7542" s="5">
        <v>1</v>
      </c>
      <c r="M7542" s="1">
        <v>2.1138899999999999E-8</v>
      </c>
      <c r="N7542" t="s">
        <v>49074</v>
      </c>
      <c r="O7542">
        <v>6033</v>
      </c>
      <c r="P7542" t="s">
        <v>703</v>
      </c>
    </row>
    <row r="7543" spans="1:16" x14ac:dyDescent="0.45">
      <c r="A7543" t="s">
        <v>10</v>
      </c>
      <c r="B7543" t="s">
        <v>2938</v>
      </c>
      <c r="C7543" t="s">
        <v>77830</v>
      </c>
      <c r="D7543" t="s">
        <v>2940</v>
      </c>
      <c r="E7543" t="s">
        <v>2941</v>
      </c>
      <c r="F7543" s="6">
        <v>736616.68535613699</v>
      </c>
      <c r="G7543" t="s">
        <v>77831</v>
      </c>
      <c r="H7543" s="8">
        <v>119</v>
      </c>
      <c r="I7543" t="s">
        <v>16</v>
      </c>
      <c r="J7543" t="s">
        <v>16</v>
      </c>
      <c r="K7543">
        <v>86.625</v>
      </c>
      <c r="L7543" s="5">
        <v>0.960453</v>
      </c>
      <c r="M7543" s="1">
        <v>2.8289300000000001E-6</v>
      </c>
      <c r="N7543" t="s">
        <v>77832</v>
      </c>
      <c r="O7543">
        <v>13005</v>
      </c>
      <c r="P7543" t="s">
        <v>5442</v>
      </c>
    </row>
    <row r="7544" spans="1:16" x14ac:dyDescent="0.45">
      <c r="A7544" t="s">
        <v>89065</v>
      </c>
      <c r="B7544" t="s">
        <v>2938</v>
      </c>
      <c r="C7544" t="s">
        <v>91100</v>
      </c>
      <c r="D7544" t="s">
        <v>2940</v>
      </c>
      <c r="E7544" t="s">
        <v>2941</v>
      </c>
      <c r="F7544" s="6">
        <v>736616.68535613699</v>
      </c>
      <c r="G7544" t="s">
        <v>91101</v>
      </c>
      <c r="H7544" s="8">
        <v>24</v>
      </c>
      <c r="I7544" t="s">
        <v>16</v>
      </c>
      <c r="J7544" t="s">
        <v>16</v>
      </c>
      <c r="K7544">
        <v>3.26</v>
      </c>
      <c r="L7544" s="5" t="s">
        <v>89070</v>
      </c>
      <c r="M7544">
        <v>3.8470000000000003E-5</v>
      </c>
      <c r="N7544" t="s">
        <v>91102</v>
      </c>
      <c r="O7544">
        <v>21313</v>
      </c>
      <c r="P7544" t="s">
        <v>89225</v>
      </c>
    </row>
    <row r="7545" spans="1:16" x14ac:dyDescent="0.45">
      <c r="A7545" t="s">
        <v>10</v>
      </c>
      <c r="B7545" t="s">
        <v>2938</v>
      </c>
      <c r="C7545" t="s">
        <v>55497</v>
      </c>
      <c r="D7545" t="s">
        <v>2940</v>
      </c>
      <c r="E7545" t="s">
        <v>2941</v>
      </c>
      <c r="F7545" s="6">
        <v>736616.68535613699</v>
      </c>
      <c r="G7545" t="s">
        <v>55498</v>
      </c>
      <c r="H7545" s="8">
        <v>17</v>
      </c>
      <c r="I7545" t="s">
        <v>16</v>
      </c>
      <c r="J7545" t="s">
        <v>16</v>
      </c>
      <c r="K7545">
        <v>84.841999999999999</v>
      </c>
      <c r="L7545" s="5">
        <v>1</v>
      </c>
      <c r="M7545" s="1">
        <v>6.29436E-6</v>
      </c>
      <c r="N7545" t="s">
        <v>55499</v>
      </c>
      <c r="O7545">
        <v>12614</v>
      </c>
      <c r="P7545" t="s">
        <v>2459</v>
      </c>
    </row>
    <row r="7546" spans="1:16" x14ac:dyDescent="0.45">
      <c r="A7546" t="s">
        <v>10</v>
      </c>
      <c r="B7546" t="s">
        <v>2938</v>
      </c>
      <c r="C7546" t="s">
        <v>85867</v>
      </c>
      <c r="D7546" t="s">
        <v>2940</v>
      </c>
      <c r="E7546" t="s">
        <v>2941</v>
      </c>
      <c r="F7546" s="6">
        <v>736616.68535613699</v>
      </c>
      <c r="G7546" t="s">
        <v>85868</v>
      </c>
      <c r="H7546" s="8">
        <v>13</v>
      </c>
      <c r="I7546" t="s">
        <v>16</v>
      </c>
      <c r="J7546" t="s">
        <v>16</v>
      </c>
      <c r="K7546">
        <v>239.86</v>
      </c>
      <c r="L7546" s="5">
        <v>0.98443800000000004</v>
      </c>
      <c r="M7546" s="1">
        <v>7.3505099999999999E-34</v>
      </c>
      <c r="N7546" t="s">
        <v>85869</v>
      </c>
      <c r="O7546">
        <v>17886</v>
      </c>
      <c r="P7546" t="s">
        <v>1117</v>
      </c>
    </row>
    <row r="7547" spans="1:16" x14ac:dyDescent="0.45">
      <c r="A7547" t="s">
        <v>89065</v>
      </c>
      <c r="B7547" t="s">
        <v>2938</v>
      </c>
      <c r="C7547" t="s">
        <v>93221</v>
      </c>
      <c r="D7547" t="s">
        <v>2940</v>
      </c>
      <c r="E7547" t="s">
        <v>2941</v>
      </c>
      <c r="F7547" s="6">
        <v>736616.68535613699</v>
      </c>
      <c r="G7547" t="s">
        <v>93222</v>
      </c>
      <c r="H7547" s="8">
        <v>9</v>
      </c>
      <c r="I7547" t="s">
        <v>16</v>
      </c>
      <c r="J7547" t="s">
        <v>16</v>
      </c>
      <c r="K7547">
        <v>2.96</v>
      </c>
      <c r="L7547" s="5" t="s">
        <v>89070</v>
      </c>
      <c r="M7547">
        <v>7.6759999999999997E-3</v>
      </c>
      <c r="N7547" t="s">
        <v>93223</v>
      </c>
      <c r="O7547">
        <v>9988</v>
      </c>
      <c r="P7547" t="s">
        <v>89299</v>
      </c>
    </row>
    <row r="7548" spans="1:16" x14ac:dyDescent="0.45">
      <c r="A7548" t="s">
        <v>10</v>
      </c>
      <c r="B7548" t="s">
        <v>2938</v>
      </c>
      <c r="C7548" t="s">
        <v>2939</v>
      </c>
      <c r="D7548" t="s">
        <v>2940</v>
      </c>
      <c r="E7548" t="s">
        <v>2941</v>
      </c>
      <c r="F7548" s="6">
        <v>736616.68535613699</v>
      </c>
      <c r="G7548" t="s">
        <v>2942</v>
      </c>
      <c r="H7548" s="8">
        <v>3</v>
      </c>
      <c r="I7548" t="s">
        <v>16</v>
      </c>
      <c r="J7548" t="s">
        <v>16</v>
      </c>
      <c r="K7548">
        <v>110.38</v>
      </c>
      <c r="L7548" s="5">
        <v>0.99990000000000001</v>
      </c>
      <c r="M7548">
        <v>1.2825099999999999E-3</v>
      </c>
      <c r="N7548" t="s">
        <v>2943</v>
      </c>
      <c r="O7548">
        <v>569</v>
      </c>
      <c r="P7548" t="s">
        <v>2648</v>
      </c>
    </row>
    <row r="7549" spans="1:16" x14ac:dyDescent="0.45">
      <c r="A7549" t="s">
        <v>10</v>
      </c>
      <c r="B7549" t="s">
        <v>39326</v>
      </c>
      <c r="C7549" t="s">
        <v>60387</v>
      </c>
      <c r="D7549" t="s">
        <v>39328</v>
      </c>
      <c r="E7549" t="s">
        <v>39329</v>
      </c>
      <c r="F7549" s="6">
        <v>6372.083716528</v>
      </c>
      <c r="G7549" t="s">
        <v>60388</v>
      </c>
      <c r="H7549" s="8">
        <v>348</v>
      </c>
      <c r="I7549" t="s">
        <v>16</v>
      </c>
      <c r="J7549" t="s">
        <v>16</v>
      </c>
      <c r="K7549">
        <v>210.41</v>
      </c>
      <c r="L7549" s="5">
        <v>0.99999800000000005</v>
      </c>
      <c r="M7549" s="1">
        <v>4.6571900000000002E-19</v>
      </c>
      <c r="N7549" t="s">
        <v>60389</v>
      </c>
      <c r="O7549">
        <v>5301</v>
      </c>
      <c r="P7549" t="s">
        <v>457</v>
      </c>
    </row>
    <row r="7550" spans="1:16" x14ac:dyDescent="0.45">
      <c r="A7550" t="s">
        <v>10</v>
      </c>
      <c r="B7550" t="s">
        <v>39326</v>
      </c>
      <c r="C7550" t="s">
        <v>83170</v>
      </c>
      <c r="D7550" t="s">
        <v>39328</v>
      </c>
      <c r="E7550" t="s">
        <v>39329</v>
      </c>
      <c r="F7550" s="6">
        <v>6372.083716528</v>
      </c>
      <c r="G7550" t="s">
        <v>83171</v>
      </c>
      <c r="H7550" s="8">
        <v>45</v>
      </c>
      <c r="I7550" t="s">
        <v>16</v>
      </c>
      <c r="J7550" t="s">
        <v>16</v>
      </c>
      <c r="K7550">
        <v>243.17</v>
      </c>
      <c r="L7550" s="5">
        <v>1</v>
      </c>
      <c r="M7550" s="1">
        <v>1.2561300000000001E-63</v>
      </c>
      <c r="N7550" t="s">
        <v>83172</v>
      </c>
      <c r="O7550">
        <v>9170</v>
      </c>
      <c r="P7550" t="s">
        <v>2064</v>
      </c>
    </row>
    <row r="7551" spans="1:16" x14ac:dyDescent="0.45">
      <c r="A7551" t="s">
        <v>10</v>
      </c>
      <c r="B7551" t="s">
        <v>39326</v>
      </c>
      <c r="C7551" t="s">
        <v>68427</v>
      </c>
      <c r="D7551" t="s">
        <v>39328</v>
      </c>
      <c r="E7551" t="s">
        <v>39329</v>
      </c>
      <c r="F7551" s="6">
        <v>6372.083716528</v>
      </c>
      <c r="G7551" t="s">
        <v>68428</v>
      </c>
      <c r="H7551" s="8">
        <v>32</v>
      </c>
      <c r="I7551" t="s">
        <v>16</v>
      </c>
      <c r="J7551" t="s">
        <v>16</v>
      </c>
      <c r="K7551">
        <v>182.39</v>
      </c>
      <c r="L7551" s="5">
        <v>1</v>
      </c>
      <c r="M7551" s="1">
        <v>2.3699200000000001E-14</v>
      </c>
      <c r="N7551" t="s">
        <v>68429</v>
      </c>
      <c r="O7551">
        <v>8552</v>
      </c>
      <c r="P7551" t="s">
        <v>18</v>
      </c>
    </row>
    <row r="7552" spans="1:16" x14ac:dyDescent="0.45">
      <c r="A7552" t="s">
        <v>10</v>
      </c>
      <c r="B7552" t="s">
        <v>39326</v>
      </c>
      <c r="C7552" t="s">
        <v>52642</v>
      </c>
      <c r="D7552" t="s">
        <v>39328</v>
      </c>
      <c r="E7552" t="s">
        <v>39329</v>
      </c>
      <c r="F7552" s="6">
        <v>6372.083716528</v>
      </c>
      <c r="G7552" t="s">
        <v>52643</v>
      </c>
      <c r="H7552" s="8">
        <v>27</v>
      </c>
      <c r="I7552" t="s">
        <v>16</v>
      </c>
      <c r="J7552" t="s">
        <v>16</v>
      </c>
      <c r="K7552">
        <v>173.11</v>
      </c>
      <c r="L7552" s="5">
        <v>0.85776200000000002</v>
      </c>
      <c r="M7552" s="1">
        <v>7.3641300000000004E-41</v>
      </c>
      <c r="N7552" t="s">
        <v>52644</v>
      </c>
      <c r="O7552">
        <v>8593</v>
      </c>
      <c r="P7552" t="s">
        <v>1935</v>
      </c>
    </row>
    <row r="7553" spans="1:16" x14ac:dyDescent="0.45">
      <c r="A7553" t="s">
        <v>10</v>
      </c>
      <c r="B7553" t="s">
        <v>39326</v>
      </c>
      <c r="C7553" t="s">
        <v>80999</v>
      </c>
      <c r="D7553" t="s">
        <v>39328</v>
      </c>
      <c r="E7553" t="s">
        <v>39329</v>
      </c>
      <c r="F7553" s="6">
        <v>6372.083716528</v>
      </c>
      <c r="G7553" t="s">
        <v>81000</v>
      </c>
      <c r="H7553" s="8">
        <v>14</v>
      </c>
      <c r="I7553" t="s">
        <v>16</v>
      </c>
      <c r="J7553" t="s">
        <v>16</v>
      </c>
      <c r="K7553">
        <v>164.53</v>
      </c>
      <c r="L7553" s="5">
        <v>0.99076799999999998</v>
      </c>
      <c r="M7553" s="1">
        <v>4.2421700000000002E-23</v>
      </c>
      <c r="N7553" t="s">
        <v>81001</v>
      </c>
      <c r="O7553">
        <v>11486</v>
      </c>
      <c r="P7553" t="s">
        <v>1304</v>
      </c>
    </row>
    <row r="7554" spans="1:16" x14ac:dyDescent="0.45">
      <c r="A7554" t="s">
        <v>10</v>
      </c>
      <c r="B7554" t="s">
        <v>39326</v>
      </c>
      <c r="C7554" t="s">
        <v>39327</v>
      </c>
      <c r="D7554" t="s">
        <v>39328</v>
      </c>
      <c r="E7554" t="s">
        <v>39329</v>
      </c>
      <c r="F7554" s="6">
        <v>6372.083716528</v>
      </c>
      <c r="G7554" t="s">
        <v>39330</v>
      </c>
      <c r="H7554" s="8">
        <v>11</v>
      </c>
      <c r="I7554" t="s">
        <v>16</v>
      </c>
      <c r="J7554" t="s">
        <v>16</v>
      </c>
      <c r="K7554">
        <v>86.378</v>
      </c>
      <c r="L7554" s="5">
        <v>0.88183500000000004</v>
      </c>
      <c r="M7554" s="1">
        <v>1.1512900000000001E-36</v>
      </c>
      <c r="N7554" t="s">
        <v>39331</v>
      </c>
      <c r="O7554">
        <v>11861</v>
      </c>
      <c r="P7554" t="s">
        <v>2334</v>
      </c>
    </row>
    <row r="7555" spans="1:16" x14ac:dyDescent="0.45">
      <c r="A7555" t="s">
        <v>10</v>
      </c>
      <c r="B7555" t="s">
        <v>39326</v>
      </c>
      <c r="C7555" t="s">
        <v>40440</v>
      </c>
      <c r="D7555" t="s">
        <v>39328</v>
      </c>
      <c r="E7555" t="s">
        <v>39329</v>
      </c>
      <c r="F7555" s="6">
        <v>6372.083716528</v>
      </c>
      <c r="G7555" t="s">
        <v>40441</v>
      </c>
      <c r="H7555" s="8">
        <v>5</v>
      </c>
      <c r="I7555" t="s">
        <v>16</v>
      </c>
      <c r="J7555" t="s">
        <v>16</v>
      </c>
      <c r="K7555">
        <v>204.43</v>
      </c>
      <c r="L7555" s="5">
        <v>1</v>
      </c>
      <c r="M7555" s="1">
        <v>1.3540499999999999E-29</v>
      </c>
      <c r="N7555" t="s">
        <v>40442</v>
      </c>
      <c r="O7555">
        <v>14409</v>
      </c>
      <c r="P7555" t="s">
        <v>3801</v>
      </c>
    </row>
    <row r="7556" spans="1:16" x14ac:dyDescent="0.45">
      <c r="A7556" t="s">
        <v>10</v>
      </c>
      <c r="B7556" t="s">
        <v>39326</v>
      </c>
      <c r="C7556" t="s">
        <v>53455</v>
      </c>
      <c r="D7556" t="s">
        <v>39328</v>
      </c>
      <c r="E7556" t="s">
        <v>39329</v>
      </c>
      <c r="F7556" s="6">
        <v>6372.083716528</v>
      </c>
      <c r="G7556" t="s">
        <v>53456</v>
      </c>
      <c r="H7556" s="8">
        <v>5</v>
      </c>
      <c r="I7556" t="s">
        <v>16</v>
      </c>
      <c r="J7556" t="s">
        <v>16</v>
      </c>
      <c r="K7556">
        <v>110.66</v>
      </c>
      <c r="L7556" s="5">
        <v>1</v>
      </c>
      <c r="M7556" s="1">
        <v>1.6342500000000002E-5</v>
      </c>
      <c r="N7556" t="s">
        <v>53457</v>
      </c>
      <c r="O7556">
        <v>15309</v>
      </c>
      <c r="P7556" t="s">
        <v>354</v>
      </c>
    </row>
    <row r="7557" spans="1:16" x14ac:dyDescent="0.45">
      <c r="A7557" t="s">
        <v>10</v>
      </c>
      <c r="B7557" t="s">
        <v>39326</v>
      </c>
      <c r="C7557" t="s">
        <v>47456</v>
      </c>
      <c r="D7557" t="s">
        <v>39328</v>
      </c>
      <c r="E7557" t="s">
        <v>39329</v>
      </c>
      <c r="F7557" s="6">
        <v>6372.083716528</v>
      </c>
      <c r="G7557" t="s">
        <v>47457</v>
      </c>
      <c r="H7557" s="8">
        <v>3</v>
      </c>
      <c r="I7557" t="s">
        <v>16</v>
      </c>
      <c r="J7557" t="s">
        <v>16</v>
      </c>
      <c r="K7557">
        <v>130.56</v>
      </c>
      <c r="L7557" s="5">
        <v>0.84940400000000005</v>
      </c>
      <c r="M7557" s="1">
        <v>1.90567E-6</v>
      </c>
      <c r="N7557" t="s">
        <v>47458</v>
      </c>
      <c r="O7557">
        <v>12850</v>
      </c>
      <c r="P7557" t="s">
        <v>374</v>
      </c>
    </row>
    <row r="7558" spans="1:16" x14ac:dyDescent="0.45">
      <c r="A7558" t="s">
        <v>89065</v>
      </c>
      <c r="B7558" t="s">
        <v>39326</v>
      </c>
      <c r="C7558" t="s">
        <v>99109</v>
      </c>
      <c r="D7558" t="s">
        <v>39328</v>
      </c>
      <c r="E7558" t="s">
        <v>39329</v>
      </c>
      <c r="F7558" s="6">
        <v>6372.083716528</v>
      </c>
      <c r="G7558" t="s">
        <v>99110</v>
      </c>
      <c r="H7558" s="8">
        <v>2</v>
      </c>
      <c r="I7558" t="s">
        <v>16</v>
      </c>
      <c r="J7558" t="s">
        <v>16</v>
      </c>
      <c r="K7558">
        <v>2.2200000000000002</v>
      </c>
      <c r="L7558" s="5" t="s">
        <v>89070</v>
      </c>
      <c r="M7558">
        <v>1.5529999999999999E-3</v>
      </c>
      <c r="N7558" t="s">
        <v>99111</v>
      </c>
      <c r="O7558">
        <v>10947</v>
      </c>
      <c r="P7558" t="s">
        <v>91192</v>
      </c>
    </row>
    <row r="7559" spans="1:16" x14ac:dyDescent="0.45">
      <c r="A7559" t="s">
        <v>89065</v>
      </c>
      <c r="B7559" t="s">
        <v>39326</v>
      </c>
      <c r="C7559" t="s">
        <v>101418</v>
      </c>
      <c r="D7559" t="s">
        <v>39328</v>
      </c>
      <c r="E7559" t="s">
        <v>39329</v>
      </c>
      <c r="F7559" s="6">
        <v>6372.083716528</v>
      </c>
      <c r="G7559" t="s">
        <v>101419</v>
      </c>
      <c r="H7559" s="8">
        <v>2</v>
      </c>
      <c r="I7559" t="s">
        <v>16</v>
      </c>
      <c r="J7559" t="s">
        <v>16</v>
      </c>
      <c r="K7559">
        <v>2.99</v>
      </c>
      <c r="L7559" s="5" t="s">
        <v>89070</v>
      </c>
      <c r="M7559">
        <v>8.2850000000000003E-4</v>
      </c>
      <c r="N7559" t="s">
        <v>101420</v>
      </c>
      <c r="O7559">
        <v>10582</v>
      </c>
      <c r="P7559" t="s">
        <v>90774</v>
      </c>
    </row>
    <row r="7560" spans="1:16" x14ac:dyDescent="0.45">
      <c r="A7560" t="s">
        <v>10</v>
      </c>
      <c r="B7560" t="s">
        <v>39326</v>
      </c>
      <c r="C7560" t="s">
        <v>51170</v>
      </c>
      <c r="D7560" t="s">
        <v>39328</v>
      </c>
      <c r="E7560" t="s">
        <v>39329</v>
      </c>
      <c r="F7560" s="6">
        <v>6372.083716528</v>
      </c>
      <c r="G7560" t="s">
        <v>51171</v>
      </c>
      <c r="H7560" s="8">
        <v>1</v>
      </c>
      <c r="I7560" t="s">
        <v>16</v>
      </c>
      <c r="J7560" t="s">
        <v>16</v>
      </c>
      <c r="K7560">
        <v>41.116999999999997</v>
      </c>
      <c r="L7560" s="5">
        <v>0.76841999999999999</v>
      </c>
      <c r="M7560">
        <v>3.1146400000000001E-2</v>
      </c>
      <c r="N7560" t="s">
        <v>51172</v>
      </c>
      <c r="O7560">
        <v>5529</v>
      </c>
      <c r="P7560" t="s">
        <v>9870</v>
      </c>
    </row>
    <row r="7561" spans="1:16" x14ac:dyDescent="0.45">
      <c r="A7561" t="s">
        <v>10</v>
      </c>
      <c r="B7561" t="s">
        <v>8305</v>
      </c>
      <c r="C7561" t="s">
        <v>59861</v>
      </c>
      <c r="D7561" t="s">
        <v>8307</v>
      </c>
      <c r="E7561" t="s">
        <v>8308</v>
      </c>
      <c r="F7561" s="6">
        <v>6038.7240819338804</v>
      </c>
      <c r="G7561" t="s">
        <v>59862</v>
      </c>
      <c r="H7561" s="8">
        <v>342</v>
      </c>
      <c r="I7561" t="s">
        <v>16</v>
      </c>
      <c r="J7561" t="s">
        <v>16</v>
      </c>
      <c r="K7561">
        <v>301.43</v>
      </c>
      <c r="L7561" s="5">
        <v>1</v>
      </c>
      <c r="M7561" s="1">
        <v>2.5992500000000002E-103</v>
      </c>
      <c r="N7561" t="s">
        <v>59863</v>
      </c>
      <c r="O7561">
        <v>11088</v>
      </c>
      <c r="P7561" t="s">
        <v>1231</v>
      </c>
    </row>
    <row r="7562" spans="1:16" x14ac:dyDescent="0.45">
      <c r="A7562" t="s">
        <v>10</v>
      </c>
      <c r="B7562" t="s">
        <v>8305</v>
      </c>
      <c r="C7562" t="s">
        <v>53835</v>
      </c>
      <c r="D7562" t="s">
        <v>8307</v>
      </c>
      <c r="E7562" t="s">
        <v>8308</v>
      </c>
      <c r="F7562" s="6">
        <v>6038.7240819338804</v>
      </c>
      <c r="G7562" t="s">
        <v>53836</v>
      </c>
      <c r="H7562" s="8">
        <v>186</v>
      </c>
      <c r="I7562" t="s">
        <v>16</v>
      </c>
      <c r="J7562" t="s">
        <v>16</v>
      </c>
      <c r="K7562">
        <v>126.52</v>
      </c>
      <c r="L7562" s="5">
        <v>1</v>
      </c>
      <c r="M7562" s="1">
        <v>8.4861599999999995E-12</v>
      </c>
      <c r="N7562" t="s">
        <v>8310</v>
      </c>
      <c r="O7562">
        <v>2904</v>
      </c>
      <c r="P7562" t="s">
        <v>1400</v>
      </c>
    </row>
    <row r="7563" spans="1:16" x14ac:dyDescent="0.45">
      <c r="A7563" t="s">
        <v>10</v>
      </c>
      <c r="B7563" t="s">
        <v>8305</v>
      </c>
      <c r="C7563" t="s">
        <v>8306</v>
      </c>
      <c r="D7563" t="s">
        <v>8307</v>
      </c>
      <c r="E7563" t="s">
        <v>8308</v>
      </c>
      <c r="F7563" s="6">
        <v>6038.7240819338804</v>
      </c>
      <c r="G7563" t="s">
        <v>8309</v>
      </c>
      <c r="H7563" s="8">
        <v>177</v>
      </c>
      <c r="I7563" t="s">
        <v>16</v>
      </c>
      <c r="J7563" t="s">
        <v>16</v>
      </c>
      <c r="K7563">
        <v>126.52</v>
      </c>
      <c r="L7563" s="5">
        <v>1</v>
      </c>
      <c r="M7563" s="1">
        <v>8.4861599999999995E-12</v>
      </c>
      <c r="N7563" t="s">
        <v>8310</v>
      </c>
      <c r="O7563">
        <v>2904</v>
      </c>
      <c r="P7563" t="s">
        <v>1400</v>
      </c>
    </row>
    <row r="7564" spans="1:16" x14ac:dyDescent="0.45">
      <c r="A7564" t="s">
        <v>10</v>
      </c>
      <c r="B7564" t="s">
        <v>8305</v>
      </c>
      <c r="C7564" t="s">
        <v>30866</v>
      </c>
      <c r="D7564" t="s">
        <v>8307</v>
      </c>
      <c r="E7564" t="s">
        <v>8308</v>
      </c>
      <c r="F7564" s="6">
        <v>6038.7240819338804</v>
      </c>
      <c r="G7564" t="s">
        <v>30867</v>
      </c>
      <c r="H7564" s="8">
        <v>96</v>
      </c>
      <c r="I7564" t="s">
        <v>16</v>
      </c>
      <c r="J7564" t="s">
        <v>16</v>
      </c>
      <c r="K7564">
        <v>203.79</v>
      </c>
      <c r="L7564" s="5">
        <v>1</v>
      </c>
      <c r="M7564" s="1">
        <v>6.5368099999999998E-32</v>
      </c>
      <c r="N7564" t="s">
        <v>30868</v>
      </c>
      <c r="O7564">
        <v>5448</v>
      </c>
      <c r="P7564" t="s">
        <v>4997</v>
      </c>
    </row>
    <row r="7565" spans="1:16" x14ac:dyDescent="0.45">
      <c r="A7565" t="s">
        <v>10</v>
      </c>
      <c r="B7565" t="s">
        <v>8305</v>
      </c>
      <c r="C7565" t="s">
        <v>82439</v>
      </c>
      <c r="D7565" t="s">
        <v>8307</v>
      </c>
      <c r="E7565" t="s">
        <v>8308</v>
      </c>
      <c r="F7565" s="6">
        <v>6038.7240819338804</v>
      </c>
      <c r="G7565" t="s">
        <v>82440</v>
      </c>
      <c r="H7565" s="8">
        <v>95</v>
      </c>
      <c r="I7565" t="s">
        <v>16</v>
      </c>
      <c r="J7565" t="s">
        <v>16</v>
      </c>
      <c r="K7565">
        <v>192.58</v>
      </c>
      <c r="L7565" s="5">
        <v>0.99965999999999999</v>
      </c>
      <c r="M7565" s="1">
        <v>7.1670699999999995E-32</v>
      </c>
      <c r="N7565" t="s">
        <v>30868</v>
      </c>
      <c r="O7565">
        <v>5157</v>
      </c>
      <c r="P7565" t="s">
        <v>1636</v>
      </c>
    </row>
    <row r="7566" spans="1:16" x14ac:dyDescent="0.45">
      <c r="A7566" t="s">
        <v>10</v>
      </c>
      <c r="B7566" t="s">
        <v>8305</v>
      </c>
      <c r="C7566" t="s">
        <v>81062</v>
      </c>
      <c r="D7566" t="s">
        <v>8307</v>
      </c>
      <c r="E7566" t="s">
        <v>8308</v>
      </c>
      <c r="F7566" s="6">
        <v>6038.7240819338804</v>
      </c>
      <c r="G7566" t="s">
        <v>81063</v>
      </c>
      <c r="H7566" s="8">
        <v>5</v>
      </c>
      <c r="I7566" t="s">
        <v>16</v>
      </c>
      <c r="J7566" t="s">
        <v>16</v>
      </c>
      <c r="K7566">
        <v>77.533000000000001</v>
      </c>
      <c r="L7566" s="5">
        <v>1</v>
      </c>
      <c r="M7566">
        <v>7.1549200000000004E-3</v>
      </c>
      <c r="N7566" t="s">
        <v>81064</v>
      </c>
      <c r="O7566">
        <v>7581</v>
      </c>
      <c r="P7566" t="s">
        <v>3468</v>
      </c>
    </row>
    <row r="7567" spans="1:16" x14ac:dyDescent="0.45">
      <c r="A7567" t="s">
        <v>10</v>
      </c>
      <c r="B7567" t="s">
        <v>8305</v>
      </c>
      <c r="C7567" t="s">
        <v>79306</v>
      </c>
      <c r="D7567" t="s">
        <v>8307</v>
      </c>
      <c r="E7567" t="s">
        <v>8308</v>
      </c>
      <c r="F7567" s="6">
        <v>6038.7240819338804</v>
      </c>
      <c r="G7567" t="s">
        <v>79307</v>
      </c>
      <c r="H7567" s="8">
        <v>2</v>
      </c>
      <c r="I7567" t="s">
        <v>16</v>
      </c>
      <c r="J7567" t="s">
        <v>16</v>
      </c>
      <c r="K7567">
        <v>99.506</v>
      </c>
      <c r="L7567" s="5">
        <v>1</v>
      </c>
      <c r="M7567" s="1">
        <v>7.4033000000000001E-5</v>
      </c>
      <c r="N7567" t="s">
        <v>79308</v>
      </c>
      <c r="O7567">
        <v>878</v>
      </c>
      <c r="P7567" t="s">
        <v>1433</v>
      </c>
    </row>
    <row r="7568" spans="1:16" x14ac:dyDescent="0.45">
      <c r="A7568" t="s">
        <v>89065</v>
      </c>
      <c r="B7568" t="s">
        <v>8305</v>
      </c>
      <c r="C7568" t="s">
        <v>105423</v>
      </c>
      <c r="D7568" t="s">
        <v>8307</v>
      </c>
      <c r="E7568" t="s">
        <v>8308</v>
      </c>
      <c r="F7568" s="6">
        <v>6038.7240819338804</v>
      </c>
      <c r="G7568" t="s">
        <v>105424</v>
      </c>
      <c r="H7568" s="8">
        <v>1</v>
      </c>
      <c r="I7568" t="s">
        <v>16</v>
      </c>
      <c r="J7568" t="s">
        <v>16</v>
      </c>
      <c r="K7568">
        <v>2.04</v>
      </c>
      <c r="L7568" s="5" t="s">
        <v>89070</v>
      </c>
      <c r="M7568">
        <v>9.6299999999999997E-3</v>
      </c>
      <c r="N7568" t="s">
        <v>105425</v>
      </c>
      <c r="O7568">
        <v>8637</v>
      </c>
      <c r="P7568" t="s">
        <v>89424</v>
      </c>
    </row>
    <row r="7569" spans="1:16" x14ac:dyDescent="0.45">
      <c r="A7569" t="s">
        <v>10</v>
      </c>
      <c r="B7569" t="s">
        <v>12135</v>
      </c>
      <c r="C7569" t="s">
        <v>79359</v>
      </c>
      <c r="D7569" t="s">
        <v>12137</v>
      </c>
      <c r="E7569" t="s">
        <v>12138</v>
      </c>
      <c r="F7569" s="6">
        <v>3668.5833375367602</v>
      </c>
      <c r="G7569" t="s">
        <v>79360</v>
      </c>
      <c r="H7569" s="8">
        <v>472</v>
      </c>
      <c r="I7569" t="s">
        <v>16</v>
      </c>
      <c r="J7569" t="s">
        <v>16</v>
      </c>
      <c r="K7569">
        <v>187.07</v>
      </c>
      <c r="L7569" s="5">
        <v>1</v>
      </c>
      <c r="M7569" s="1">
        <v>8.5983000000000003E-22</v>
      </c>
      <c r="N7569" t="s">
        <v>79361</v>
      </c>
      <c r="O7569">
        <v>4041</v>
      </c>
      <c r="P7569" t="s">
        <v>1400</v>
      </c>
    </row>
    <row r="7570" spans="1:16" x14ac:dyDescent="0.45">
      <c r="A7570" t="s">
        <v>10</v>
      </c>
      <c r="B7570" t="s">
        <v>12135</v>
      </c>
      <c r="C7570" t="s">
        <v>70645</v>
      </c>
      <c r="D7570" t="s">
        <v>12137</v>
      </c>
      <c r="E7570" t="s">
        <v>12138</v>
      </c>
      <c r="F7570" s="6">
        <v>3668.5833375367602</v>
      </c>
      <c r="G7570" t="s">
        <v>70646</v>
      </c>
      <c r="H7570" s="8">
        <v>227</v>
      </c>
      <c r="I7570" t="s">
        <v>16</v>
      </c>
      <c r="J7570" t="s">
        <v>16</v>
      </c>
      <c r="K7570">
        <v>182.35</v>
      </c>
      <c r="L7570" s="5">
        <v>0.997973</v>
      </c>
      <c r="M7570" s="1">
        <v>3.00911E-25</v>
      </c>
      <c r="N7570" t="s">
        <v>70647</v>
      </c>
      <c r="O7570">
        <v>5897</v>
      </c>
      <c r="P7570" t="s">
        <v>1729</v>
      </c>
    </row>
    <row r="7571" spans="1:16" x14ac:dyDescent="0.45">
      <c r="A7571" t="s">
        <v>10</v>
      </c>
      <c r="B7571" t="s">
        <v>12135</v>
      </c>
      <c r="C7571" t="s">
        <v>12136</v>
      </c>
      <c r="D7571" t="s">
        <v>12137</v>
      </c>
      <c r="E7571" t="s">
        <v>12138</v>
      </c>
      <c r="F7571" s="6">
        <v>3668.5833375367602</v>
      </c>
      <c r="G7571" t="s">
        <v>12139</v>
      </c>
      <c r="H7571" s="8">
        <v>155</v>
      </c>
      <c r="I7571" t="s">
        <v>16</v>
      </c>
      <c r="J7571" t="s">
        <v>16</v>
      </c>
      <c r="K7571">
        <v>265.12</v>
      </c>
      <c r="L7571" s="5">
        <v>0.99978800000000001</v>
      </c>
      <c r="M7571" s="1">
        <v>8.1937600000000006E-86</v>
      </c>
      <c r="N7571" t="s">
        <v>12140</v>
      </c>
      <c r="O7571">
        <v>5149</v>
      </c>
      <c r="P7571" t="s">
        <v>12141</v>
      </c>
    </row>
    <row r="7572" spans="1:16" x14ac:dyDescent="0.45">
      <c r="A7572" t="s">
        <v>10</v>
      </c>
      <c r="B7572" t="s">
        <v>12135</v>
      </c>
      <c r="C7572" t="s">
        <v>35233</v>
      </c>
      <c r="D7572" t="s">
        <v>12137</v>
      </c>
      <c r="E7572" t="s">
        <v>12138</v>
      </c>
      <c r="F7572" s="6">
        <v>3668.5833375367602</v>
      </c>
      <c r="G7572" t="s">
        <v>35234</v>
      </c>
      <c r="H7572" s="8">
        <v>141</v>
      </c>
      <c r="I7572" t="s">
        <v>16</v>
      </c>
      <c r="J7572" t="s">
        <v>16</v>
      </c>
      <c r="K7572">
        <v>211.68</v>
      </c>
      <c r="L7572" s="5">
        <v>1</v>
      </c>
      <c r="M7572" s="1">
        <v>6.2348400000000002E-54</v>
      </c>
      <c r="N7572" t="s">
        <v>35235</v>
      </c>
      <c r="O7572">
        <v>3248</v>
      </c>
      <c r="P7572" t="s">
        <v>1433</v>
      </c>
    </row>
    <row r="7573" spans="1:16" x14ac:dyDescent="0.45">
      <c r="A7573" t="s">
        <v>10</v>
      </c>
      <c r="B7573" t="s">
        <v>12135</v>
      </c>
      <c r="C7573" t="s">
        <v>115398</v>
      </c>
      <c r="D7573" t="s">
        <v>12137</v>
      </c>
      <c r="E7573" t="s">
        <v>12138</v>
      </c>
      <c r="F7573" s="6">
        <v>3668.5833375367602</v>
      </c>
      <c r="G7573" t="s">
        <v>115399</v>
      </c>
      <c r="H7573" s="8">
        <v>132</v>
      </c>
      <c r="I7573" t="s">
        <v>89092</v>
      </c>
      <c r="J7573" t="s">
        <v>16</v>
      </c>
      <c r="K7573">
        <v>113.4</v>
      </c>
      <c r="L7573" s="5">
        <v>0.59950700000000001</v>
      </c>
      <c r="M7573" s="1">
        <v>6.3623199999999996E-9</v>
      </c>
      <c r="N7573" t="s">
        <v>115400</v>
      </c>
      <c r="O7573">
        <v>8168</v>
      </c>
      <c r="P7573" t="s">
        <v>4920</v>
      </c>
    </row>
    <row r="7574" spans="1:16" x14ac:dyDescent="0.45">
      <c r="A7574" t="s">
        <v>10</v>
      </c>
      <c r="B7574" t="s">
        <v>12135</v>
      </c>
      <c r="C7574" t="s">
        <v>56042</v>
      </c>
      <c r="D7574" t="s">
        <v>12137</v>
      </c>
      <c r="E7574" t="s">
        <v>12138</v>
      </c>
      <c r="F7574" s="6">
        <v>3668.5833375367602</v>
      </c>
      <c r="G7574" t="s">
        <v>56043</v>
      </c>
      <c r="H7574" s="8">
        <v>118</v>
      </c>
      <c r="I7574" t="s">
        <v>16</v>
      </c>
      <c r="J7574" t="s">
        <v>16</v>
      </c>
      <c r="K7574">
        <v>167.22</v>
      </c>
      <c r="L7574" s="5">
        <v>1</v>
      </c>
      <c r="M7574" s="1">
        <v>1.9087699999999999E-10</v>
      </c>
      <c r="N7574" t="s">
        <v>56044</v>
      </c>
      <c r="O7574">
        <v>1939</v>
      </c>
      <c r="P7574" t="s">
        <v>2648</v>
      </c>
    </row>
    <row r="7575" spans="1:16" x14ac:dyDescent="0.45">
      <c r="A7575" t="s">
        <v>10</v>
      </c>
      <c r="B7575" t="s">
        <v>12135</v>
      </c>
      <c r="C7575" t="s">
        <v>31038</v>
      </c>
      <c r="D7575" t="s">
        <v>12137</v>
      </c>
      <c r="E7575" t="s">
        <v>12138</v>
      </c>
      <c r="F7575" s="6">
        <v>3668.5833375367602</v>
      </c>
      <c r="G7575" t="s">
        <v>31039</v>
      </c>
      <c r="H7575" s="8">
        <v>106</v>
      </c>
      <c r="I7575" t="s">
        <v>16</v>
      </c>
      <c r="J7575" t="s">
        <v>16</v>
      </c>
      <c r="K7575">
        <v>211.77</v>
      </c>
      <c r="L7575" s="5">
        <v>0.99996099999999999</v>
      </c>
      <c r="M7575" s="1">
        <v>9.9905400000000001E-40</v>
      </c>
      <c r="N7575" t="s">
        <v>31040</v>
      </c>
      <c r="O7575">
        <v>2112</v>
      </c>
      <c r="P7575" t="s">
        <v>3234</v>
      </c>
    </row>
    <row r="7576" spans="1:16" x14ac:dyDescent="0.45">
      <c r="A7576" t="s">
        <v>10</v>
      </c>
      <c r="B7576" t="s">
        <v>12135</v>
      </c>
      <c r="C7576" t="s">
        <v>62000</v>
      </c>
      <c r="D7576" t="s">
        <v>12137</v>
      </c>
      <c r="E7576" t="s">
        <v>12138</v>
      </c>
      <c r="F7576" s="6">
        <v>3668.5833375367602</v>
      </c>
      <c r="G7576" t="s">
        <v>62001</v>
      </c>
      <c r="H7576" s="8">
        <v>69</v>
      </c>
      <c r="I7576" t="s">
        <v>16</v>
      </c>
      <c r="J7576" t="s">
        <v>16</v>
      </c>
      <c r="K7576">
        <v>120.92</v>
      </c>
      <c r="L7576" s="5">
        <v>0.99855300000000002</v>
      </c>
      <c r="M7576" s="1">
        <v>4.34936E-5</v>
      </c>
      <c r="N7576" t="s">
        <v>62002</v>
      </c>
      <c r="O7576">
        <v>8866</v>
      </c>
      <c r="P7576" t="s">
        <v>4741</v>
      </c>
    </row>
    <row r="7577" spans="1:16" x14ac:dyDescent="0.45">
      <c r="A7577" t="s">
        <v>10</v>
      </c>
      <c r="B7577" t="s">
        <v>12135</v>
      </c>
      <c r="C7577" t="s">
        <v>60610</v>
      </c>
      <c r="D7577" t="s">
        <v>12137</v>
      </c>
      <c r="E7577" t="s">
        <v>12138</v>
      </c>
      <c r="F7577" s="6">
        <v>3668.5833375367602</v>
      </c>
      <c r="G7577" t="s">
        <v>60611</v>
      </c>
      <c r="H7577" s="8">
        <v>47</v>
      </c>
      <c r="I7577" t="s">
        <v>16</v>
      </c>
      <c r="J7577" t="s">
        <v>16</v>
      </c>
      <c r="K7577">
        <v>139.86000000000001</v>
      </c>
      <c r="L7577" s="5">
        <v>0.849499</v>
      </c>
      <c r="M7577" s="1">
        <v>5.0774300000000003E-6</v>
      </c>
      <c r="N7577" t="s">
        <v>60612</v>
      </c>
      <c r="O7577">
        <v>468</v>
      </c>
      <c r="P7577" t="s">
        <v>1787</v>
      </c>
    </row>
    <row r="7578" spans="1:16" x14ac:dyDescent="0.45">
      <c r="A7578" t="s">
        <v>10</v>
      </c>
      <c r="B7578" t="s">
        <v>12135</v>
      </c>
      <c r="C7578" t="s">
        <v>78984</v>
      </c>
      <c r="D7578" t="s">
        <v>12137</v>
      </c>
      <c r="E7578" t="s">
        <v>12138</v>
      </c>
      <c r="F7578" s="6">
        <v>3668.5833375367602</v>
      </c>
      <c r="G7578" t="s">
        <v>78985</v>
      </c>
      <c r="H7578" s="8">
        <v>15</v>
      </c>
      <c r="I7578" t="s">
        <v>16</v>
      </c>
      <c r="J7578" t="s">
        <v>16</v>
      </c>
      <c r="K7578">
        <v>135.38</v>
      </c>
      <c r="L7578" s="5">
        <v>0.91139899999999996</v>
      </c>
      <c r="M7578" s="1">
        <v>2.3813400000000001E-11</v>
      </c>
      <c r="N7578" t="s">
        <v>78986</v>
      </c>
      <c r="O7578">
        <v>5576</v>
      </c>
      <c r="P7578" t="s">
        <v>311</v>
      </c>
    </row>
    <row r="7579" spans="1:16" x14ac:dyDescent="0.45">
      <c r="A7579" t="s">
        <v>10</v>
      </c>
      <c r="B7579" t="s">
        <v>12135</v>
      </c>
      <c r="C7579" t="s">
        <v>17386</v>
      </c>
      <c r="D7579" t="s">
        <v>12137</v>
      </c>
      <c r="E7579" t="s">
        <v>12138</v>
      </c>
      <c r="F7579" s="6">
        <v>3668.5833375367602</v>
      </c>
      <c r="G7579" t="s">
        <v>17387</v>
      </c>
      <c r="H7579" s="8">
        <v>7</v>
      </c>
      <c r="I7579" t="s">
        <v>16</v>
      </c>
      <c r="J7579" t="s">
        <v>16</v>
      </c>
      <c r="K7579">
        <v>201.16</v>
      </c>
      <c r="L7579" s="5">
        <v>0.90792499999999998</v>
      </c>
      <c r="M7579" s="1">
        <v>1.7237799999999999E-59</v>
      </c>
      <c r="N7579" t="s">
        <v>17388</v>
      </c>
      <c r="O7579">
        <v>1662</v>
      </c>
      <c r="P7579" t="s">
        <v>1742</v>
      </c>
    </row>
    <row r="7580" spans="1:16" x14ac:dyDescent="0.45">
      <c r="A7580" t="s">
        <v>10</v>
      </c>
      <c r="B7580" t="s">
        <v>12135</v>
      </c>
      <c r="C7580" t="s">
        <v>26354</v>
      </c>
      <c r="D7580" t="s">
        <v>12137</v>
      </c>
      <c r="E7580" t="s">
        <v>12138</v>
      </c>
      <c r="F7580" s="6">
        <v>3668.5833375367602</v>
      </c>
      <c r="G7580" t="s">
        <v>26355</v>
      </c>
      <c r="H7580" s="8">
        <v>1</v>
      </c>
      <c r="I7580" t="s">
        <v>16</v>
      </c>
      <c r="J7580" t="s">
        <v>16</v>
      </c>
      <c r="K7580">
        <v>97.631</v>
      </c>
      <c r="L7580" s="5">
        <v>0.71438800000000002</v>
      </c>
      <c r="M7580">
        <v>3.1589999999999998E-4</v>
      </c>
      <c r="N7580" t="s">
        <v>26356</v>
      </c>
      <c r="O7580">
        <v>9927</v>
      </c>
      <c r="P7580" t="s">
        <v>1356</v>
      </c>
    </row>
    <row r="7581" spans="1:16" x14ac:dyDescent="0.45">
      <c r="A7581" t="s">
        <v>10</v>
      </c>
      <c r="B7581" t="s">
        <v>12135</v>
      </c>
      <c r="C7581" t="s">
        <v>32431</v>
      </c>
      <c r="D7581" t="s">
        <v>12137</v>
      </c>
      <c r="E7581" t="s">
        <v>12138</v>
      </c>
      <c r="F7581" s="6">
        <v>3668.5833375367602</v>
      </c>
      <c r="G7581" t="s">
        <v>32432</v>
      </c>
      <c r="H7581" s="8">
        <v>1</v>
      </c>
      <c r="I7581" t="s">
        <v>16</v>
      </c>
      <c r="J7581" t="s">
        <v>16</v>
      </c>
      <c r="K7581">
        <v>71.879000000000005</v>
      </c>
      <c r="L7581" s="5">
        <v>1</v>
      </c>
      <c r="M7581">
        <v>3.3766E-3</v>
      </c>
      <c r="N7581" t="s">
        <v>32433</v>
      </c>
      <c r="O7581">
        <v>10400</v>
      </c>
      <c r="P7581" t="s">
        <v>589</v>
      </c>
    </row>
    <row r="7582" spans="1:16" x14ac:dyDescent="0.45">
      <c r="A7582" t="s">
        <v>10</v>
      </c>
      <c r="B7582" t="s">
        <v>12135</v>
      </c>
      <c r="C7582" t="s">
        <v>53486</v>
      </c>
      <c r="D7582" t="s">
        <v>12137</v>
      </c>
      <c r="E7582" t="s">
        <v>12138</v>
      </c>
      <c r="F7582" s="6">
        <v>3668.5833375367602</v>
      </c>
      <c r="G7582" t="s">
        <v>53487</v>
      </c>
      <c r="H7582" s="8">
        <v>1</v>
      </c>
      <c r="I7582" t="s">
        <v>16</v>
      </c>
      <c r="J7582" t="s">
        <v>16</v>
      </c>
      <c r="K7582">
        <v>109.84</v>
      </c>
      <c r="L7582" s="5">
        <v>0.99693799999999999</v>
      </c>
      <c r="M7582" s="1">
        <v>2.5326000000000001E-5</v>
      </c>
      <c r="N7582" t="s">
        <v>53488</v>
      </c>
      <c r="O7582">
        <v>9380</v>
      </c>
      <c r="P7582" t="s">
        <v>1904</v>
      </c>
    </row>
    <row r="7583" spans="1:16" x14ac:dyDescent="0.45">
      <c r="A7583" t="s">
        <v>89065</v>
      </c>
      <c r="B7583" t="s">
        <v>12135</v>
      </c>
      <c r="C7583" t="s">
        <v>108326</v>
      </c>
      <c r="D7583" t="s">
        <v>12137</v>
      </c>
      <c r="E7583" t="s">
        <v>12138</v>
      </c>
      <c r="F7583" s="6">
        <v>3668.5833375367602</v>
      </c>
      <c r="G7583" t="s">
        <v>108327</v>
      </c>
      <c r="H7583" s="8">
        <v>1</v>
      </c>
      <c r="I7583" t="s">
        <v>16</v>
      </c>
      <c r="J7583" t="s">
        <v>16</v>
      </c>
      <c r="K7583">
        <v>3.58</v>
      </c>
      <c r="L7583" s="5" t="s">
        <v>89070</v>
      </c>
      <c r="M7583">
        <v>0</v>
      </c>
      <c r="N7583" t="s">
        <v>108328</v>
      </c>
      <c r="O7583">
        <v>9927</v>
      </c>
      <c r="P7583" t="s">
        <v>89138</v>
      </c>
    </row>
    <row r="7584" spans="1:16" x14ac:dyDescent="0.45">
      <c r="A7584" t="s">
        <v>10</v>
      </c>
      <c r="B7584" t="s">
        <v>782</v>
      </c>
      <c r="C7584" t="s">
        <v>783</v>
      </c>
      <c r="D7584" t="s">
        <v>784</v>
      </c>
      <c r="E7584" t="s">
        <v>785</v>
      </c>
      <c r="F7584" s="6" t="e">
        <v>#N/A</v>
      </c>
      <c r="G7584" t="s">
        <v>786</v>
      </c>
      <c r="H7584" s="8">
        <v>18</v>
      </c>
      <c r="I7584" t="s">
        <v>16</v>
      </c>
      <c r="J7584" t="s">
        <v>16</v>
      </c>
      <c r="K7584">
        <v>96.015000000000001</v>
      </c>
      <c r="L7584" s="5">
        <v>0.86262099999999997</v>
      </c>
      <c r="M7584" s="1">
        <v>1.8210600000000001E-5</v>
      </c>
      <c r="N7584" t="s">
        <v>787</v>
      </c>
      <c r="O7584">
        <v>9487</v>
      </c>
      <c r="P7584" t="s">
        <v>788</v>
      </c>
    </row>
    <row r="7585" spans="1:16" x14ac:dyDescent="0.45">
      <c r="A7585" t="s">
        <v>10</v>
      </c>
      <c r="B7585" t="s">
        <v>782</v>
      </c>
      <c r="C7585" t="s">
        <v>35018</v>
      </c>
      <c r="D7585" t="s">
        <v>784</v>
      </c>
      <c r="E7585" t="s">
        <v>785</v>
      </c>
      <c r="F7585" s="6" t="e">
        <v>#N/A</v>
      </c>
      <c r="G7585" t="s">
        <v>35019</v>
      </c>
      <c r="H7585" s="8">
        <v>3</v>
      </c>
      <c r="I7585" t="s">
        <v>16</v>
      </c>
      <c r="J7585" t="s">
        <v>16</v>
      </c>
      <c r="K7585">
        <v>74.944000000000003</v>
      </c>
      <c r="L7585" s="5">
        <v>0.97817699999999996</v>
      </c>
      <c r="M7585">
        <v>4.0556799999999998E-4</v>
      </c>
      <c r="N7585" t="s">
        <v>35020</v>
      </c>
      <c r="O7585">
        <v>9792</v>
      </c>
      <c r="P7585" t="s">
        <v>1238</v>
      </c>
    </row>
    <row r="7586" spans="1:16" x14ac:dyDescent="0.45">
      <c r="A7586" t="s">
        <v>10</v>
      </c>
      <c r="B7586" t="s">
        <v>22816</v>
      </c>
      <c r="C7586" t="s">
        <v>30411</v>
      </c>
      <c r="D7586" t="s">
        <v>22818</v>
      </c>
      <c r="E7586" t="s">
        <v>22819</v>
      </c>
      <c r="F7586" s="6">
        <v>3485.2972872803398</v>
      </c>
      <c r="G7586" t="s">
        <v>30412</v>
      </c>
      <c r="H7586" s="8">
        <v>828</v>
      </c>
      <c r="I7586" t="s">
        <v>16</v>
      </c>
      <c r="J7586" t="s">
        <v>16</v>
      </c>
      <c r="K7586">
        <v>163.18</v>
      </c>
      <c r="L7586" s="5">
        <v>1</v>
      </c>
      <c r="M7586" s="1">
        <v>1.0074999999999999E-48</v>
      </c>
      <c r="N7586" t="s">
        <v>30413</v>
      </c>
      <c r="O7586">
        <v>6117</v>
      </c>
      <c r="P7586" t="s">
        <v>1151</v>
      </c>
    </row>
    <row r="7587" spans="1:16" x14ac:dyDescent="0.45">
      <c r="A7587" t="s">
        <v>10</v>
      </c>
      <c r="B7587" t="s">
        <v>22816</v>
      </c>
      <c r="C7587" t="s">
        <v>80501</v>
      </c>
      <c r="D7587" t="s">
        <v>22818</v>
      </c>
      <c r="E7587" t="s">
        <v>22819</v>
      </c>
      <c r="F7587" s="6">
        <v>3485.2972872803398</v>
      </c>
      <c r="G7587" t="s">
        <v>80502</v>
      </c>
      <c r="H7587" s="8">
        <v>804</v>
      </c>
      <c r="I7587" t="s">
        <v>16</v>
      </c>
      <c r="J7587" t="s">
        <v>16</v>
      </c>
      <c r="K7587">
        <v>261.76</v>
      </c>
      <c r="L7587" s="5">
        <v>1</v>
      </c>
      <c r="M7587" s="1">
        <v>3.12347E-66</v>
      </c>
      <c r="N7587" t="s">
        <v>80503</v>
      </c>
      <c r="O7587">
        <v>7352</v>
      </c>
      <c r="P7587" t="s">
        <v>1815</v>
      </c>
    </row>
    <row r="7588" spans="1:16" x14ac:dyDescent="0.45">
      <c r="A7588" t="s">
        <v>10</v>
      </c>
      <c r="B7588" t="s">
        <v>22816</v>
      </c>
      <c r="C7588" t="s">
        <v>22817</v>
      </c>
      <c r="D7588" t="s">
        <v>22818</v>
      </c>
      <c r="E7588" t="s">
        <v>22819</v>
      </c>
      <c r="F7588" s="6">
        <v>3485.2972872803398</v>
      </c>
      <c r="G7588" t="s">
        <v>22820</v>
      </c>
      <c r="H7588" s="8">
        <v>440</v>
      </c>
      <c r="I7588" t="s">
        <v>16</v>
      </c>
      <c r="J7588" t="s">
        <v>16</v>
      </c>
      <c r="K7588">
        <v>283.49</v>
      </c>
      <c r="L7588" s="5">
        <v>0.99918499999999999</v>
      </c>
      <c r="M7588" s="1">
        <v>1.00063E-79</v>
      </c>
      <c r="N7588" t="s">
        <v>22821</v>
      </c>
      <c r="O7588">
        <v>6699</v>
      </c>
      <c r="P7588" t="s">
        <v>9124</v>
      </c>
    </row>
    <row r="7589" spans="1:16" x14ac:dyDescent="0.45">
      <c r="A7589" t="s">
        <v>89065</v>
      </c>
      <c r="B7589" t="s">
        <v>22816</v>
      </c>
      <c r="C7589" t="s">
        <v>89162</v>
      </c>
      <c r="D7589" t="s">
        <v>22818</v>
      </c>
      <c r="E7589" t="s">
        <v>22819</v>
      </c>
      <c r="F7589" s="6">
        <v>3485.2972872803398</v>
      </c>
      <c r="G7589" t="s">
        <v>89163</v>
      </c>
      <c r="H7589" s="8">
        <v>385</v>
      </c>
      <c r="I7589" t="s">
        <v>16</v>
      </c>
      <c r="J7589" t="s">
        <v>16</v>
      </c>
      <c r="K7589">
        <v>3.91</v>
      </c>
      <c r="L7589" s="5" t="s">
        <v>89070</v>
      </c>
      <c r="M7589">
        <v>1.0849999999999999E-5</v>
      </c>
      <c r="N7589" t="s">
        <v>89164</v>
      </c>
      <c r="O7589">
        <v>6604</v>
      </c>
      <c r="P7589" t="s">
        <v>89165</v>
      </c>
    </row>
    <row r="7590" spans="1:16" x14ac:dyDescent="0.45">
      <c r="A7590" t="s">
        <v>10</v>
      </c>
      <c r="B7590" t="s">
        <v>22816</v>
      </c>
      <c r="C7590" t="s">
        <v>42380</v>
      </c>
      <c r="D7590" t="s">
        <v>22818</v>
      </c>
      <c r="E7590" t="s">
        <v>22819</v>
      </c>
      <c r="F7590" s="6">
        <v>3485.2972872803398</v>
      </c>
      <c r="G7590" t="s">
        <v>42381</v>
      </c>
      <c r="H7590" s="8">
        <v>29</v>
      </c>
      <c r="I7590" t="s">
        <v>16</v>
      </c>
      <c r="J7590" t="s">
        <v>16</v>
      </c>
      <c r="K7590">
        <v>129.74</v>
      </c>
      <c r="L7590" s="5">
        <v>1</v>
      </c>
      <c r="M7590">
        <v>1.72079E-4</v>
      </c>
      <c r="N7590" t="s">
        <v>42382</v>
      </c>
      <c r="O7590">
        <v>1253</v>
      </c>
      <c r="P7590" t="s">
        <v>4413</v>
      </c>
    </row>
    <row r="7591" spans="1:16" x14ac:dyDescent="0.45">
      <c r="A7591" t="s">
        <v>10</v>
      </c>
      <c r="B7591" t="s">
        <v>22816</v>
      </c>
      <c r="C7591" t="s">
        <v>51883</v>
      </c>
      <c r="D7591" t="s">
        <v>22818</v>
      </c>
      <c r="E7591" t="s">
        <v>22819</v>
      </c>
      <c r="F7591" s="6">
        <v>3485.2972872803398</v>
      </c>
      <c r="G7591" t="s">
        <v>51884</v>
      </c>
      <c r="H7591" s="8">
        <v>5</v>
      </c>
      <c r="I7591" t="s">
        <v>16</v>
      </c>
      <c r="J7591" t="s">
        <v>16</v>
      </c>
      <c r="K7591">
        <v>172.82</v>
      </c>
      <c r="L7591" s="5">
        <v>0.99978299999999998</v>
      </c>
      <c r="M7591" s="1">
        <v>1.40885E-14</v>
      </c>
      <c r="N7591" t="s">
        <v>51885</v>
      </c>
      <c r="O7591">
        <v>2897</v>
      </c>
      <c r="P7591" t="s">
        <v>4868</v>
      </c>
    </row>
    <row r="7592" spans="1:16" x14ac:dyDescent="0.45">
      <c r="A7592" t="s">
        <v>10</v>
      </c>
      <c r="B7592" t="s">
        <v>22816</v>
      </c>
      <c r="C7592" t="s">
        <v>86119</v>
      </c>
      <c r="D7592" t="s">
        <v>22818</v>
      </c>
      <c r="E7592" t="s">
        <v>22819</v>
      </c>
      <c r="F7592" s="6">
        <v>3485.2972872803398</v>
      </c>
      <c r="G7592" t="s">
        <v>86120</v>
      </c>
      <c r="H7592" s="8">
        <v>4</v>
      </c>
      <c r="I7592" t="s">
        <v>16</v>
      </c>
      <c r="J7592" t="s">
        <v>16</v>
      </c>
      <c r="K7592">
        <v>114.37</v>
      </c>
      <c r="L7592" s="5">
        <v>0.781227</v>
      </c>
      <c r="M7592" s="1">
        <v>7.8706000000000001E-7</v>
      </c>
      <c r="N7592" t="s">
        <v>86121</v>
      </c>
      <c r="O7592">
        <v>6811</v>
      </c>
      <c r="P7592" t="s">
        <v>3491</v>
      </c>
    </row>
    <row r="7593" spans="1:16" x14ac:dyDescent="0.45">
      <c r="A7593" t="s">
        <v>10</v>
      </c>
      <c r="B7593" t="s">
        <v>22816</v>
      </c>
      <c r="C7593" t="s">
        <v>56994</v>
      </c>
      <c r="D7593" t="s">
        <v>22818</v>
      </c>
      <c r="E7593" t="s">
        <v>22819</v>
      </c>
      <c r="F7593" s="6">
        <v>3485.2972872803398</v>
      </c>
      <c r="G7593" t="s">
        <v>56995</v>
      </c>
      <c r="H7593" s="8">
        <v>1</v>
      </c>
      <c r="I7593" t="s">
        <v>16</v>
      </c>
      <c r="J7593" t="s">
        <v>16</v>
      </c>
      <c r="K7593">
        <v>59.281999999999996</v>
      </c>
      <c r="L7593" s="5">
        <v>0.79109300000000005</v>
      </c>
      <c r="M7593">
        <v>3.39489E-4</v>
      </c>
      <c r="N7593" t="s">
        <v>56996</v>
      </c>
      <c r="O7593">
        <v>14014</v>
      </c>
      <c r="P7593" t="s">
        <v>438</v>
      </c>
    </row>
    <row r="7594" spans="1:16" x14ac:dyDescent="0.45">
      <c r="A7594" t="s">
        <v>89065</v>
      </c>
      <c r="B7594" t="s">
        <v>22816</v>
      </c>
      <c r="C7594" t="s">
        <v>103760</v>
      </c>
      <c r="D7594" t="s">
        <v>22818</v>
      </c>
      <c r="E7594" t="s">
        <v>22819</v>
      </c>
      <c r="F7594" s="6">
        <v>3485.2972872803398</v>
      </c>
      <c r="G7594" t="s">
        <v>103761</v>
      </c>
      <c r="H7594" s="8">
        <v>1</v>
      </c>
      <c r="I7594" t="s">
        <v>16</v>
      </c>
      <c r="J7594" t="s">
        <v>16</v>
      </c>
      <c r="K7594">
        <v>3.86</v>
      </c>
      <c r="L7594" s="5" t="s">
        <v>89070</v>
      </c>
      <c r="M7594">
        <v>7.6860000000000006E-5</v>
      </c>
      <c r="N7594" t="s">
        <v>103762</v>
      </c>
      <c r="O7594">
        <v>7431</v>
      </c>
      <c r="P7594" t="s">
        <v>93729</v>
      </c>
    </row>
    <row r="7595" spans="1:16" x14ac:dyDescent="0.45">
      <c r="A7595" t="s">
        <v>89065</v>
      </c>
      <c r="B7595" t="s">
        <v>22816</v>
      </c>
      <c r="C7595" t="s">
        <v>108329</v>
      </c>
      <c r="D7595" t="s">
        <v>22818</v>
      </c>
      <c r="E7595" t="s">
        <v>22819</v>
      </c>
      <c r="F7595" s="6">
        <v>3485.2972872803398</v>
      </c>
      <c r="G7595" t="s">
        <v>108330</v>
      </c>
      <c r="H7595" s="8">
        <v>1</v>
      </c>
      <c r="I7595" t="s">
        <v>16</v>
      </c>
      <c r="J7595" t="s">
        <v>16</v>
      </c>
      <c r="K7595">
        <v>3.24</v>
      </c>
      <c r="L7595" s="5" t="s">
        <v>89070</v>
      </c>
      <c r="M7595">
        <v>3.3049999999999997E-5</v>
      </c>
      <c r="N7595" t="s">
        <v>108331</v>
      </c>
      <c r="O7595">
        <v>10542</v>
      </c>
      <c r="P7595" t="s">
        <v>98388</v>
      </c>
    </row>
    <row r="7596" spans="1:16" x14ac:dyDescent="0.45">
      <c r="A7596" t="s">
        <v>89065</v>
      </c>
      <c r="B7596" t="s">
        <v>22816</v>
      </c>
      <c r="C7596" t="s">
        <v>108332</v>
      </c>
      <c r="D7596" t="s">
        <v>22818</v>
      </c>
      <c r="E7596" t="s">
        <v>22819</v>
      </c>
      <c r="F7596" s="6">
        <v>3485.2972872803398</v>
      </c>
      <c r="G7596" t="s">
        <v>108333</v>
      </c>
      <c r="H7596" s="8">
        <v>1</v>
      </c>
      <c r="I7596" t="s">
        <v>16</v>
      </c>
      <c r="J7596" t="s">
        <v>16</v>
      </c>
      <c r="K7596">
        <v>3.45</v>
      </c>
      <c r="L7596" s="5" t="s">
        <v>89070</v>
      </c>
      <c r="M7596">
        <v>4.7299999999999998E-5</v>
      </c>
      <c r="N7596" t="s">
        <v>108334</v>
      </c>
      <c r="O7596">
        <v>8902</v>
      </c>
      <c r="P7596" t="s">
        <v>93616</v>
      </c>
    </row>
    <row r="7597" spans="1:16" x14ac:dyDescent="0.45">
      <c r="A7597" t="s">
        <v>89065</v>
      </c>
      <c r="B7597" t="s">
        <v>22816</v>
      </c>
      <c r="C7597" t="s">
        <v>109115</v>
      </c>
      <c r="D7597" t="s">
        <v>22818</v>
      </c>
      <c r="E7597" t="s">
        <v>22819</v>
      </c>
      <c r="F7597" s="6">
        <v>3485.2972872803398</v>
      </c>
      <c r="G7597" t="s">
        <v>109116</v>
      </c>
      <c r="H7597" s="8">
        <v>1</v>
      </c>
      <c r="I7597" t="s">
        <v>16</v>
      </c>
      <c r="J7597" t="s">
        <v>89092</v>
      </c>
      <c r="K7597">
        <v>2.58</v>
      </c>
      <c r="L7597" s="5" t="s">
        <v>89070</v>
      </c>
      <c r="M7597">
        <v>5.7939999999999997E-3</v>
      </c>
      <c r="N7597" t="s">
        <v>109117</v>
      </c>
      <c r="O7597">
        <v>8965</v>
      </c>
      <c r="P7597" t="s">
        <v>95870</v>
      </c>
    </row>
    <row r="7598" spans="1:16" x14ac:dyDescent="0.45">
      <c r="A7598" t="s">
        <v>10</v>
      </c>
      <c r="B7598" t="s">
        <v>900</v>
      </c>
      <c r="C7598" t="s">
        <v>120166</v>
      </c>
      <c r="D7598" t="s">
        <v>902</v>
      </c>
      <c r="E7598" t="s">
        <v>903</v>
      </c>
      <c r="F7598" s="6">
        <v>9667.3141402412093</v>
      </c>
      <c r="G7598" t="s">
        <v>120167</v>
      </c>
      <c r="H7598" s="8">
        <v>156</v>
      </c>
      <c r="I7598" t="s">
        <v>89092</v>
      </c>
      <c r="J7598" t="s">
        <v>16</v>
      </c>
      <c r="K7598">
        <v>146.88</v>
      </c>
      <c r="L7598" s="5">
        <v>0.49488100000000002</v>
      </c>
      <c r="M7598" s="1">
        <v>1.2633100000000001E-22</v>
      </c>
      <c r="N7598" t="s">
        <v>120168</v>
      </c>
      <c r="O7598">
        <v>16640</v>
      </c>
      <c r="P7598" t="s">
        <v>1815</v>
      </c>
    </row>
    <row r="7599" spans="1:16" x14ac:dyDescent="0.45">
      <c r="A7599" t="s">
        <v>10</v>
      </c>
      <c r="B7599" t="s">
        <v>900</v>
      </c>
      <c r="C7599" t="s">
        <v>58996</v>
      </c>
      <c r="D7599" t="s">
        <v>902</v>
      </c>
      <c r="E7599" t="s">
        <v>903</v>
      </c>
      <c r="F7599" s="6">
        <v>9667.3141402412093</v>
      </c>
      <c r="G7599" t="s">
        <v>58997</v>
      </c>
      <c r="H7599" s="8">
        <v>92</v>
      </c>
      <c r="I7599" t="s">
        <v>16</v>
      </c>
      <c r="J7599" t="s">
        <v>16</v>
      </c>
      <c r="K7599">
        <v>218.63</v>
      </c>
      <c r="L7599" s="5">
        <v>0.99993100000000001</v>
      </c>
      <c r="M7599" s="1">
        <v>8.2834799999999995E-46</v>
      </c>
      <c r="N7599" t="s">
        <v>58998</v>
      </c>
      <c r="O7599">
        <v>4629</v>
      </c>
      <c r="P7599" t="s">
        <v>856</v>
      </c>
    </row>
    <row r="7600" spans="1:16" x14ac:dyDescent="0.45">
      <c r="A7600" t="s">
        <v>10</v>
      </c>
      <c r="B7600" t="s">
        <v>900</v>
      </c>
      <c r="C7600" t="s">
        <v>69217</v>
      </c>
      <c r="D7600" t="s">
        <v>902</v>
      </c>
      <c r="E7600" t="s">
        <v>903</v>
      </c>
      <c r="F7600" s="6">
        <v>9667.3141402412093</v>
      </c>
      <c r="G7600" t="s">
        <v>69218</v>
      </c>
      <c r="H7600" s="8">
        <v>86</v>
      </c>
      <c r="I7600" t="s">
        <v>16</v>
      </c>
      <c r="J7600" t="s">
        <v>16</v>
      </c>
      <c r="K7600">
        <v>240.07</v>
      </c>
      <c r="L7600" s="5">
        <v>0.99989700000000004</v>
      </c>
      <c r="M7600" s="1">
        <v>1.9974200000000001E-76</v>
      </c>
      <c r="N7600" t="s">
        <v>69219</v>
      </c>
      <c r="O7600">
        <v>7631</v>
      </c>
      <c r="P7600" t="s">
        <v>4661</v>
      </c>
    </row>
    <row r="7601" spans="1:16" x14ac:dyDescent="0.45">
      <c r="A7601" t="s">
        <v>10</v>
      </c>
      <c r="B7601" t="s">
        <v>900</v>
      </c>
      <c r="C7601" t="s">
        <v>46617</v>
      </c>
      <c r="D7601" t="s">
        <v>902</v>
      </c>
      <c r="E7601" t="s">
        <v>903</v>
      </c>
      <c r="F7601" s="6">
        <v>9667.3141402412093</v>
      </c>
      <c r="G7601" t="s">
        <v>46618</v>
      </c>
      <c r="H7601" s="8">
        <v>50</v>
      </c>
      <c r="I7601" t="s">
        <v>16</v>
      </c>
      <c r="J7601" t="s">
        <v>16</v>
      </c>
      <c r="K7601">
        <v>197.29</v>
      </c>
      <c r="L7601" s="5">
        <v>0.99247700000000005</v>
      </c>
      <c r="M7601" s="1">
        <v>1.5333E-24</v>
      </c>
      <c r="N7601" t="s">
        <v>46619</v>
      </c>
      <c r="O7601">
        <v>3275</v>
      </c>
      <c r="P7601" t="s">
        <v>279</v>
      </c>
    </row>
    <row r="7602" spans="1:16" x14ac:dyDescent="0.45">
      <c r="A7602" t="s">
        <v>10</v>
      </c>
      <c r="B7602" t="s">
        <v>900</v>
      </c>
      <c r="C7602" t="s">
        <v>31160</v>
      </c>
      <c r="D7602" t="s">
        <v>902</v>
      </c>
      <c r="E7602" t="s">
        <v>903</v>
      </c>
      <c r="F7602" s="6">
        <v>9667.3141402412093</v>
      </c>
      <c r="G7602" t="s">
        <v>31161</v>
      </c>
      <c r="H7602" s="8">
        <v>49</v>
      </c>
      <c r="I7602" t="s">
        <v>16</v>
      </c>
      <c r="J7602" t="s">
        <v>16</v>
      </c>
      <c r="K7602">
        <v>265.12</v>
      </c>
      <c r="L7602" s="5">
        <v>1</v>
      </c>
      <c r="M7602" s="1">
        <v>2.6703900000000002E-69</v>
      </c>
      <c r="N7602" t="s">
        <v>31162</v>
      </c>
      <c r="O7602">
        <v>24629</v>
      </c>
      <c r="P7602" t="s">
        <v>3032</v>
      </c>
    </row>
    <row r="7603" spans="1:16" x14ac:dyDescent="0.45">
      <c r="A7603" t="s">
        <v>89065</v>
      </c>
      <c r="B7603" t="s">
        <v>900</v>
      </c>
      <c r="C7603" t="s">
        <v>90266</v>
      </c>
      <c r="D7603" t="s">
        <v>902</v>
      </c>
      <c r="E7603" t="s">
        <v>903</v>
      </c>
      <c r="F7603" s="6">
        <v>9667.3141402412093</v>
      </c>
      <c r="G7603" t="s">
        <v>90267</v>
      </c>
      <c r="H7603" s="8">
        <v>44</v>
      </c>
      <c r="I7603" t="s">
        <v>16</v>
      </c>
      <c r="J7603" t="s">
        <v>16</v>
      </c>
      <c r="K7603">
        <v>7.85</v>
      </c>
      <c r="L7603" s="5" t="s">
        <v>89070</v>
      </c>
      <c r="M7603">
        <v>0</v>
      </c>
      <c r="N7603" t="s">
        <v>90268</v>
      </c>
      <c r="O7603">
        <v>12271</v>
      </c>
      <c r="P7603" t="s">
        <v>89126</v>
      </c>
    </row>
    <row r="7604" spans="1:16" x14ac:dyDescent="0.45">
      <c r="A7604" t="s">
        <v>10</v>
      </c>
      <c r="B7604" t="s">
        <v>900</v>
      </c>
      <c r="C7604" t="s">
        <v>3823</v>
      </c>
      <c r="D7604" t="s">
        <v>902</v>
      </c>
      <c r="E7604" t="s">
        <v>903</v>
      </c>
      <c r="F7604" s="6">
        <v>9667.3141402412093</v>
      </c>
      <c r="G7604" t="s">
        <v>3824</v>
      </c>
      <c r="H7604" s="8">
        <v>15</v>
      </c>
      <c r="I7604" t="s">
        <v>16</v>
      </c>
      <c r="J7604" t="s">
        <v>16</v>
      </c>
      <c r="K7604">
        <v>163.55000000000001</v>
      </c>
      <c r="L7604" s="5">
        <v>0.79880399999999996</v>
      </c>
      <c r="M7604" s="1">
        <v>5.3129499999999999E-37</v>
      </c>
      <c r="N7604" t="s">
        <v>3825</v>
      </c>
      <c r="O7604">
        <v>17452</v>
      </c>
      <c r="P7604" t="s">
        <v>340</v>
      </c>
    </row>
    <row r="7605" spans="1:16" x14ac:dyDescent="0.45">
      <c r="A7605" t="s">
        <v>10</v>
      </c>
      <c r="B7605" t="s">
        <v>900</v>
      </c>
      <c r="C7605" t="s">
        <v>70020</v>
      </c>
      <c r="D7605" t="s">
        <v>902</v>
      </c>
      <c r="E7605" t="s">
        <v>903</v>
      </c>
      <c r="F7605" s="6">
        <v>9667.3141402412093</v>
      </c>
      <c r="G7605" t="s">
        <v>70021</v>
      </c>
      <c r="H7605" s="8">
        <v>12</v>
      </c>
      <c r="I7605" t="s">
        <v>16</v>
      </c>
      <c r="J7605" t="s">
        <v>16</v>
      </c>
      <c r="K7605">
        <v>102.39</v>
      </c>
      <c r="L7605" s="5">
        <v>0.86116499999999996</v>
      </c>
      <c r="M7605" s="1">
        <v>1.3124700000000001E-7</v>
      </c>
      <c r="N7605" t="s">
        <v>70022</v>
      </c>
      <c r="O7605">
        <v>4112</v>
      </c>
      <c r="P7605" t="s">
        <v>9767</v>
      </c>
    </row>
    <row r="7606" spans="1:16" x14ac:dyDescent="0.45">
      <c r="A7606" t="s">
        <v>10</v>
      </c>
      <c r="B7606" t="s">
        <v>900</v>
      </c>
      <c r="C7606" t="s">
        <v>901</v>
      </c>
      <c r="D7606" t="s">
        <v>902</v>
      </c>
      <c r="E7606" t="s">
        <v>903</v>
      </c>
      <c r="F7606" s="6">
        <v>9667.3141402412093</v>
      </c>
      <c r="G7606" t="s">
        <v>904</v>
      </c>
      <c r="H7606" s="8">
        <v>11</v>
      </c>
      <c r="I7606" t="s">
        <v>16</v>
      </c>
      <c r="J7606" t="s">
        <v>16</v>
      </c>
      <c r="K7606">
        <v>42.317</v>
      </c>
      <c r="L7606" s="5">
        <v>0.988093</v>
      </c>
      <c r="M7606">
        <v>1.02711E-2</v>
      </c>
      <c r="N7606" t="s">
        <v>905</v>
      </c>
      <c r="O7606">
        <v>6711</v>
      </c>
      <c r="P7606" t="s">
        <v>906</v>
      </c>
    </row>
    <row r="7607" spans="1:16" x14ac:dyDescent="0.45">
      <c r="A7607" t="s">
        <v>10</v>
      </c>
      <c r="B7607" t="s">
        <v>900</v>
      </c>
      <c r="C7607" t="s">
        <v>73459</v>
      </c>
      <c r="D7607" t="s">
        <v>902</v>
      </c>
      <c r="E7607" t="s">
        <v>903</v>
      </c>
      <c r="F7607" s="6">
        <v>9667.3141402412093</v>
      </c>
      <c r="G7607" t="s">
        <v>73460</v>
      </c>
      <c r="H7607" s="8">
        <v>9</v>
      </c>
      <c r="I7607" t="s">
        <v>16</v>
      </c>
      <c r="J7607" t="s">
        <v>16</v>
      </c>
      <c r="K7607">
        <v>143.97999999999999</v>
      </c>
      <c r="L7607" s="5">
        <v>1</v>
      </c>
      <c r="M7607" s="1">
        <v>2.5660100000000001E-13</v>
      </c>
      <c r="N7607" t="s">
        <v>73461</v>
      </c>
      <c r="O7607">
        <v>15408</v>
      </c>
      <c r="P7607" t="s">
        <v>67</v>
      </c>
    </row>
    <row r="7608" spans="1:16" x14ac:dyDescent="0.45">
      <c r="A7608" t="s">
        <v>10</v>
      </c>
      <c r="B7608" t="s">
        <v>900</v>
      </c>
      <c r="C7608" t="s">
        <v>79111</v>
      </c>
      <c r="D7608" t="s">
        <v>902</v>
      </c>
      <c r="E7608" t="s">
        <v>903</v>
      </c>
      <c r="F7608" s="6">
        <v>9667.3141402412093</v>
      </c>
      <c r="G7608" t="s">
        <v>79112</v>
      </c>
      <c r="H7608" s="8">
        <v>7</v>
      </c>
      <c r="I7608" t="s">
        <v>16</v>
      </c>
      <c r="J7608" t="s">
        <v>16</v>
      </c>
      <c r="K7608">
        <v>53.753999999999998</v>
      </c>
      <c r="L7608" s="5">
        <v>0.99273199999999995</v>
      </c>
      <c r="M7608">
        <v>1.02711E-2</v>
      </c>
      <c r="N7608" t="s">
        <v>79113</v>
      </c>
      <c r="O7608">
        <v>7522</v>
      </c>
      <c r="P7608" t="s">
        <v>8207</v>
      </c>
    </row>
    <row r="7609" spans="1:16" x14ac:dyDescent="0.45">
      <c r="A7609" t="s">
        <v>10</v>
      </c>
      <c r="B7609" t="s">
        <v>900</v>
      </c>
      <c r="C7609" t="s">
        <v>52015</v>
      </c>
      <c r="D7609" t="s">
        <v>902</v>
      </c>
      <c r="E7609" t="s">
        <v>903</v>
      </c>
      <c r="F7609" s="6">
        <v>9667.3141402412093</v>
      </c>
      <c r="G7609" t="s">
        <v>52016</v>
      </c>
      <c r="H7609" s="8">
        <v>4</v>
      </c>
      <c r="I7609" t="s">
        <v>16</v>
      </c>
      <c r="J7609" t="s">
        <v>16</v>
      </c>
      <c r="K7609">
        <v>53.000999999999998</v>
      </c>
      <c r="L7609" s="5">
        <v>0.99848700000000001</v>
      </c>
      <c r="M7609">
        <v>1.04625E-2</v>
      </c>
      <c r="N7609" t="s">
        <v>52017</v>
      </c>
      <c r="O7609">
        <v>6687</v>
      </c>
      <c r="P7609" t="s">
        <v>4262</v>
      </c>
    </row>
    <row r="7610" spans="1:16" x14ac:dyDescent="0.45">
      <c r="A7610" t="s">
        <v>89065</v>
      </c>
      <c r="B7610" t="s">
        <v>900</v>
      </c>
      <c r="C7610" t="s">
        <v>97675</v>
      </c>
      <c r="D7610" t="s">
        <v>902</v>
      </c>
      <c r="E7610" t="s">
        <v>903</v>
      </c>
      <c r="F7610" s="6">
        <v>9667.3141402412093</v>
      </c>
      <c r="G7610" t="s">
        <v>97676</v>
      </c>
      <c r="H7610" s="8">
        <v>3</v>
      </c>
      <c r="I7610" t="s">
        <v>16</v>
      </c>
      <c r="J7610" t="s">
        <v>16</v>
      </c>
      <c r="K7610">
        <v>2.95</v>
      </c>
      <c r="L7610" s="5" t="s">
        <v>89070</v>
      </c>
      <c r="M7610">
        <v>1.064E-4</v>
      </c>
      <c r="N7610" t="s">
        <v>97677</v>
      </c>
      <c r="O7610">
        <v>9233</v>
      </c>
      <c r="P7610" t="s">
        <v>91494</v>
      </c>
    </row>
    <row r="7611" spans="1:16" x14ac:dyDescent="0.45">
      <c r="A7611" t="s">
        <v>10</v>
      </c>
      <c r="B7611" t="s">
        <v>900</v>
      </c>
      <c r="C7611" t="s">
        <v>113584</v>
      </c>
      <c r="D7611" t="s">
        <v>902</v>
      </c>
      <c r="E7611" t="s">
        <v>903</v>
      </c>
      <c r="F7611" s="6">
        <v>9667.3141402412093</v>
      </c>
      <c r="G7611" t="s">
        <v>113585</v>
      </c>
      <c r="H7611" s="8">
        <v>3</v>
      </c>
      <c r="I7611" t="s">
        <v>89092</v>
      </c>
      <c r="J7611" t="s">
        <v>16</v>
      </c>
      <c r="K7611">
        <v>100.93</v>
      </c>
      <c r="L7611" s="5">
        <v>0.33333299999999999</v>
      </c>
      <c r="M7611" s="1">
        <v>2.56626E-13</v>
      </c>
      <c r="N7611" t="s">
        <v>113586</v>
      </c>
      <c r="O7611">
        <v>8863</v>
      </c>
      <c r="P7611" t="s">
        <v>7501</v>
      </c>
    </row>
    <row r="7612" spans="1:16" x14ac:dyDescent="0.45">
      <c r="A7612" t="s">
        <v>10</v>
      </c>
      <c r="B7612" t="s">
        <v>900</v>
      </c>
      <c r="C7612" t="s">
        <v>28240</v>
      </c>
      <c r="D7612" t="s">
        <v>902</v>
      </c>
      <c r="E7612" t="s">
        <v>903</v>
      </c>
      <c r="F7612" s="6">
        <v>9667.3141402412093</v>
      </c>
      <c r="G7612" t="s">
        <v>28241</v>
      </c>
      <c r="H7612" s="8">
        <v>2</v>
      </c>
      <c r="I7612" t="s">
        <v>16</v>
      </c>
      <c r="J7612" t="s">
        <v>16</v>
      </c>
      <c r="K7612">
        <v>143.21</v>
      </c>
      <c r="L7612" s="5">
        <v>1</v>
      </c>
      <c r="M7612" s="1">
        <v>1.54789E-8</v>
      </c>
      <c r="N7612" t="s">
        <v>28242</v>
      </c>
      <c r="O7612">
        <v>12505</v>
      </c>
      <c r="P7612" t="s">
        <v>642</v>
      </c>
    </row>
    <row r="7613" spans="1:16" x14ac:dyDescent="0.45">
      <c r="A7613" t="s">
        <v>10</v>
      </c>
      <c r="B7613" t="s">
        <v>900</v>
      </c>
      <c r="C7613" t="s">
        <v>34440</v>
      </c>
      <c r="D7613" t="s">
        <v>902</v>
      </c>
      <c r="E7613" t="s">
        <v>903</v>
      </c>
      <c r="F7613" s="6">
        <v>9667.3141402412093</v>
      </c>
      <c r="G7613" t="s">
        <v>34441</v>
      </c>
      <c r="H7613" s="8">
        <v>2</v>
      </c>
      <c r="I7613" t="s">
        <v>16</v>
      </c>
      <c r="J7613" t="s">
        <v>16</v>
      </c>
      <c r="K7613">
        <v>52.198</v>
      </c>
      <c r="L7613" s="5">
        <v>0.92564199999999996</v>
      </c>
      <c r="M7613">
        <v>8.4527300000000001E-4</v>
      </c>
      <c r="N7613" t="s">
        <v>34442</v>
      </c>
      <c r="O7613">
        <v>17207</v>
      </c>
      <c r="P7613" t="s">
        <v>1719</v>
      </c>
    </row>
    <row r="7614" spans="1:16" x14ac:dyDescent="0.45">
      <c r="A7614" t="s">
        <v>10</v>
      </c>
      <c r="B7614" t="s">
        <v>900</v>
      </c>
      <c r="C7614" t="s">
        <v>48156</v>
      </c>
      <c r="D7614" t="s">
        <v>902</v>
      </c>
      <c r="E7614" t="s">
        <v>903</v>
      </c>
      <c r="F7614" s="6">
        <v>9667.3141402412093</v>
      </c>
      <c r="G7614" t="s">
        <v>48157</v>
      </c>
      <c r="H7614" s="8">
        <v>1</v>
      </c>
      <c r="I7614" t="s">
        <v>16</v>
      </c>
      <c r="J7614" t="s">
        <v>16</v>
      </c>
      <c r="K7614">
        <v>65.736000000000004</v>
      </c>
      <c r="L7614" s="5">
        <v>0.73994099999999996</v>
      </c>
      <c r="M7614" s="1">
        <v>7.2853499999999996E-6</v>
      </c>
      <c r="N7614" t="s">
        <v>48158</v>
      </c>
      <c r="O7614">
        <v>5945</v>
      </c>
      <c r="P7614" t="s">
        <v>1742</v>
      </c>
    </row>
    <row r="7615" spans="1:16" x14ac:dyDescent="0.45">
      <c r="A7615" t="s">
        <v>10</v>
      </c>
      <c r="B7615" t="s">
        <v>900</v>
      </c>
      <c r="C7615" t="s">
        <v>52524</v>
      </c>
      <c r="D7615" t="s">
        <v>902</v>
      </c>
      <c r="E7615" t="s">
        <v>903</v>
      </c>
      <c r="F7615" s="6">
        <v>9667.3141402412093</v>
      </c>
      <c r="G7615" t="s">
        <v>52525</v>
      </c>
      <c r="H7615" s="8">
        <v>1</v>
      </c>
      <c r="I7615" t="s">
        <v>16</v>
      </c>
      <c r="J7615" t="s">
        <v>16</v>
      </c>
      <c r="K7615">
        <v>63.564999999999998</v>
      </c>
      <c r="L7615" s="5">
        <v>1</v>
      </c>
      <c r="M7615">
        <v>6.4652800000000003E-3</v>
      </c>
      <c r="N7615" t="s">
        <v>52526</v>
      </c>
      <c r="O7615">
        <v>25856</v>
      </c>
      <c r="P7615" t="s">
        <v>5298</v>
      </c>
    </row>
    <row r="7616" spans="1:16" x14ac:dyDescent="0.45">
      <c r="A7616" t="s">
        <v>10</v>
      </c>
      <c r="B7616" t="s">
        <v>900</v>
      </c>
      <c r="C7616" t="s">
        <v>59225</v>
      </c>
      <c r="D7616" t="s">
        <v>902</v>
      </c>
      <c r="E7616" t="s">
        <v>903</v>
      </c>
      <c r="F7616" s="6">
        <v>9667.3141402412093</v>
      </c>
      <c r="G7616" t="s">
        <v>59226</v>
      </c>
      <c r="H7616" s="8">
        <v>1</v>
      </c>
      <c r="I7616" t="s">
        <v>16</v>
      </c>
      <c r="J7616" t="s">
        <v>16</v>
      </c>
      <c r="K7616">
        <v>99.539000000000001</v>
      </c>
      <c r="L7616" s="5">
        <v>0.94469499999999995</v>
      </c>
      <c r="M7616">
        <v>3.8678900000000001E-4</v>
      </c>
      <c r="N7616" t="s">
        <v>59227</v>
      </c>
      <c r="O7616">
        <v>3244</v>
      </c>
      <c r="P7616" t="s">
        <v>1059</v>
      </c>
    </row>
    <row r="7617" spans="1:16" x14ac:dyDescent="0.45">
      <c r="A7617" t="s">
        <v>89065</v>
      </c>
      <c r="B7617" t="s">
        <v>900</v>
      </c>
      <c r="C7617" t="s">
        <v>106844</v>
      </c>
      <c r="D7617" t="s">
        <v>902</v>
      </c>
      <c r="E7617" t="s">
        <v>903</v>
      </c>
      <c r="F7617" s="6">
        <v>9667.3141402412093</v>
      </c>
      <c r="G7617" t="s">
        <v>106845</v>
      </c>
      <c r="H7617" s="8">
        <v>1</v>
      </c>
      <c r="I7617" t="s">
        <v>16</v>
      </c>
      <c r="J7617" t="s">
        <v>16</v>
      </c>
      <c r="K7617">
        <v>1.83</v>
      </c>
      <c r="L7617" s="5" t="s">
        <v>89070</v>
      </c>
      <c r="M7617">
        <v>4.2059999999999998E-4</v>
      </c>
      <c r="N7617" t="s">
        <v>106846</v>
      </c>
      <c r="O7617">
        <v>6645</v>
      </c>
      <c r="P7617" t="s">
        <v>90774</v>
      </c>
    </row>
    <row r="7618" spans="1:16" x14ac:dyDescent="0.45">
      <c r="A7618" t="s">
        <v>10</v>
      </c>
      <c r="B7618" t="s">
        <v>900</v>
      </c>
      <c r="C7618" t="s">
        <v>118074</v>
      </c>
      <c r="D7618" t="s">
        <v>902</v>
      </c>
      <c r="E7618" t="s">
        <v>903</v>
      </c>
      <c r="F7618" s="6">
        <v>9667.3141402412093</v>
      </c>
      <c r="G7618" t="s">
        <v>118075</v>
      </c>
      <c r="H7618" s="8">
        <v>1</v>
      </c>
      <c r="I7618" t="s">
        <v>89092</v>
      </c>
      <c r="J7618" t="s">
        <v>16</v>
      </c>
      <c r="K7618">
        <v>76.325999999999993</v>
      </c>
      <c r="L7618" s="5">
        <v>0.49851699999999999</v>
      </c>
      <c r="M7618">
        <v>2.6598199999999998E-3</v>
      </c>
      <c r="N7618" t="s">
        <v>118076</v>
      </c>
      <c r="O7618">
        <v>3353</v>
      </c>
      <c r="P7618" t="s">
        <v>297</v>
      </c>
    </row>
    <row r="7619" spans="1:16" x14ac:dyDescent="0.45">
      <c r="A7619" t="s">
        <v>10</v>
      </c>
      <c r="B7619" t="s">
        <v>28356</v>
      </c>
      <c r="C7619" t="s">
        <v>63266</v>
      </c>
      <c r="D7619" t="s">
        <v>28358</v>
      </c>
      <c r="E7619" t="s">
        <v>28359</v>
      </c>
      <c r="F7619" s="6">
        <v>2496.9934696641899</v>
      </c>
      <c r="G7619" t="s">
        <v>63267</v>
      </c>
      <c r="H7619" s="8">
        <v>311</v>
      </c>
      <c r="I7619" t="s">
        <v>16</v>
      </c>
      <c r="J7619" t="s">
        <v>16</v>
      </c>
      <c r="K7619">
        <v>172.76</v>
      </c>
      <c r="L7619" s="5">
        <v>0.99998500000000001</v>
      </c>
      <c r="M7619" s="1">
        <v>3.5267099999999998E-11</v>
      </c>
      <c r="N7619" t="s">
        <v>63268</v>
      </c>
      <c r="O7619">
        <v>5210</v>
      </c>
      <c r="P7619" t="s">
        <v>18157</v>
      </c>
    </row>
    <row r="7620" spans="1:16" x14ac:dyDescent="0.45">
      <c r="A7620" t="s">
        <v>10</v>
      </c>
      <c r="B7620" t="s">
        <v>28356</v>
      </c>
      <c r="C7620" t="s">
        <v>35307</v>
      </c>
      <c r="D7620" t="s">
        <v>28358</v>
      </c>
      <c r="E7620" t="s">
        <v>28359</v>
      </c>
      <c r="F7620" s="6">
        <v>2496.9934696641899</v>
      </c>
      <c r="G7620" t="s">
        <v>35308</v>
      </c>
      <c r="H7620" s="8">
        <v>128</v>
      </c>
      <c r="I7620" t="s">
        <v>16</v>
      </c>
      <c r="J7620" t="s">
        <v>16</v>
      </c>
      <c r="K7620">
        <v>145.84</v>
      </c>
      <c r="L7620" s="5">
        <v>0.99621199999999999</v>
      </c>
      <c r="M7620" s="1">
        <v>3.25361E-8</v>
      </c>
      <c r="N7620" t="s">
        <v>35309</v>
      </c>
      <c r="O7620">
        <v>951</v>
      </c>
      <c r="P7620" t="s">
        <v>9066</v>
      </c>
    </row>
    <row r="7621" spans="1:16" x14ac:dyDescent="0.45">
      <c r="A7621" t="s">
        <v>10</v>
      </c>
      <c r="B7621" t="s">
        <v>28356</v>
      </c>
      <c r="C7621" t="s">
        <v>66121</v>
      </c>
      <c r="D7621" t="s">
        <v>28358</v>
      </c>
      <c r="E7621" t="s">
        <v>28359</v>
      </c>
      <c r="F7621" s="6">
        <v>2496.9934696641899</v>
      </c>
      <c r="G7621" t="s">
        <v>66122</v>
      </c>
      <c r="H7621" s="8">
        <v>109</v>
      </c>
      <c r="I7621" t="s">
        <v>16</v>
      </c>
      <c r="J7621" t="s">
        <v>16</v>
      </c>
      <c r="K7621">
        <v>116.24</v>
      </c>
      <c r="L7621" s="5">
        <v>0.99908699999999995</v>
      </c>
      <c r="M7621">
        <v>7.6873499999999999E-4</v>
      </c>
      <c r="N7621" t="s">
        <v>66123</v>
      </c>
      <c r="O7621">
        <v>248</v>
      </c>
      <c r="P7621" t="s">
        <v>2084</v>
      </c>
    </row>
    <row r="7622" spans="1:16" x14ac:dyDescent="0.45">
      <c r="A7622" t="s">
        <v>10</v>
      </c>
      <c r="B7622" t="s">
        <v>28356</v>
      </c>
      <c r="C7622" t="s">
        <v>33254</v>
      </c>
      <c r="D7622" t="s">
        <v>28358</v>
      </c>
      <c r="E7622" t="s">
        <v>28359</v>
      </c>
      <c r="F7622" s="6">
        <v>2496.9934696641899</v>
      </c>
      <c r="G7622" t="s">
        <v>33255</v>
      </c>
      <c r="H7622" s="8">
        <v>53</v>
      </c>
      <c r="I7622" t="s">
        <v>16</v>
      </c>
      <c r="J7622" t="s">
        <v>16</v>
      </c>
      <c r="K7622">
        <v>96.64</v>
      </c>
      <c r="L7622" s="5">
        <v>0.95251399999999997</v>
      </c>
      <c r="M7622" s="1">
        <v>6.6707999999999999E-5</v>
      </c>
      <c r="N7622" t="s">
        <v>33256</v>
      </c>
      <c r="O7622">
        <v>5119</v>
      </c>
      <c r="P7622" t="s">
        <v>15511</v>
      </c>
    </row>
    <row r="7623" spans="1:16" x14ac:dyDescent="0.45">
      <c r="A7623" t="s">
        <v>10</v>
      </c>
      <c r="B7623" t="s">
        <v>28356</v>
      </c>
      <c r="C7623" t="s">
        <v>68439</v>
      </c>
      <c r="D7623" t="s">
        <v>28358</v>
      </c>
      <c r="E7623" t="s">
        <v>28359</v>
      </c>
      <c r="F7623" s="6">
        <v>2496.9934696641899</v>
      </c>
      <c r="G7623" t="s">
        <v>68440</v>
      </c>
      <c r="H7623" s="8">
        <v>32</v>
      </c>
      <c r="I7623" t="s">
        <v>16</v>
      </c>
      <c r="J7623" t="s">
        <v>16</v>
      </c>
      <c r="K7623">
        <v>214.55</v>
      </c>
      <c r="L7623" s="5">
        <v>1</v>
      </c>
      <c r="M7623" s="1">
        <v>1.08935E-41</v>
      </c>
      <c r="N7623" t="s">
        <v>68441</v>
      </c>
      <c r="O7623">
        <v>17631</v>
      </c>
      <c r="P7623" t="s">
        <v>961</v>
      </c>
    </row>
    <row r="7624" spans="1:16" x14ac:dyDescent="0.45">
      <c r="A7624" t="s">
        <v>10</v>
      </c>
      <c r="B7624" t="s">
        <v>28356</v>
      </c>
      <c r="C7624" t="s">
        <v>117759</v>
      </c>
      <c r="D7624" t="s">
        <v>28358</v>
      </c>
      <c r="E7624" t="s">
        <v>28359</v>
      </c>
      <c r="F7624" s="6">
        <v>2496.9934696641899</v>
      </c>
      <c r="G7624" t="s">
        <v>117760</v>
      </c>
      <c r="H7624" s="8">
        <v>20</v>
      </c>
      <c r="I7624" t="s">
        <v>89092</v>
      </c>
      <c r="J7624" t="s">
        <v>16</v>
      </c>
      <c r="K7624">
        <v>125.89</v>
      </c>
      <c r="L7624" s="5">
        <v>0.60897500000000004</v>
      </c>
      <c r="M7624" s="1">
        <v>1.9340499999999998E-12</v>
      </c>
      <c r="N7624" t="s">
        <v>117761</v>
      </c>
      <c r="O7624">
        <v>9219</v>
      </c>
      <c r="P7624" t="s">
        <v>5374</v>
      </c>
    </row>
    <row r="7625" spans="1:16" x14ac:dyDescent="0.45">
      <c r="A7625" t="s">
        <v>10</v>
      </c>
      <c r="B7625" t="s">
        <v>28356</v>
      </c>
      <c r="C7625" t="s">
        <v>31803</v>
      </c>
      <c r="D7625" t="s">
        <v>28358</v>
      </c>
      <c r="E7625" t="s">
        <v>28359</v>
      </c>
      <c r="F7625" s="6">
        <v>2496.9934696641899</v>
      </c>
      <c r="G7625" t="s">
        <v>31804</v>
      </c>
      <c r="H7625" s="8">
        <v>16</v>
      </c>
      <c r="I7625" t="s">
        <v>16</v>
      </c>
      <c r="J7625" t="s">
        <v>16</v>
      </c>
      <c r="K7625">
        <v>128.01</v>
      </c>
      <c r="L7625" s="5">
        <v>0.99439599999999995</v>
      </c>
      <c r="M7625" s="1">
        <v>6.1296700000000004E-7</v>
      </c>
      <c r="N7625" t="s">
        <v>31805</v>
      </c>
      <c r="O7625">
        <v>8864</v>
      </c>
      <c r="P7625" t="s">
        <v>135</v>
      </c>
    </row>
    <row r="7626" spans="1:16" x14ac:dyDescent="0.45">
      <c r="A7626" t="s">
        <v>10</v>
      </c>
      <c r="B7626" t="s">
        <v>28356</v>
      </c>
      <c r="C7626" t="s">
        <v>28357</v>
      </c>
      <c r="D7626" t="s">
        <v>28358</v>
      </c>
      <c r="E7626" t="s">
        <v>28359</v>
      </c>
      <c r="F7626" s="6">
        <v>2496.9934696641899</v>
      </c>
      <c r="G7626" t="s">
        <v>28360</v>
      </c>
      <c r="H7626" s="8">
        <v>12</v>
      </c>
      <c r="I7626" t="s">
        <v>16</v>
      </c>
      <c r="J7626" t="s">
        <v>16</v>
      </c>
      <c r="K7626">
        <v>76.009</v>
      </c>
      <c r="L7626" s="5">
        <v>0.85524199999999995</v>
      </c>
      <c r="M7626">
        <v>2.5042700000000001E-4</v>
      </c>
      <c r="N7626" t="s">
        <v>28361</v>
      </c>
      <c r="O7626">
        <v>7864</v>
      </c>
      <c r="P7626" t="s">
        <v>1096</v>
      </c>
    </row>
    <row r="7627" spans="1:16" x14ac:dyDescent="0.45">
      <c r="A7627" t="s">
        <v>89065</v>
      </c>
      <c r="B7627" t="s">
        <v>28356</v>
      </c>
      <c r="C7627" t="s">
        <v>93635</v>
      </c>
      <c r="D7627" t="s">
        <v>28358</v>
      </c>
      <c r="E7627" t="s">
        <v>28359</v>
      </c>
      <c r="F7627" s="6">
        <v>2496.9934696641899</v>
      </c>
      <c r="G7627" t="s">
        <v>93636</v>
      </c>
      <c r="H7627" s="8">
        <v>8</v>
      </c>
      <c r="I7627" t="s">
        <v>16</v>
      </c>
      <c r="J7627" t="s">
        <v>16</v>
      </c>
      <c r="K7627">
        <v>1.93</v>
      </c>
      <c r="L7627" s="5" t="s">
        <v>89070</v>
      </c>
      <c r="M7627">
        <v>8.5979999999999997E-3</v>
      </c>
      <c r="N7627" t="s">
        <v>93637</v>
      </c>
      <c r="O7627">
        <v>2157</v>
      </c>
      <c r="P7627" t="s">
        <v>89622</v>
      </c>
    </row>
    <row r="7628" spans="1:16" x14ac:dyDescent="0.45">
      <c r="A7628" t="s">
        <v>10</v>
      </c>
      <c r="B7628" t="s">
        <v>28356</v>
      </c>
      <c r="C7628" t="s">
        <v>39070</v>
      </c>
      <c r="D7628" t="s">
        <v>28358</v>
      </c>
      <c r="E7628" t="s">
        <v>28359</v>
      </c>
      <c r="F7628" s="6">
        <v>2496.9934696641899</v>
      </c>
      <c r="G7628" t="s">
        <v>39071</v>
      </c>
      <c r="H7628" s="8">
        <v>1</v>
      </c>
      <c r="I7628" t="s">
        <v>16</v>
      </c>
      <c r="J7628" t="s">
        <v>16</v>
      </c>
      <c r="K7628">
        <v>93.804000000000002</v>
      </c>
      <c r="L7628" s="5">
        <v>0.89078100000000004</v>
      </c>
      <c r="M7628" s="1">
        <v>2.97958E-8</v>
      </c>
      <c r="N7628" t="s">
        <v>39072</v>
      </c>
      <c r="O7628">
        <v>18672</v>
      </c>
      <c r="P7628" t="s">
        <v>961</v>
      </c>
    </row>
    <row r="7629" spans="1:16" x14ac:dyDescent="0.45">
      <c r="A7629" t="s">
        <v>10</v>
      </c>
      <c r="B7629" t="s">
        <v>28356</v>
      </c>
      <c r="C7629" t="s">
        <v>71882</v>
      </c>
      <c r="D7629" t="s">
        <v>28358</v>
      </c>
      <c r="E7629" t="s">
        <v>28359</v>
      </c>
      <c r="F7629" s="6">
        <v>2496.9934696641899</v>
      </c>
      <c r="G7629" t="s">
        <v>71883</v>
      </c>
      <c r="H7629" s="8">
        <v>1</v>
      </c>
      <c r="I7629" t="s">
        <v>16</v>
      </c>
      <c r="J7629" t="s">
        <v>16</v>
      </c>
      <c r="K7629">
        <v>67.206999999999994</v>
      </c>
      <c r="L7629" s="5">
        <v>0.74515799999999999</v>
      </c>
      <c r="M7629">
        <v>2.44852E-3</v>
      </c>
      <c r="N7629" t="s">
        <v>71884</v>
      </c>
      <c r="O7629">
        <v>2422</v>
      </c>
      <c r="P7629" t="s">
        <v>340</v>
      </c>
    </row>
    <row r="7630" spans="1:16" x14ac:dyDescent="0.45">
      <c r="A7630" t="s">
        <v>10</v>
      </c>
      <c r="B7630" t="s">
        <v>28356</v>
      </c>
      <c r="C7630" t="s">
        <v>83955</v>
      </c>
      <c r="D7630" t="s">
        <v>28358</v>
      </c>
      <c r="E7630" t="s">
        <v>28359</v>
      </c>
      <c r="F7630" s="6">
        <v>2496.9934696641899</v>
      </c>
      <c r="G7630" t="s">
        <v>83956</v>
      </c>
      <c r="H7630" s="8">
        <v>1</v>
      </c>
      <c r="I7630" t="s">
        <v>16</v>
      </c>
      <c r="J7630" t="s">
        <v>16</v>
      </c>
      <c r="K7630">
        <v>41.643999999999998</v>
      </c>
      <c r="L7630" s="5">
        <v>0.76906399999999997</v>
      </c>
      <c r="M7630">
        <v>1.01514E-2</v>
      </c>
      <c r="N7630" t="s">
        <v>83957</v>
      </c>
      <c r="O7630">
        <v>7090</v>
      </c>
      <c r="P7630" t="s">
        <v>1729</v>
      </c>
    </row>
    <row r="7631" spans="1:16" x14ac:dyDescent="0.45">
      <c r="A7631" t="s">
        <v>89065</v>
      </c>
      <c r="B7631" t="s">
        <v>28356</v>
      </c>
      <c r="C7631" t="s">
        <v>101759</v>
      </c>
      <c r="D7631" t="s">
        <v>28358</v>
      </c>
      <c r="E7631" t="s">
        <v>28359</v>
      </c>
      <c r="F7631" s="6">
        <v>2496.9934696641899</v>
      </c>
      <c r="G7631" t="s">
        <v>101760</v>
      </c>
      <c r="H7631" s="8">
        <v>1</v>
      </c>
      <c r="I7631" t="s">
        <v>16</v>
      </c>
      <c r="J7631" t="s">
        <v>16</v>
      </c>
      <c r="K7631">
        <v>2.81</v>
      </c>
      <c r="L7631" s="5" t="s">
        <v>89070</v>
      </c>
      <c r="M7631">
        <v>1.6750000000000001E-3</v>
      </c>
      <c r="N7631" t="s">
        <v>101761</v>
      </c>
      <c r="O7631">
        <v>7864</v>
      </c>
      <c r="P7631" t="s">
        <v>92487</v>
      </c>
    </row>
    <row r="7632" spans="1:16" x14ac:dyDescent="0.45">
      <c r="A7632" t="s">
        <v>10</v>
      </c>
      <c r="B7632" t="s">
        <v>7397</v>
      </c>
      <c r="C7632" t="s">
        <v>7398</v>
      </c>
      <c r="D7632" t="s">
        <v>7399</v>
      </c>
      <c r="E7632" t="s">
        <v>7400</v>
      </c>
      <c r="F7632" s="6">
        <v>5591.43380088914</v>
      </c>
      <c r="G7632" t="s">
        <v>7401</v>
      </c>
      <c r="H7632" s="8">
        <v>257</v>
      </c>
      <c r="I7632" t="s">
        <v>16</v>
      </c>
      <c r="J7632" t="s">
        <v>16</v>
      </c>
      <c r="K7632">
        <v>213.52</v>
      </c>
      <c r="L7632" s="5">
        <v>0.87878999999999996</v>
      </c>
      <c r="M7632" s="1">
        <v>1.0796100000000001E-43</v>
      </c>
      <c r="N7632" t="s">
        <v>7402</v>
      </c>
      <c r="O7632">
        <v>19699</v>
      </c>
      <c r="P7632" t="s">
        <v>304</v>
      </c>
    </row>
    <row r="7633" spans="1:16" x14ac:dyDescent="0.45">
      <c r="A7633" t="s">
        <v>10</v>
      </c>
      <c r="B7633" t="s">
        <v>7397</v>
      </c>
      <c r="C7633" t="s">
        <v>11043</v>
      </c>
      <c r="D7633" t="s">
        <v>7399</v>
      </c>
      <c r="E7633" t="s">
        <v>7400</v>
      </c>
      <c r="F7633" s="6">
        <v>5591.43380088914</v>
      </c>
      <c r="G7633" t="s">
        <v>11044</v>
      </c>
      <c r="H7633" s="8">
        <v>86</v>
      </c>
      <c r="I7633" t="s">
        <v>16</v>
      </c>
      <c r="J7633" t="s">
        <v>16</v>
      </c>
      <c r="K7633">
        <v>167.01</v>
      </c>
      <c r="L7633" s="5">
        <v>0.99434800000000001</v>
      </c>
      <c r="M7633" s="1">
        <v>1.15592E-39</v>
      </c>
      <c r="N7633" t="s">
        <v>11045</v>
      </c>
      <c r="O7633">
        <v>8853</v>
      </c>
      <c r="P7633" t="s">
        <v>4907</v>
      </c>
    </row>
    <row r="7634" spans="1:16" x14ac:dyDescent="0.45">
      <c r="A7634" t="s">
        <v>10</v>
      </c>
      <c r="B7634" t="s">
        <v>7397</v>
      </c>
      <c r="C7634" t="s">
        <v>22145</v>
      </c>
      <c r="D7634" t="s">
        <v>7399</v>
      </c>
      <c r="E7634" t="s">
        <v>7400</v>
      </c>
      <c r="F7634" s="6">
        <v>5591.43380088914</v>
      </c>
      <c r="G7634" t="s">
        <v>22146</v>
      </c>
      <c r="H7634" s="8">
        <v>49</v>
      </c>
      <c r="I7634" t="s">
        <v>16</v>
      </c>
      <c r="J7634" t="s">
        <v>16</v>
      </c>
      <c r="K7634">
        <v>110.98</v>
      </c>
      <c r="L7634" s="5">
        <v>0.71013899999999996</v>
      </c>
      <c r="M7634" s="1">
        <v>1.3527499999999999E-15</v>
      </c>
      <c r="N7634" t="s">
        <v>22147</v>
      </c>
      <c r="O7634">
        <v>10928</v>
      </c>
      <c r="P7634" t="s">
        <v>17458</v>
      </c>
    </row>
    <row r="7635" spans="1:16" x14ac:dyDescent="0.45">
      <c r="A7635" t="s">
        <v>10</v>
      </c>
      <c r="B7635" t="s">
        <v>7397</v>
      </c>
      <c r="C7635" t="s">
        <v>69279</v>
      </c>
      <c r="D7635" t="s">
        <v>7399</v>
      </c>
      <c r="E7635" t="s">
        <v>7400</v>
      </c>
      <c r="F7635" s="6">
        <v>5591.43380088914</v>
      </c>
      <c r="G7635" t="s">
        <v>69280</v>
      </c>
      <c r="H7635" s="8">
        <v>24</v>
      </c>
      <c r="I7635" t="s">
        <v>16</v>
      </c>
      <c r="J7635" t="s">
        <v>16</v>
      </c>
      <c r="K7635">
        <v>71.528000000000006</v>
      </c>
      <c r="L7635" s="5">
        <v>0.90176500000000004</v>
      </c>
      <c r="M7635" s="1">
        <v>9.9969500000000007E-9</v>
      </c>
      <c r="N7635" t="s">
        <v>69281</v>
      </c>
      <c r="O7635">
        <v>11694</v>
      </c>
      <c r="P7635" t="s">
        <v>1917</v>
      </c>
    </row>
    <row r="7636" spans="1:16" x14ac:dyDescent="0.45">
      <c r="A7636" t="s">
        <v>10</v>
      </c>
      <c r="B7636" t="s">
        <v>7397</v>
      </c>
      <c r="C7636" t="s">
        <v>30857</v>
      </c>
      <c r="D7636" t="s">
        <v>7399</v>
      </c>
      <c r="E7636" t="s">
        <v>7400</v>
      </c>
      <c r="F7636" s="6">
        <v>5591.43380088914</v>
      </c>
      <c r="G7636" t="s">
        <v>30858</v>
      </c>
      <c r="H7636" s="8">
        <v>22</v>
      </c>
      <c r="I7636" t="s">
        <v>16</v>
      </c>
      <c r="J7636" t="s">
        <v>16</v>
      </c>
      <c r="K7636">
        <v>117.23</v>
      </c>
      <c r="L7636" s="5">
        <v>0.99464600000000003</v>
      </c>
      <c r="M7636" s="1">
        <v>5.9457700000000004E-16</v>
      </c>
      <c r="N7636" t="s">
        <v>30859</v>
      </c>
      <c r="O7636">
        <v>18360</v>
      </c>
      <c r="P7636" t="s">
        <v>2237</v>
      </c>
    </row>
    <row r="7637" spans="1:16" x14ac:dyDescent="0.45">
      <c r="A7637" t="s">
        <v>10</v>
      </c>
      <c r="B7637" t="s">
        <v>7397</v>
      </c>
      <c r="C7637" t="s">
        <v>88057</v>
      </c>
      <c r="D7637" t="s">
        <v>7399</v>
      </c>
      <c r="E7637" t="s">
        <v>7400</v>
      </c>
      <c r="F7637" s="6">
        <v>5591.43380088914</v>
      </c>
      <c r="G7637" t="s">
        <v>88058</v>
      </c>
      <c r="H7637" s="8">
        <v>22</v>
      </c>
      <c r="I7637" t="s">
        <v>16</v>
      </c>
      <c r="J7637" t="s">
        <v>16</v>
      </c>
      <c r="K7637">
        <v>131.59</v>
      </c>
      <c r="L7637" s="5">
        <v>0.99999300000000002</v>
      </c>
      <c r="M7637" s="1">
        <v>1.7951199999999999E-15</v>
      </c>
      <c r="N7637" t="s">
        <v>88059</v>
      </c>
      <c r="O7637">
        <v>16619</v>
      </c>
      <c r="P7637" t="s">
        <v>906</v>
      </c>
    </row>
    <row r="7638" spans="1:16" x14ac:dyDescent="0.45">
      <c r="A7638" t="s">
        <v>89065</v>
      </c>
      <c r="B7638" t="s">
        <v>7397</v>
      </c>
      <c r="C7638" t="s">
        <v>92091</v>
      </c>
      <c r="D7638" t="s">
        <v>7399</v>
      </c>
      <c r="E7638" t="s">
        <v>7400</v>
      </c>
      <c r="F7638" s="6">
        <v>5591.43380088914</v>
      </c>
      <c r="G7638" t="s">
        <v>92092</v>
      </c>
      <c r="H7638" s="8">
        <v>14</v>
      </c>
      <c r="I7638" t="s">
        <v>16</v>
      </c>
      <c r="J7638" t="s">
        <v>16</v>
      </c>
      <c r="K7638">
        <v>5.77</v>
      </c>
      <c r="L7638" s="5" t="s">
        <v>89070</v>
      </c>
      <c r="M7638">
        <v>0</v>
      </c>
      <c r="N7638" t="s">
        <v>92093</v>
      </c>
      <c r="O7638">
        <v>18104</v>
      </c>
      <c r="P7638" t="s">
        <v>92094</v>
      </c>
    </row>
    <row r="7639" spans="1:16" x14ac:dyDescent="0.45">
      <c r="A7639" t="s">
        <v>89065</v>
      </c>
      <c r="B7639" t="s">
        <v>7397</v>
      </c>
      <c r="C7639" t="s">
        <v>92260</v>
      </c>
      <c r="D7639" t="s">
        <v>7399</v>
      </c>
      <c r="E7639" t="s">
        <v>7400</v>
      </c>
      <c r="F7639" s="6">
        <v>5591.43380088914</v>
      </c>
      <c r="G7639" t="s">
        <v>92261</v>
      </c>
      <c r="H7639" s="8">
        <v>13</v>
      </c>
      <c r="I7639" t="s">
        <v>16</v>
      </c>
      <c r="J7639" t="s">
        <v>16</v>
      </c>
      <c r="K7639">
        <v>4.47</v>
      </c>
      <c r="L7639" s="5" t="s">
        <v>89070</v>
      </c>
      <c r="M7639">
        <v>0</v>
      </c>
      <c r="N7639" t="s">
        <v>92262</v>
      </c>
      <c r="O7639">
        <v>19671</v>
      </c>
      <c r="P7639" t="s">
        <v>89876</v>
      </c>
    </row>
    <row r="7640" spans="1:16" x14ac:dyDescent="0.45">
      <c r="A7640" t="s">
        <v>10</v>
      </c>
      <c r="B7640" t="s">
        <v>7397</v>
      </c>
      <c r="C7640" t="s">
        <v>76700</v>
      </c>
      <c r="D7640" t="s">
        <v>7399</v>
      </c>
      <c r="E7640" t="s">
        <v>7400</v>
      </c>
      <c r="F7640" s="6">
        <v>5591.43380088914</v>
      </c>
      <c r="G7640" t="s">
        <v>76701</v>
      </c>
      <c r="H7640" s="8">
        <v>3</v>
      </c>
      <c r="I7640" t="s">
        <v>16</v>
      </c>
      <c r="J7640" t="s">
        <v>16</v>
      </c>
      <c r="K7640">
        <v>91.658000000000001</v>
      </c>
      <c r="L7640" s="5">
        <v>0.96990299999999996</v>
      </c>
      <c r="M7640">
        <v>7.7820799999999996E-4</v>
      </c>
      <c r="N7640" t="s">
        <v>76702</v>
      </c>
      <c r="O7640">
        <v>7126</v>
      </c>
      <c r="P7640" t="s">
        <v>88</v>
      </c>
    </row>
    <row r="7641" spans="1:16" x14ac:dyDescent="0.45">
      <c r="A7641" t="s">
        <v>10</v>
      </c>
      <c r="B7641" t="s">
        <v>7397</v>
      </c>
      <c r="C7641" t="s">
        <v>37474</v>
      </c>
      <c r="D7641" t="s">
        <v>7399</v>
      </c>
      <c r="E7641" t="s">
        <v>7400</v>
      </c>
      <c r="F7641" s="6">
        <v>5591.43380088914</v>
      </c>
      <c r="G7641" t="s">
        <v>37475</v>
      </c>
      <c r="H7641" s="8">
        <v>2</v>
      </c>
      <c r="I7641" t="s">
        <v>16</v>
      </c>
      <c r="J7641" t="s">
        <v>16</v>
      </c>
      <c r="K7641">
        <v>48.658999999999999</v>
      </c>
      <c r="L7641" s="5">
        <v>1</v>
      </c>
      <c r="M7641">
        <v>2.8399499999999999E-3</v>
      </c>
      <c r="N7641" t="s">
        <v>37476</v>
      </c>
      <c r="O7641">
        <v>809</v>
      </c>
      <c r="P7641" t="s">
        <v>218</v>
      </c>
    </row>
    <row r="7642" spans="1:16" x14ac:dyDescent="0.45">
      <c r="A7642" t="s">
        <v>10</v>
      </c>
      <c r="B7642" t="s">
        <v>45941</v>
      </c>
      <c r="C7642" t="s">
        <v>45942</v>
      </c>
      <c r="D7642" t="s">
        <v>45943</v>
      </c>
      <c r="E7642" t="s">
        <v>45944</v>
      </c>
      <c r="F7642" s="6">
        <v>883</v>
      </c>
      <c r="G7642" t="s">
        <v>45945</v>
      </c>
      <c r="H7642" s="8">
        <v>8</v>
      </c>
      <c r="I7642" t="s">
        <v>16</v>
      </c>
      <c r="J7642" t="s">
        <v>16</v>
      </c>
      <c r="K7642">
        <v>83.182000000000002</v>
      </c>
      <c r="L7642" s="5">
        <v>0.71141299999999996</v>
      </c>
      <c r="M7642" s="1">
        <v>1.5734900000000001E-5</v>
      </c>
      <c r="N7642" t="s">
        <v>45946</v>
      </c>
      <c r="O7642">
        <v>2037</v>
      </c>
      <c r="P7642" t="s">
        <v>3234</v>
      </c>
    </row>
    <row r="7643" spans="1:16" x14ac:dyDescent="0.45">
      <c r="A7643" t="s">
        <v>10</v>
      </c>
      <c r="B7643" t="s">
        <v>45941</v>
      </c>
      <c r="C7643" t="s">
        <v>84701</v>
      </c>
      <c r="D7643" t="s">
        <v>45943</v>
      </c>
      <c r="E7643" t="s">
        <v>45944</v>
      </c>
      <c r="F7643" s="6">
        <v>883</v>
      </c>
      <c r="G7643" t="s">
        <v>84702</v>
      </c>
      <c r="H7643" s="8">
        <v>1</v>
      </c>
      <c r="I7643" t="s">
        <v>16</v>
      </c>
      <c r="J7643" t="s">
        <v>16</v>
      </c>
      <c r="K7643">
        <v>47.991</v>
      </c>
      <c r="L7643" s="5">
        <v>0.98978500000000003</v>
      </c>
      <c r="M7643">
        <v>4.3560500000000002E-2</v>
      </c>
      <c r="N7643" t="s">
        <v>84703</v>
      </c>
      <c r="O7643">
        <v>15182</v>
      </c>
      <c r="P7643" t="s">
        <v>4851</v>
      </c>
    </row>
    <row r="7644" spans="1:16" x14ac:dyDescent="0.45">
      <c r="A7644" t="s">
        <v>89065</v>
      </c>
      <c r="B7644" t="s">
        <v>95155</v>
      </c>
      <c r="C7644" t="s">
        <v>95156</v>
      </c>
      <c r="D7644" t="s">
        <v>95157</v>
      </c>
      <c r="E7644" t="s">
        <v>95158</v>
      </c>
      <c r="F7644" s="6">
        <v>1926.99739449195</v>
      </c>
      <c r="G7644" t="s">
        <v>95159</v>
      </c>
      <c r="H7644" s="8">
        <v>5</v>
      </c>
      <c r="I7644" t="s">
        <v>16</v>
      </c>
      <c r="J7644" t="s">
        <v>16</v>
      </c>
      <c r="K7644">
        <v>3</v>
      </c>
      <c r="L7644" s="5" t="s">
        <v>89070</v>
      </c>
      <c r="M7644">
        <v>8.0669999999999992E-6</v>
      </c>
      <c r="N7644" t="s">
        <v>95160</v>
      </c>
      <c r="O7644">
        <v>4925</v>
      </c>
      <c r="P7644" t="s">
        <v>90518</v>
      </c>
    </row>
    <row r="7645" spans="1:16" x14ac:dyDescent="0.45">
      <c r="A7645" t="s">
        <v>89065</v>
      </c>
      <c r="B7645" t="s">
        <v>95155</v>
      </c>
      <c r="C7645" t="s">
        <v>109173</v>
      </c>
      <c r="D7645" t="s">
        <v>95157</v>
      </c>
      <c r="E7645" t="s">
        <v>95158</v>
      </c>
      <c r="F7645" s="6">
        <v>1926.99739449195</v>
      </c>
      <c r="G7645" t="s">
        <v>109174</v>
      </c>
      <c r="H7645" s="8">
        <v>1</v>
      </c>
      <c r="I7645" t="s">
        <v>16</v>
      </c>
      <c r="J7645" t="s">
        <v>16</v>
      </c>
      <c r="K7645">
        <v>3.51</v>
      </c>
      <c r="L7645" s="5" t="s">
        <v>89070</v>
      </c>
      <c r="M7645">
        <v>8.0669999999999992E-6</v>
      </c>
      <c r="N7645" t="s">
        <v>109175</v>
      </c>
      <c r="O7645">
        <v>5189</v>
      </c>
      <c r="P7645" t="s">
        <v>91319</v>
      </c>
    </row>
    <row r="7646" spans="1:16" x14ac:dyDescent="0.45">
      <c r="A7646" t="s">
        <v>10</v>
      </c>
      <c r="B7646" t="s">
        <v>3050</v>
      </c>
      <c r="C7646" t="s">
        <v>111273</v>
      </c>
      <c r="D7646" t="s">
        <v>3052</v>
      </c>
      <c r="E7646" t="s">
        <v>3053</v>
      </c>
      <c r="F7646" s="6">
        <v>1392.77830448237</v>
      </c>
      <c r="G7646" t="s">
        <v>111274</v>
      </c>
      <c r="H7646" s="8" t="s">
        <v>121533</v>
      </c>
      <c r="I7646" t="s">
        <v>89092</v>
      </c>
      <c r="J7646" t="s">
        <v>16</v>
      </c>
      <c r="K7646">
        <v>77.527000000000001</v>
      </c>
      <c r="L7646" s="5">
        <v>0.48100999999999999</v>
      </c>
      <c r="M7646">
        <v>2.3486500000000001E-4</v>
      </c>
      <c r="N7646" t="s">
        <v>110228</v>
      </c>
      <c r="O7646">
        <v>957</v>
      </c>
      <c r="P7646" t="s">
        <v>7041</v>
      </c>
    </row>
    <row r="7647" spans="1:16" x14ac:dyDescent="0.45">
      <c r="A7647" t="s">
        <v>10</v>
      </c>
      <c r="B7647" t="s">
        <v>3050</v>
      </c>
      <c r="C7647" t="s">
        <v>46542</v>
      </c>
      <c r="D7647" t="s">
        <v>3052</v>
      </c>
      <c r="E7647" t="s">
        <v>3053</v>
      </c>
      <c r="F7647" s="6">
        <v>1392.77830448237</v>
      </c>
      <c r="G7647" t="s">
        <v>46543</v>
      </c>
      <c r="H7647" s="8">
        <v>27</v>
      </c>
      <c r="I7647" t="s">
        <v>16</v>
      </c>
      <c r="J7647" t="s">
        <v>16</v>
      </c>
      <c r="K7647">
        <v>62.582000000000001</v>
      </c>
      <c r="L7647" s="5">
        <v>1</v>
      </c>
      <c r="M7647">
        <v>1.3062600000000001E-2</v>
      </c>
      <c r="N7647" t="s">
        <v>46544</v>
      </c>
      <c r="O7647">
        <v>8132</v>
      </c>
      <c r="P7647" t="s">
        <v>7427</v>
      </c>
    </row>
    <row r="7648" spans="1:16" x14ac:dyDescent="0.45">
      <c r="A7648" t="s">
        <v>89065</v>
      </c>
      <c r="B7648" t="s">
        <v>3050</v>
      </c>
      <c r="C7648" t="s">
        <v>90912</v>
      </c>
      <c r="D7648" t="s">
        <v>3052</v>
      </c>
      <c r="E7648" t="s">
        <v>3053</v>
      </c>
      <c r="F7648" s="6">
        <v>1392.77830448237</v>
      </c>
      <c r="G7648" t="s">
        <v>90913</v>
      </c>
      <c r="H7648" s="8">
        <v>27</v>
      </c>
      <c r="I7648" t="s">
        <v>16</v>
      </c>
      <c r="J7648" t="s">
        <v>16</v>
      </c>
      <c r="K7648">
        <v>1.85</v>
      </c>
      <c r="L7648" s="5" t="s">
        <v>89070</v>
      </c>
      <c r="M7648">
        <v>4.1669999999999997E-3</v>
      </c>
      <c r="N7648" t="s">
        <v>90914</v>
      </c>
      <c r="O7648">
        <v>5271</v>
      </c>
      <c r="P7648" t="s">
        <v>89212</v>
      </c>
    </row>
    <row r="7649" spans="1:16" x14ac:dyDescent="0.45">
      <c r="A7649" t="s">
        <v>10</v>
      </c>
      <c r="B7649" t="s">
        <v>3050</v>
      </c>
      <c r="C7649" t="s">
        <v>85626</v>
      </c>
      <c r="D7649" t="s">
        <v>3052</v>
      </c>
      <c r="E7649" t="s">
        <v>3053</v>
      </c>
      <c r="F7649" s="6">
        <v>1392.77830448237</v>
      </c>
      <c r="G7649" t="s">
        <v>85627</v>
      </c>
      <c r="H7649" s="8">
        <v>20</v>
      </c>
      <c r="I7649" t="s">
        <v>16</v>
      </c>
      <c r="J7649" t="s">
        <v>16</v>
      </c>
      <c r="K7649">
        <v>153.74</v>
      </c>
      <c r="L7649" s="5">
        <v>1</v>
      </c>
      <c r="M7649" s="1">
        <v>8.70297E-14</v>
      </c>
      <c r="N7649" t="s">
        <v>85628</v>
      </c>
      <c r="O7649">
        <v>8030</v>
      </c>
      <c r="P7649" t="s">
        <v>417</v>
      </c>
    </row>
    <row r="7650" spans="1:16" x14ac:dyDescent="0.45">
      <c r="A7650" t="s">
        <v>10</v>
      </c>
      <c r="B7650" t="s">
        <v>3050</v>
      </c>
      <c r="C7650" t="s">
        <v>34485</v>
      </c>
      <c r="D7650" t="s">
        <v>3052</v>
      </c>
      <c r="E7650" t="s">
        <v>3053</v>
      </c>
      <c r="F7650" s="6">
        <v>1392.77830448237</v>
      </c>
      <c r="G7650" t="s">
        <v>34486</v>
      </c>
      <c r="H7650" s="8">
        <v>15</v>
      </c>
      <c r="I7650" t="s">
        <v>16</v>
      </c>
      <c r="J7650" t="s">
        <v>16</v>
      </c>
      <c r="K7650">
        <v>201.1</v>
      </c>
      <c r="L7650" s="5">
        <v>1</v>
      </c>
      <c r="M7650" s="1">
        <v>6.7071800000000004E-33</v>
      </c>
      <c r="N7650" t="s">
        <v>34487</v>
      </c>
      <c r="O7650">
        <v>9082</v>
      </c>
      <c r="P7650" t="s">
        <v>8207</v>
      </c>
    </row>
    <row r="7651" spans="1:16" x14ac:dyDescent="0.45">
      <c r="A7651" t="s">
        <v>10</v>
      </c>
      <c r="B7651" t="s">
        <v>3050</v>
      </c>
      <c r="C7651" t="s">
        <v>28826</v>
      </c>
      <c r="D7651" t="s">
        <v>3052</v>
      </c>
      <c r="E7651" t="s">
        <v>3053</v>
      </c>
      <c r="F7651" s="6">
        <v>1392.77830448237</v>
      </c>
      <c r="G7651" t="s">
        <v>28827</v>
      </c>
      <c r="H7651" s="8">
        <v>9</v>
      </c>
      <c r="I7651" t="s">
        <v>16</v>
      </c>
      <c r="J7651" t="s">
        <v>16</v>
      </c>
      <c r="K7651">
        <v>158.19999999999999</v>
      </c>
      <c r="L7651" s="5">
        <v>0.86235700000000004</v>
      </c>
      <c r="M7651" s="1">
        <v>1.33163E-37</v>
      </c>
      <c r="N7651" t="s">
        <v>28828</v>
      </c>
      <c r="O7651">
        <v>7858</v>
      </c>
      <c r="P7651" t="s">
        <v>1808</v>
      </c>
    </row>
    <row r="7652" spans="1:16" x14ac:dyDescent="0.45">
      <c r="A7652" t="s">
        <v>10</v>
      </c>
      <c r="B7652" t="s">
        <v>3050</v>
      </c>
      <c r="C7652" t="s">
        <v>3051</v>
      </c>
      <c r="D7652" t="s">
        <v>3052</v>
      </c>
      <c r="E7652" t="s">
        <v>3053</v>
      </c>
      <c r="F7652" s="6">
        <v>1392.77830448237</v>
      </c>
      <c r="G7652" t="s">
        <v>3054</v>
      </c>
      <c r="H7652" s="8">
        <v>7</v>
      </c>
      <c r="I7652" t="s">
        <v>16</v>
      </c>
      <c r="J7652" t="s">
        <v>16</v>
      </c>
      <c r="K7652">
        <v>113.24</v>
      </c>
      <c r="L7652" s="5">
        <v>1</v>
      </c>
      <c r="M7652" s="1">
        <v>9.1290500000000001E-7</v>
      </c>
      <c r="N7652" t="s">
        <v>3055</v>
      </c>
      <c r="O7652">
        <v>10407</v>
      </c>
      <c r="P7652" t="s">
        <v>696</v>
      </c>
    </row>
    <row r="7653" spans="1:16" x14ac:dyDescent="0.45">
      <c r="A7653" t="s">
        <v>10</v>
      </c>
      <c r="B7653" t="s">
        <v>3050</v>
      </c>
      <c r="C7653" t="s">
        <v>23226</v>
      </c>
      <c r="D7653" t="s">
        <v>3052</v>
      </c>
      <c r="E7653" t="s">
        <v>3053</v>
      </c>
      <c r="F7653" s="6">
        <v>1392.77830448237</v>
      </c>
      <c r="G7653" t="s">
        <v>23227</v>
      </c>
      <c r="H7653" s="8">
        <v>7</v>
      </c>
      <c r="I7653" t="s">
        <v>16</v>
      </c>
      <c r="J7653" t="s">
        <v>16</v>
      </c>
      <c r="K7653">
        <v>168.67</v>
      </c>
      <c r="L7653" s="5">
        <v>0.77993800000000002</v>
      </c>
      <c r="M7653" s="1">
        <v>4.3498200000000002E-13</v>
      </c>
      <c r="N7653" t="s">
        <v>23228</v>
      </c>
      <c r="O7653">
        <v>1253</v>
      </c>
      <c r="P7653" t="s">
        <v>2591</v>
      </c>
    </row>
    <row r="7654" spans="1:16" x14ac:dyDescent="0.45">
      <c r="A7654" t="s">
        <v>10</v>
      </c>
      <c r="B7654" t="s">
        <v>3050</v>
      </c>
      <c r="C7654" t="s">
        <v>14216</v>
      </c>
      <c r="D7654" t="s">
        <v>3052</v>
      </c>
      <c r="E7654" t="s">
        <v>3053</v>
      </c>
      <c r="F7654" s="6">
        <v>1392.77830448237</v>
      </c>
      <c r="G7654" t="s">
        <v>14217</v>
      </c>
      <c r="H7654" s="8">
        <v>5</v>
      </c>
      <c r="I7654" t="s">
        <v>16</v>
      </c>
      <c r="J7654" t="s">
        <v>16</v>
      </c>
      <c r="K7654">
        <v>92.65</v>
      </c>
      <c r="L7654" s="5">
        <v>0.98687899999999995</v>
      </c>
      <c r="M7654" s="1">
        <v>2.73176E-6</v>
      </c>
      <c r="N7654" t="s">
        <v>14218</v>
      </c>
      <c r="O7654">
        <v>8687</v>
      </c>
      <c r="P7654" t="s">
        <v>556</v>
      </c>
    </row>
    <row r="7655" spans="1:16" x14ac:dyDescent="0.45">
      <c r="A7655" t="s">
        <v>10</v>
      </c>
      <c r="B7655" t="s">
        <v>3050</v>
      </c>
      <c r="C7655" t="s">
        <v>35790</v>
      </c>
      <c r="D7655" t="s">
        <v>3052</v>
      </c>
      <c r="E7655" t="s">
        <v>3053</v>
      </c>
      <c r="F7655" s="6">
        <v>1392.77830448237</v>
      </c>
      <c r="G7655" t="s">
        <v>35791</v>
      </c>
      <c r="H7655" s="8">
        <v>4</v>
      </c>
      <c r="I7655" t="s">
        <v>16</v>
      </c>
      <c r="J7655" t="s">
        <v>16</v>
      </c>
      <c r="K7655">
        <v>140.63</v>
      </c>
      <c r="L7655" s="5">
        <v>0.97111899999999995</v>
      </c>
      <c r="M7655" s="1">
        <v>2.4048599999999998E-10</v>
      </c>
      <c r="N7655" t="s">
        <v>35792</v>
      </c>
      <c r="O7655">
        <v>687</v>
      </c>
      <c r="P7655" t="s">
        <v>4413</v>
      </c>
    </row>
    <row r="7656" spans="1:16" x14ac:dyDescent="0.45">
      <c r="A7656" t="s">
        <v>89065</v>
      </c>
      <c r="B7656" t="s">
        <v>3050</v>
      </c>
      <c r="C7656" t="s">
        <v>99965</v>
      </c>
      <c r="D7656" t="s">
        <v>3052</v>
      </c>
      <c r="E7656" t="s">
        <v>3053</v>
      </c>
      <c r="F7656" s="6">
        <v>1392.77830448237</v>
      </c>
      <c r="G7656" t="s">
        <v>99966</v>
      </c>
      <c r="H7656" s="8">
        <v>2</v>
      </c>
      <c r="I7656" t="s">
        <v>16</v>
      </c>
      <c r="J7656" t="s">
        <v>16</v>
      </c>
      <c r="K7656">
        <v>2.83</v>
      </c>
      <c r="L7656" s="5" t="s">
        <v>89070</v>
      </c>
      <c r="M7656">
        <v>1.516E-3</v>
      </c>
      <c r="N7656" t="s">
        <v>90348</v>
      </c>
      <c r="O7656">
        <v>11831</v>
      </c>
      <c r="P7656" t="s">
        <v>94742</v>
      </c>
    </row>
    <row r="7657" spans="1:16" x14ac:dyDescent="0.45">
      <c r="A7657" t="s">
        <v>10</v>
      </c>
      <c r="B7657" t="s">
        <v>3050</v>
      </c>
      <c r="C7657" t="s">
        <v>110226</v>
      </c>
      <c r="D7657" t="s">
        <v>3052</v>
      </c>
      <c r="E7657" t="s">
        <v>3053</v>
      </c>
      <c r="F7657" s="6">
        <v>1392.77830448237</v>
      </c>
      <c r="G7657" t="s">
        <v>110227</v>
      </c>
      <c r="H7657" s="8">
        <v>2</v>
      </c>
      <c r="I7657" t="s">
        <v>89092</v>
      </c>
      <c r="J7657" t="s">
        <v>16</v>
      </c>
      <c r="K7657">
        <v>77.527000000000001</v>
      </c>
      <c r="L7657" s="5">
        <v>0.48100999999999999</v>
      </c>
      <c r="M7657">
        <v>2.3486500000000001E-4</v>
      </c>
      <c r="N7657" t="s">
        <v>110228</v>
      </c>
      <c r="O7657">
        <v>957</v>
      </c>
      <c r="P7657" t="s">
        <v>7041</v>
      </c>
    </row>
    <row r="7658" spans="1:16" x14ac:dyDescent="0.45">
      <c r="A7658" t="s">
        <v>10</v>
      </c>
      <c r="B7658" t="s">
        <v>5233</v>
      </c>
      <c r="C7658" t="s">
        <v>42821</v>
      </c>
      <c r="D7658" t="s">
        <v>5235</v>
      </c>
      <c r="E7658" t="s">
        <v>5236</v>
      </c>
      <c r="F7658" s="6">
        <v>9039.2856005496305</v>
      </c>
      <c r="G7658" t="s">
        <v>42822</v>
      </c>
      <c r="H7658" s="8">
        <v>348</v>
      </c>
      <c r="I7658" t="s">
        <v>16</v>
      </c>
      <c r="J7658" t="s">
        <v>16</v>
      </c>
      <c r="K7658">
        <v>281.48</v>
      </c>
      <c r="L7658" s="5">
        <v>1</v>
      </c>
      <c r="M7658" s="1">
        <v>2.1386199999999999E-69</v>
      </c>
      <c r="N7658" t="s">
        <v>42823</v>
      </c>
      <c r="O7658">
        <v>4628</v>
      </c>
      <c r="P7658" t="s">
        <v>2670</v>
      </c>
    </row>
    <row r="7659" spans="1:16" x14ac:dyDescent="0.45">
      <c r="A7659" t="s">
        <v>10</v>
      </c>
      <c r="B7659" t="s">
        <v>5233</v>
      </c>
      <c r="C7659" t="s">
        <v>73591</v>
      </c>
      <c r="D7659" t="s">
        <v>5235</v>
      </c>
      <c r="E7659" t="s">
        <v>5236</v>
      </c>
      <c r="F7659" s="6">
        <v>9039.2856005496305</v>
      </c>
      <c r="G7659" t="s">
        <v>73592</v>
      </c>
      <c r="H7659" s="8">
        <v>230</v>
      </c>
      <c r="I7659" t="s">
        <v>16</v>
      </c>
      <c r="J7659" t="s">
        <v>16</v>
      </c>
      <c r="K7659">
        <v>212.9</v>
      </c>
      <c r="L7659" s="5">
        <v>1</v>
      </c>
      <c r="M7659" s="1">
        <v>1.31647E-31</v>
      </c>
      <c r="N7659" t="s">
        <v>73593</v>
      </c>
      <c r="O7659">
        <v>22561</v>
      </c>
      <c r="P7659" t="s">
        <v>3385</v>
      </c>
    </row>
    <row r="7660" spans="1:16" x14ac:dyDescent="0.45">
      <c r="A7660" t="s">
        <v>10</v>
      </c>
      <c r="B7660" t="s">
        <v>5233</v>
      </c>
      <c r="C7660" t="s">
        <v>57718</v>
      </c>
      <c r="D7660" t="s">
        <v>5235</v>
      </c>
      <c r="E7660" t="s">
        <v>5236</v>
      </c>
      <c r="F7660" s="6">
        <v>9039.2856005496305</v>
      </c>
      <c r="G7660" t="s">
        <v>57719</v>
      </c>
      <c r="H7660" s="8">
        <v>221</v>
      </c>
      <c r="I7660" t="s">
        <v>16</v>
      </c>
      <c r="J7660" t="s">
        <v>16</v>
      </c>
      <c r="K7660">
        <v>212.38</v>
      </c>
      <c r="L7660" s="5">
        <v>1</v>
      </c>
      <c r="M7660" s="1">
        <v>1.10481E-54</v>
      </c>
      <c r="N7660" t="s">
        <v>57720</v>
      </c>
      <c r="O7660">
        <v>16586</v>
      </c>
      <c r="P7660" t="s">
        <v>3025</v>
      </c>
    </row>
    <row r="7661" spans="1:16" x14ac:dyDescent="0.45">
      <c r="A7661" t="s">
        <v>10</v>
      </c>
      <c r="B7661" t="s">
        <v>5233</v>
      </c>
      <c r="C7661" t="s">
        <v>39064</v>
      </c>
      <c r="D7661" t="s">
        <v>5235</v>
      </c>
      <c r="E7661" t="s">
        <v>5236</v>
      </c>
      <c r="F7661" s="6">
        <v>9039.2856005496305</v>
      </c>
      <c r="G7661" t="s">
        <v>39065</v>
      </c>
      <c r="H7661" s="8">
        <v>63</v>
      </c>
      <c r="I7661" t="s">
        <v>16</v>
      </c>
      <c r="J7661" t="s">
        <v>16</v>
      </c>
      <c r="K7661">
        <v>106.42</v>
      </c>
      <c r="L7661" s="5">
        <v>1</v>
      </c>
      <c r="M7661">
        <v>2.6534399999999999E-4</v>
      </c>
      <c r="N7661" t="s">
        <v>39066</v>
      </c>
      <c r="O7661">
        <v>585</v>
      </c>
      <c r="P7661" t="s">
        <v>696</v>
      </c>
    </row>
    <row r="7662" spans="1:16" x14ac:dyDescent="0.45">
      <c r="A7662" t="s">
        <v>10</v>
      </c>
      <c r="B7662" t="s">
        <v>5233</v>
      </c>
      <c r="C7662" t="s">
        <v>12541</v>
      </c>
      <c r="D7662" t="s">
        <v>5235</v>
      </c>
      <c r="E7662" t="s">
        <v>5236</v>
      </c>
      <c r="F7662" s="6">
        <v>9039.2856005496305</v>
      </c>
      <c r="G7662" t="s">
        <v>12542</v>
      </c>
      <c r="H7662" s="8">
        <v>20</v>
      </c>
      <c r="I7662" t="s">
        <v>16</v>
      </c>
      <c r="J7662" t="s">
        <v>16</v>
      </c>
      <c r="K7662">
        <v>149.32</v>
      </c>
      <c r="L7662" s="5">
        <v>0.854186</v>
      </c>
      <c r="M7662" s="1">
        <v>1.5587899999999999E-9</v>
      </c>
      <c r="N7662" t="s">
        <v>12543</v>
      </c>
      <c r="O7662">
        <v>15766</v>
      </c>
      <c r="P7662" t="s">
        <v>863</v>
      </c>
    </row>
    <row r="7663" spans="1:16" x14ac:dyDescent="0.45">
      <c r="A7663" t="s">
        <v>10</v>
      </c>
      <c r="B7663" t="s">
        <v>5233</v>
      </c>
      <c r="C7663" t="s">
        <v>52735</v>
      </c>
      <c r="D7663" t="s">
        <v>5235</v>
      </c>
      <c r="E7663" t="s">
        <v>5236</v>
      </c>
      <c r="F7663" s="6">
        <v>9039.2856005496305</v>
      </c>
      <c r="G7663" t="s">
        <v>52736</v>
      </c>
      <c r="H7663" s="8">
        <v>5</v>
      </c>
      <c r="I7663" t="s">
        <v>16</v>
      </c>
      <c r="J7663" t="s">
        <v>16</v>
      </c>
      <c r="K7663">
        <v>162.59</v>
      </c>
      <c r="L7663" s="5">
        <v>1</v>
      </c>
      <c r="M7663" s="1">
        <v>2.1718800000000001E-24</v>
      </c>
      <c r="N7663" t="s">
        <v>52737</v>
      </c>
      <c r="O7663">
        <v>3155</v>
      </c>
      <c r="P7663" t="s">
        <v>53</v>
      </c>
    </row>
    <row r="7664" spans="1:16" x14ac:dyDescent="0.45">
      <c r="A7664" t="s">
        <v>10</v>
      </c>
      <c r="B7664" t="s">
        <v>5233</v>
      </c>
      <c r="C7664" t="s">
        <v>5234</v>
      </c>
      <c r="D7664" t="s">
        <v>5235</v>
      </c>
      <c r="E7664" t="s">
        <v>5236</v>
      </c>
      <c r="F7664" s="6">
        <v>9039.2856005496305</v>
      </c>
      <c r="G7664" t="s">
        <v>5237</v>
      </c>
      <c r="H7664" s="8">
        <v>3</v>
      </c>
      <c r="I7664" t="s">
        <v>16</v>
      </c>
      <c r="J7664" t="s">
        <v>16</v>
      </c>
      <c r="K7664">
        <v>162.32</v>
      </c>
      <c r="L7664" s="5">
        <v>0.99999000000000005</v>
      </c>
      <c r="M7664" s="1">
        <v>1.7014800000000001E-23</v>
      </c>
      <c r="N7664" t="s">
        <v>5238</v>
      </c>
      <c r="O7664">
        <v>8167</v>
      </c>
      <c r="P7664" t="s">
        <v>142</v>
      </c>
    </row>
    <row r="7665" spans="1:16" x14ac:dyDescent="0.45">
      <c r="A7665" t="s">
        <v>10</v>
      </c>
      <c r="B7665" t="s">
        <v>5233</v>
      </c>
      <c r="C7665" t="s">
        <v>18650</v>
      </c>
      <c r="D7665" t="s">
        <v>5235</v>
      </c>
      <c r="E7665" t="s">
        <v>5236</v>
      </c>
      <c r="F7665" s="6">
        <v>9039.2856005496305</v>
      </c>
      <c r="G7665" t="s">
        <v>18651</v>
      </c>
      <c r="H7665" s="8">
        <v>2</v>
      </c>
      <c r="I7665" t="s">
        <v>16</v>
      </c>
      <c r="J7665" t="s">
        <v>16</v>
      </c>
      <c r="K7665">
        <v>113.77</v>
      </c>
      <c r="L7665" s="5">
        <v>1</v>
      </c>
      <c r="M7665" s="1">
        <v>2.46875E-5</v>
      </c>
      <c r="N7665" t="s">
        <v>18652</v>
      </c>
      <c r="O7665">
        <v>15164</v>
      </c>
      <c r="P7665" t="s">
        <v>438</v>
      </c>
    </row>
    <row r="7666" spans="1:16" x14ac:dyDescent="0.45">
      <c r="A7666" t="s">
        <v>10</v>
      </c>
      <c r="B7666" t="s">
        <v>5233</v>
      </c>
      <c r="C7666" t="s">
        <v>22142</v>
      </c>
      <c r="D7666" t="s">
        <v>5235</v>
      </c>
      <c r="E7666" t="s">
        <v>5236</v>
      </c>
      <c r="F7666" s="6">
        <v>9039.2856005496305</v>
      </c>
      <c r="G7666" t="s">
        <v>22143</v>
      </c>
      <c r="H7666" s="8">
        <v>1</v>
      </c>
      <c r="I7666" t="s">
        <v>16</v>
      </c>
      <c r="J7666" t="s">
        <v>16</v>
      </c>
      <c r="K7666">
        <v>94.75</v>
      </c>
      <c r="L7666" s="5">
        <v>1</v>
      </c>
      <c r="M7666" s="1">
        <v>2.05462E-10</v>
      </c>
      <c r="N7666" t="s">
        <v>22144</v>
      </c>
      <c r="O7666">
        <v>6892</v>
      </c>
      <c r="P7666" t="s">
        <v>1808</v>
      </c>
    </row>
    <row r="7667" spans="1:16" x14ac:dyDescent="0.45">
      <c r="A7667" t="s">
        <v>10</v>
      </c>
      <c r="B7667" t="s">
        <v>5233</v>
      </c>
      <c r="C7667" t="s">
        <v>43770</v>
      </c>
      <c r="D7667" t="s">
        <v>5235</v>
      </c>
      <c r="E7667" t="s">
        <v>5236</v>
      </c>
      <c r="F7667" s="6">
        <v>9039.2856005496305</v>
      </c>
      <c r="G7667" t="s">
        <v>43771</v>
      </c>
      <c r="H7667" s="8">
        <v>1</v>
      </c>
      <c r="I7667" t="s">
        <v>16</v>
      </c>
      <c r="J7667" t="s">
        <v>16</v>
      </c>
      <c r="K7667">
        <v>131.43</v>
      </c>
      <c r="L7667" s="5">
        <v>0.77161400000000002</v>
      </c>
      <c r="M7667" s="1">
        <v>3.4876299999999997E-8</v>
      </c>
      <c r="N7667" t="s">
        <v>43772</v>
      </c>
      <c r="O7667">
        <v>12444</v>
      </c>
      <c r="P7667" t="s">
        <v>642</v>
      </c>
    </row>
    <row r="7668" spans="1:16" x14ac:dyDescent="0.45">
      <c r="A7668" t="s">
        <v>10</v>
      </c>
      <c r="B7668" t="s">
        <v>5233</v>
      </c>
      <c r="C7668" t="s">
        <v>58516</v>
      </c>
      <c r="D7668" t="s">
        <v>5235</v>
      </c>
      <c r="E7668" t="s">
        <v>5236</v>
      </c>
      <c r="F7668" s="6">
        <v>9039.2856005496305</v>
      </c>
      <c r="G7668" t="s">
        <v>58517</v>
      </c>
      <c r="H7668" s="8">
        <v>1</v>
      </c>
      <c r="I7668" t="s">
        <v>16</v>
      </c>
      <c r="J7668" t="s">
        <v>16</v>
      </c>
      <c r="K7668">
        <v>98.352999999999994</v>
      </c>
      <c r="L7668" s="5">
        <v>0.90120999999999996</v>
      </c>
      <c r="M7668">
        <v>4.7092599999999998E-4</v>
      </c>
      <c r="N7668" t="s">
        <v>58518</v>
      </c>
      <c r="O7668">
        <v>15059</v>
      </c>
      <c r="P7668" t="s">
        <v>3436</v>
      </c>
    </row>
    <row r="7669" spans="1:16" x14ac:dyDescent="0.45">
      <c r="A7669" t="s">
        <v>10</v>
      </c>
      <c r="B7669" t="s">
        <v>5233</v>
      </c>
      <c r="C7669" t="s">
        <v>76718</v>
      </c>
      <c r="D7669" t="s">
        <v>5235</v>
      </c>
      <c r="E7669" t="s">
        <v>5236</v>
      </c>
      <c r="F7669" s="6">
        <v>9039.2856005496305</v>
      </c>
      <c r="G7669" t="s">
        <v>76719</v>
      </c>
      <c r="H7669" s="8">
        <v>1</v>
      </c>
      <c r="I7669" t="s">
        <v>16</v>
      </c>
      <c r="J7669" t="s">
        <v>16</v>
      </c>
      <c r="K7669">
        <v>123.26</v>
      </c>
      <c r="L7669" s="5">
        <v>0.89478199999999997</v>
      </c>
      <c r="M7669" s="1">
        <v>3.3426100000000003E-8</v>
      </c>
      <c r="N7669" t="s">
        <v>76720</v>
      </c>
      <c r="O7669">
        <v>10400</v>
      </c>
      <c r="P7669" t="s">
        <v>354</v>
      </c>
    </row>
    <row r="7670" spans="1:16" x14ac:dyDescent="0.45">
      <c r="A7670" t="s">
        <v>89065</v>
      </c>
      <c r="B7670" t="s">
        <v>5233</v>
      </c>
      <c r="C7670" t="s">
        <v>107751</v>
      </c>
      <c r="D7670" t="s">
        <v>5235</v>
      </c>
      <c r="E7670" t="s">
        <v>5236</v>
      </c>
      <c r="F7670" s="6">
        <v>9039.2856005496305</v>
      </c>
      <c r="G7670" t="s">
        <v>107752</v>
      </c>
      <c r="H7670" s="8">
        <v>1</v>
      </c>
      <c r="I7670" t="s">
        <v>16</v>
      </c>
      <c r="J7670" t="s">
        <v>16</v>
      </c>
      <c r="K7670">
        <v>3.29</v>
      </c>
      <c r="L7670" s="5" t="s">
        <v>89070</v>
      </c>
      <c r="M7670">
        <v>1.472E-5</v>
      </c>
      <c r="N7670" t="s">
        <v>107753</v>
      </c>
      <c r="O7670">
        <v>2548</v>
      </c>
      <c r="P7670" t="s">
        <v>95805</v>
      </c>
    </row>
    <row r="7671" spans="1:16" x14ac:dyDescent="0.45">
      <c r="A7671" t="s">
        <v>10</v>
      </c>
      <c r="B7671" t="s">
        <v>5233</v>
      </c>
      <c r="C7671" t="s">
        <v>116783</v>
      </c>
      <c r="D7671" t="s">
        <v>5235</v>
      </c>
      <c r="E7671" t="s">
        <v>5236</v>
      </c>
      <c r="F7671" s="6">
        <v>9039.2856005496305</v>
      </c>
      <c r="G7671" t="s">
        <v>116784</v>
      </c>
      <c r="H7671" s="8">
        <v>1</v>
      </c>
      <c r="I7671" t="s">
        <v>89092</v>
      </c>
      <c r="J7671" t="s">
        <v>16</v>
      </c>
      <c r="K7671">
        <v>47.098999999999997</v>
      </c>
      <c r="L7671" s="5">
        <v>0.33927400000000002</v>
      </c>
      <c r="M7671">
        <v>1.13439E-4</v>
      </c>
      <c r="N7671" t="s">
        <v>116785</v>
      </c>
      <c r="O7671">
        <v>2548</v>
      </c>
      <c r="P7671" t="s">
        <v>1199</v>
      </c>
    </row>
    <row r="7672" spans="1:16" x14ac:dyDescent="0.45">
      <c r="A7672" t="s">
        <v>10</v>
      </c>
      <c r="B7672" t="s">
        <v>5233</v>
      </c>
      <c r="C7672" t="s">
        <v>116909</v>
      </c>
      <c r="D7672" t="s">
        <v>5235</v>
      </c>
      <c r="E7672" t="s">
        <v>5236</v>
      </c>
      <c r="F7672" s="6">
        <v>9039.2856005496305</v>
      </c>
      <c r="G7672" t="s">
        <v>116910</v>
      </c>
      <c r="H7672" s="8">
        <v>1</v>
      </c>
      <c r="I7672" t="s">
        <v>89092</v>
      </c>
      <c r="J7672" t="s">
        <v>16</v>
      </c>
      <c r="K7672">
        <v>60.255000000000003</v>
      </c>
      <c r="L7672" s="5">
        <v>0.46335100000000001</v>
      </c>
      <c r="M7672">
        <v>1.16435E-3</v>
      </c>
      <c r="N7672" t="s">
        <v>116911</v>
      </c>
      <c r="O7672">
        <v>17574</v>
      </c>
      <c r="P7672" t="s">
        <v>32</v>
      </c>
    </row>
    <row r="7673" spans="1:16" x14ac:dyDescent="0.45">
      <c r="A7673" t="s">
        <v>10</v>
      </c>
      <c r="B7673" t="s">
        <v>5233</v>
      </c>
      <c r="C7673" t="s">
        <v>120557</v>
      </c>
      <c r="D7673" t="s">
        <v>5235</v>
      </c>
      <c r="E7673" t="s">
        <v>5236</v>
      </c>
      <c r="F7673" s="6">
        <v>9039.2856005496305</v>
      </c>
      <c r="G7673" t="s">
        <v>120558</v>
      </c>
      <c r="H7673" s="8">
        <v>1</v>
      </c>
      <c r="I7673" t="s">
        <v>89092</v>
      </c>
      <c r="J7673" t="s">
        <v>16</v>
      </c>
      <c r="K7673">
        <v>89.661000000000001</v>
      </c>
      <c r="L7673" s="5">
        <v>0.47927399999999998</v>
      </c>
      <c r="M7673">
        <v>1.22228E-4</v>
      </c>
      <c r="N7673" t="s">
        <v>120559</v>
      </c>
      <c r="O7673">
        <v>18228</v>
      </c>
      <c r="P7673" t="s">
        <v>9870</v>
      </c>
    </row>
    <row r="7674" spans="1:16" x14ac:dyDescent="0.45">
      <c r="A7674" t="s">
        <v>10</v>
      </c>
      <c r="B7674" t="s">
        <v>1730</v>
      </c>
      <c r="C7674" t="s">
        <v>1731</v>
      </c>
      <c r="D7674" t="s">
        <v>1732</v>
      </c>
      <c r="E7674" t="s">
        <v>1733</v>
      </c>
      <c r="F7674" s="6">
        <v>513</v>
      </c>
      <c r="G7674" t="s">
        <v>1734</v>
      </c>
      <c r="H7674" s="8">
        <v>2</v>
      </c>
      <c r="I7674" t="s">
        <v>16</v>
      </c>
      <c r="J7674" t="s">
        <v>16</v>
      </c>
      <c r="K7674">
        <v>57.59</v>
      </c>
      <c r="L7674" s="5">
        <v>0.99990800000000002</v>
      </c>
      <c r="M7674">
        <v>2.2997299999999998E-2</v>
      </c>
      <c r="N7674" t="s">
        <v>1735</v>
      </c>
      <c r="O7674">
        <v>3636</v>
      </c>
      <c r="P7674" t="s">
        <v>769</v>
      </c>
    </row>
    <row r="7675" spans="1:16" x14ac:dyDescent="0.45">
      <c r="A7675" t="s">
        <v>10</v>
      </c>
      <c r="B7675" t="s">
        <v>1730</v>
      </c>
      <c r="C7675" t="s">
        <v>4927</v>
      </c>
      <c r="D7675" t="s">
        <v>1732</v>
      </c>
      <c r="E7675" t="s">
        <v>1733</v>
      </c>
      <c r="F7675" s="6">
        <v>513</v>
      </c>
      <c r="G7675" t="s">
        <v>4928</v>
      </c>
      <c r="H7675" s="8">
        <v>2</v>
      </c>
      <c r="I7675" t="s">
        <v>16</v>
      </c>
      <c r="J7675" t="s">
        <v>16</v>
      </c>
      <c r="K7675">
        <v>57.59</v>
      </c>
      <c r="L7675" s="5">
        <v>0.999919</v>
      </c>
      <c r="M7675">
        <v>2.2997299999999998E-2</v>
      </c>
      <c r="N7675" t="s">
        <v>1735</v>
      </c>
      <c r="O7675">
        <v>3636</v>
      </c>
      <c r="P7675" t="s">
        <v>769</v>
      </c>
    </row>
    <row r="7676" spans="1:16" x14ac:dyDescent="0.45">
      <c r="A7676" t="s">
        <v>10</v>
      </c>
      <c r="B7676" t="s">
        <v>27184</v>
      </c>
      <c r="C7676" t="s">
        <v>27185</v>
      </c>
      <c r="D7676" t="s">
        <v>27186</v>
      </c>
      <c r="E7676" t="s">
        <v>27187</v>
      </c>
      <c r="F7676" s="6" t="e">
        <v>#N/A</v>
      </c>
      <c r="G7676" t="s">
        <v>27188</v>
      </c>
      <c r="H7676" s="8">
        <v>2</v>
      </c>
      <c r="I7676" t="s">
        <v>16</v>
      </c>
      <c r="J7676" t="s">
        <v>16</v>
      </c>
      <c r="K7676">
        <v>48.091000000000001</v>
      </c>
      <c r="L7676" s="5">
        <v>0.85031599999999996</v>
      </c>
      <c r="M7676">
        <v>5.067E-2</v>
      </c>
      <c r="N7676" t="s">
        <v>27189</v>
      </c>
      <c r="O7676">
        <v>2068</v>
      </c>
      <c r="P7676" t="s">
        <v>8220</v>
      </c>
    </row>
    <row r="7677" spans="1:16" x14ac:dyDescent="0.45">
      <c r="A7677" t="s">
        <v>10</v>
      </c>
      <c r="B7677" t="s">
        <v>33832</v>
      </c>
      <c r="C7677" t="s">
        <v>113954</v>
      </c>
      <c r="D7677" t="s">
        <v>33834</v>
      </c>
      <c r="E7677" t="s">
        <v>33835</v>
      </c>
      <c r="F7677" s="6">
        <v>16390.915186525399</v>
      </c>
      <c r="G7677" t="s">
        <v>113955</v>
      </c>
      <c r="H7677" s="8" t="s">
        <v>121533</v>
      </c>
      <c r="I7677" t="s">
        <v>89092</v>
      </c>
      <c r="J7677" t="s">
        <v>16</v>
      </c>
      <c r="K7677">
        <v>53.569000000000003</v>
      </c>
      <c r="L7677" s="5">
        <v>0.5</v>
      </c>
      <c r="M7677">
        <v>4.7567199999999999E-3</v>
      </c>
      <c r="N7677" t="s">
        <v>113770</v>
      </c>
      <c r="O7677">
        <v>9474</v>
      </c>
      <c r="P7677" t="s">
        <v>982</v>
      </c>
    </row>
    <row r="7678" spans="1:16" x14ac:dyDescent="0.45">
      <c r="A7678" t="s">
        <v>10</v>
      </c>
      <c r="B7678" t="s">
        <v>33832</v>
      </c>
      <c r="C7678" t="s">
        <v>33833</v>
      </c>
      <c r="D7678" t="s">
        <v>33834</v>
      </c>
      <c r="E7678" t="s">
        <v>33835</v>
      </c>
      <c r="F7678" s="6">
        <v>16390.915186525399</v>
      </c>
      <c r="G7678" t="s">
        <v>33836</v>
      </c>
      <c r="H7678" s="8">
        <v>16</v>
      </c>
      <c r="I7678" t="s">
        <v>16</v>
      </c>
      <c r="J7678" t="s">
        <v>16</v>
      </c>
      <c r="K7678">
        <v>73.984999999999999</v>
      </c>
      <c r="L7678" s="5">
        <v>1</v>
      </c>
      <c r="M7678">
        <v>3.8368500000000002E-3</v>
      </c>
      <c r="N7678" t="s">
        <v>33837</v>
      </c>
      <c r="O7678">
        <v>6922</v>
      </c>
      <c r="P7678" t="s">
        <v>577</v>
      </c>
    </row>
    <row r="7679" spans="1:16" x14ac:dyDescent="0.45">
      <c r="A7679" t="s">
        <v>10</v>
      </c>
      <c r="B7679" t="s">
        <v>33832</v>
      </c>
      <c r="C7679" t="s">
        <v>66431</v>
      </c>
      <c r="D7679" t="s">
        <v>33834</v>
      </c>
      <c r="E7679" t="s">
        <v>33835</v>
      </c>
      <c r="F7679" s="6">
        <v>16390.915186525399</v>
      </c>
      <c r="G7679" t="s">
        <v>66432</v>
      </c>
      <c r="H7679" s="8">
        <v>5</v>
      </c>
      <c r="I7679" t="s">
        <v>16</v>
      </c>
      <c r="J7679" t="s">
        <v>16</v>
      </c>
      <c r="K7679">
        <v>207.79</v>
      </c>
      <c r="L7679" s="5">
        <v>1</v>
      </c>
      <c r="M7679" s="1">
        <v>1.95374E-23</v>
      </c>
      <c r="N7679" t="s">
        <v>66433</v>
      </c>
      <c r="O7679">
        <v>11136</v>
      </c>
      <c r="P7679" t="s">
        <v>982</v>
      </c>
    </row>
    <row r="7680" spans="1:16" x14ac:dyDescent="0.45">
      <c r="A7680" t="s">
        <v>10</v>
      </c>
      <c r="B7680" t="s">
        <v>33832</v>
      </c>
      <c r="C7680" t="s">
        <v>113768</v>
      </c>
      <c r="D7680" t="s">
        <v>33834</v>
      </c>
      <c r="E7680" t="s">
        <v>33835</v>
      </c>
      <c r="F7680" s="6">
        <v>16390.915186525399</v>
      </c>
      <c r="G7680" t="s">
        <v>113769</v>
      </c>
      <c r="H7680" s="8">
        <v>1</v>
      </c>
      <c r="I7680" t="s">
        <v>89092</v>
      </c>
      <c r="J7680" t="s">
        <v>16</v>
      </c>
      <c r="K7680">
        <v>53.569000000000003</v>
      </c>
      <c r="L7680" s="5">
        <v>0.5</v>
      </c>
      <c r="M7680">
        <v>4.7567199999999999E-3</v>
      </c>
      <c r="N7680" t="s">
        <v>113770</v>
      </c>
      <c r="O7680">
        <v>9474</v>
      </c>
      <c r="P7680" t="s">
        <v>982</v>
      </c>
    </row>
    <row r="7681" spans="1:16" x14ac:dyDescent="0.45">
      <c r="A7681" t="s">
        <v>89065</v>
      </c>
      <c r="B7681" t="s">
        <v>102822</v>
      </c>
      <c r="C7681" t="s">
        <v>102823</v>
      </c>
      <c r="D7681" t="s">
        <v>102824</v>
      </c>
      <c r="E7681" t="s">
        <v>102825</v>
      </c>
      <c r="F7681" s="6">
        <v>26404.951409244601</v>
      </c>
      <c r="G7681" t="s">
        <v>102826</v>
      </c>
      <c r="H7681" s="8">
        <v>1</v>
      </c>
      <c r="I7681" t="s">
        <v>16</v>
      </c>
      <c r="J7681" t="s">
        <v>16</v>
      </c>
      <c r="K7681">
        <v>3.19</v>
      </c>
      <c r="L7681" s="5" t="s">
        <v>89070</v>
      </c>
      <c r="M7681">
        <v>4.6189999999999998E-3</v>
      </c>
      <c r="N7681" t="s">
        <v>102281</v>
      </c>
      <c r="O7681">
        <v>18402</v>
      </c>
      <c r="P7681" t="s">
        <v>91474</v>
      </c>
    </row>
    <row r="7682" spans="1:16" x14ac:dyDescent="0.45">
      <c r="A7682" t="s">
        <v>10</v>
      </c>
      <c r="B7682" t="s">
        <v>64038</v>
      </c>
      <c r="C7682" t="s">
        <v>115887</v>
      </c>
      <c r="D7682" t="s">
        <v>64040</v>
      </c>
      <c r="E7682" t="s">
        <v>64041</v>
      </c>
      <c r="F7682" s="6">
        <v>13032.267972867199</v>
      </c>
      <c r="G7682" t="s">
        <v>115888</v>
      </c>
      <c r="H7682" s="8" t="s">
        <v>121533</v>
      </c>
      <c r="I7682" t="s">
        <v>89092</v>
      </c>
      <c r="J7682" t="s">
        <v>16</v>
      </c>
      <c r="K7682">
        <v>78.087999999999994</v>
      </c>
      <c r="L7682" s="5">
        <v>0.49991600000000003</v>
      </c>
      <c r="M7682" s="1">
        <v>9.6595399999999994E-7</v>
      </c>
      <c r="N7682" t="s">
        <v>115889</v>
      </c>
      <c r="O7682">
        <v>18217</v>
      </c>
      <c r="P7682" t="s">
        <v>1188</v>
      </c>
    </row>
    <row r="7683" spans="1:16" x14ac:dyDescent="0.45">
      <c r="A7683" t="s">
        <v>10</v>
      </c>
      <c r="B7683" t="s">
        <v>64038</v>
      </c>
      <c r="C7683" t="s">
        <v>64039</v>
      </c>
      <c r="D7683" t="s">
        <v>64040</v>
      </c>
      <c r="E7683" t="s">
        <v>64041</v>
      </c>
      <c r="F7683" s="6">
        <v>13032.267972867199</v>
      </c>
      <c r="G7683" t="s">
        <v>64042</v>
      </c>
      <c r="H7683" s="8">
        <v>23</v>
      </c>
      <c r="I7683" t="s">
        <v>16</v>
      </c>
      <c r="J7683" t="s">
        <v>16</v>
      </c>
      <c r="K7683">
        <v>82.361999999999995</v>
      </c>
      <c r="L7683" s="5">
        <v>0.79323699999999997</v>
      </c>
      <c r="M7683" s="1">
        <v>2.3471800000000001E-5</v>
      </c>
      <c r="N7683" t="s">
        <v>64043</v>
      </c>
      <c r="O7683">
        <v>15978</v>
      </c>
      <c r="P7683" t="s">
        <v>6665</v>
      </c>
    </row>
    <row r="7684" spans="1:16" x14ac:dyDescent="0.45">
      <c r="A7684" t="s">
        <v>89065</v>
      </c>
      <c r="B7684" t="s">
        <v>64038</v>
      </c>
      <c r="C7684" t="s">
        <v>96871</v>
      </c>
      <c r="D7684" t="s">
        <v>64040</v>
      </c>
      <c r="E7684" t="s">
        <v>64041</v>
      </c>
      <c r="F7684" s="6">
        <v>13032.267972867199</v>
      </c>
      <c r="G7684" t="s">
        <v>96872</v>
      </c>
      <c r="H7684" s="8">
        <v>3</v>
      </c>
      <c r="I7684" t="s">
        <v>16</v>
      </c>
      <c r="J7684" t="s">
        <v>16</v>
      </c>
      <c r="K7684">
        <v>2.82</v>
      </c>
      <c r="L7684" s="5" t="s">
        <v>89070</v>
      </c>
      <c r="M7684">
        <v>4.6190000000000001E-4</v>
      </c>
      <c r="N7684" t="s">
        <v>96873</v>
      </c>
      <c r="O7684">
        <v>17491</v>
      </c>
      <c r="P7684" t="s">
        <v>89225</v>
      </c>
    </row>
    <row r="7685" spans="1:16" x14ac:dyDescent="0.45">
      <c r="A7685" t="s">
        <v>10</v>
      </c>
      <c r="B7685" t="s">
        <v>64038</v>
      </c>
      <c r="C7685" t="s">
        <v>119236</v>
      </c>
      <c r="D7685" t="s">
        <v>64040</v>
      </c>
      <c r="E7685" t="s">
        <v>64041</v>
      </c>
      <c r="F7685" s="6">
        <v>13032.267972867199</v>
      </c>
      <c r="G7685" t="s">
        <v>119237</v>
      </c>
      <c r="H7685" s="8">
        <v>2</v>
      </c>
      <c r="I7685" t="s">
        <v>89092</v>
      </c>
      <c r="J7685" t="s">
        <v>16</v>
      </c>
      <c r="K7685">
        <v>78.087999999999994</v>
      </c>
      <c r="L7685" s="5">
        <v>0.49991600000000003</v>
      </c>
      <c r="M7685" s="1">
        <v>9.6595399999999994E-7</v>
      </c>
      <c r="N7685" t="s">
        <v>115889</v>
      </c>
      <c r="O7685">
        <v>18217</v>
      </c>
      <c r="P7685" t="s">
        <v>1188</v>
      </c>
    </row>
    <row r="7686" spans="1:16" x14ac:dyDescent="0.45">
      <c r="A7686" t="s">
        <v>10</v>
      </c>
      <c r="B7686" t="s">
        <v>33375</v>
      </c>
      <c r="C7686" t="s">
        <v>33376</v>
      </c>
      <c r="D7686" t="s">
        <v>33377</v>
      </c>
      <c r="E7686" t="s">
        <v>33378</v>
      </c>
      <c r="F7686" s="6">
        <v>5082.9412422859104</v>
      </c>
      <c r="G7686" t="s">
        <v>33379</v>
      </c>
      <c r="H7686" s="8">
        <v>1</v>
      </c>
      <c r="I7686" t="s">
        <v>16</v>
      </c>
      <c r="J7686" t="s">
        <v>16</v>
      </c>
      <c r="K7686">
        <v>49.448</v>
      </c>
      <c r="L7686" s="5">
        <v>0.99902500000000005</v>
      </c>
      <c r="M7686">
        <v>4.6924100000000002E-3</v>
      </c>
      <c r="N7686" t="s">
        <v>33380</v>
      </c>
      <c r="O7686">
        <v>10421</v>
      </c>
      <c r="P7686" t="s">
        <v>523</v>
      </c>
    </row>
    <row r="7687" spans="1:16" x14ac:dyDescent="0.45">
      <c r="A7687" t="s">
        <v>10</v>
      </c>
      <c r="B7687" t="s">
        <v>18222</v>
      </c>
      <c r="C7687" t="s">
        <v>42185</v>
      </c>
      <c r="D7687" t="s">
        <v>18224</v>
      </c>
      <c r="E7687" t="s">
        <v>18225</v>
      </c>
      <c r="F7687" s="6">
        <v>33308.865261655403</v>
      </c>
      <c r="G7687" t="s">
        <v>42186</v>
      </c>
      <c r="H7687" s="8">
        <v>18</v>
      </c>
      <c r="I7687" t="s">
        <v>16</v>
      </c>
      <c r="J7687" t="s">
        <v>16</v>
      </c>
      <c r="K7687">
        <v>114.37</v>
      </c>
      <c r="L7687" s="5">
        <v>0.99279300000000004</v>
      </c>
      <c r="M7687" s="1">
        <v>1.29689E-13</v>
      </c>
      <c r="N7687" t="s">
        <v>42187</v>
      </c>
      <c r="O7687">
        <v>14815</v>
      </c>
      <c r="P7687" t="s">
        <v>197</v>
      </c>
    </row>
    <row r="7688" spans="1:16" x14ac:dyDescent="0.45">
      <c r="A7688" t="s">
        <v>10</v>
      </c>
      <c r="B7688" t="s">
        <v>18222</v>
      </c>
      <c r="C7688" t="s">
        <v>18223</v>
      </c>
      <c r="D7688" t="s">
        <v>18224</v>
      </c>
      <c r="E7688" t="s">
        <v>18225</v>
      </c>
      <c r="F7688" s="6">
        <v>33308.865261655403</v>
      </c>
      <c r="G7688" t="s">
        <v>18226</v>
      </c>
      <c r="H7688" s="8">
        <v>14</v>
      </c>
      <c r="I7688" t="s">
        <v>16</v>
      </c>
      <c r="J7688" t="s">
        <v>16</v>
      </c>
      <c r="K7688">
        <v>175.15</v>
      </c>
      <c r="L7688" s="5">
        <v>0.99996499999999999</v>
      </c>
      <c r="M7688" s="1">
        <v>6.37056E-25</v>
      </c>
      <c r="N7688" t="s">
        <v>18227</v>
      </c>
      <c r="O7688">
        <v>8387</v>
      </c>
      <c r="P7688" t="s">
        <v>142</v>
      </c>
    </row>
    <row r="7689" spans="1:16" x14ac:dyDescent="0.45">
      <c r="A7689" t="s">
        <v>10</v>
      </c>
      <c r="B7689" t="s">
        <v>18222</v>
      </c>
      <c r="C7689" t="s">
        <v>50241</v>
      </c>
      <c r="D7689" t="s">
        <v>18224</v>
      </c>
      <c r="E7689" t="s">
        <v>18225</v>
      </c>
      <c r="F7689" s="6">
        <v>33308.865261655403</v>
      </c>
      <c r="G7689" t="s">
        <v>50242</v>
      </c>
      <c r="H7689" s="8">
        <v>6</v>
      </c>
      <c r="I7689" t="s">
        <v>16</v>
      </c>
      <c r="J7689" t="s">
        <v>16</v>
      </c>
      <c r="K7689">
        <v>174.59</v>
      </c>
      <c r="L7689" s="5">
        <v>1</v>
      </c>
      <c r="M7689" s="1">
        <v>1.0395999999999999E-12</v>
      </c>
      <c r="N7689" t="s">
        <v>50243</v>
      </c>
      <c r="O7689">
        <v>18717</v>
      </c>
      <c r="P7689" t="s">
        <v>32</v>
      </c>
    </row>
    <row r="7690" spans="1:16" x14ac:dyDescent="0.45">
      <c r="A7690" t="s">
        <v>10</v>
      </c>
      <c r="B7690" t="s">
        <v>18222</v>
      </c>
      <c r="C7690" t="s">
        <v>42750</v>
      </c>
      <c r="D7690" t="s">
        <v>18224</v>
      </c>
      <c r="E7690" t="s">
        <v>18225</v>
      </c>
      <c r="F7690" s="6">
        <v>33308.865261655403</v>
      </c>
      <c r="G7690" t="s">
        <v>42751</v>
      </c>
      <c r="H7690" s="8">
        <v>3</v>
      </c>
      <c r="I7690" t="s">
        <v>16</v>
      </c>
      <c r="J7690" t="s">
        <v>16</v>
      </c>
      <c r="K7690">
        <v>153.94</v>
      </c>
      <c r="L7690" s="5">
        <v>1</v>
      </c>
      <c r="M7690" s="1">
        <v>2.5400100000000002E-12</v>
      </c>
      <c r="N7690" t="s">
        <v>42752</v>
      </c>
      <c r="O7690">
        <v>9639</v>
      </c>
      <c r="P7690" t="s">
        <v>11964</v>
      </c>
    </row>
    <row r="7691" spans="1:16" x14ac:dyDescent="0.45">
      <c r="A7691" t="s">
        <v>10</v>
      </c>
      <c r="B7691" t="s">
        <v>18222</v>
      </c>
      <c r="C7691" t="s">
        <v>45582</v>
      </c>
      <c r="D7691" t="s">
        <v>18224</v>
      </c>
      <c r="E7691" t="s">
        <v>18225</v>
      </c>
      <c r="F7691" s="6">
        <v>33308.865261655403</v>
      </c>
      <c r="G7691" t="s">
        <v>45583</v>
      </c>
      <c r="H7691" s="8">
        <v>2</v>
      </c>
      <c r="I7691" t="s">
        <v>16</v>
      </c>
      <c r="J7691" t="s">
        <v>16</v>
      </c>
      <c r="K7691">
        <v>76.703999999999994</v>
      </c>
      <c r="L7691" s="5">
        <v>0.95942099999999997</v>
      </c>
      <c r="M7691" s="1">
        <v>1.45409E-5</v>
      </c>
      <c r="N7691" t="s">
        <v>45584</v>
      </c>
      <c r="O7691">
        <v>12229</v>
      </c>
      <c r="P7691" t="s">
        <v>15391</v>
      </c>
    </row>
    <row r="7692" spans="1:16" x14ac:dyDescent="0.45">
      <c r="A7692" t="s">
        <v>10</v>
      </c>
      <c r="B7692" t="s">
        <v>18222</v>
      </c>
      <c r="C7692" t="s">
        <v>61997</v>
      </c>
      <c r="D7692" t="s">
        <v>18224</v>
      </c>
      <c r="E7692" t="s">
        <v>18225</v>
      </c>
      <c r="F7692" s="6">
        <v>33308.865261655403</v>
      </c>
      <c r="G7692" t="s">
        <v>61998</v>
      </c>
      <c r="H7692" s="8">
        <v>2</v>
      </c>
      <c r="I7692" t="s">
        <v>16</v>
      </c>
      <c r="J7692" t="s">
        <v>16</v>
      </c>
      <c r="K7692">
        <v>62.68</v>
      </c>
      <c r="L7692" s="5">
        <v>0.99529100000000004</v>
      </c>
      <c r="M7692">
        <v>4.8133500000000001E-3</v>
      </c>
      <c r="N7692" t="s">
        <v>61999</v>
      </c>
      <c r="O7692">
        <v>10868</v>
      </c>
      <c r="P7692" t="s">
        <v>438</v>
      </c>
    </row>
    <row r="7693" spans="1:16" x14ac:dyDescent="0.45">
      <c r="A7693" t="s">
        <v>89065</v>
      </c>
      <c r="B7693" t="s">
        <v>18222</v>
      </c>
      <c r="C7693" t="s">
        <v>102203</v>
      </c>
      <c r="D7693" t="s">
        <v>18224</v>
      </c>
      <c r="E7693" t="s">
        <v>18225</v>
      </c>
      <c r="F7693" s="6">
        <v>33308.865261655403</v>
      </c>
      <c r="G7693" t="s">
        <v>102204</v>
      </c>
      <c r="H7693" s="8">
        <v>1</v>
      </c>
      <c r="I7693" t="s">
        <v>16</v>
      </c>
      <c r="J7693" t="s">
        <v>16</v>
      </c>
      <c r="K7693">
        <v>3.8</v>
      </c>
      <c r="L7693" s="5" t="s">
        <v>89070</v>
      </c>
      <c r="M7693">
        <v>5.5049999999999999E-4</v>
      </c>
      <c r="N7693" t="s">
        <v>102205</v>
      </c>
      <c r="O7693">
        <v>15271</v>
      </c>
      <c r="P7693" t="s">
        <v>94682</v>
      </c>
    </row>
    <row r="7694" spans="1:16" x14ac:dyDescent="0.45">
      <c r="A7694" t="s">
        <v>10</v>
      </c>
      <c r="B7694" t="s">
        <v>6125</v>
      </c>
      <c r="C7694" t="s">
        <v>59846</v>
      </c>
      <c r="D7694" t="s">
        <v>6127</v>
      </c>
      <c r="E7694" t="s">
        <v>6128</v>
      </c>
      <c r="F7694" s="6">
        <v>28717.856519722802</v>
      </c>
      <c r="G7694" t="s">
        <v>59847</v>
      </c>
      <c r="H7694" s="8">
        <v>38</v>
      </c>
      <c r="I7694" t="s">
        <v>16</v>
      </c>
      <c r="J7694" t="s">
        <v>16</v>
      </c>
      <c r="K7694">
        <v>74.376000000000005</v>
      </c>
      <c r="L7694" s="5">
        <v>1</v>
      </c>
      <c r="M7694">
        <v>1.9629500000000002E-3</v>
      </c>
      <c r="N7694" t="s">
        <v>59848</v>
      </c>
      <c r="O7694">
        <v>3364</v>
      </c>
      <c r="P7694" t="s">
        <v>135</v>
      </c>
    </row>
    <row r="7695" spans="1:16" x14ac:dyDescent="0.45">
      <c r="A7695" t="s">
        <v>10</v>
      </c>
      <c r="B7695" t="s">
        <v>6125</v>
      </c>
      <c r="C7695" t="s">
        <v>33847</v>
      </c>
      <c r="D7695" t="s">
        <v>6127</v>
      </c>
      <c r="E7695" t="s">
        <v>6128</v>
      </c>
      <c r="F7695" s="6">
        <v>28717.856519722802</v>
      </c>
      <c r="G7695" t="s">
        <v>33848</v>
      </c>
      <c r="H7695" s="8">
        <v>10</v>
      </c>
      <c r="I7695" t="s">
        <v>16</v>
      </c>
      <c r="J7695" t="s">
        <v>16</v>
      </c>
      <c r="K7695">
        <v>86.242999999999995</v>
      </c>
      <c r="L7695" s="5">
        <v>1</v>
      </c>
      <c r="M7695">
        <v>2.10064E-3</v>
      </c>
      <c r="N7695" t="s">
        <v>33849</v>
      </c>
      <c r="O7695">
        <v>4355</v>
      </c>
      <c r="P7695" t="s">
        <v>374</v>
      </c>
    </row>
    <row r="7696" spans="1:16" x14ac:dyDescent="0.45">
      <c r="A7696" t="s">
        <v>89065</v>
      </c>
      <c r="B7696" t="s">
        <v>6125</v>
      </c>
      <c r="C7696" t="s">
        <v>93060</v>
      </c>
      <c r="D7696" t="s">
        <v>6127</v>
      </c>
      <c r="E7696" t="s">
        <v>6128</v>
      </c>
      <c r="F7696" s="6">
        <v>28717.856519722802</v>
      </c>
      <c r="G7696" t="s">
        <v>93061</v>
      </c>
      <c r="H7696" s="8">
        <v>10</v>
      </c>
      <c r="I7696" t="s">
        <v>16</v>
      </c>
      <c r="J7696" t="s">
        <v>16</v>
      </c>
      <c r="K7696">
        <v>1.92</v>
      </c>
      <c r="L7696" s="5" t="s">
        <v>89070</v>
      </c>
      <c r="M7696">
        <v>7.3999999999999999E-4</v>
      </c>
      <c r="N7696" t="s">
        <v>91226</v>
      </c>
      <c r="O7696">
        <v>2314</v>
      </c>
      <c r="P7696" t="s">
        <v>89861</v>
      </c>
    </row>
    <row r="7697" spans="1:16" x14ac:dyDescent="0.45">
      <c r="A7697" t="s">
        <v>10</v>
      </c>
      <c r="B7697" t="s">
        <v>6125</v>
      </c>
      <c r="C7697" t="s">
        <v>13360</v>
      </c>
      <c r="D7697" t="s">
        <v>6127</v>
      </c>
      <c r="E7697" t="s">
        <v>6128</v>
      </c>
      <c r="F7697" s="6">
        <v>28717.856519722802</v>
      </c>
      <c r="G7697" t="s">
        <v>13361</v>
      </c>
      <c r="H7697" s="8">
        <v>2</v>
      </c>
      <c r="I7697" t="s">
        <v>16</v>
      </c>
      <c r="J7697" t="s">
        <v>16</v>
      </c>
      <c r="K7697">
        <v>91.316999999999993</v>
      </c>
      <c r="L7697" s="5">
        <v>1</v>
      </c>
      <c r="M7697" s="1">
        <v>6.6319699999999995E-5</v>
      </c>
      <c r="N7697" t="s">
        <v>13362</v>
      </c>
      <c r="O7697">
        <v>10498</v>
      </c>
      <c r="P7697" t="s">
        <v>10303</v>
      </c>
    </row>
    <row r="7698" spans="1:16" x14ac:dyDescent="0.45">
      <c r="A7698" t="s">
        <v>10</v>
      </c>
      <c r="B7698" t="s">
        <v>6125</v>
      </c>
      <c r="C7698" t="s">
        <v>6126</v>
      </c>
      <c r="D7698" t="s">
        <v>6127</v>
      </c>
      <c r="E7698" t="s">
        <v>6128</v>
      </c>
      <c r="F7698" s="6">
        <v>28717.856519722802</v>
      </c>
      <c r="G7698" t="s">
        <v>6129</v>
      </c>
      <c r="H7698" s="8">
        <v>1</v>
      </c>
      <c r="I7698" t="s">
        <v>16</v>
      </c>
      <c r="J7698" t="s">
        <v>16</v>
      </c>
      <c r="K7698">
        <v>121.6</v>
      </c>
      <c r="L7698" s="5">
        <v>1</v>
      </c>
      <c r="M7698" s="1">
        <v>4.3020700000000003E-6</v>
      </c>
      <c r="N7698" t="s">
        <v>6130</v>
      </c>
      <c r="O7698">
        <v>278</v>
      </c>
      <c r="P7698" t="s">
        <v>1279</v>
      </c>
    </row>
    <row r="7699" spans="1:16" x14ac:dyDescent="0.45">
      <c r="A7699" t="s">
        <v>10</v>
      </c>
      <c r="B7699" t="s">
        <v>6125</v>
      </c>
      <c r="C7699" t="s">
        <v>61926</v>
      </c>
      <c r="D7699" t="s">
        <v>6127</v>
      </c>
      <c r="E7699" t="s">
        <v>6128</v>
      </c>
      <c r="F7699" s="6">
        <v>28717.856519722802</v>
      </c>
      <c r="G7699" t="s">
        <v>61927</v>
      </c>
      <c r="H7699" s="8">
        <v>1</v>
      </c>
      <c r="I7699" t="s">
        <v>16</v>
      </c>
      <c r="J7699" t="s">
        <v>16</v>
      </c>
      <c r="K7699">
        <v>59.9</v>
      </c>
      <c r="L7699" s="5">
        <v>0.99998799999999999</v>
      </c>
      <c r="M7699">
        <v>6.0470400000000001E-3</v>
      </c>
      <c r="N7699" t="s">
        <v>61928</v>
      </c>
      <c r="O7699">
        <v>17431</v>
      </c>
      <c r="P7699" t="s">
        <v>354</v>
      </c>
    </row>
    <row r="7700" spans="1:16" x14ac:dyDescent="0.45">
      <c r="A7700" t="s">
        <v>10</v>
      </c>
      <c r="B7700" t="s">
        <v>6125</v>
      </c>
      <c r="C7700" t="s">
        <v>87167</v>
      </c>
      <c r="D7700" t="s">
        <v>6127</v>
      </c>
      <c r="E7700" t="s">
        <v>6128</v>
      </c>
      <c r="F7700" s="6">
        <v>28717.856519722802</v>
      </c>
      <c r="G7700" t="s">
        <v>87168</v>
      </c>
      <c r="H7700" s="8">
        <v>1</v>
      </c>
      <c r="I7700" t="s">
        <v>16</v>
      </c>
      <c r="J7700" t="s">
        <v>16</v>
      </c>
      <c r="K7700">
        <v>73.91</v>
      </c>
      <c r="L7700" s="5">
        <v>0.99998799999999999</v>
      </c>
      <c r="M7700">
        <v>2.0107300000000001E-3</v>
      </c>
      <c r="N7700" t="s">
        <v>87169</v>
      </c>
      <c r="O7700">
        <v>19141</v>
      </c>
      <c r="P7700" t="s">
        <v>863</v>
      </c>
    </row>
    <row r="7701" spans="1:16" x14ac:dyDescent="0.45">
      <c r="A7701" t="s">
        <v>10</v>
      </c>
      <c r="B7701" t="s">
        <v>68723</v>
      </c>
      <c r="C7701" t="s">
        <v>71745</v>
      </c>
      <c r="D7701" t="s">
        <v>68725</v>
      </c>
      <c r="E7701" t="s">
        <v>68726</v>
      </c>
      <c r="F7701" s="6">
        <v>7980.9373827773597</v>
      </c>
      <c r="G7701" t="s">
        <v>71746</v>
      </c>
      <c r="H7701" s="8">
        <v>117</v>
      </c>
      <c r="I7701" t="s">
        <v>16</v>
      </c>
      <c r="J7701" t="s">
        <v>16</v>
      </c>
      <c r="K7701">
        <v>147.35</v>
      </c>
      <c r="L7701" s="5">
        <v>0.71394599999999997</v>
      </c>
      <c r="M7701" s="1">
        <v>4.0712200000000001E-7</v>
      </c>
      <c r="N7701" t="s">
        <v>71747</v>
      </c>
      <c r="O7701">
        <v>10022</v>
      </c>
      <c r="P7701" t="s">
        <v>36102</v>
      </c>
    </row>
    <row r="7702" spans="1:16" x14ac:dyDescent="0.45">
      <c r="A7702" t="s">
        <v>10</v>
      </c>
      <c r="B7702" t="s">
        <v>68723</v>
      </c>
      <c r="C7702" t="s">
        <v>68724</v>
      </c>
      <c r="D7702" t="s">
        <v>68725</v>
      </c>
      <c r="E7702" t="s">
        <v>68726</v>
      </c>
      <c r="F7702" s="6">
        <v>7980.9373827773597</v>
      </c>
      <c r="G7702" t="s">
        <v>68727</v>
      </c>
      <c r="H7702" s="8">
        <v>7</v>
      </c>
      <c r="I7702" t="s">
        <v>16</v>
      </c>
      <c r="J7702" t="s">
        <v>16</v>
      </c>
      <c r="K7702">
        <v>135.1</v>
      </c>
      <c r="L7702" s="5">
        <v>0.96371799999999996</v>
      </c>
      <c r="M7702" s="1">
        <v>2.3248900000000001E-10</v>
      </c>
      <c r="N7702" t="s">
        <v>68728</v>
      </c>
      <c r="O7702">
        <v>9774</v>
      </c>
      <c r="P7702" t="s">
        <v>197</v>
      </c>
    </row>
    <row r="7703" spans="1:16" x14ac:dyDescent="0.45">
      <c r="A7703" t="s">
        <v>10</v>
      </c>
      <c r="B7703" t="s">
        <v>79779</v>
      </c>
      <c r="C7703" t="s">
        <v>79780</v>
      </c>
      <c r="D7703" t="s">
        <v>79781</v>
      </c>
      <c r="E7703" t="s">
        <v>79782</v>
      </c>
      <c r="F7703" s="6">
        <v>3999.6845004686102</v>
      </c>
      <c r="G7703" t="s">
        <v>79783</v>
      </c>
      <c r="H7703" s="8">
        <v>1</v>
      </c>
      <c r="I7703" t="s">
        <v>16</v>
      </c>
      <c r="J7703" t="s">
        <v>16</v>
      </c>
      <c r="K7703">
        <v>66.873999999999995</v>
      </c>
      <c r="L7703" s="5">
        <v>1</v>
      </c>
      <c r="M7703" s="1">
        <v>5.2042000000000001E-5</v>
      </c>
      <c r="N7703" t="s">
        <v>79784</v>
      </c>
      <c r="O7703">
        <v>4297</v>
      </c>
      <c r="P7703" t="s">
        <v>649</v>
      </c>
    </row>
    <row r="7704" spans="1:16" x14ac:dyDescent="0.45">
      <c r="A7704" t="s">
        <v>10</v>
      </c>
      <c r="B7704" t="s">
        <v>41578</v>
      </c>
      <c r="C7704" t="s">
        <v>41579</v>
      </c>
      <c r="D7704" t="s">
        <v>41580</v>
      </c>
      <c r="E7704" t="s">
        <v>41581</v>
      </c>
      <c r="F7704" s="6">
        <v>8337.9553944082709</v>
      </c>
      <c r="G7704" t="s">
        <v>41582</v>
      </c>
      <c r="H7704" s="8">
        <v>9</v>
      </c>
      <c r="I7704" t="s">
        <v>16</v>
      </c>
      <c r="J7704" t="s">
        <v>16</v>
      </c>
      <c r="K7704">
        <v>89.43</v>
      </c>
      <c r="L7704" s="5">
        <v>0.91759100000000005</v>
      </c>
      <c r="M7704" s="1">
        <v>3.0714299999999998E-5</v>
      </c>
      <c r="N7704" t="s">
        <v>41583</v>
      </c>
      <c r="O7704">
        <v>12903</v>
      </c>
      <c r="P7704" t="s">
        <v>67</v>
      </c>
    </row>
    <row r="7705" spans="1:16" x14ac:dyDescent="0.45">
      <c r="A7705" t="s">
        <v>10</v>
      </c>
      <c r="B7705" t="s">
        <v>233</v>
      </c>
      <c r="C7705" t="s">
        <v>45388</v>
      </c>
      <c r="D7705" t="s">
        <v>235</v>
      </c>
      <c r="E7705" t="s">
        <v>236</v>
      </c>
      <c r="F7705" s="6">
        <v>23127.0640310663</v>
      </c>
      <c r="G7705" t="s">
        <v>45389</v>
      </c>
      <c r="H7705" s="8">
        <v>451</v>
      </c>
      <c r="I7705" t="s">
        <v>16</v>
      </c>
      <c r="J7705" t="s">
        <v>16</v>
      </c>
      <c r="K7705">
        <v>314.11</v>
      </c>
      <c r="L7705" s="5">
        <v>0.99954299999999996</v>
      </c>
      <c r="M7705" s="1">
        <v>9.1828300000000006E-81</v>
      </c>
      <c r="N7705" t="s">
        <v>45390</v>
      </c>
      <c r="O7705">
        <v>2960</v>
      </c>
      <c r="P7705" t="s">
        <v>18800</v>
      </c>
    </row>
    <row r="7706" spans="1:16" x14ac:dyDescent="0.45">
      <c r="A7706" t="s">
        <v>10</v>
      </c>
      <c r="B7706" t="s">
        <v>233</v>
      </c>
      <c r="C7706" t="s">
        <v>11696</v>
      </c>
      <c r="D7706" t="s">
        <v>235</v>
      </c>
      <c r="E7706" t="s">
        <v>236</v>
      </c>
      <c r="F7706" s="6">
        <v>23127.0640310663</v>
      </c>
      <c r="G7706" t="s">
        <v>11697</v>
      </c>
      <c r="H7706" s="8">
        <v>237</v>
      </c>
      <c r="I7706" t="s">
        <v>16</v>
      </c>
      <c r="J7706" t="s">
        <v>16</v>
      </c>
      <c r="K7706">
        <v>412.43</v>
      </c>
      <c r="L7706" s="5">
        <v>0.99033300000000002</v>
      </c>
      <c r="M7706" s="1">
        <v>7.2750800000000005E-169</v>
      </c>
      <c r="N7706" t="s">
        <v>11698</v>
      </c>
      <c r="O7706">
        <v>2696</v>
      </c>
      <c r="P7706" t="s">
        <v>2064</v>
      </c>
    </row>
    <row r="7707" spans="1:16" x14ac:dyDescent="0.45">
      <c r="A7707" t="s">
        <v>10</v>
      </c>
      <c r="B7707" t="s">
        <v>233</v>
      </c>
      <c r="C7707" t="s">
        <v>70356</v>
      </c>
      <c r="D7707" t="s">
        <v>235</v>
      </c>
      <c r="E7707" t="s">
        <v>236</v>
      </c>
      <c r="F7707" s="6">
        <v>23127.0640310663</v>
      </c>
      <c r="G7707" t="s">
        <v>70357</v>
      </c>
      <c r="H7707" s="8">
        <v>195</v>
      </c>
      <c r="I7707" t="s">
        <v>16</v>
      </c>
      <c r="J7707" t="s">
        <v>16</v>
      </c>
      <c r="K7707">
        <v>262.54000000000002</v>
      </c>
      <c r="L7707" s="5">
        <v>0.99975999999999998</v>
      </c>
      <c r="M7707" s="1">
        <v>1.9797499999999999E-59</v>
      </c>
      <c r="N7707" t="s">
        <v>70358</v>
      </c>
      <c r="O7707">
        <v>1029</v>
      </c>
      <c r="P7707" t="s">
        <v>56295</v>
      </c>
    </row>
    <row r="7708" spans="1:16" x14ac:dyDescent="0.45">
      <c r="A7708" t="s">
        <v>10</v>
      </c>
      <c r="B7708" t="s">
        <v>233</v>
      </c>
      <c r="C7708" t="s">
        <v>49434</v>
      </c>
      <c r="D7708" t="s">
        <v>235</v>
      </c>
      <c r="E7708" t="s">
        <v>236</v>
      </c>
      <c r="F7708" s="6">
        <v>23127.0640310663</v>
      </c>
      <c r="G7708" t="s">
        <v>49435</v>
      </c>
      <c r="H7708" s="8">
        <v>158</v>
      </c>
      <c r="I7708" t="s">
        <v>16</v>
      </c>
      <c r="J7708" t="s">
        <v>16</v>
      </c>
      <c r="K7708">
        <v>291.68</v>
      </c>
      <c r="L7708" s="5">
        <v>0.92505300000000001</v>
      </c>
      <c r="M7708" s="1">
        <v>1.1236E-67</v>
      </c>
      <c r="N7708" t="s">
        <v>49436</v>
      </c>
      <c r="O7708">
        <v>1313</v>
      </c>
      <c r="P7708" t="s">
        <v>756</v>
      </c>
    </row>
    <row r="7709" spans="1:16" x14ac:dyDescent="0.45">
      <c r="A7709" t="s">
        <v>10</v>
      </c>
      <c r="B7709" t="s">
        <v>233</v>
      </c>
      <c r="C7709" t="s">
        <v>69541</v>
      </c>
      <c r="D7709" t="s">
        <v>235</v>
      </c>
      <c r="E7709" t="s">
        <v>236</v>
      </c>
      <c r="F7709" s="6">
        <v>23127.0640310663</v>
      </c>
      <c r="G7709" t="s">
        <v>69542</v>
      </c>
      <c r="H7709" s="8">
        <v>122</v>
      </c>
      <c r="I7709" t="s">
        <v>16</v>
      </c>
      <c r="J7709" t="s">
        <v>16</v>
      </c>
      <c r="K7709">
        <v>114.5</v>
      </c>
      <c r="L7709" s="5">
        <v>0.99963100000000005</v>
      </c>
      <c r="M7709">
        <v>6.2523400000000001E-4</v>
      </c>
      <c r="N7709" t="s">
        <v>69543</v>
      </c>
      <c r="O7709">
        <v>3445</v>
      </c>
      <c r="P7709" t="s">
        <v>2399</v>
      </c>
    </row>
    <row r="7710" spans="1:16" x14ac:dyDescent="0.45">
      <c r="A7710" t="s">
        <v>10</v>
      </c>
      <c r="B7710" t="s">
        <v>233</v>
      </c>
      <c r="C7710" t="s">
        <v>71613</v>
      </c>
      <c r="D7710" t="s">
        <v>235</v>
      </c>
      <c r="E7710" t="s">
        <v>236</v>
      </c>
      <c r="F7710" s="6">
        <v>23127.0640310663</v>
      </c>
      <c r="G7710" t="s">
        <v>71614</v>
      </c>
      <c r="H7710" s="8">
        <v>116</v>
      </c>
      <c r="I7710" t="s">
        <v>16</v>
      </c>
      <c r="J7710" t="s">
        <v>16</v>
      </c>
      <c r="K7710">
        <v>294.05</v>
      </c>
      <c r="L7710" s="5">
        <v>1</v>
      </c>
      <c r="M7710" s="1">
        <v>5.8737599999999995E-70</v>
      </c>
      <c r="N7710" t="s">
        <v>71615</v>
      </c>
      <c r="O7710">
        <v>2391</v>
      </c>
      <c r="P7710" t="s">
        <v>74</v>
      </c>
    </row>
    <row r="7711" spans="1:16" x14ac:dyDescent="0.45">
      <c r="A7711" t="s">
        <v>10</v>
      </c>
      <c r="B7711" t="s">
        <v>233</v>
      </c>
      <c r="C7711" t="s">
        <v>82418</v>
      </c>
      <c r="D7711" t="s">
        <v>235</v>
      </c>
      <c r="E7711" t="s">
        <v>236</v>
      </c>
      <c r="F7711" s="6">
        <v>23127.0640310663</v>
      </c>
      <c r="G7711" t="s">
        <v>82419</v>
      </c>
      <c r="H7711" s="8">
        <v>57</v>
      </c>
      <c r="I7711" t="s">
        <v>16</v>
      </c>
      <c r="J7711" t="s">
        <v>16</v>
      </c>
      <c r="K7711">
        <v>132.44</v>
      </c>
      <c r="L7711" s="5">
        <v>0.99987300000000001</v>
      </c>
      <c r="M7711" s="1">
        <v>4.2294499999999998E-6</v>
      </c>
      <c r="N7711" t="s">
        <v>82420</v>
      </c>
      <c r="O7711">
        <v>11923</v>
      </c>
      <c r="P7711" t="s">
        <v>1014</v>
      </c>
    </row>
    <row r="7712" spans="1:16" x14ac:dyDescent="0.45">
      <c r="A7712" t="s">
        <v>10</v>
      </c>
      <c r="B7712" t="s">
        <v>233</v>
      </c>
      <c r="C7712" t="s">
        <v>50261</v>
      </c>
      <c r="D7712" t="s">
        <v>235</v>
      </c>
      <c r="E7712" t="s">
        <v>236</v>
      </c>
      <c r="F7712" s="6">
        <v>23127.0640310663</v>
      </c>
      <c r="G7712" t="s">
        <v>50262</v>
      </c>
      <c r="H7712" s="8">
        <v>20</v>
      </c>
      <c r="I7712" t="s">
        <v>16</v>
      </c>
      <c r="J7712" t="s">
        <v>16</v>
      </c>
      <c r="K7712">
        <v>115.29</v>
      </c>
      <c r="L7712" s="5">
        <v>0.99999400000000005</v>
      </c>
      <c r="M7712">
        <v>1.76386E-4</v>
      </c>
      <c r="N7712" t="s">
        <v>50263</v>
      </c>
      <c r="O7712">
        <v>13691</v>
      </c>
      <c r="P7712" t="s">
        <v>4060</v>
      </c>
    </row>
    <row r="7713" spans="1:16" x14ac:dyDescent="0.45">
      <c r="A7713" t="s">
        <v>10</v>
      </c>
      <c r="B7713" t="s">
        <v>233</v>
      </c>
      <c r="C7713" t="s">
        <v>40871</v>
      </c>
      <c r="D7713" t="s">
        <v>235</v>
      </c>
      <c r="E7713" t="s">
        <v>236</v>
      </c>
      <c r="F7713" s="6">
        <v>23127.0640310663</v>
      </c>
      <c r="G7713" t="s">
        <v>40872</v>
      </c>
      <c r="H7713" s="8">
        <v>8</v>
      </c>
      <c r="I7713" t="s">
        <v>16</v>
      </c>
      <c r="J7713" t="s">
        <v>16</v>
      </c>
      <c r="K7713">
        <v>108.34</v>
      </c>
      <c r="L7713" s="5">
        <v>1</v>
      </c>
      <c r="M7713" s="1">
        <v>1.20015E-5</v>
      </c>
      <c r="N7713" t="s">
        <v>40873</v>
      </c>
      <c r="O7713">
        <v>2872</v>
      </c>
      <c r="P7713" t="s">
        <v>5880</v>
      </c>
    </row>
    <row r="7714" spans="1:16" x14ac:dyDescent="0.45">
      <c r="A7714" t="s">
        <v>10</v>
      </c>
      <c r="B7714" t="s">
        <v>233</v>
      </c>
      <c r="C7714" t="s">
        <v>234</v>
      </c>
      <c r="D7714" t="s">
        <v>235</v>
      </c>
      <c r="E7714" t="s">
        <v>236</v>
      </c>
      <c r="F7714" s="6">
        <v>23127.0640310663</v>
      </c>
      <c r="G7714" t="s">
        <v>237</v>
      </c>
      <c r="H7714" s="8">
        <v>2</v>
      </c>
      <c r="I7714" t="s">
        <v>16</v>
      </c>
      <c r="J7714" t="s">
        <v>16</v>
      </c>
      <c r="K7714">
        <v>91.313000000000002</v>
      </c>
      <c r="L7714" s="5">
        <v>0.99999499999999997</v>
      </c>
      <c r="M7714">
        <v>2.5544599999999999E-4</v>
      </c>
      <c r="N7714" t="s">
        <v>238</v>
      </c>
      <c r="O7714">
        <v>15259</v>
      </c>
      <c r="P7714" t="s">
        <v>32</v>
      </c>
    </row>
    <row r="7715" spans="1:16" x14ac:dyDescent="0.45">
      <c r="A7715" t="s">
        <v>10</v>
      </c>
      <c r="B7715" t="s">
        <v>233</v>
      </c>
      <c r="C7715" t="s">
        <v>72978</v>
      </c>
      <c r="D7715" t="s">
        <v>235</v>
      </c>
      <c r="E7715" t="s">
        <v>236</v>
      </c>
      <c r="F7715" s="6">
        <v>23127.0640310663</v>
      </c>
      <c r="G7715" t="s">
        <v>72979</v>
      </c>
      <c r="H7715" s="8">
        <v>2</v>
      </c>
      <c r="I7715" t="s">
        <v>16</v>
      </c>
      <c r="J7715" t="s">
        <v>16</v>
      </c>
      <c r="K7715">
        <v>62.408000000000001</v>
      </c>
      <c r="L7715" s="5">
        <v>0.99924500000000005</v>
      </c>
      <c r="M7715">
        <v>6.1431300000000001E-3</v>
      </c>
      <c r="N7715" t="s">
        <v>72980</v>
      </c>
      <c r="O7715">
        <v>10085</v>
      </c>
      <c r="P7715" t="s">
        <v>629</v>
      </c>
    </row>
    <row r="7716" spans="1:16" x14ac:dyDescent="0.45">
      <c r="A7716" t="s">
        <v>10</v>
      </c>
      <c r="B7716" t="s">
        <v>233</v>
      </c>
      <c r="C7716" t="s">
        <v>56140</v>
      </c>
      <c r="D7716" t="s">
        <v>235</v>
      </c>
      <c r="E7716" t="s">
        <v>236</v>
      </c>
      <c r="F7716" s="6">
        <v>23127.0640310663</v>
      </c>
      <c r="G7716" t="s">
        <v>56141</v>
      </c>
      <c r="H7716" s="8">
        <v>1</v>
      </c>
      <c r="I7716" t="s">
        <v>16</v>
      </c>
      <c r="J7716" t="s">
        <v>16</v>
      </c>
      <c r="K7716">
        <v>40.756</v>
      </c>
      <c r="L7716" s="5">
        <v>0.99759200000000003</v>
      </c>
      <c r="M7716">
        <v>3.4129E-3</v>
      </c>
      <c r="N7716" t="s">
        <v>56142</v>
      </c>
      <c r="O7716">
        <v>16432</v>
      </c>
      <c r="P7716" t="s">
        <v>2617</v>
      </c>
    </row>
    <row r="7717" spans="1:16" x14ac:dyDescent="0.45">
      <c r="A7717" t="s">
        <v>10</v>
      </c>
      <c r="B7717" t="s">
        <v>53675</v>
      </c>
      <c r="C7717" t="s">
        <v>53676</v>
      </c>
      <c r="D7717" t="s">
        <v>53677</v>
      </c>
      <c r="E7717" t="s">
        <v>53678</v>
      </c>
      <c r="F7717" s="6">
        <v>3481.8995992826999</v>
      </c>
      <c r="G7717" t="s">
        <v>53679</v>
      </c>
      <c r="H7717" s="8">
        <v>108</v>
      </c>
      <c r="I7717" t="s">
        <v>16</v>
      </c>
      <c r="J7717" t="s">
        <v>16</v>
      </c>
      <c r="K7717">
        <v>100.19</v>
      </c>
      <c r="L7717" s="5">
        <v>0.999255</v>
      </c>
      <c r="M7717">
        <v>1.51125E-4</v>
      </c>
      <c r="N7717" t="s">
        <v>53680</v>
      </c>
      <c r="O7717">
        <v>4788</v>
      </c>
      <c r="P7717" t="s">
        <v>2518</v>
      </c>
    </row>
    <row r="7718" spans="1:16" x14ac:dyDescent="0.45">
      <c r="A7718" t="s">
        <v>10</v>
      </c>
      <c r="B7718" t="s">
        <v>56817</v>
      </c>
      <c r="C7718" t="s">
        <v>56818</v>
      </c>
      <c r="D7718" t="s">
        <v>56819</v>
      </c>
      <c r="E7718" t="s">
        <v>56820</v>
      </c>
      <c r="F7718" s="6">
        <v>4868.2165529582198</v>
      </c>
      <c r="G7718" t="s">
        <v>56821</v>
      </c>
      <c r="H7718" s="8">
        <v>1</v>
      </c>
      <c r="I7718" t="s">
        <v>16</v>
      </c>
      <c r="J7718" t="s">
        <v>16</v>
      </c>
      <c r="K7718">
        <v>40.496000000000002</v>
      </c>
      <c r="L7718" s="5">
        <v>0.84620300000000004</v>
      </c>
      <c r="M7718">
        <v>3.9041899999999997E-2</v>
      </c>
      <c r="N7718" t="s">
        <v>56822</v>
      </c>
      <c r="O7718">
        <v>4398</v>
      </c>
      <c r="P7718" t="s">
        <v>3399</v>
      </c>
    </row>
    <row r="7719" spans="1:16" x14ac:dyDescent="0.45">
      <c r="A7719" t="s">
        <v>10</v>
      </c>
      <c r="B7719" t="s">
        <v>20311</v>
      </c>
      <c r="C7719" t="s">
        <v>20312</v>
      </c>
      <c r="D7719" t="s">
        <v>20313</v>
      </c>
      <c r="E7719" t="s">
        <v>20314</v>
      </c>
      <c r="F7719" s="6">
        <v>5230.4315281935396</v>
      </c>
      <c r="G7719" t="s">
        <v>20315</v>
      </c>
      <c r="H7719" s="8">
        <v>1</v>
      </c>
      <c r="I7719" t="s">
        <v>16</v>
      </c>
      <c r="J7719" t="s">
        <v>16</v>
      </c>
      <c r="K7719">
        <v>45.161000000000001</v>
      </c>
      <c r="L7719" s="5">
        <v>0.86921700000000002</v>
      </c>
      <c r="M7719">
        <v>3.4018399999999997E-2</v>
      </c>
      <c r="N7719" t="s">
        <v>20316</v>
      </c>
      <c r="O7719">
        <v>8623</v>
      </c>
      <c r="P7719" t="s">
        <v>2115</v>
      </c>
    </row>
    <row r="7720" spans="1:16" x14ac:dyDescent="0.45">
      <c r="A7720" t="s">
        <v>10</v>
      </c>
      <c r="B7720" t="s">
        <v>48639</v>
      </c>
      <c r="C7720" t="s">
        <v>48640</v>
      </c>
      <c r="D7720" t="s">
        <v>48641</v>
      </c>
      <c r="E7720" t="s">
        <v>48642</v>
      </c>
      <c r="F7720" s="6">
        <v>713.21855415671598</v>
      </c>
      <c r="G7720" t="s">
        <v>48643</v>
      </c>
      <c r="H7720" s="8">
        <v>5</v>
      </c>
      <c r="I7720" t="s">
        <v>16</v>
      </c>
      <c r="J7720" t="s">
        <v>16</v>
      </c>
      <c r="K7720">
        <v>102.29</v>
      </c>
      <c r="L7720" s="5">
        <v>0.94354000000000005</v>
      </c>
      <c r="M7720" s="1">
        <v>5.5582199999999997E-10</v>
      </c>
      <c r="N7720" t="s">
        <v>48644</v>
      </c>
      <c r="O7720">
        <v>2742</v>
      </c>
      <c r="P7720" t="s">
        <v>128</v>
      </c>
    </row>
    <row r="7721" spans="1:16" x14ac:dyDescent="0.45">
      <c r="A7721" t="s">
        <v>89065</v>
      </c>
      <c r="B7721" t="s">
        <v>48639</v>
      </c>
      <c r="C7721" t="s">
        <v>104488</v>
      </c>
      <c r="D7721" t="s">
        <v>48641</v>
      </c>
      <c r="E7721" t="s">
        <v>48642</v>
      </c>
      <c r="F7721" s="6">
        <v>713.21855415671598</v>
      </c>
      <c r="G7721" t="s">
        <v>104489</v>
      </c>
      <c r="H7721" s="8">
        <v>1</v>
      </c>
      <c r="I7721" t="s">
        <v>16</v>
      </c>
      <c r="J7721" t="s">
        <v>16</v>
      </c>
      <c r="K7721">
        <v>4.3600000000000003</v>
      </c>
      <c r="L7721" s="5" t="s">
        <v>89070</v>
      </c>
      <c r="M7721">
        <v>8.0669999999999992E-6</v>
      </c>
      <c r="N7721" t="s">
        <v>104490</v>
      </c>
      <c r="O7721">
        <v>17551</v>
      </c>
      <c r="P7721" t="s">
        <v>89861</v>
      </c>
    </row>
    <row r="7722" spans="1:16" x14ac:dyDescent="0.45">
      <c r="A7722" t="s">
        <v>10</v>
      </c>
      <c r="B7722" t="s">
        <v>5764</v>
      </c>
      <c r="C7722" t="s">
        <v>114773</v>
      </c>
      <c r="D7722" t="s">
        <v>5766</v>
      </c>
      <c r="E7722" t="s">
        <v>5767</v>
      </c>
      <c r="F7722" s="6">
        <v>6567.2157581494102</v>
      </c>
      <c r="G7722" t="s">
        <v>114774</v>
      </c>
      <c r="H7722" s="8">
        <v>11</v>
      </c>
      <c r="I7722" t="s">
        <v>89092</v>
      </c>
      <c r="J7722" t="s">
        <v>16</v>
      </c>
      <c r="K7722">
        <v>77.001000000000005</v>
      </c>
      <c r="L7722" s="5">
        <v>0.48386200000000001</v>
      </c>
      <c r="M7722" s="1">
        <v>3.2369700000000002E-8</v>
      </c>
      <c r="N7722" t="s">
        <v>114775</v>
      </c>
      <c r="O7722">
        <v>18079</v>
      </c>
      <c r="P7722" t="s">
        <v>656</v>
      </c>
    </row>
    <row r="7723" spans="1:16" x14ac:dyDescent="0.45">
      <c r="A7723" t="s">
        <v>10</v>
      </c>
      <c r="B7723" t="s">
        <v>5764</v>
      </c>
      <c r="C7723" t="s">
        <v>46975</v>
      </c>
      <c r="D7723" t="s">
        <v>5766</v>
      </c>
      <c r="E7723" t="s">
        <v>5767</v>
      </c>
      <c r="F7723" s="6">
        <v>6567.2157581494102</v>
      </c>
      <c r="G7723" t="s">
        <v>46976</v>
      </c>
      <c r="H7723" s="8">
        <v>4</v>
      </c>
      <c r="I7723" t="s">
        <v>16</v>
      </c>
      <c r="J7723" t="s">
        <v>16</v>
      </c>
      <c r="K7723">
        <v>128.55000000000001</v>
      </c>
      <c r="L7723" s="5">
        <v>0.75389300000000004</v>
      </c>
      <c r="M7723" s="1">
        <v>1.9025600000000001E-32</v>
      </c>
      <c r="N7723" t="s">
        <v>46977</v>
      </c>
      <c r="O7723">
        <v>16093</v>
      </c>
      <c r="P7723" t="s">
        <v>1203</v>
      </c>
    </row>
    <row r="7724" spans="1:16" x14ac:dyDescent="0.45">
      <c r="A7724" t="s">
        <v>10</v>
      </c>
      <c r="B7724" t="s">
        <v>5764</v>
      </c>
      <c r="C7724" t="s">
        <v>5765</v>
      </c>
      <c r="D7724" t="s">
        <v>5766</v>
      </c>
      <c r="E7724" t="s">
        <v>5767</v>
      </c>
      <c r="F7724" s="6">
        <v>6567.2157581494102</v>
      </c>
      <c r="G7724" t="s">
        <v>5768</v>
      </c>
      <c r="H7724" s="8">
        <v>1</v>
      </c>
      <c r="I7724" t="s">
        <v>16</v>
      </c>
      <c r="J7724" t="s">
        <v>16</v>
      </c>
      <c r="K7724">
        <v>71.221000000000004</v>
      </c>
      <c r="L7724" s="5">
        <v>0.99995000000000001</v>
      </c>
      <c r="M7724">
        <v>1.6546600000000001E-3</v>
      </c>
      <c r="N7724" t="s">
        <v>5769</v>
      </c>
      <c r="O7724">
        <v>9115</v>
      </c>
      <c r="P7724" t="s">
        <v>2254</v>
      </c>
    </row>
    <row r="7725" spans="1:16" x14ac:dyDescent="0.45">
      <c r="A7725" t="s">
        <v>89065</v>
      </c>
      <c r="B7725" t="s">
        <v>5764</v>
      </c>
      <c r="C7725" t="s">
        <v>105167</v>
      </c>
      <c r="D7725" t="s">
        <v>5766</v>
      </c>
      <c r="E7725" t="s">
        <v>5767</v>
      </c>
      <c r="F7725" s="6">
        <v>6567.2157581494102</v>
      </c>
      <c r="G7725" t="s">
        <v>105168</v>
      </c>
      <c r="H7725" s="8">
        <v>1</v>
      </c>
      <c r="I7725" t="s">
        <v>16</v>
      </c>
      <c r="J7725" t="s">
        <v>16</v>
      </c>
      <c r="K7725">
        <v>3.6</v>
      </c>
      <c r="L7725" s="5" t="s">
        <v>89070</v>
      </c>
      <c r="M7725">
        <v>7.1790000000000002E-5</v>
      </c>
      <c r="N7725" t="s">
        <v>105169</v>
      </c>
      <c r="O7725">
        <v>15901</v>
      </c>
      <c r="P7725" t="s">
        <v>96286</v>
      </c>
    </row>
    <row r="7726" spans="1:16" x14ac:dyDescent="0.45">
      <c r="A7726" t="s">
        <v>10</v>
      </c>
      <c r="B7726" t="s">
        <v>60766</v>
      </c>
      <c r="C7726" t="s">
        <v>60767</v>
      </c>
      <c r="D7726" t="s">
        <v>60768</v>
      </c>
      <c r="E7726" t="s">
        <v>60769</v>
      </c>
      <c r="F7726" s="6">
        <v>5095.4737039763404</v>
      </c>
      <c r="G7726" t="s">
        <v>60770</v>
      </c>
      <c r="H7726" s="8">
        <v>1</v>
      </c>
      <c r="I7726" t="s">
        <v>16</v>
      </c>
      <c r="J7726" t="s">
        <v>16</v>
      </c>
      <c r="K7726">
        <v>111.01</v>
      </c>
      <c r="L7726" s="5">
        <v>0.98917500000000003</v>
      </c>
      <c r="M7726" s="1">
        <v>1.1727599999999999E-22</v>
      </c>
      <c r="N7726" t="s">
        <v>60771</v>
      </c>
      <c r="O7726">
        <v>11475</v>
      </c>
      <c r="P7726" t="s">
        <v>649</v>
      </c>
    </row>
    <row r="7727" spans="1:16" x14ac:dyDescent="0.45">
      <c r="A7727" t="s">
        <v>10</v>
      </c>
      <c r="B7727" t="s">
        <v>7818</v>
      </c>
      <c r="C7727" t="s">
        <v>7819</v>
      </c>
      <c r="D7727" t="s">
        <v>7820</v>
      </c>
      <c r="E7727" t="s">
        <v>7821</v>
      </c>
      <c r="F7727" s="6">
        <v>1772</v>
      </c>
      <c r="G7727" t="s">
        <v>7822</v>
      </c>
      <c r="H7727" s="8">
        <v>49</v>
      </c>
      <c r="I7727" t="s">
        <v>16</v>
      </c>
      <c r="J7727" t="s">
        <v>16</v>
      </c>
      <c r="K7727">
        <v>152.94</v>
      </c>
      <c r="L7727" s="5">
        <v>0.99974499999999999</v>
      </c>
      <c r="M7727" s="1">
        <v>3.9795299999999999E-16</v>
      </c>
      <c r="N7727" t="s">
        <v>7823</v>
      </c>
      <c r="O7727">
        <v>17992</v>
      </c>
      <c r="P7727" t="s">
        <v>1848</v>
      </c>
    </row>
    <row r="7728" spans="1:16" x14ac:dyDescent="0.45">
      <c r="A7728" t="s">
        <v>10</v>
      </c>
      <c r="B7728" t="s">
        <v>7818</v>
      </c>
      <c r="C7728" t="s">
        <v>51632</v>
      </c>
      <c r="D7728" t="s">
        <v>7820</v>
      </c>
      <c r="E7728" t="s">
        <v>7821</v>
      </c>
      <c r="F7728" s="6">
        <v>1772</v>
      </c>
      <c r="G7728" t="s">
        <v>51633</v>
      </c>
      <c r="H7728" s="8">
        <v>30</v>
      </c>
      <c r="I7728" t="s">
        <v>16</v>
      </c>
      <c r="J7728" t="s">
        <v>16</v>
      </c>
      <c r="K7728">
        <v>137.09</v>
      </c>
      <c r="L7728" s="5">
        <v>1</v>
      </c>
      <c r="M7728" s="1">
        <v>1.1256400000000001E-10</v>
      </c>
      <c r="N7728" t="s">
        <v>51634</v>
      </c>
      <c r="O7728">
        <v>2790</v>
      </c>
      <c r="P7728" t="s">
        <v>2670</v>
      </c>
    </row>
    <row r="7729" spans="1:16" x14ac:dyDescent="0.45">
      <c r="A7729" t="s">
        <v>10</v>
      </c>
      <c r="B7729" t="s">
        <v>7818</v>
      </c>
      <c r="C7729" t="s">
        <v>71969</v>
      </c>
      <c r="D7729" t="s">
        <v>7820</v>
      </c>
      <c r="E7729" t="s">
        <v>7821</v>
      </c>
      <c r="F7729" s="6">
        <v>1772</v>
      </c>
      <c r="G7729" t="s">
        <v>71970</v>
      </c>
      <c r="H7729" s="8">
        <v>7</v>
      </c>
      <c r="I7729" t="s">
        <v>16</v>
      </c>
      <c r="J7729" t="s">
        <v>16</v>
      </c>
      <c r="K7729">
        <v>136.16999999999999</v>
      </c>
      <c r="L7729" s="5">
        <v>0.82277999999999996</v>
      </c>
      <c r="M7729" s="1">
        <v>6.3547900000000001E-15</v>
      </c>
      <c r="N7729" t="s">
        <v>71971</v>
      </c>
      <c r="O7729">
        <v>3676</v>
      </c>
      <c r="P7729" t="s">
        <v>703</v>
      </c>
    </row>
    <row r="7730" spans="1:16" x14ac:dyDescent="0.45">
      <c r="A7730" t="s">
        <v>10</v>
      </c>
      <c r="B7730" t="s">
        <v>7818</v>
      </c>
      <c r="C7730" t="s">
        <v>62641</v>
      </c>
      <c r="D7730" t="s">
        <v>7820</v>
      </c>
      <c r="E7730" t="s">
        <v>7821</v>
      </c>
      <c r="F7730" s="6">
        <v>1772</v>
      </c>
      <c r="G7730" t="s">
        <v>62642</v>
      </c>
      <c r="H7730" s="8">
        <v>2</v>
      </c>
      <c r="I7730" t="s">
        <v>16</v>
      </c>
      <c r="J7730" t="s">
        <v>16</v>
      </c>
      <c r="K7730">
        <v>118.9</v>
      </c>
      <c r="L7730" s="5">
        <v>0.82488799999999995</v>
      </c>
      <c r="M7730" s="1">
        <v>2.5299799999999999E-13</v>
      </c>
      <c r="N7730" t="s">
        <v>62643</v>
      </c>
      <c r="O7730">
        <v>13285</v>
      </c>
      <c r="P7730" t="s">
        <v>22268</v>
      </c>
    </row>
    <row r="7731" spans="1:16" x14ac:dyDescent="0.45">
      <c r="A7731" t="s">
        <v>10</v>
      </c>
      <c r="B7731" t="s">
        <v>7818</v>
      </c>
      <c r="C7731" t="s">
        <v>77878</v>
      </c>
      <c r="D7731" t="s">
        <v>7820</v>
      </c>
      <c r="E7731" t="s">
        <v>7821</v>
      </c>
      <c r="F7731" s="6">
        <v>1772</v>
      </c>
      <c r="G7731" t="s">
        <v>77879</v>
      </c>
      <c r="H7731" s="8">
        <v>2</v>
      </c>
      <c r="I7731" t="s">
        <v>16</v>
      </c>
      <c r="J7731" t="s">
        <v>16</v>
      </c>
      <c r="K7731">
        <v>94.747</v>
      </c>
      <c r="L7731" s="5">
        <v>1</v>
      </c>
      <c r="M7731">
        <v>1.71755E-4</v>
      </c>
      <c r="N7731" t="s">
        <v>77880</v>
      </c>
      <c r="O7731">
        <v>13934</v>
      </c>
      <c r="P7731" t="s">
        <v>16943</v>
      </c>
    </row>
    <row r="7732" spans="1:16" x14ac:dyDescent="0.45">
      <c r="A7732" t="s">
        <v>10</v>
      </c>
      <c r="B7732" t="s">
        <v>4662</v>
      </c>
      <c r="C7732" t="s">
        <v>114307</v>
      </c>
      <c r="D7732" t="s">
        <v>4664</v>
      </c>
      <c r="E7732" t="s">
        <v>4665</v>
      </c>
      <c r="F7732" s="6">
        <v>2070.62035023818</v>
      </c>
      <c r="G7732" t="s">
        <v>114308</v>
      </c>
      <c r="H7732" s="8" t="s">
        <v>121533</v>
      </c>
      <c r="I7732" t="s">
        <v>89092</v>
      </c>
      <c r="J7732" t="s">
        <v>16</v>
      </c>
      <c r="K7732">
        <v>44.807000000000002</v>
      </c>
      <c r="L7732" s="5">
        <v>0.45247399999999999</v>
      </c>
      <c r="M7732">
        <v>2.7162499999999999E-2</v>
      </c>
      <c r="N7732" t="s">
        <v>114309</v>
      </c>
      <c r="O7732">
        <v>10578</v>
      </c>
      <c r="P7732" t="s">
        <v>1279</v>
      </c>
    </row>
    <row r="7733" spans="1:16" x14ac:dyDescent="0.45">
      <c r="A7733" t="s">
        <v>10</v>
      </c>
      <c r="B7733" t="s">
        <v>4662</v>
      </c>
      <c r="C7733" t="s">
        <v>4663</v>
      </c>
      <c r="D7733" t="s">
        <v>4664</v>
      </c>
      <c r="E7733" t="s">
        <v>4665</v>
      </c>
      <c r="F7733" s="6">
        <v>2070.62035023818</v>
      </c>
      <c r="G7733" t="s">
        <v>4666</v>
      </c>
      <c r="H7733" s="8">
        <v>31</v>
      </c>
      <c r="I7733" t="s">
        <v>16</v>
      </c>
      <c r="J7733" t="s">
        <v>16</v>
      </c>
      <c r="K7733">
        <v>184.34</v>
      </c>
      <c r="L7733" s="5">
        <v>0.99999800000000005</v>
      </c>
      <c r="M7733" s="1">
        <v>7.8331800000000004E-17</v>
      </c>
      <c r="N7733" t="s">
        <v>4667</v>
      </c>
      <c r="O7733">
        <v>377</v>
      </c>
      <c r="P7733" t="s">
        <v>4668</v>
      </c>
    </row>
    <row r="7734" spans="1:16" x14ac:dyDescent="0.45">
      <c r="A7734" t="s">
        <v>89065</v>
      </c>
      <c r="B7734" t="s">
        <v>4662</v>
      </c>
      <c r="C7734" t="s">
        <v>97537</v>
      </c>
      <c r="D7734" t="s">
        <v>4664</v>
      </c>
      <c r="E7734" t="s">
        <v>4665</v>
      </c>
      <c r="F7734" s="6">
        <v>2070.62035023818</v>
      </c>
      <c r="G7734" t="s">
        <v>97538</v>
      </c>
      <c r="H7734" s="8">
        <v>3</v>
      </c>
      <c r="I7734" t="s">
        <v>16</v>
      </c>
      <c r="J7734" t="s">
        <v>16</v>
      </c>
      <c r="K7734">
        <v>1.97</v>
      </c>
      <c r="L7734" s="5" t="s">
        <v>89070</v>
      </c>
      <c r="M7734">
        <v>9.6010000000000002E-3</v>
      </c>
      <c r="N7734" t="s">
        <v>97247</v>
      </c>
      <c r="O7734">
        <v>3869</v>
      </c>
      <c r="P7734" t="s">
        <v>90707</v>
      </c>
    </row>
    <row r="7735" spans="1:16" x14ac:dyDescent="0.45">
      <c r="A7735" t="s">
        <v>89065</v>
      </c>
      <c r="B7735" t="s">
        <v>4662</v>
      </c>
      <c r="C7735" t="s">
        <v>99453</v>
      </c>
      <c r="D7735" t="s">
        <v>4664</v>
      </c>
      <c r="E7735" t="s">
        <v>4665</v>
      </c>
      <c r="F7735" s="6">
        <v>2070.62035023818</v>
      </c>
      <c r="G7735" t="s">
        <v>99454</v>
      </c>
      <c r="H7735" s="8">
        <v>2</v>
      </c>
      <c r="I7735" t="s">
        <v>16</v>
      </c>
      <c r="J7735" t="s">
        <v>16</v>
      </c>
      <c r="K7735">
        <v>5.15</v>
      </c>
      <c r="L7735" s="5" t="s">
        <v>89070</v>
      </c>
      <c r="M7735">
        <v>5.2950000000000002E-3</v>
      </c>
      <c r="N7735" t="s">
        <v>99455</v>
      </c>
      <c r="O7735">
        <v>9632</v>
      </c>
      <c r="P7735" t="s">
        <v>95838</v>
      </c>
    </row>
    <row r="7736" spans="1:16" x14ac:dyDescent="0.45">
      <c r="A7736" t="s">
        <v>10</v>
      </c>
      <c r="B7736" t="s">
        <v>4662</v>
      </c>
      <c r="C7736" t="s">
        <v>71791</v>
      </c>
      <c r="D7736" t="s">
        <v>4664</v>
      </c>
      <c r="E7736" t="s">
        <v>4665</v>
      </c>
      <c r="F7736" s="6">
        <v>2070.62035023818</v>
      </c>
      <c r="G7736" t="s">
        <v>71792</v>
      </c>
      <c r="H7736" s="8">
        <v>1</v>
      </c>
      <c r="I7736" t="s">
        <v>16</v>
      </c>
      <c r="J7736" t="s">
        <v>16</v>
      </c>
      <c r="K7736">
        <v>85.230999999999995</v>
      </c>
      <c r="L7736" s="5">
        <v>0.95935899999999996</v>
      </c>
      <c r="M7736" s="1">
        <v>7.1427999999999994E-5</v>
      </c>
      <c r="N7736" t="s">
        <v>71793</v>
      </c>
      <c r="O7736">
        <v>12436</v>
      </c>
      <c r="P7736" t="s">
        <v>142</v>
      </c>
    </row>
    <row r="7737" spans="1:16" x14ac:dyDescent="0.45">
      <c r="A7737" t="s">
        <v>89065</v>
      </c>
      <c r="B7737" t="s">
        <v>4662</v>
      </c>
      <c r="C7737" t="s">
        <v>104325</v>
      </c>
      <c r="D7737" t="s">
        <v>4664</v>
      </c>
      <c r="E7737" t="s">
        <v>4665</v>
      </c>
      <c r="F7737" s="6">
        <v>2070.62035023818</v>
      </c>
      <c r="G7737" t="s">
        <v>104326</v>
      </c>
      <c r="H7737" s="8">
        <v>1</v>
      </c>
      <c r="I7737" t="s">
        <v>16</v>
      </c>
      <c r="J7737" t="s">
        <v>16</v>
      </c>
      <c r="K7737">
        <v>5.0599999999999996</v>
      </c>
      <c r="L7737" s="5" t="s">
        <v>89070</v>
      </c>
      <c r="M7737">
        <v>2.6420000000000001E-5</v>
      </c>
      <c r="N7737" t="s">
        <v>104327</v>
      </c>
      <c r="O7737">
        <v>9034</v>
      </c>
      <c r="P7737" t="s">
        <v>89944</v>
      </c>
    </row>
    <row r="7738" spans="1:16" x14ac:dyDescent="0.45">
      <c r="A7738" t="s">
        <v>89065</v>
      </c>
      <c r="B7738" t="s">
        <v>4662</v>
      </c>
      <c r="C7738" t="s">
        <v>105959</v>
      </c>
      <c r="D7738" t="s">
        <v>4664</v>
      </c>
      <c r="E7738" t="s">
        <v>4665</v>
      </c>
      <c r="F7738" s="6">
        <v>2070.62035023818</v>
      </c>
      <c r="G7738" t="s">
        <v>105960</v>
      </c>
      <c r="H7738" s="8">
        <v>1</v>
      </c>
      <c r="I7738" t="s">
        <v>16</v>
      </c>
      <c r="J7738" t="s">
        <v>16</v>
      </c>
      <c r="K7738">
        <v>2.25</v>
      </c>
      <c r="L7738" s="5" t="s">
        <v>89070</v>
      </c>
      <c r="M7738">
        <v>4.4250000000000002E-4</v>
      </c>
      <c r="N7738" t="s">
        <v>105961</v>
      </c>
      <c r="O7738">
        <v>10977</v>
      </c>
      <c r="P7738" t="s">
        <v>90518</v>
      </c>
    </row>
    <row r="7739" spans="1:16" x14ac:dyDescent="0.45">
      <c r="A7739" t="s">
        <v>10</v>
      </c>
      <c r="B7739" t="s">
        <v>4662</v>
      </c>
      <c r="C7739" t="s">
        <v>115008</v>
      </c>
      <c r="D7739" t="s">
        <v>4664</v>
      </c>
      <c r="E7739" t="s">
        <v>4665</v>
      </c>
      <c r="F7739" s="6">
        <v>2070.62035023818</v>
      </c>
      <c r="G7739" t="s">
        <v>115009</v>
      </c>
      <c r="H7739" s="8">
        <v>1</v>
      </c>
      <c r="I7739" t="s">
        <v>89092</v>
      </c>
      <c r="J7739" t="s">
        <v>16</v>
      </c>
      <c r="K7739">
        <v>44.807000000000002</v>
      </c>
      <c r="L7739" s="5">
        <v>0.45247399999999999</v>
      </c>
      <c r="M7739">
        <v>2.7162499999999999E-2</v>
      </c>
      <c r="N7739" t="s">
        <v>114309</v>
      </c>
      <c r="O7739">
        <v>10578</v>
      </c>
      <c r="P7739" t="s">
        <v>1279</v>
      </c>
    </row>
    <row r="7740" spans="1:16" x14ac:dyDescent="0.45">
      <c r="A7740" t="s">
        <v>10</v>
      </c>
      <c r="B7740" t="s">
        <v>2671</v>
      </c>
      <c r="C7740" t="s">
        <v>117100</v>
      </c>
      <c r="D7740" t="s">
        <v>2673</v>
      </c>
      <c r="E7740" t="s">
        <v>2674</v>
      </c>
      <c r="F7740" s="6">
        <v>2040.76907794167</v>
      </c>
      <c r="G7740" t="s">
        <v>117101</v>
      </c>
      <c r="H7740" s="8" t="s">
        <v>121533</v>
      </c>
      <c r="I7740" t="s">
        <v>89092</v>
      </c>
      <c r="J7740" t="s">
        <v>16</v>
      </c>
      <c r="K7740">
        <v>53.908999999999999</v>
      </c>
      <c r="L7740" s="5">
        <v>0.61680000000000001</v>
      </c>
      <c r="M7740">
        <v>1.17578E-4</v>
      </c>
      <c r="N7740" t="s">
        <v>117102</v>
      </c>
      <c r="O7740">
        <v>15715</v>
      </c>
      <c r="P7740" t="s">
        <v>3036</v>
      </c>
    </row>
    <row r="7741" spans="1:16" x14ac:dyDescent="0.45">
      <c r="A7741" t="s">
        <v>10</v>
      </c>
      <c r="B7741" t="s">
        <v>2671</v>
      </c>
      <c r="C7741" t="s">
        <v>84919</v>
      </c>
      <c r="D7741" t="s">
        <v>2673</v>
      </c>
      <c r="E7741" t="s">
        <v>2674</v>
      </c>
      <c r="F7741" s="6">
        <v>2040.76907794167</v>
      </c>
      <c r="G7741" t="s">
        <v>84920</v>
      </c>
      <c r="H7741" s="8">
        <v>1646</v>
      </c>
      <c r="I7741" t="s">
        <v>16</v>
      </c>
      <c r="J7741" t="s">
        <v>16</v>
      </c>
      <c r="K7741">
        <v>391.06</v>
      </c>
      <c r="L7741" s="5">
        <v>1</v>
      </c>
      <c r="M7741" s="1">
        <v>7.0196700000000001E-125</v>
      </c>
      <c r="N7741" t="s">
        <v>84921</v>
      </c>
      <c r="O7741">
        <v>15047</v>
      </c>
      <c r="P7741" t="s">
        <v>1349</v>
      </c>
    </row>
    <row r="7742" spans="1:16" x14ac:dyDescent="0.45">
      <c r="A7742" t="s">
        <v>10</v>
      </c>
      <c r="B7742" t="s">
        <v>2671</v>
      </c>
      <c r="C7742" t="s">
        <v>24196</v>
      </c>
      <c r="D7742" t="s">
        <v>2673</v>
      </c>
      <c r="E7742" t="s">
        <v>2674</v>
      </c>
      <c r="F7742" s="6">
        <v>2040.76907794167</v>
      </c>
      <c r="G7742" t="s">
        <v>24197</v>
      </c>
      <c r="H7742" s="8">
        <v>760</v>
      </c>
      <c r="I7742" t="s">
        <v>16</v>
      </c>
      <c r="J7742" t="s">
        <v>16</v>
      </c>
      <c r="K7742">
        <v>277.14999999999998</v>
      </c>
      <c r="L7742" s="5">
        <v>1</v>
      </c>
      <c r="M7742" s="1">
        <v>1.4654100000000001E-43</v>
      </c>
      <c r="N7742" t="s">
        <v>24198</v>
      </c>
      <c r="O7742">
        <v>14853</v>
      </c>
      <c r="P7742" t="s">
        <v>7427</v>
      </c>
    </row>
    <row r="7743" spans="1:16" x14ac:dyDescent="0.45">
      <c r="A7743" t="s">
        <v>10</v>
      </c>
      <c r="B7743" t="s">
        <v>2671</v>
      </c>
      <c r="C7743" t="s">
        <v>60964</v>
      </c>
      <c r="D7743" t="s">
        <v>2673</v>
      </c>
      <c r="E7743" t="s">
        <v>2674</v>
      </c>
      <c r="F7743" s="6">
        <v>2040.76907794167</v>
      </c>
      <c r="G7743" t="s">
        <v>60965</v>
      </c>
      <c r="H7743" s="8">
        <v>722</v>
      </c>
      <c r="I7743" t="s">
        <v>16</v>
      </c>
      <c r="J7743" t="s">
        <v>16</v>
      </c>
      <c r="K7743">
        <v>179.46</v>
      </c>
      <c r="L7743" s="5">
        <v>1</v>
      </c>
      <c r="M7743" s="1">
        <v>1.57321E-25</v>
      </c>
      <c r="N7743" t="s">
        <v>60966</v>
      </c>
      <c r="O7743">
        <v>5419</v>
      </c>
      <c r="P7743" t="s">
        <v>9124</v>
      </c>
    </row>
    <row r="7744" spans="1:16" x14ac:dyDescent="0.45">
      <c r="A7744" t="s">
        <v>10</v>
      </c>
      <c r="B7744" t="s">
        <v>2671</v>
      </c>
      <c r="C7744" t="s">
        <v>39684</v>
      </c>
      <c r="D7744" t="s">
        <v>2673</v>
      </c>
      <c r="E7744" t="s">
        <v>2674</v>
      </c>
      <c r="F7744" s="6">
        <v>2040.76907794167</v>
      </c>
      <c r="G7744" t="s">
        <v>39685</v>
      </c>
      <c r="H7744" s="8">
        <v>440</v>
      </c>
      <c r="I7744" t="s">
        <v>16</v>
      </c>
      <c r="J7744" t="s">
        <v>16</v>
      </c>
      <c r="K7744">
        <v>160.77000000000001</v>
      </c>
      <c r="L7744" s="5">
        <v>0.99963599999999997</v>
      </c>
      <c r="M7744" s="1">
        <v>6.2985099999999997E-8</v>
      </c>
      <c r="N7744" t="s">
        <v>39686</v>
      </c>
      <c r="O7744">
        <v>11815</v>
      </c>
      <c r="P7744" t="s">
        <v>3279</v>
      </c>
    </row>
    <row r="7745" spans="1:16" x14ac:dyDescent="0.45">
      <c r="A7745" t="s">
        <v>10</v>
      </c>
      <c r="B7745" t="s">
        <v>2671</v>
      </c>
      <c r="C7745" t="s">
        <v>42535</v>
      </c>
      <c r="D7745" t="s">
        <v>2673</v>
      </c>
      <c r="E7745" t="s">
        <v>2674</v>
      </c>
      <c r="F7745" s="6">
        <v>2040.76907794167</v>
      </c>
      <c r="G7745" t="s">
        <v>42536</v>
      </c>
      <c r="H7745" s="8">
        <v>419</v>
      </c>
      <c r="I7745" t="s">
        <v>16</v>
      </c>
      <c r="J7745" t="s">
        <v>16</v>
      </c>
      <c r="K7745">
        <v>239.61</v>
      </c>
      <c r="L7745" s="5">
        <v>1</v>
      </c>
      <c r="M7745" s="1">
        <v>1.2719999999999999E-48</v>
      </c>
      <c r="N7745" t="s">
        <v>42537</v>
      </c>
      <c r="O7745">
        <v>4790</v>
      </c>
      <c r="P7745" t="s">
        <v>807</v>
      </c>
    </row>
    <row r="7746" spans="1:16" x14ac:dyDescent="0.45">
      <c r="A7746" t="s">
        <v>10</v>
      </c>
      <c r="B7746" t="s">
        <v>2671</v>
      </c>
      <c r="C7746" t="s">
        <v>51022</v>
      </c>
      <c r="D7746" t="s">
        <v>2673</v>
      </c>
      <c r="E7746" t="s">
        <v>2674</v>
      </c>
      <c r="F7746" s="6">
        <v>2040.76907794167</v>
      </c>
      <c r="G7746" t="s">
        <v>51023</v>
      </c>
      <c r="H7746" s="8">
        <v>282</v>
      </c>
      <c r="I7746" t="s">
        <v>16</v>
      </c>
      <c r="J7746" t="s">
        <v>16</v>
      </c>
      <c r="K7746">
        <v>320.92</v>
      </c>
      <c r="L7746" s="5">
        <v>0.99469099999999999</v>
      </c>
      <c r="M7746" s="1">
        <v>3.4758900000000002E-82</v>
      </c>
      <c r="N7746" t="s">
        <v>51024</v>
      </c>
      <c r="O7746">
        <v>5082</v>
      </c>
      <c r="P7746" t="s">
        <v>450</v>
      </c>
    </row>
    <row r="7747" spans="1:16" x14ac:dyDescent="0.45">
      <c r="A7747" t="s">
        <v>10</v>
      </c>
      <c r="B7747" t="s">
        <v>2671</v>
      </c>
      <c r="C7747" t="s">
        <v>7717</v>
      </c>
      <c r="D7747" t="s">
        <v>2673</v>
      </c>
      <c r="E7747" t="s">
        <v>2674</v>
      </c>
      <c r="F7747" s="6">
        <v>2040.76907794167</v>
      </c>
      <c r="G7747" t="s">
        <v>7718</v>
      </c>
      <c r="H7747" s="8">
        <v>265</v>
      </c>
      <c r="I7747" t="s">
        <v>16</v>
      </c>
      <c r="J7747" t="s">
        <v>16</v>
      </c>
      <c r="K7747">
        <v>232.44</v>
      </c>
      <c r="L7747" s="5">
        <v>0.96529699999999996</v>
      </c>
      <c r="M7747" s="1">
        <v>5.05704E-51</v>
      </c>
      <c r="N7747" t="s">
        <v>7719</v>
      </c>
      <c r="O7747">
        <v>7302</v>
      </c>
      <c r="P7747" t="s">
        <v>7720</v>
      </c>
    </row>
    <row r="7748" spans="1:16" x14ac:dyDescent="0.45">
      <c r="A7748" t="s">
        <v>10</v>
      </c>
      <c r="B7748" t="s">
        <v>2671</v>
      </c>
      <c r="C7748" t="s">
        <v>71318</v>
      </c>
      <c r="D7748" t="s">
        <v>2673</v>
      </c>
      <c r="E7748" t="s">
        <v>2674</v>
      </c>
      <c r="F7748" s="6">
        <v>2040.76907794167</v>
      </c>
      <c r="G7748" t="s">
        <v>71319</v>
      </c>
      <c r="H7748" s="8">
        <v>217</v>
      </c>
      <c r="I7748" t="s">
        <v>16</v>
      </c>
      <c r="J7748" t="s">
        <v>16</v>
      </c>
      <c r="K7748">
        <v>242.4</v>
      </c>
      <c r="L7748" s="5">
        <v>1</v>
      </c>
      <c r="M7748" s="1">
        <v>1.6288E-34</v>
      </c>
      <c r="N7748" t="s">
        <v>71320</v>
      </c>
      <c r="O7748">
        <v>8610</v>
      </c>
      <c r="P7748" t="s">
        <v>2077</v>
      </c>
    </row>
    <row r="7749" spans="1:16" x14ac:dyDescent="0.45">
      <c r="A7749" t="s">
        <v>10</v>
      </c>
      <c r="B7749" t="s">
        <v>2671</v>
      </c>
      <c r="C7749" t="s">
        <v>5665</v>
      </c>
      <c r="D7749" t="s">
        <v>2673</v>
      </c>
      <c r="E7749" t="s">
        <v>2674</v>
      </c>
      <c r="F7749" s="6">
        <v>2040.76907794167</v>
      </c>
      <c r="G7749" t="s">
        <v>5666</v>
      </c>
      <c r="H7749" s="8">
        <v>143</v>
      </c>
      <c r="I7749" t="s">
        <v>16</v>
      </c>
      <c r="J7749" t="s">
        <v>16</v>
      </c>
      <c r="K7749">
        <v>143.19</v>
      </c>
      <c r="L7749" s="5">
        <v>0.998977</v>
      </c>
      <c r="M7749" s="1">
        <v>1.3934299999999999E-21</v>
      </c>
      <c r="N7749" t="s">
        <v>5667</v>
      </c>
      <c r="O7749">
        <v>15829</v>
      </c>
      <c r="P7749" t="s">
        <v>1075</v>
      </c>
    </row>
    <row r="7750" spans="1:16" x14ac:dyDescent="0.45">
      <c r="A7750" t="s">
        <v>10</v>
      </c>
      <c r="B7750" t="s">
        <v>2671</v>
      </c>
      <c r="C7750" t="s">
        <v>44823</v>
      </c>
      <c r="D7750" t="s">
        <v>2673</v>
      </c>
      <c r="E7750" t="s">
        <v>2674</v>
      </c>
      <c r="F7750" s="6">
        <v>2040.76907794167</v>
      </c>
      <c r="G7750" t="s">
        <v>44824</v>
      </c>
      <c r="H7750" s="8">
        <v>137</v>
      </c>
      <c r="I7750" t="s">
        <v>16</v>
      </c>
      <c r="J7750" t="s">
        <v>16</v>
      </c>
      <c r="K7750">
        <v>101.39</v>
      </c>
      <c r="L7750" s="5">
        <v>0.99999000000000005</v>
      </c>
      <c r="M7750">
        <v>4.7623000000000001E-4</v>
      </c>
      <c r="N7750" t="s">
        <v>44825</v>
      </c>
      <c r="O7750">
        <v>16119</v>
      </c>
      <c r="P7750" t="s">
        <v>6665</v>
      </c>
    </row>
    <row r="7751" spans="1:16" x14ac:dyDescent="0.45">
      <c r="A7751" t="s">
        <v>10</v>
      </c>
      <c r="B7751" t="s">
        <v>2671</v>
      </c>
      <c r="C7751" t="s">
        <v>47217</v>
      </c>
      <c r="D7751" t="s">
        <v>2673</v>
      </c>
      <c r="E7751" t="s">
        <v>2674</v>
      </c>
      <c r="F7751" s="6">
        <v>2040.76907794167</v>
      </c>
      <c r="G7751" t="s">
        <v>47218</v>
      </c>
      <c r="H7751" s="8">
        <v>135</v>
      </c>
      <c r="I7751" t="s">
        <v>16</v>
      </c>
      <c r="J7751" t="s">
        <v>16</v>
      </c>
      <c r="K7751">
        <v>230.23</v>
      </c>
      <c r="L7751" s="5">
        <v>1</v>
      </c>
      <c r="M7751" s="1">
        <v>4.2362000000000002E-31</v>
      </c>
      <c r="N7751" t="s">
        <v>47219</v>
      </c>
      <c r="O7751">
        <v>2032</v>
      </c>
      <c r="P7751" t="s">
        <v>4642</v>
      </c>
    </row>
    <row r="7752" spans="1:16" x14ac:dyDescent="0.45">
      <c r="A7752" t="s">
        <v>10</v>
      </c>
      <c r="B7752" t="s">
        <v>2671</v>
      </c>
      <c r="C7752" t="s">
        <v>50802</v>
      </c>
      <c r="D7752" t="s">
        <v>2673</v>
      </c>
      <c r="E7752" t="s">
        <v>2674</v>
      </c>
      <c r="F7752" s="6">
        <v>2040.76907794167</v>
      </c>
      <c r="G7752" t="s">
        <v>50803</v>
      </c>
      <c r="H7752" s="8">
        <v>134</v>
      </c>
      <c r="I7752" t="s">
        <v>16</v>
      </c>
      <c r="J7752" t="s">
        <v>16</v>
      </c>
      <c r="K7752">
        <v>384.13</v>
      </c>
      <c r="L7752" s="5">
        <v>1</v>
      </c>
      <c r="M7752" s="1">
        <v>4.0127499999999999E-162</v>
      </c>
      <c r="N7752" t="s">
        <v>50804</v>
      </c>
      <c r="O7752">
        <v>14386</v>
      </c>
      <c r="P7752" t="s">
        <v>5074</v>
      </c>
    </row>
    <row r="7753" spans="1:16" x14ac:dyDescent="0.45">
      <c r="A7753" t="s">
        <v>10</v>
      </c>
      <c r="B7753" t="s">
        <v>2671</v>
      </c>
      <c r="C7753" t="s">
        <v>53332</v>
      </c>
      <c r="D7753" t="s">
        <v>2673</v>
      </c>
      <c r="E7753" t="s">
        <v>2674</v>
      </c>
      <c r="F7753" s="6">
        <v>2040.76907794167</v>
      </c>
      <c r="G7753" t="s">
        <v>53333</v>
      </c>
      <c r="H7753" s="8">
        <v>119</v>
      </c>
      <c r="I7753" t="s">
        <v>16</v>
      </c>
      <c r="J7753" t="s">
        <v>16</v>
      </c>
      <c r="K7753">
        <v>190.57</v>
      </c>
      <c r="L7753" s="5">
        <v>1</v>
      </c>
      <c r="M7753" s="1">
        <v>4.7896600000000003E-18</v>
      </c>
      <c r="N7753" t="s">
        <v>53334</v>
      </c>
      <c r="O7753">
        <v>9640</v>
      </c>
      <c r="P7753" t="s">
        <v>4462</v>
      </c>
    </row>
    <row r="7754" spans="1:16" x14ac:dyDescent="0.45">
      <c r="A7754" t="s">
        <v>10</v>
      </c>
      <c r="B7754" t="s">
        <v>2671</v>
      </c>
      <c r="C7754" t="s">
        <v>36940</v>
      </c>
      <c r="D7754" t="s">
        <v>2673</v>
      </c>
      <c r="E7754" t="s">
        <v>2674</v>
      </c>
      <c r="F7754" s="6">
        <v>2040.76907794167</v>
      </c>
      <c r="G7754" t="s">
        <v>36941</v>
      </c>
      <c r="H7754" s="8">
        <v>115</v>
      </c>
      <c r="I7754" t="s">
        <v>16</v>
      </c>
      <c r="J7754" t="s">
        <v>16</v>
      </c>
      <c r="K7754">
        <v>180.42</v>
      </c>
      <c r="L7754" s="5">
        <v>1</v>
      </c>
      <c r="M7754" s="1">
        <v>5.7107999999999997E-29</v>
      </c>
      <c r="N7754" t="s">
        <v>36942</v>
      </c>
      <c r="O7754">
        <v>6243</v>
      </c>
      <c r="P7754" t="s">
        <v>2591</v>
      </c>
    </row>
    <row r="7755" spans="1:16" x14ac:dyDescent="0.45">
      <c r="A7755" t="s">
        <v>10</v>
      </c>
      <c r="B7755" t="s">
        <v>2671</v>
      </c>
      <c r="C7755" t="s">
        <v>4347</v>
      </c>
      <c r="D7755" t="s">
        <v>2673</v>
      </c>
      <c r="E7755" t="s">
        <v>2674</v>
      </c>
      <c r="F7755" s="6">
        <v>2040.76907794167</v>
      </c>
      <c r="G7755" t="s">
        <v>4348</v>
      </c>
      <c r="H7755" s="8">
        <v>109</v>
      </c>
      <c r="I7755" t="s">
        <v>16</v>
      </c>
      <c r="J7755" t="s">
        <v>16</v>
      </c>
      <c r="K7755">
        <v>109.86</v>
      </c>
      <c r="L7755" s="5">
        <v>1</v>
      </c>
      <c r="M7755">
        <v>9.8404700000000005E-4</v>
      </c>
      <c r="N7755" t="s">
        <v>4349</v>
      </c>
      <c r="O7755">
        <v>2375</v>
      </c>
      <c r="P7755" t="s">
        <v>252</v>
      </c>
    </row>
    <row r="7756" spans="1:16" x14ac:dyDescent="0.45">
      <c r="A7756" t="s">
        <v>10</v>
      </c>
      <c r="B7756" t="s">
        <v>2671</v>
      </c>
      <c r="C7756" t="s">
        <v>55994</v>
      </c>
      <c r="D7756" t="s">
        <v>2673</v>
      </c>
      <c r="E7756" t="s">
        <v>2674</v>
      </c>
      <c r="F7756" s="6">
        <v>2040.76907794167</v>
      </c>
      <c r="G7756" t="s">
        <v>55995</v>
      </c>
      <c r="H7756" s="8">
        <v>103</v>
      </c>
      <c r="I7756" t="s">
        <v>16</v>
      </c>
      <c r="J7756" t="s">
        <v>16</v>
      </c>
      <c r="K7756">
        <v>231.41</v>
      </c>
      <c r="L7756" s="5">
        <v>0.99447200000000002</v>
      </c>
      <c r="M7756" s="1">
        <v>1.7635600000000001E-72</v>
      </c>
      <c r="N7756" t="s">
        <v>55996</v>
      </c>
      <c r="O7756">
        <v>16625</v>
      </c>
      <c r="P7756" t="s">
        <v>5776</v>
      </c>
    </row>
    <row r="7757" spans="1:16" x14ac:dyDescent="0.45">
      <c r="A7757" t="s">
        <v>89065</v>
      </c>
      <c r="B7757" t="s">
        <v>2671</v>
      </c>
      <c r="C7757" t="s">
        <v>89626</v>
      </c>
      <c r="D7757" t="s">
        <v>2673</v>
      </c>
      <c r="E7757" t="s">
        <v>2674</v>
      </c>
      <c r="F7757" s="6">
        <v>2040.76907794167</v>
      </c>
      <c r="G7757" t="s">
        <v>89627</v>
      </c>
      <c r="H7757" s="8">
        <v>102</v>
      </c>
      <c r="I7757" t="s">
        <v>16</v>
      </c>
      <c r="J7757" t="s">
        <v>16</v>
      </c>
      <c r="K7757">
        <v>2.87</v>
      </c>
      <c r="L7757" s="5" t="s">
        <v>89070</v>
      </c>
      <c r="M7757">
        <v>1.078E-4</v>
      </c>
      <c r="N7757" t="s">
        <v>89628</v>
      </c>
      <c r="O7757">
        <v>12502</v>
      </c>
      <c r="P7757" t="s">
        <v>89629</v>
      </c>
    </row>
    <row r="7758" spans="1:16" x14ac:dyDescent="0.45">
      <c r="A7758" t="s">
        <v>10</v>
      </c>
      <c r="B7758" t="s">
        <v>2671</v>
      </c>
      <c r="C7758" t="s">
        <v>70868</v>
      </c>
      <c r="D7758" t="s">
        <v>2673</v>
      </c>
      <c r="E7758" t="s">
        <v>2674</v>
      </c>
      <c r="F7758" s="6">
        <v>2040.76907794167</v>
      </c>
      <c r="G7758" t="s">
        <v>70869</v>
      </c>
      <c r="H7758" s="8">
        <v>91</v>
      </c>
      <c r="I7758" t="s">
        <v>16</v>
      </c>
      <c r="J7758" t="s">
        <v>16</v>
      </c>
      <c r="K7758">
        <v>196.02</v>
      </c>
      <c r="L7758" s="5">
        <v>0.998919</v>
      </c>
      <c r="M7758" s="1">
        <v>8.9444399999999997E-22</v>
      </c>
      <c r="N7758" t="s">
        <v>70870</v>
      </c>
      <c r="O7758">
        <v>4064</v>
      </c>
      <c r="P7758" t="s">
        <v>8645</v>
      </c>
    </row>
    <row r="7759" spans="1:16" x14ac:dyDescent="0.45">
      <c r="A7759" t="s">
        <v>10</v>
      </c>
      <c r="B7759" t="s">
        <v>2671</v>
      </c>
      <c r="C7759" t="s">
        <v>59436</v>
      </c>
      <c r="D7759" t="s">
        <v>2673</v>
      </c>
      <c r="E7759" t="s">
        <v>2674</v>
      </c>
      <c r="F7759" s="6">
        <v>2040.76907794167</v>
      </c>
      <c r="G7759" t="s">
        <v>59437</v>
      </c>
      <c r="H7759" s="8">
        <v>86</v>
      </c>
      <c r="I7759" t="s">
        <v>16</v>
      </c>
      <c r="J7759" t="s">
        <v>16</v>
      </c>
      <c r="K7759">
        <v>113.22</v>
      </c>
      <c r="L7759" s="5">
        <v>1</v>
      </c>
      <c r="M7759" s="1">
        <v>1.3084E-5</v>
      </c>
      <c r="N7759" t="s">
        <v>59438</v>
      </c>
      <c r="O7759">
        <v>12147</v>
      </c>
      <c r="P7759" t="s">
        <v>1238</v>
      </c>
    </row>
    <row r="7760" spans="1:16" x14ac:dyDescent="0.45">
      <c r="A7760" t="s">
        <v>10</v>
      </c>
      <c r="B7760" t="s">
        <v>2671</v>
      </c>
      <c r="C7760" t="s">
        <v>84105</v>
      </c>
      <c r="D7760" t="s">
        <v>2673</v>
      </c>
      <c r="E7760" t="s">
        <v>2674</v>
      </c>
      <c r="F7760" s="6">
        <v>2040.76907794167</v>
      </c>
      <c r="G7760" t="s">
        <v>84106</v>
      </c>
      <c r="H7760" s="8">
        <v>81</v>
      </c>
      <c r="I7760" t="s">
        <v>16</v>
      </c>
      <c r="J7760" t="s">
        <v>16</v>
      </c>
      <c r="K7760">
        <v>252.8</v>
      </c>
      <c r="L7760" s="5">
        <v>1</v>
      </c>
      <c r="M7760" s="1">
        <v>4.5510499999999997E-39</v>
      </c>
      <c r="N7760" t="s">
        <v>84107</v>
      </c>
      <c r="O7760">
        <v>14290</v>
      </c>
      <c r="P7760" t="s">
        <v>1356</v>
      </c>
    </row>
    <row r="7761" spans="1:16" x14ac:dyDescent="0.45">
      <c r="A7761" t="s">
        <v>10</v>
      </c>
      <c r="B7761" t="s">
        <v>2671</v>
      </c>
      <c r="C7761" t="s">
        <v>74992</v>
      </c>
      <c r="D7761" t="s">
        <v>2673</v>
      </c>
      <c r="E7761" t="s">
        <v>2674</v>
      </c>
      <c r="F7761" s="6">
        <v>2040.76907794167</v>
      </c>
      <c r="G7761" t="s">
        <v>74993</v>
      </c>
      <c r="H7761" s="8">
        <v>77</v>
      </c>
      <c r="I7761" t="s">
        <v>16</v>
      </c>
      <c r="J7761" t="s">
        <v>16</v>
      </c>
      <c r="K7761">
        <v>221.59</v>
      </c>
      <c r="L7761" s="5">
        <v>0.92975300000000005</v>
      </c>
      <c r="M7761" s="1">
        <v>1.45712E-38</v>
      </c>
      <c r="N7761" t="s">
        <v>74994</v>
      </c>
      <c r="O7761">
        <v>6324</v>
      </c>
      <c r="P7761" t="s">
        <v>5664</v>
      </c>
    </row>
    <row r="7762" spans="1:16" x14ac:dyDescent="0.45">
      <c r="A7762" t="s">
        <v>10</v>
      </c>
      <c r="B7762" t="s">
        <v>2671</v>
      </c>
      <c r="C7762" t="s">
        <v>21016</v>
      </c>
      <c r="D7762" t="s">
        <v>2673</v>
      </c>
      <c r="E7762" t="s">
        <v>2674</v>
      </c>
      <c r="F7762" s="6">
        <v>2040.76907794167</v>
      </c>
      <c r="G7762" t="s">
        <v>21017</v>
      </c>
      <c r="H7762" s="8">
        <v>74</v>
      </c>
      <c r="I7762" t="s">
        <v>16</v>
      </c>
      <c r="J7762" t="s">
        <v>16</v>
      </c>
      <c r="K7762">
        <v>218.6</v>
      </c>
      <c r="L7762" s="5">
        <v>0.97763699999999998</v>
      </c>
      <c r="M7762" s="1">
        <v>7.19338E-14</v>
      </c>
      <c r="N7762" t="s">
        <v>21018</v>
      </c>
      <c r="O7762">
        <v>1218</v>
      </c>
      <c r="P7762" t="s">
        <v>14721</v>
      </c>
    </row>
    <row r="7763" spans="1:16" x14ac:dyDescent="0.45">
      <c r="A7763" t="s">
        <v>10</v>
      </c>
      <c r="B7763" t="s">
        <v>2671</v>
      </c>
      <c r="C7763" t="s">
        <v>37102</v>
      </c>
      <c r="D7763" t="s">
        <v>2673</v>
      </c>
      <c r="E7763" t="s">
        <v>2674</v>
      </c>
      <c r="F7763" s="6">
        <v>2040.76907794167</v>
      </c>
      <c r="G7763" t="s">
        <v>37103</v>
      </c>
      <c r="H7763" s="8">
        <v>64</v>
      </c>
      <c r="I7763" t="s">
        <v>16</v>
      </c>
      <c r="J7763" t="s">
        <v>16</v>
      </c>
      <c r="K7763">
        <v>313.45</v>
      </c>
      <c r="L7763" s="5">
        <v>1</v>
      </c>
      <c r="M7763" s="1">
        <v>2.9147099999999999E-90</v>
      </c>
      <c r="N7763" t="s">
        <v>37104</v>
      </c>
      <c r="O7763">
        <v>13296</v>
      </c>
      <c r="P7763" t="s">
        <v>3801</v>
      </c>
    </row>
    <row r="7764" spans="1:16" x14ac:dyDescent="0.45">
      <c r="A7764" t="s">
        <v>10</v>
      </c>
      <c r="B7764" t="s">
        <v>2671</v>
      </c>
      <c r="C7764" t="s">
        <v>58594</v>
      </c>
      <c r="D7764" t="s">
        <v>2673</v>
      </c>
      <c r="E7764" t="s">
        <v>2674</v>
      </c>
      <c r="F7764" s="6">
        <v>2040.76907794167</v>
      </c>
      <c r="G7764" t="s">
        <v>58595</v>
      </c>
      <c r="H7764" s="8">
        <v>61</v>
      </c>
      <c r="I7764" t="s">
        <v>16</v>
      </c>
      <c r="J7764" t="s">
        <v>16</v>
      </c>
      <c r="K7764">
        <v>253.97</v>
      </c>
      <c r="L7764" s="5">
        <v>1</v>
      </c>
      <c r="M7764" s="1">
        <v>1.3943499999999999E-41</v>
      </c>
      <c r="N7764" t="s">
        <v>58596</v>
      </c>
      <c r="O7764">
        <v>12144</v>
      </c>
      <c r="P7764" t="s">
        <v>656</v>
      </c>
    </row>
    <row r="7765" spans="1:16" x14ac:dyDescent="0.45">
      <c r="A7765" t="s">
        <v>10</v>
      </c>
      <c r="B7765" t="s">
        <v>2671</v>
      </c>
      <c r="C7765" t="s">
        <v>77460</v>
      </c>
      <c r="D7765" t="s">
        <v>2673</v>
      </c>
      <c r="E7765" t="s">
        <v>2674</v>
      </c>
      <c r="F7765" s="6">
        <v>2040.76907794167</v>
      </c>
      <c r="G7765" t="s">
        <v>77461</v>
      </c>
      <c r="H7765" s="8">
        <v>60</v>
      </c>
      <c r="I7765" t="s">
        <v>16</v>
      </c>
      <c r="J7765" t="s">
        <v>16</v>
      </c>
      <c r="K7765">
        <v>142.99</v>
      </c>
      <c r="L7765" s="5">
        <v>0.97451200000000004</v>
      </c>
      <c r="M7765" s="1">
        <v>5.8362999999999998E-9</v>
      </c>
      <c r="N7765" t="s">
        <v>77462</v>
      </c>
      <c r="O7765">
        <v>12005</v>
      </c>
      <c r="P7765" t="s">
        <v>1175</v>
      </c>
    </row>
    <row r="7766" spans="1:16" x14ac:dyDescent="0.45">
      <c r="A7766" t="s">
        <v>10</v>
      </c>
      <c r="B7766" t="s">
        <v>2671</v>
      </c>
      <c r="C7766" t="s">
        <v>3826</v>
      </c>
      <c r="D7766" t="s">
        <v>2673</v>
      </c>
      <c r="E7766" t="s">
        <v>2674</v>
      </c>
      <c r="F7766" s="6">
        <v>2040.76907794167</v>
      </c>
      <c r="G7766" t="s">
        <v>3827</v>
      </c>
      <c r="H7766" s="8">
        <v>59</v>
      </c>
      <c r="I7766" t="s">
        <v>16</v>
      </c>
      <c r="J7766" t="s">
        <v>16</v>
      </c>
      <c r="K7766">
        <v>226.59</v>
      </c>
      <c r="L7766" s="5">
        <v>0.999089</v>
      </c>
      <c r="M7766" s="1">
        <v>8.25852E-71</v>
      </c>
      <c r="N7766" t="s">
        <v>3828</v>
      </c>
      <c r="O7766">
        <v>5558</v>
      </c>
      <c r="P7766" t="s">
        <v>1917</v>
      </c>
    </row>
    <row r="7767" spans="1:16" x14ac:dyDescent="0.45">
      <c r="A7767" t="s">
        <v>10</v>
      </c>
      <c r="B7767" t="s">
        <v>2671</v>
      </c>
      <c r="C7767" t="s">
        <v>56958</v>
      </c>
      <c r="D7767" t="s">
        <v>2673</v>
      </c>
      <c r="E7767" t="s">
        <v>2674</v>
      </c>
      <c r="F7767" s="6">
        <v>2040.76907794167</v>
      </c>
      <c r="G7767" t="s">
        <v>56959</v>
      </c>
      <c r="H7767" s="8">
        <v>58</v>
      </c>
      <c r="I7767" t="s">
        <v>16</v>
      </c>
      <c r="J7767" t="s">
        <v>16</v>
      </c>
      <c r="K7767">
        <v>228.57</v>
      </c>
      <c r="L7767" s="5">
        <v>0.96725700000000003</v>
      </c>
      <c r="M7767" s="1">
        <v>4.9129499999999998E-64</v>
      </c>
      <c r="N7767" t="s">
        <v>56960</v>
      </c>
      <c r="O7767">
        <v>14656</v>
      </c>
      <c r="P7767" t="s">
        <v>3247</v>
      </c>
    </row>
    <row r="7768" spans="1:16" x14ac:dyDescent="0.45">
      <c r="A7768" t="s">
        <v>10</v>
      </c>
      <c r="B7768" t="s">
        <v>2671</v>
      </c>
      <c r="C7768" t="s">
        <v>32817</v>
      </c>
      <c r="D7768" t="s">
        <v>2673</v>
      </c>
      <c r="E7768" t="s">
        <v>2674</v>
      </c>
      <c r="F7768" s="6">
        <v>2040.76907794167</v>
      </c>
      <c r="G7768" t="s">
        <v>32818</v>
      </c>
      <c r="H7768" s="8">
        <v>56</v>
      </c>
      <c r="I7768" t="s">
        <v>16</v>
      </c>
      <c r="J7768" t="s">
        <v>16</v>
      </c>
      <c r="K7768">
        <v>176.29</v>
      </c>
      <c r="L7768" s="5">
        <v>0.99313200000000001</v>
      </c>
      <c r="M7768" s="1">
        <v>8.1237200000000001E-25</v>
      </c>
      <c r="N7768" t="s">
        <v>32819</v>
      </c>
      <c r="O7768">
        <v>2633</v>
      </c>
      <c r="P7768" t="s">
        <v>2064</v>
      </c>
    </row>
    <row r="7769" spans="1:16" x14ac:dyDescent="0.45">
      <c r="A7769" t="s">
        <v>10</v>
      </c>
      <c r="B7769" t="s">
        <v>2671</v>
      </c>
      <c r="C7769" t="s">
        <v>13571</v>
      </c>
      <c r="D7769" t="s">
        <v>2673</v>
      </c>
      <c r="E7769" t="s">
        <v>2674</v>
      </c>
      <c r="F7769" s="6">
        <v>2040.76907794167</v>
      </c>
      <c r="G7769" t="s">
        <v>13572</v>
      </c>
      <c r="H7769" s="8">
        <v>51</v>
      </c>
      <c r="I7769" t="s">
        <v>16</v>
      </c>
      <c r="J7769" t="s">
        <v>16</v>
      </c>
      <c r="K7769">
        <v>142.30000000000001</v>
      </c>
      <c r="L7769" s="5">
        <v>0.86384099999999997</v>
      </c>
      <c r="M7769" s="1">
        <v>4.1642999999999999E-17</v>
      </c>
      <c r="N7769" t="s">
        <v>13573</v>
      </c>
      <c r="O7769">
        <v>6986</v>
      </c>
      <c r="P7769" t="s">
        <v>12327</v>
      </c>
    </row>
    <row r="7770" spans="1:16" x14ac:dyDescent="0.45">
      <c r="A7770" t="s">
        <v>10</v>
      </c>
      <c r="B7770" t="s">
        <v>2671</v>
      </c>
      <c r="C7770" t="s">
        <v>66723</v>
      </c>
      <c r="D7770" t="s">
        <v>2673</v>
      </c>
      <c r="E7770" t="s">
        <v>2674</v>
      </c>
      <c r="F7770" s="6">
        <v>2040.76907794167</v>
      </c>
      <c r="G7770" t="s">
        <v>66724</v>
      </c>
      <c r="H7770" s="8">
        <v>51</v>
      </c>
      <c r="I7770" t="s">
        <v>16</v>
      </c>
      <c r="J7770" t="s">
        <v>16</v>
      </c>
      <c r="K7770">
        <v>190.1</v>
      </c>
      <c r="L7770" s="5">
        <v>1</v>
      </c>
      <c r="M7770" s="1">
        <v>1.30001E-21</v>
      </c>
      <c r="N7770" t="s">
        <v>66725</v>
      </c>
      <c r="O7770">
        <v>8859</v>
      </c>
      <c r="P7770" t="s">
        <v>1144</v>
      </c>
    </row>
    <row r="7771" spans="1:16" x14ac:dyDescent="0.45">
      <c r="A7771" t="s">
        <v>10</v>
      </c>
      <c r="B7771" t="s">
        <v>2671</v>
      </c>
      <c r="C7771" t="s">
        <v>56002</v>
      </c>
      <c r="D7771" t="s">
        <v>2673</v>
      </c>
      <c r="E7771" t="s">
        <v>2674</v>
      </c>
      <c r="F7771" s="6">
        <v>2040.76907794167</v>
      </c>
      <c r="G7771" t="s">
        <v>56003</v>
      </c>
      <c r="H7771" s="8">
        <v>48</v>
      </c>
      <c r="I7771" t="s">
        <v>16</v>
      </c>
      <c r="J7771" t="s">
        <v>16</v>
      </c>
      <c r="K7771">
        <v>175.21</v>
      </c>
      <c r="L7771" s="5">
        <v>1</v>
      </c>
      <c r="M7771" s="1">
        <v>2.0074499999999999E-17</v>
      </c>
      <c r="N7771" t="s">
        <v>56004</v>
      </c>
      <c r="O7771">
        <v>9878</v>
      </c>
      <c r="P7771" t="s">
        <v>9720</v>
      </c>
    </row>
    <row r="7772" spans="1:16" x14ac:dyDescent="0.45">
      <c r="A7772" t="s">
        <v>89065</v>
      </c>
      <c r="B7772" t="s">
        <v>2671</v>
      </c>
      <c r="C7772" t="s">
        <v>90198</v>
      </c>
      <c r="D7772" t="s">
        <v>2673</v>
      </c>
      <c r="E7772" t="s">
        <v>2674</v>
      </c>
      <c r="F7772" s="6">
        <v>2040.76907794167</v>
      </c>
      <c r="G7772" t="s">
        <v>90199</v>
      </c>
      <c r="H7772" s="8">
        <v>46</v>
      </c>
      <c r="I7772" t="s">
        <v>16</v>
      </c>
      <c r="J7772" t="s">
        <v>89092</v>
      </c>
      <c r="K7772">
        <v>3.66</v>
      </c>
      <c r="L7772" s="5" t="s">
        <v>89070</v>
      </c>
      <c r="M7772">
        <v>2.154E-4</v>
      </c>
      <c r="N7772" t="s">
        <v>90200</v>
      </c>
      <c r="O7772">
        <v>7283</v>
      </c>
      <c r="P7772" t="s">
        <v>89094</v>
      </c>
    </row>
    <row r="7773" spans="1:16" x14ac:dyDescent="0.45">
      <c r="A7773" t="s">
        <v>10</v>
      </c>
      <c r="B7773" t="s">
        <v>2671</v>
      </c>
      <c r="C7773" t="s">
        <v>80247</v>
      </c>
      <c r="D7773" t="s">
        <v>2673</v>
      </c>
      <c r="E7773" t="s">
        <v>2674</v>
      </c>
      <c r="F7773" s="6">
        <v>2040.76907794167</v>
      </c>
      <c r="G7773" t="s">
        <v>80248</v>
      </c>
      <c r="H7773" s="8">
        <v>42</v>
      </c>
      <c r="I7773" t="s">
        <v>16</v>
      </c>
      <c r="J7773" t="s">
        <v>16</v>
      </c>
      <c r="K7773">
        <v>220.67</v>
      </c>
      <c r="L7773" s="5">
        <v>1</v>
      </c>
      <c r="M7773" s="1">
        <v>8.3394299999999999E-79</v>
      </c>
      <c r="N7773" t="s">
        <v>80249</v>
      </c>
      <c r="O7773">
        <v>18017</v>
      </c>
      <c r="P7773" t="s">
        <v>5847</v>
      </c>
    </row>
    <row r="7774" spans="1:16" x14ac:dyDescent="0.45">
      <c r="A7774" t="s">
        <v>10</v>
      </c>
      <c r="B7774" t="s">
        <v>2671</v>
      </c>
      <c r="C7774" t="s">
        <v>73109</v>
      </c>
      <c r="D7774" t="s">
        <v>2673</v>
      </c>
      <c r="E7774" t="s">
        <v>2674</v>
      </c>
      <c r="F7774" s="6">
        <v>2040.76907794167</v>
      </c>
      <c r="G7774" t="s">
        <v>73110</v>
      </c>
      <c r="H7774" s="8">
        <v>36</v>
      </c>
      <c r="I7774" t="s">
        <v>16</v>
      </c>
      <c r="J7774" t="s">
        <v>16</v>
      </c>
      <c r="K7774">
        <v>147.9</v>
      </c>
      <c r="L7774" s="5">
        <v>0.97400299999999995</v>
      </c>
      <c r="M7774" s="1">
        <v>1.66809E-13</v>
      </c>
      <c r="N7774" t="s">
        <v>73111</v>
      </c>
      <c r="O7774">
        <v>12325</v>
      </c>
      <c r="P7774" t="s">
        <v>22129</v>
      </c>
    </row>
    <row r="7775" spans="1:16" x14ac:dyDescent="0.45">
      <c r="A7775" t="s">
        <v>10</v>
      </c>
      <c r="B7775" t="s">
        <v>2671</v>
      </c>
      <c r="C7775" t="s">
        <v>11220</v>
      </c>
      <c r="D7775" t="s">
        <v>2673</v>
      </c>
      <c r="E7775" t="s">
        <v>2674</v>
      </c>
      <c r="F7775" s="6">
        <v>2040.76907794167</v>
      </c>
      <c r="G7775" t="s">
        <v>11221</v>
      </c>
      <c r="H7775" s="8">
        <v>31</v>
      </c>
      <c r="I7775" t="s">
        <v>16</v>
      </c>
      <c r="J7775" t="s">
        <v>16</v>
      </c>
      <c r="K7775">
        <v>238.26</v>
      </c>
      <c r="L7775" s="5">
        <v>1</v>
      </c>
      <c r="M7775" s="1">
        <v>4.4800499999999996E-74</v>
      </c>
      <c r="N7775" t="s">
        <v>11222</v>
      </c>
      <c r="O7775">
        <v>9263</v>
      </c>
      <c r="P7775" t="s">
        <v>8274</v>
      </c>
    </row>
    <row r="7776" spans="1:16" x14ac:dyDescent="0.45">
      <c r="A7776" t="s">
        <v>10</v>
      </c>
      <c r="B7776" t="s">
        <v>2671</v>
      </c>
      <c r="C7776" t="s">
        <v>5966</v>
      </c>
      <c r="D7776" t="s">
        <v>2673</v>
      </c>
      <c r="E7776" t="s">
        <v>2674</v>
      </c>
      <c r="F7776" s="6">
        <v>2040.76907794167</v>
      </c>
      <c r="G7776" t="s">
        <v>5967</v>
      </c>
      <c r="H7776" s="8">
        <v>29</v>
      </c>
      <c r="I7776" t="s">
        <v>16</v>
      </c>
      <c r="J7776" t="s">
        <v>16</v>
      </c>
      <c r="K7776">
        <v>163.91</v>
      </c>
      <c r="L7776" s="5">
        <v>0.71951699999999996</v>
      </c>
      <c r="M7776" s="1">
        <v>2.0607399999999999E-18</v>
      </c>
      <c r="N7776" t="s">
        <v>5968</v>
      </c>
      <c r="O7776">
        <v>4664</v>
      </c>
      <c r="P7776" t="s">
        <v>2827</v>
      </c>
    </row>
    <row r="7777" spans="1:16" x14ac:dyDescent="0.45">
      <c r="A7777" t="s">
        <v>89065</v>
      </c>
      <c r="B7777" t="s">
        <v>2671</v>
      </c>
      <c r="C7777" t="s">
        <v>90800</v>
      </c>
      <c r="D7777" t="s">
        <v>2673</v>
      </c>
      <c r="E7777" t="s">
        <v>2674</v>
      </c>
      <c r="F7777" s="6">
        <v>2040.76907794167</v>
      </c>
      <c r="G7777" t="s">
        <v>90801</v>
      </c>
      <c r="H7777" s="8">
        <v>29</v>
      </c>
      <c r="I7777" t="s">
        <v>16</v>
      </c>
      <c r="J7777" t="s">
        <v>16</v>
      </c>
      <c r="K7777">
        <v>4.3600000000000003</v>
      </c>
      <c r="L7777" s="5" t="s">
        <v>89070</v>
      </c>
      <c r="M7777">
        <v>2.0460000000000001E-3</v>
      </c>
      <c r="N7777" t="s">
        <v>90802</v>
      </c>
      <c r="O7777">
        <v>7263</v>
      </c>
      <c r="P7777" t="s">
        <v>90413</v>
      </c>
    </row>
    <row r="7778" spans="1:16" x14ac:dyDescent="0.45">
      <c r="A7778" t="s">
        <v>10</v>
      </c>
      <c r="B7778" t="s">
        <v>2671</v>
      </c>
      <c r="C7778" t="s">
        <v>39370</v>
      </c>
      <c r="D7778" t="s">
        <v>2673</v>
      </c>
      <c r="E7778" t="s">
        <v>2674</v>
      </c>
      <c r="F7778" s="6">
        <v>2040.76907794167</v>
      </c>
      <c r="G7778" t="s">
        <v>39371</v>
      </c>
      <c r="H7778" s="8">
        <v>25</v>
      </c>
      <c r="I7778" t="s">
        <v>16</v>
      </c>
      <c r="J7778" t="s">
        <v>16</v>
      </c>
      <c r="K7778">
        <v>195.77</v>
      </c>
      <c r="L7778" s="5">
        <v>1</v>
      </c>
      <c r="M7778" s="1">
        <v>1.6567200000000001E-18</v>
      </c>
      <c r="N7778" t="s">
        <v>39372</v>
      </c>
      <c r="O7778">
        <v>11026</v>
      </c>
      <c r="P7778" t="s">
        <v>4855</v>
      </c>
    </row>
    <row r="7779" spans="1:16" x14ac:dyDescent="0.45">
      <c r="A7779" t="s">
        <v>89065</v>
      </c>
      <c r="B7779" t="s">
        <v>2671</v>
      </c>
      <c r="C7779" t="s">
        <v>91298</v>
      </c>
      <c r="D7779" t="s">
        <v>2673</v>
      </c>
      <c r="E7779" t="s">
        <v>2674</v>
      </c>
      <c r="F7779" s="6">
        <v>2040.76907794167</v>
      </c>
      <c r="G7779" t="s">
        <v>91299</v>
      </c>
      <c r="H7779" s="8">
        <v>22</v>
      </c>
      <c r="I7779" t="s">
        <v>16</v>
      </c>
      <c r="J7779" t="s">
        <v>16</v>
      </c>
      <c r="K7779">
        <v>1.55</v>
      </c>
      <c r="L7779" s="5" t="s">
        <v>89070</v>
      </c>
      <c r="M7779">
        <v>5.378E-3</v>
      </c>
      <c r="N7779" t="s">
        <v>89405</v>
      </c>
      <c r="O7779">
        <v>9149</v>
      </c>
      <c r="P7779" t="s">
        <v>89812</v>
      </c>
    </row>
    <row r="7780" spans="1:16" x14ac:dyDescent="0.45">
      <c r="A7780" t="s">
        <v>10</v>
      </c>
      <c r="B7780" t="s">
        <v>2671</v>
      </c>
      <c r="C7780" t="s">
        <v>55652</v>
      </c>
      <c r="D7780" t="s">
        <v>2673</v>
      </c>
      <c r="E7780" t="s">
        <v>2674</v>
      </c>
      <c r="F7780" s="6">
        <v>2040.76907794167</v>
      </c>
      <c r="G7780" t="s">
        <v>55653</v>
      </c>
      <c r="H7780" s="8">
        <v>21</v>
      </c>
      <c r="I7780" t="s">
        <v>16</v>
      </c>
      <c r="J7780" t="s">
        <v>16</v>
      </c>
      <c r="K7780">
        <v>139.19999999999999</v>
      </c>
      <c r="L7780" s="5">
        <v>0.99456699999999998</v>
      </c>
      <c r="M7780" s="1">
        <v>3.1441699999999998E-25</v>
      </c>
      <c r="N7780" t="s">
        <v>55654</v>
      </c>
      <c r="O7780">
        <v>12439</v>
      </c>
      <c r="P7780" t="s">
        <v>386</v>
      </c>
    </row>
    <row r="7781" spans="1:16" x14ac:dyDescent="0.45">
      <c r="A7781" t="s">
        <v>10</v>
      </c>
      <c r="B7781" t="s">
        <v>2671</v>
      </c>
      <c r="C7781" t="s">
        <v>42339</v>
      </c>
      <c r="D7781" t="s">
        <v>2673</v>
      </c>
      <c r="E7781" t="s">
        <v>2674</v>
      </c>
      <c r="F7781" s="6">
        <v>2040.76907794167</v>
      </c>
      <c r="G7781" t="s">
        <v>42340</v>
      </c>
      <c r="H7781" s="8">
        <v>18</v>
      </c>
      <c r="I7781" t="s">
        <v>16</v>
      </c>
      <c r="J7781" t="s">
        <v>16</v>
      </c>
      <c r="K7781">
        <v>124.55</v>
      </c>
      <c r="L7781" s="5">
        <v>0.97309699999999999</v>
      </c>
      <c r="M7781" s="1">
        <v>9.5715399999999995E-31</v>
      </c>
      <c r="N7781" t="s">
        <v>42341</v>
      </c>
      <c r="O7781">
        <v>5346</v>
      </c>
      <c r="P7781" t="s">
        <v>975</v>
      </c>
    </row>
    <row r="7782" spans="1:16" x14ac:dyDescent="0.45">
      <c r="A7782" t="s">
        <v>10</v>
      </c>
      <c r="B7782" t="s">
        <v>2671</v>
      </c>
      <c r="C7782" t="s">
        <v>7757</v>
      </c>
      <c r="D7782" t="s">
        <v>2673</v>
      </c>
      <c r="E7782" t="s">
        <v>2674</v>
      </c>
      <c r="F7782" s="6">
        <v>2040.76907794167</v>
      </c>
      <c r="G7782" t="s">
        <v>7758</v>
      </c>
      <c r="H7782" s="8">
        <v>16</v>
      </c>
      <c r="I7782" t="s">
        <v>16</v>
      </c>
      <c r="J7782" t="s">
        <v>16</v>
      </c>
      <c r="K7782">
        <v>138.63</v>
      </c>
      <c r="L7782" s="5">
        <v>0.99999700000000002</v>
      </c>
      <c r="M7782" s="1">
        <v>3.2114800000000002E-9</v>
      </c>
      <c r="N7782" t="s">
        <v>7759</v>
      </c>
      <c r="O7782">
        <v>4958</v>
      </c>
      <c r="P7782" t="s">
        <v>2727</v>
      </c>
    </row>
    <row r="7783" spans="1:16" x14ac:dyDescent="0.45">
      <c r="A7783" t="s">
        <v>10</v>
      </c>
      <c r="B7783" t="s">
        <v>2671</v>
      </c>
      <c r="C7783" t="s">
        <v>13201</v>
      </c>
      <c r="D7783" t="s">
        <v>2673</v>
      </c>
      <c r="E7783" t="s">
        <v>2674</v>
      </c>
      <c r="F7783" s="6">
        <v>2040.76907794167</v>
      </c>
      <c r="G7783" t="s">
        <v>13202</v>
      </c>
      <c r="H7783" s="8">
        <v>16</v>
      </c>
      <c r="I7783" t="s">
        <v>16</v>
      </c>
      <c r="J7783" t="s">
        <v>16</v>
      </c>
      <c r="K7783">
        <v>106.44</v>
      </c>
      <c r="L7783" s="5">
        <v>0.998359</v>
      </c>
      <c r="M7783" s="1">
        <v>1.8652399999999998E-12</v>
      </c>
      <c r="N7783" t="s">
        <v>13203</v>
      </c>
      <c r="O7783">
        <v>12875</v>
      </c>
      <c r="P7783" t="s">
        <v>3724</v>
      </c>
    </row>
    <row r="7784" spans="1:16" x14ac:dyDescent="0.45">
      <c r="A7784" t="s">
        <v>10</v>
      </c>
      <c r="B7784" t="s">
        <v>2671</v>
      </c>
      <c r="C7784" t="s">
        <v>80542</v>
      </c>
      <c r="D7784" t="s">
        <v>2673</v>
      </c>
      <c r="E7784" t="s">
        <v>2674</v>
      </c>
      <c r="F7784" s="6">
        <v>2040.76907794167</v>
      </c>
      <c r="G7784" t="s">
        <v>80543</v>
      </c>
      <c r="H7784" s="8">
        <v>16</v>
      </c>
      <c r="I7784" t="s">
        <v>16</v>
      </c>
      <c r="J7784" t="s">
        <v>16</v>
      </c>
      <c r="K7784">
        <v>225.37</v>
      </c>
      <c r="L7784" s="5">
        <v>0.99751900000000004</v>
      </c>
      <c r="M7784" s="1">
        <v>8.8481999999999994E-56</v>
      </c>
      <c r="N7784" t="s">
        <v>80544</v>
      </c>
      <c r="O7784">
        <v>1040</v>
      </c>
      <c r="P7784" t="s">
        <v>975</v>
      </c>
    </row>
    <row r="7785" spans="1:16" x14ac:dyDescent="0.45">
      <c r="A7785" t="s">
        <v>10</v>
      </c>
      <c r="B7785" t="s">
        <v>2671</v>
      </c>
      <c r="C7785" t="s">
        <v>55853</v>
      </c>
      <c r="D7785" t="s">
        <v>2673</v>
      </c>
      <c r="E7785" t="s">
        <v>2674</v>
      </c>
      <c r="F7785" s="6">
        <v>2040.76907794167</v>
      </c>
      <c r="G7785" t="s">
        <v>55854</v>
      </c>
      <c r="H7785" s="8">
        <v>15</v>
      </c>
      <c r="I7785" t="s">
        <v>16</v>
      </c>
      <c r="J7785" t="s">
        <v>16</v>
      </c>
      <c r="K7785">
        <v>220.76</v>
      </c>
      <c r="L7785" s="5">
        <v>0.88310100000000002</v>
      </c>
      <c r="M7785" s="1">
        <v>1.13572E-72</v>
      </c>
      <c r="N7785" t="s">
        <v>55855</v>
      </c>
      <c r="O7785">
        <v>8939</v>
      </c>
      <c r="P7785" t="s">
        <v>975</v>
      </c>
    </row>
    <row r="7786" spans="1:16" x14ac:dyDescent="0.45">
      <c r="A7786" t="s">
        <v>10</v>
      </c>
      <c r="B7786" t="s">
        <v>2671</v>
      </c>
      <c r="C7786" t="s">
        <v>67297</v>
      </c>
      <c r="D7786" t="s">
        <v>2673</v>
      </c>
      <c r="E7786" t="s">
        <v>2674</v>
      </c>
      <c r="F7786" s="6">
        <v>2040.76907794167</v>
      </c>
      <c r="G7786" t="s">
        <v>67298</v>
      </c>
      <c r="H7786" s="8">
        <v>15</v>
      </c>
      <c r="I7786" t="s">
        <v>16</v>
      </c>
      <c r="J7786" t="s">
        <v>16</v>
      </c>
      <c r="K7786">
        <v>102.87</v>
      </c>
      <c r="L7786" s="5">
        <v>0.98669899999999999</v>
      </c>
      <c r="M7786" s="1">
        <v>9.3389199999999993E-6</v>
      </c>
      <c r="N7786" t="s">
        <v>67299</v>
      </c>
      <c r="O7786">
        <v>482</v>
      </c>
      <c r="P7786" t="s">
        <v>6279</v>
      </c>
    </row>
    <row r="7787" spans="1:16" x14ac:dyDescent="0.45">
      <c r="A7787" t="s">
        <v>10</v>
      </c>
      <c r="B7787" t="s">
        <v>2671</v>
      </c>
      <c r="C7787" t="s">
        <v>52826</v>
      </c>
      <c r="D7787" t="s">
        <v>2673</v>
      </c>
      <c r="E7787" t="s">
        <v>2674</v>
      </c>
      <c r="F7787" s="6">
        <v>2040.76907794167</v>
      </c>
      <c r="G7787" t="s">
        <v>52827</v>
      </c>
      <c r="H7787" s="8">
        <v>14</v>
      </c>
      <c r="I7787" t="s">
        <v>16</v>
      </c>
      <c r="J7787" t="s">
        <v>16</v>
      </c>
      <c r="K7787">
        <v>110.39</v>
      </c>
      <c r="L7787" s="5">
        <v>0.97376099999999999</v>
      </c>
      <c r="M7787">
        <v>3.8769899999999998E-4</v>
      </c>
      <c r="N7787" t="s">
        <v>52828</v>
      </c>
      <c r="O7787">
        <v>813</v>
      </c>
      <c r="P7787" t="s">
        <v>14893</v>
      </c>
    </row>
    <row r="7788" spans="1:16" x14ac:dyDescent="0.45">
      <c r="A7788" t="s">
        <v>89065</v>
      </c>
      <c r="B7788" t="s">
        <v>2671</v>
      </c>
      <c r="C7788" t="s">
        <v>93004</v>
      </c>
      <c r="D7788" t="s">
        <v>2673</v>
      </c>
      <c r="E7788" t="s">
        <v>2674</v>
      </c>
      <c r="F7788" s="6">
        <v>2040.76907794167</v>
      </c>
      <c r="G7788" t="s">
        <v>93005</v>
      </c>
      <c r="H7788" s="8">
        <v>10</v>
      </c>
      <c r="I7788" t="s">
        <v>16</v>
      </c>
      <c r="J7788" t="s">
        <v>16</v>
      </c>
      <c r="K7788">
        <v>1.98</v>
      </c>
      <c r="L7788" s="5" t="s">
        <v>89070</v>
      </c>
      <c r="M7788">
        <v>4.4029999999999997E-5</v>
      </c>
      <c r="N7788" t="s">
        <v>89398</v>
      </c>
      <c r="O7788">
        <v>3494</v>
      </c>
      <c r="P7788" t="s">
        <v>89138</v>
      </c>
    </row>
    <row r="7789" spans="1:16" x14ac:dyDescent="0.45">
      <c r="A7789" t="s">
        <v>10</v>
      </c>
      <c r="B7789" t="s">
        <v>2671</v>
      </c>
      <c r="C7789" t="s">
        <v>51779</v>
      </c>
      <c r="D7789" t="s">
        <v>2673</v>
      </c>
      <c r="E7789" t="s">
        <v>2674</v>
      </c>
      <c r="F7789" s="6">
        <v>2040.76907794167</v>
      </c>
      <c r="G7789" t="s">
        <v>51780</v>
      </c>
      <c r="H7789" s="8">
        <v>9</v>
      </c>
      <c r="I7789" t="s">
        <v>16</v>
      </c>
      <c r="J7789" t="s">
        <v>16</v>
      </c>
      <c r="K7789">
        <v>70.578000000000003</v>
      </c>
      <c r="L7789" s="5">
        <v>0.89015900000000003</v>
      </c>
      <c r="M7789" s="1">
        <v>3.7599099999999997E-9</v>
      </c>
      <c r="N7789" t="s">
        <v>51781</v>
      </c>
      <c r="O7789">
        <v>8001</v>
      </c>
      <c r="P7789" t="s">
        <v>7041</v>
      </c>
    </row>
    <row r="7790" spans="1:16" x14ac:dyDescent="0.45">
      <c r="A7790" t="s">
        <v>10</v>
      </c>
      <c r="B7790" t="s">
        <v>2671</v>
      </c>
      <c r="C7790" t="s">
        <v>9140</v>
      </c>
      <c r="D7790" t="s">
        <v>2673</v>
      </c>
      <c r="E7790" t="s">
        <v>2674</v>
      </c>
      <c r="F7790" s="6">
        <v>2040.76907794167</v>
      </c>
      <c r="G7790" t="s">
        <v>9141</v>
      </c>
      <c r="H7790" s="8">
        <v>7</v>
      </c>
      <c r="I7790" t="s">
        <v>16</v>
      </c>
      <c r="J7790" t="s">
        <v>16</v>
      </c>
      <c r="K7790">
        <v>119.14</v>
      </c>
      <c r="L7790" s="5">
        <v>1</v>
      </c>
      <c r="M7790" s="1">
        <v>1.18739E-17</v>
      </c>
      <c r="N7790" t="s">
        <v>9142</v>
      </c>
      <c r="O7790">
        <v>12404</v>
      </c>
      <c r="P7790" t="s">
        <v>4378</v>
      </c>
    </row>
    <row r="7791" spans="1:16" x14ac:dyDescent="0.45">
      <c r="A7791" t="s">
        <v>10</v>
      </c>
      <c r="B7791" t="s">
        <v>2671</v>
      </c>
      <c r="C7791" t="s">
        <v>54270</v>
      </c>
      <c r="D7791" t="s">
        <v>2673</v>
      </c>
      <c r="E7791" t="s">
        <v>2674</v>
      </c>
      <c r="F7791" s="6">
        <v>2040.76907794167</v>
      </c>
      <c r="G7791" t="s">
        <v>54271</v>
      </c>
      <c r="H7791" s="8">
        <v>7</v>
      </c>
      <c r="I7791" t="s">
        <v>16</v>
      </c>
      <c r="J7791" t="s">
        <v>16</v>
      </c>
      <c r="K7791">
        <v>200.84</v>
      </c>
      <c r="L7791" s="5">
        <v>0.99902000000000002</v>
      </c>
      <c r="M7791" s="1">
        <v>7.4319100000000002E-47</v>
      </c>
      <c r="N7791" t="s">
        <v>54272</v>
      </c>
      <c r="O7791">
        <v>12238</v>
      </c>
      <c r="P7791" t="s">
        <v>4907</v>
      </c>
    </row>
    <row r="7792" spans="1:16" x14ac:dyDescent="0.45">
      <c r="A7792" t="s">
        <v>10</v>
      </c>
      <c r="B7792" t="s">
        <v>2671</v>
      </c>
      <c r="C7792" t="s">
        <v>35566</v>
      </c>
      <c r="D7792" t="s">
        <v>2673</v>
      </c>
      <c r="E7792" t="s">
        <v>2674</v>
      </c>
      <c r="F7792" s="6">
        <v>2040.76907794167</v>
      </c>
      <c r="G7792" t="s">
        <v>35567</v>
      </c>
      <c r="H7792" s="8">
        <v>6</v>
      </c>
      <c r="I7792" t="s">
        <v>16</v>
      </c>
      <c r="J7792" t="s">
        <v>16</v>
      </c>
      <c r="K7792">
        <v>168.04</v>
      </c>
      <c r="L7792" s="5">
        <v>0.97741999999999996</v>
      </c>
      <c r="M7792" s="1">
        <v>1.05055E-34</v>
      </c>
      <c r="N7792" t="s">
        <v>35568</v>
      </c>
      <c r="O7792">
        <v>12234</v>
      </c>
      <c r="P7792" t="s">
        <v>386</v>
      </c>
    </row>
    <row r="7793" spans="1:16" x14ac:dyDescent="0.45">
      <c r="A7793" t="s">
        <v>10</v>
      </c>
      <c r="B7793" t="s">
        <v>2671</v>
      </c>
      <c r="C7793" t="s">
        <v>38829</v>
      </c>
      <c r="D7793" t="s">
        <v>2673</v>
      </c>
      <c r="E7793" t="s">
        <v>2674</v>
      </c>
      <c r="F7793" s="6">
        <v>2040.76907794167</v>
      </c>
      <c r="G7793" t="s">
        <v>38830</v>
      </c>
      <c r="H7793" s="8">
        <v>6</v>
      </c>
      <c r="I7793" t="s">
        <v>16</v>
      </c>
      <c r="J7793" t="s">
        <v>16</v>
      </c>
      <c r="K7793">
        <v>194.77</v>
      </c>
      <c r="L7793" s="5">
        <v>0.99308600000000002</v>
      </c>
      <c r="M7793" s="1">
        <v>1.52457E-44</v>
      </c>
      <c r="N7793" t="s">
        <v>38831</v>
      </c>
      <c r="O7793">
        <v>4690</v>
      </c>
      <c r="P7793" t="s">
        <v>4315</v>
      </c>
    </row>
    <row r="7794" spans="1:16" x14ac:dyDescent="0.45">
      <c r="A7794" t="s">
        <v>89065</v>
      </c>
      <c r="B7794" t="s">
        <v>2671</v>
      </c>
      <c r="C7794" t="s">
        <v>94833</v>
      </c>
      <c r="D7794" t="s">
        <v>2673</v>
      </c>
      <c r="E7794" t="s">
        <v>2674</v>
      </c>
      <c r="F7794" s="6">
        <v>2040.76907794167</v>
      </c>
      <c r="G7794" t="s">
        <v>94834</v>
      </c>
      <c r="H7794" s="8">
        <v>6</v>
      </c>
      <c r="I7794" t="s">
        <v>16</v>
      </c>
      <c r="J7794" t="s">
        <v>16</v>
      </c>
      <c r="K7794">
        <v>3.39</v>
      </c>
      <c r="L7794" s="5" t="s">
        <v>89070</v>
      </c>
      <c r="M7794">
        <v>2.0920000000000001E-3</v>
      </c>
      <c r="N7794" t="s">
        <v>94835</v>
      </c>
      <c r="O7794">
        <v>5646</v>
      </c>
      <c r="P7794" t="s">
        <v>94836</v>
      </c>
    </row>
    <row r="7795" spans="1:16" x14ac:dyDescent="0.45">
      <c r="A7795" t="s">
        <v>10</v>
      </c>
      <c r="B7795" t="s">
        <v>2671</v>
      </c>
      <c r="C7795" t="s">
        <v>25272</v>
      </c>
      <c r="D7795" t="s">
        <v>2673</v>
      </c>
      <c r="E7795" t="s">
        <v>2674</v>
      </c>
      <c r="F7795" s="6">
        <v>2040.76907794167</v>
      </c>
      <c r="G7795" t="s">
        <v>25273</v>
      </c>
      <c r="H7795" s="8">
        <v>5</v>
      </c>
      <c r="I7795" t="s">
        <v>16</v>
      </c>
      <c r="J7795" t="s">
        <v>16</v>
      </c>
      <c r="K7795">
        <v>137.44</v>
      </c>
      <c r="L7795" s="5">
        <v>0.75292700000000001</v>
      </c>
      <c r="M7795" s="1">
        <v>1.1352100000000001E-16</v>
      </c>
      <c r="N7795" t="s">
        <v>25274</v>
      </c>
      <c r="O7795">
        <v>19626</v>
      </c>
      <c r="P7795" t="s">
        <v>4291</v>
      </c>
    </row>
    <row r="7796" spans="1:16" x14ac:dyDescent="0.45">
      <c r="A7796" t="s">
        <v>10</v>
      </c>
      <c r="B7796" t="s">
        <v>2671</v>
      </c>
      <c r="C7796" t="s">
        <v>62092</v>
      </c>
      <c r="D7796" t="s">
        <v>2673</v>
      </c>
      <c r="E7796" t="s">
        <v>2674</v>
      </c>
      <c r="F7796" s="6">
        <v>2040.76907794167</v>
      </c>
      <c r="G7796" t="s">
        <v>62093</v>
      </c>
      <c r="H7796" s="8">
        <v>5</v>
      </c>
      <c r="I7796" t="s">
        <v>16</v>
      </c>
      <c r="J7796" t="s">
        <v>16</v>
      </c>
      <c r="K7796">
        <v>207.16</v>
      </c>
      <c r="L7796" s="5">
        <v>0.99605999999999995</v>
      </c>
      <c r="M7796" s="1">
        <v>3.1910400000000001E-24</v>
      </c>
      <c r="N7796" t="s">
        <v>43051</v>
      </c>
      <c r="O7796">
        <v>12583</v>
      </c>
      <c r="P7796" t="s">
        <v>589</v>
      </c>
    </row>
    <row r="7797" spans="1:16" x14ac:dyDescent="0.45">
      <c r="A7797" t="s">
        <v>89065</v>
      </c>
      <c r="B7797" t="s">
        <v>2671</v>
      </c>
      <c r="C7797" t="s">
        <v>95118</v>
      </c>
      <c r="D7797" t="s">
        <v>2673</v>
      </c>
      <c r="E7797" t="s">
        <v>2674</v>
      </c>
      <c r="F7797" s="6">
        <v>2040.76907794167</v>
      </c>
      <c r="G7797" t="s">
        <v>95119</v>
      </c>
      <c r="H7797" s="8">
        <v>5</v>
      </c>
      <c r="I7797" t="s">
        <v>16</v>
      </c>
      <c r="J7797" t="s">
        <v>16</v>
      </c>
      <c r="K7797">
        <v>2.2400000000000002</v>
      </c>
      <c r="L7797" s="5" t="s">
        <v>89070</v>
      </c>
      <c r="M7797">
        <v>5.0840000000000001E-5</v>
      </c>
      <c r="N7797" t="s">
        <v>95120</v>
      </c>
      <c r="O7797">
        <v>1270</v>
      </c>
      <c r="P7797" t="s">
        <v>89195</v>
      </c>
    </row>
    <row r="7798" spans="1:16" x14ac:dyDescent="0.45">
      <c r="A7798" t="s">
        <v>10</v>
      </c>
      <c r="B7798" t="s">
        <v>2671</v>
      </c>
      <c r="C7798" t="s">
        <v>25095</v>
      </c>
      <c r="D7798" t="s">
        <v>2673</v>
      </c>
      <c r="E7798" t="s">
        <v>2674</v>
      </c>
      <c r="F7798" s="6">
        <v>2040.76907794167</v>
      </c>
      <c r="G7798" t="s">
        <v>25096</v>
      </c>
      <c r="H7798" s="8">
        <v>4</v>
      </c>
      <c r="I7798" t="s">
        <v>16</v>
      </c>
      <c r="J7798" t="s">
        <v>16</v>
      </c>
      <c r="K7798">
        <v>86.194999999999993</v>
      </c>
      <c r="L7798" s="5">
        <v>0.999749</v>
      </c>
      <c r="M7798" s="1">
        <v>1.288E-12</v>
      </c>
      <c r="N7798" t="s">
        <v>25097</v>
      </c>
      <c r="O7798">
        <v>10841</v>
      </c>
      <c r="P7798" t="s">
        <v>53</v>
      </c>
    </row>
    <row r="7799" spans="1:16" x14ac:dyDescent="0.45">
      <c r="A7799" t="s">
        <v>10</v>
      </c>
      <c r="B7799" t="s">
        <v>2671</v>
      </c>
      <c r="C7799" t="s">
        <v>29103</v>
      </c>
      <c r="D7799" t="s">
        <v>2673</v>
      </c>
      <c r="E7799" t="s">
        <v>2674</v>
      </c>
      <c r="F7799" s="6">
        <v>2040.76907794167</v>
      </c>
      <c r="G7799" t="s">
        <v>29104</v>
      </c>
      <c r="H7799" s="8">
        <v>4</v>
      </c>
      <c r="I7799" t="s">
        <v>16</v>
      </c>
      <c r="J7799" t="s">
        <v>16</v>
      </c>
      <c r="K7799">
        <v>110.14</v>
      </c>
      <c r="L7799" s="5">
        <v>0.73845899999999998</v>
      </c>
      <c r="M7799" s="1">
        <v>2.10198E-11</v>
      </c>
      <c r="N7799" t="s">
        <v>29105</v>
      </c>
      <c r="O7799">
        <v>7139</v>
      </c>
      <c r="P7799" t="s">
        <v>4642</v>
      </c>
    </row>
    <row r="7800" spans="1:16" x14ac:dyDescent="0.45">
      <c r="A7800" t="s">
        <v>10</v>
      </c>
      <c r="B7800" t="s">
        <v>2671</v>
      </c>
      <c r="C7800" t="s">
        <v>36356</v>
      </c>
      <c r="D7800" t="s">
        <v>2673</v>
      </c>
      <c r="E7800" t="s">
        <v>2674</v>
      </c>
      <c r="F7800" s="6">
        <v>2040.76907794167</v>
      </c>
      <c r="G7800" t="s">
        <v>36357</v>
      </c>
      <c r="H7800" s="8">
        <v>4</v>
      </c>
      <c r="I7800" t="s">
        <v>16</v>
      </c>
      <c r="J7800" t="s">
        <v>16</v>
      </c>
      <c r="K7800">
        <v>158.01</v>
      </c>
      <c r="L7800" s="5">
        <v>0.81585099999999999</v>
      </c>
      <c r="M7800" s="1">
        <v>2.7869900000000002E-10</v>
      </c>
      <c r="N7800" t="s">
        <v>36358</v>
      </c>
      <c r="O7800">
        <v>5811</v>
      </c>
      <c r="P7800" t="s">
        <v>2727</v>
      </c>
    </row>
    <row r="7801" spans="1:16" x14ac:dyDescent="0.45">
      <c r="A7801" t="s">
        <v>10</v>
      </c>
      <c r="B7801" t="s">
        <v>2671</v>
      </c>
      <c r="C7801" t="s">
        <v>43049</v>
      </c>
      <c r="D7801" t="s">
        <v>2673</v>
      </c>
      <c r="E7801" t="s">
        <v>2674</v>
      </c>
      <c r="F7801" s="6">
        <v>2040.76907794167</v>
      </c>
      <c r="G7801" t="s">
        <v>43050</v>
      </c>
      <c r="H7801" s="8">
        <v>4</v>
      </c>
      <c r="I7801" t="s">
        <v>16</v>
      </c>
      <c r="J7801" t="s">
        <v>16</v>
      </c>
      <c r="K7801">
        <v>207.16</v>
      </c>
      <c r="L7801" s="5">
        <v>0.98932900000000001</v>
      </c>
      <c r="M7801" s="1">
        <v>3.1910400000000001E-24</v>
      </c>
      <c r="N7801" t="s">
        <v>43051</v>
      </c>
      <c r="O7801">
        <v>12583</v>
      </c>
      <c r="P7801" t="s">
        <v>589</v>
      </c>
    </row>
    <row r="7802" spans="1:16" x14ac:dyDescent="0.45">
      <c r="A7802" t="s">
        <v>10</v>
      </c>
      <c r="B7802" t="s">
        <v>2671</v>
      </c>
      <c r="C7802" t="s">
        <v>52171</v>
      </c>
      <c r="D7802" t="s">
        <v>2673</v>
      </c>
      <c r="E7802" t="s">
        <v>2674</v>
      </c>
      <c r="F7802" s="6">
        <v>2040.76907794167</v>
      </c>
      <c r="G7802" t="s">
        <v>52172</v>
      </c>
      <c r="H7802" s="8">
        <v>4</v>
      </c>
      <c r="I7802" t="s">
        <v>16</v>
      </c>
      <c r="J7802" t="s">
        <v>16</v>
      </c>
      <c r="K7802">
        <v>190.55</v>
      </c>
      <c r="L7802" s="5">
        <v>0.94660200000000005</v>
      </c>
      <c r="M7802" s="1">
        <v>6.0845300000000002E-33</v>
      </c>
      <c r="N7802" t="s">
        <v>52173</v>
      </c>
      <c r="O7802">
        <v>14098</v>
      </c>
      <c r="P7802" t="s">
        <v>543</v>
      </c>
    </row>
    <row r="7803" spans="1:16" x14ac:dyDescent="0.45">
      <c r="A7803" t="s">
        <v>10</v>
      </c>
      <c r="B7803" t="s">
        <v>2671</v>
      </c>
      <c r="C7803" t="s">
        <v>74230</v>
      </c>
      <c r="D7803" t="s">
        <v>2673</v>
      </c>
      <c r="E7803" t="s">
        <v>2674</v>
      </c>
      <c r="F7803" s="6">
        <v>2040.76907794167</v>
      </c>
      <c r="G7803" t="s">
        <v>74231</v>
      </c>
      <c r="H7803" s="8">
        <v>4</v>
      </c>
      <c r="I7803" t="s">
        <v>16</v>
      </c>
      <c r="J7803" t="s">
        <v>16</v>
      </c>
      <c r="K7803">
        <v>207.48</v>
      </c>
      <c r="L7803" s="5">
        <v>0.95447400000000004</v>
      </c>
      <c r="M7803" s="1">
        <v>7.2045300000000005E-54</v>
      </c>
      <c r="N7803" t="s">
        <v>74232</v>
      </c>
      <c r="O7803">
        <v>7709</v>
      </c>
      <c r="P7803" t="s">
        <v>7102</v>
      </c>
    </row>
    <row r="7804" spans="1:16" x14ac:dyDescent="0.45">
      <c r="A7804" t="s">
        <v>89065</v>
      </c>
      <c r="B7804" t="s">
        <v>2671</v>
      </c>
      <c r="C7804" t="s">
        <v>95963</v>
      </c>
      <c r="D7804" t="s">
        <v>2673</v>
      </c>
      <c r="E7804" t="s">
        <v>2674</v>
      </c>
      <c r="F7804" s="6">
        <v>2040.76907794167</v>
      </c>
      <c r="G7804" t="s">
        <v>95964</v>
      </c>
      <c r="H7804" s="8">
        <v>4</v>
      </c>
      <c r="I7804" t="s">
        <v>16</v>
      </c>
      <c r="J7804" t="s">
        <v>16</v>
      </c>
      <c r="K7804">
        <v>4.51</v>
      </c>
      <c r="L7804" s="5" t="s">
        <v>89070</v>
      </c>
      <c r="M7804">
        <v>0</v>
      </c>
      <c r="N7804" t="s">
        <v>95965</v>
      </c>
      <c r="O7804">
        <v>16820</v>
      </c>
      <c r="P7804" t="s">
        <v>89102</v>
      </c>
    </row>
    <row r="7805" spans="1:16" x14ac:dyDescent="0.45">
      <c r="A7805" t="s">
        <v>89065</v>
      </c>
      <c r="B7805" t="s">
        <v>2671</v>
      </c>
      <c r="C7805" t="s">
        <v>96062</v>
      </c>
      <c r="D7805" t="s">
        <v>2673</v>
      </c>
      <c r="E7805" t="s">
        <v>2674</v>
      </c>
      <c r="F7805" s="6">
        <v>2040.76907794167</v>
      </c>
      <c r="G7805" t="s">
        <v>96063</v>
      </c>
      <c r="H7805" s="8">
        <v>4</v>
      </c>
      <c r="I7805" t="s">
        <v>16</v>
      </c>
      <c r="J7805" t="s">
        <v>16</v>
      </c>
      <c r="K7805">
        <v>3.97</v>
      </c>
      <c r="L7805" s="5" t="s">
        <v>89070</v>
      </c>
      <c r="M7805">
        <v>2.5379999999999999E-3</v>
      </c>
      <c r="N7805" t="s">
        <v>96064</v>
      </c>
      <c r="O7805">
        <v>4090</v>
      </c>
      <c r="P7805" t="s">
        <v>93077</v>
      </c>
    </row>
    <row r="7806" spans="1:16" x14ac:dyDescent="0.45">
      <c r="A7806" t="s">
        <v>10</v>
      </c>
      <c r="B7806" t="s">
        <v>2671</v>
      </c>
      <c r="C7806" t="s">
        <v>112030</v>
      </c>
      <c r="D7806" t="s">
        <v>2673</v>
      </c>
      <c r="E7806" t="s">
        <v>2674</v>
      </c>
      <c r="F7806" s="6">
        <v>2040.76907794167</v>
      </c>
      <c r="G7806" t="s">
        <v>112031</v>
      </c>
      <c r="H7806" s="8">
        <v>4</v>
      </c>
      <c r="I7806" t="s">
        <v>89092</v>
      </c>
      <c r="J7806" t="s">
        <v>16</v>
      </c>
      <c r="K7806">
        <v>156.02000000000001</v>
      </c>
      <c r="L7806" s="5">
        <v>0.49992799999999998</v>
      </c>
      <c r="M7806" s="1">
        <v>2.6010499999999999E-6</v>
      </c>
      <c r="N7806" t="s">
        <v>112032</v>
      </c>
      <c r="O7806">
        <v>9659</v>
      </c>
      <c r="P7806" t="s">
        <v>438</v>
      </c>
    </row>
    <row r="7807" spans="1:16" x14ac:dyDescent="0.45">
      <c r="A7807" t="s">
        <v>10</v>
      </c>
      <c r="B7807" t="s">
        <v>2671</v>
      </c>
      <c r="C7807" t="s">
        <v>2672</v>
      </c>
      <c r="D7807" t="s">
        <v>2673</v>
      </c>
      <c r="E7807" t="s">
        <v>2674</v>
      </c>
      <c r="F7807" s="6">
        <v>2040.76907794167</v>
      </c>
      <c r="G7807" t="s">
        <v>2675</v>
      </c>
      <c r="H7807" s="8">
        <v>3</v>
      </c>
      <c r="I7807" t="s">
        <v>16</v>
      </c>
      <c r="J7807" t="s">
        <v>16</v>
      </c>
      <c r="K7807">
        <v>128.71</v>
      </c>
      <c r="L7807" s="5">
        <v>1</v>
      </c>
      <c r="M7807" s="1">
        <v>3.54903E-20</v>
      </c>
      <c r="N7807" t="s">
        <v>2676</v>
      </c>
      <c r="O7807">
        <v>11897</v>
      </c>
      <c r="P7807" t="s">
        <v>1712</v>
      </c>
    </row>
    <row r="7808" spans="1:16" x14ac:dyDescent="0.45">
      <c r="A7808" t="s">
        <v>10</v>
      </c>
      <c r="B7808" t="s">
        <v>2671</v>
      </c>
      <c r="C7808" t="s">
        <v>40247</v>
      </c>
      <c r="D7808" t="s">
        <v>2673</v>
      </c>
      <c r="E7808" t="s">
        <v>2674</v>
      </c>
      <c r="F7808" s="6">
        <v>2040.76907794167</v>
      </c>
      <c r="G7808" t="s">
        <v>40248</v>
      </c>
      <c r="H7808" s="8">
        <v>3</v>
      </c>
      <c r="I7808" t="s">
        <v>16</v>
      </c>
      <c r="J7808" t="s">
        <v>16</v>
      </c>
      <c r="K7808">
        <v>76.921000000000006</v>
      </c>
      <c r="L7808" s="5">
        <v>0.76600199999999996</v>
      </c>
      <c r="M7808" s="1">
        <v>2.4467599999999999E-9</v>
      </c>
      <c r="N7808" t="s">
        <v>40249</v>
      </c>
      <c r="O7808">
        <v>10832</v>
      </c>
      <c r="P7808" t="s">
        <v>2595</v>
      </c>
    </row>
    <row r="7809" spans="1:16" x14ac:dyDescent="0.45">
      <c r="A7809" t="s">
        <v>10</v>
      </c>
      <c r="B7809" t="s">
        <v>2671</v>
      </c>
      <c r="C7809" t="s">
        <v>45767</v>
      </c>
      <c r="D7809" t="s">
        <v>2673</v>
      </c>
      <c r="E7809" t="s">
        <v>2674</v>
      </c>
      <c r="F7809" s="6">
        <v>2040.76907794167</v>
      </c>
      <c r="G7809" t="s">
        <v>45768</v>
      </c>
      <c r="H7809" s="8">
        <v>3</v>
      </c>
      <c r="I7809" t="s">
        <v>16</v>
      </c>
      <c r="J7809" t="s">
        <v>16</v>
      </c>
      <c r="K7809">
        <v>86.194999999999993</v>
      </c>
      <c r="L7809" s="5">
        <v>0.99836499999999995</v>
      </c>
      <c r="M7809" s="1">
        <v>1.288E-12</v>
      </c>
      <c r="N7809" t="s">
        <v>25097</v>
      </c>
      <c r="O7809">
        <v>10841</v>
      </c>
      <c r="P7809" t="s">
        <v>53</v>
      </c>
    </row>
    <row r="7810" spans="1:16" x14ac:dyDescent="0.45">
      <c r="A7810" t="s">
        <v>10</v>
      </c>
      <c r="B7810" t="s">
        <v>2671</v>
      </c>
      <c r="C7810" t="s">
        <v>49213</v>
      </c>
      <c r="D7810" t="s">
        <v>2673</v>
      </c>
      <c r="E7810" t="s">
        <v>2674</v>
      </c>
      <c r="F7810" s="6">
        <v>2040.76907794167</v>
      </c>
      <c r="G7810" t="s">
        <v>49214</v>
      </c>
      <c r="H7810" s="8">
        <v>3</v>
      </c>
      <c r="I7810" t="s">
        <v>16</v>
      </c>
      <c r="J7810" t="s">
        <v>16</v>
      </c>
      <c r="K7810">
        <v>96.058999999999997</v>
      </c>
      <c r="L7810" s="5">
        <v>0.99985100000000005</v>
      </c>
      <c r="M7810">
        <v>1.3288500000000001E-4</v>
      </c>
      <c r="N7810" t="s">
        <v>49215</v>
      </c>
      <c r="O7810">
        <v>11074</v>
      </c>
      <c r="P7810" t="s">
        <v>642</v>
      </c>
    </row>
    <row r="7811" spans="1:16" x14ac:dyDescent="0.45">
      <c r="A7811" t="s">
        <v>10</v>
      </c>
      <c r="B7811" t="s">
        <v>2671</v>
      </c>
      <c r="C7811" t="s">
        <v>70752</v>
      </c>
      <c r="D7811" t="s">
        <v>2673</v>
      </c>
      <c r="E7811" t="s">
        <v>2674</v>
      </c>
      <c r="F7811" s="6">
        <v>2040.76907794167</v>
      </c>
      <c r="G7811" t="s">
        <v>70753</v>
      </c>
      <c r="H7811" s="8">
        <v>3</v>
      </c>
      <c r="I7811" t="s">
        <v>16</v>
      </c>
      <c r="J7811" t="s">
        <v>16</v>
      </c>
      <c r="K7811">
        <v>117.94</v>
      </c>
      <c r="L7811" s="5">
        <v>0.99996200000000002</v>
      </c>
      <c r="M7811" s="1">
        <v>5.4366099999999996E-6</v>
      </c>
      <c r="N7811" t="s">
        <v>70754</v>
      </c>
      <c r="O7811">
        <v>15324</v>
      </c>
      <c r="P7811" t="s">
        <v>438</v>
      </c>
    </row>
    <row r="7812" spans="1:16" x14ac:dyDescent="0.45">
      <c r="A7812" t="s">
        <v>10</v>
      </c>
      <c r="B7812" t="s">
        <v>2671</v>
      </c>
      <c r="C7812" t="s">
        <v>84181</v>
      </c>
      <c r="D7812" t="s">
        <v>2673</v>
      </c>
      <c r="E7812" t="s">
        <v>2674</v>
      </c>
      <c r="F7812" s="6">
        <v>2040.76907794167</v>
      </c>
      <c r="G7812" t="s">
        <v>84182</v>
      </c>
      <c r="H7812" s="8">
        <v>3</v>
      </c>
      <c r="I7812" t="s">
        <v>16</v>
      </c>
      <c r="J7812" t="s">
        <v>16</v>
      </c>
      <c r="K7812">
        <v>222.3</v>
      </c>
      <c r="L7812" s="5">
        <v>0.73164200000000001</v>
      </c>
      <c r="M7812" s="1">
        <v>1.3402400000000001E-51</v>
      </c>
      <c r="N7812" t="s">
        <v>84183</v>
      </c>
      <c r="O7812">
        <v>13643</v>
      </c>
      <c r="P7812" t="s">
        <v>4971</v>
      </c>
    </row>
    <row r="7813" spans="1:16" x14ac:dyDescent="0.45">
      <c r="A7813" t="s">
        <v>10</v>
      </c>
      <c r="B7813" t="s">
        <v>2671</v>
      </c>
      <c r="C7813" t="s">
        <v>116596</v>
      </c>
      <c r="D7813" t="s">
        <v>2673</v>
      </c>
      <c r="E7813" t="s">
        <v>2674</v>
      </c>
      <c r="F7813" s="6">
        <v>2040.76907794167</v>
      </c>
      <c r="G7813" t="s">
        <v>116597</v>
      </c>
      <c r="H7813" s="8">
        <v>3</v>
      </c>
      <c r="I7813" t="s">
        <v>89092</v>
      </c>
      <c r="J7813" t="s">
        <v>16</v>
      </c>
      <c r="K7813">
        <v>55.567</v>
      </c>
      <c r="L7813" s="5">
        <v>0.55305499999999996</v>
      </c>
      <c r="M7813">
        <v>2.4817400000000001E-3</v>
      </c>
      <c r="N7813" t="s">
        <v>116598</v>
      </c>
      <c r="O7813">
        <v>4748</v>
      </c>
      <c r="P7813" t="s">
        <v>9395</v>
      </c>
    </row>
    <row r="7814" spans="1:16" x14ac:dyDescent="0.45">
      <c r="A7814" t="s">
        <v>10</v>
      </c>
      <c r="B7814" t="s">
        <v>2671</v>
      </c>
      <c r="C7814" t="s">
        <v>21452</v>
      </c>
      <c r="D7814" t="s">
        <v>2673</v>
      </c>
      <c r="E7814" t="s">
        <v>2674</v>
      </c>
      <c r="F7814" s="6">
        <v>2040.76907794167</v>
      </c>
      <c r="G7814" t="s">
        <v>21453</v>
      </c>
      <c r="H7814" s="8">
        <v>2</v>
      </c>
      <c r="I7814" t="s">
        <v>16</v>
      </c>
      <c r="J7814" t="s">
        <v>16</v>
      </c>
      <c r="K7814">
        <v>109.42</v>
      </c>
      <c r="L7814" s="5">
        <v>1</v>
      </c>
      <c r="M7814" s="1">
        <v>3.0244999999999999E-5</v>
      </c>
      <c r="N7814" t="s">
        <v>21454</v>
      </c>
      <c r="O7814">
        <v>10863</v>
      </c>
      <c r="P7814" t="s">
        <v>2237</v>
      </c>
    </row>
    <row r="7815" spans="1:16" x14ac:dyDescent="0.45">
      <c r="A7815" t="s">
        <v>89065</v>
      </c>
      <c r="B7815" t="s">
        <v>2671</v>
      </c>
      <c r="C7815" t="s">
        <v>98505</v>
      </c>
      <c r="D7815" t="s">
        <v>2673</v>
      </c>
      <c r="E7815" t="s">
        <v>2674</v>
      </c>
      <c r="F7815" s="6">
        <v>2040.76907794167</v>
      </c>
      <c r="G7815" t="s">
        <v>98506</v>
      </c>
      <c r="H7815" s="8">
        <v>2</v>
      </c>
      <c r="I7815" t="s">
        <v>16</v>
      </c>
      <c r="J7815" t="s">
        <v>16</v>
      </c>
      <c r="K7815">
        <v>2.44</v>
      </c>
      <c r="L7815" s="5" t="s">
        <v>89070</v>
      </c>
      <c r="M7815">
        <v>1.073E-3</v>
      </c>
      <c r="N7815" t="s">
        <v>98507</v>
      </c>
      <c r="O7815">
        <v>13230</v>
      </c>
      <c r="P7815" t="s">
        <v>93322</v>
      </c>
    </row>
    <row r="7816" spans="1:16" x14ac:dyDescent="0.45">
      <c r="A7816" t="s">
        <v>89065</v>
      </c>
      <c r="B7816" t="s">
        <v>2671</v>
      </c>
      <c r="C7816" t="s">
        <v>98713</v>
      </c>
      <c r="D7816" t="s">
        <v>2673</v>
      </c>
      <c r="E7816" t="s">
        <v>2674</v>
      </c>
      <c r="F7816" s="6">
        <v>2040.76907794167</v>
      </c>
      <c r="G7816" t="s">
        <v>98714</v>
      </c>
      <c r="H7816" s="8">
        <v>2</v>
      </c>
      <c r="I7816" t="s">
        <v>16</v>
      </c>
      <c r="J7816" t="s">
        <v>89092</v>
      </c>
      <c r="K7816">
        <v>5.16</v>
      </c>
      <c r="L7816" s="5" t="s">
        <v>89070</v>
      </c>
      <c r="M7816">
        <v>0</v>
      </c>
      <c r="N7816" t="s">
        <v>98715</v>
      </c>
      <c r="O7816">
        <v>15713</v>
      </c>
      <c r="P7816" t="s">
        <v>96342</v>
      </c>
    </row>
    <row r="7817" spans="1:16" x14ac:dyDescent="0.45">
      <c r="A7817" t="s">
        <v>89065</v>
      </c>
      <c r="B7817" t="s">
        <v>2671</v>
      </c>
      <c r="C7817" t="s">
        <v>98716</v>
      </c>
      <c r="D7817" t="s">
        <v>2673</v>
      </c>
      <c r="E7817" t="s">
        <v>2674</v>
      </c>
      <c r="F7817" s="6">
        <v>2040.76907794167</v>
      </c>
      <c r="G7817" t="s">
        <v>98717</v>
      </c>
      <c r="H7817" s="8">
        <v>2</v>
      </c>
      <c r="I7817" t="s">
        <v>16</v>
      </c>
      <c r="J7817" t="s">
        <v>89092</v>
      </c>
      <c r="K7817">
        <v>5.16</v>
      </c>
      <c r="L7817" s="5" t="s">
        <v>89070</v>
      </c>
      <c r="M7817">
        <v>0</v>
      </c>
      <c r="N7817" t="s">
        <v>98715</v>
      </c>
      <c r="O7817">
        <v>15713</v>
      </c>
      <c r="P7817" t="s">
        <v>96342</v>
      </c>
    </row>
    <row r="7818" spans="1:16" x14ac:dyDescent="0.45">
      <c r="A7818" t="s">
        <v>89065</v>
      </c>
      <c r="B7818" t="s">
        <v>2671</v>
      </c>
      <c r="C7818" t="s">
        <v>99625</v>
      </c>
      <c r="D7818" t="s">
        <v>2673</v>
      </c>
      <c r="E7818" t="s">
        <v>2674</v>
      </c>
      <c r="F7818" s="6">
        <v>2040.76907794167</v>
      </c>
      <c r="G7818" t="s">
        <v>99626</v>
      </c>
      <c r="H7818" s="8">
        <v>2</v>
      </c>
      <c r="I7818" t="s">
        <v>16</v>
      </c>
      <c r="J7818" t="s">
        <v>16</v>
      </c>
      <c r="K7818">
        <v>2.94</v>
      </c>
      <c r="L7818" s="5" t="s">
        <v>89070</v>
      </c>
      <c r="M7818">
        <v>1.506E-4</v>
      </c>
      <c r="N7818" t="s">
        <v>99627</v>
      </c>
      <c r="O7818">
        <v>8269</v>
      </c>
      <c r="P7818" t="s">
        <v>91293</v>
      </c>
    </row>
    <row r="7819" spans="1:16" x14ac:dyDescent="0.45">
      <c r="A7819" t="s">
        <v>89065</v>
      </c>
      <c r="B7819" t="s">
        <v>2671</v>
      </c>
      <c r="C7819" t="s">
        <v>100345</v>
      </c>
      <c r="D7819" t="s">
        <v>2673</v>
      </c>
      <c r="E7819" t="s">
        <v>2674</v>
      </c>
      <c r="F7819" s="6">
        <v>2040.76907794167</v>
      </c>
      <c r="G7819" t="s">
        <v>100346</v>
      </c>
      <c r="H7819" s="8">
        <v>2</v>
      </c>
      <c r="I7819" t="s">
        <v>16</v>
      </c>
      <c r="J7819" t="s">
        <v>16</v>
      </c>
      <c r="K7819">
        <v>2.86</v>
      </c>
      <c r="L7819" s="5" t="s">
        <v>89070</v>
      </c>
      <c r="M7819">
        <v>1.0170000000000001E-4</v>
      </c>
      <c r="N7819" t="s">
        <v>89295</v>
      </c>
      <c r="O7819">
        <v>4333</v>
      </c>
      <c r="P7819" t="s">
        <v>95416</v>
      </c>
    </row>
    <row r="7820" spans="1:16" x14ac:dyDescent="0.45">
      <c r="A7820" t="s">
        <v>10</v>
      </c>
      <c r="B7820" t="s">
        <v>2671</v>
      </c>
      <c r="C7820" t="s">
        <v>21138</v>
      </c>
      <c r="D7820" t="s">
        <v>2673</v>
      </c>
      <c r="E7820" t="s">
        <v>2674</v>
      </c>
      <c r="F7820" s="6">
        <v>2040.76907794167</v>
      </c>
      <c r="G7820" t="s">
        <v>21139</v>
      </c>
      <c r="H7820" s="8">
        <v>1</v>
      </c>
      <c r="I7820" t="s">
        <v>16</v>
      </c>
      <c r="J7820" t="s">
        <v>16</v>
      </c>
      <c r="K7820">
        <v>74.611000000000004</v>
      </c>
      <c r="L7820" s="5">
        <v>0.75509899999999996</v>
      </c>
      <c r="M7820">
        <v>1.73003E-3</v>
      </c>
      <c r="N7820" t="s">
        <v>21140</v>
      </c>
      <c r="O7820">
        <v>11780</v>
      </c>
      <c r="P7820" t="s">
        <v>232</v>
      </c>
    </row>
    <row r="7821" spans="1:16" x14ac:dyDescent="0.45">
      <c r="A7821" t="s">
        <v>10</v>
      </c>
      <c r="B7821" t="s">
        <v>2671</v>
      </c>
      <c r="C7821" t="s">
        <v>23029</v>
      </c>
      <c r="D7821" t="s">
        <v>2673</v>
      </c>
      <c r="E7821" t="s">
        <v>2674</v>
      </c>
      <c r="F7821" s="6">
        <v>2040.76907794167</v>
      </c>
      <c r="G7821" t="s">
        <v>23030</v>
      </c>
      <c r="H7821" s="8">
        <v>1</v>
      </c>
      <c r="I7821" t="s">
        <v>16</v>
      </c>
      <c r="J7821" t="s">
        <v>16</v>
      </c>
      <c r="K7821">
        <v>84.403999999999996</v>
      </c>
      <c r="L7821" s="5">
        <v>0.99994099999999997</v>
      </c>
      <c r="M7821" s="1">
        <v>6.1192599999999998E-6</v>
      </c>
      <c r="N7821" t="s">
        <v>23031</v>
      </c>
      <c r="O7821">
        <v>16452</v>
      </c>
      <c r="P7821" t="s">
        <v>1835</v>
      </c>
    </row>
    <row r="7822" spans="1:16" x14ac:dyDescent="0.45">
      <c r="A7822" t="s">
        <v>10</v>
      </c>
      <c r="B7822" t="s">
        <v>2671</v>
      </c>
      <c r="C7822" t="s">
        <v>35921</v>
      </c>
      <c r="D7822" t="s">
        <v>2673</v>
      </c>
      <c r="E7822" t="s">
        <v>2674</v>
      </c>
      <c r="F7822" s="6">
        <v>2040.76907794167</v>
      </c>
      <c r="G7822" t="s">
        <v>35922</v>
      </c>
      <c r="H7822" s="8">
        <v>1</v>
      </c>
      <c r="I7822" t="s">
        <v>16</v>
      </c>
      <c r="J7822" t="s">
        <v>16</v>
      </c>
      <c r="K7822">
        <v>70.028000000000006</v>
      </c>
      <c r="L7822" s="5">
        <v>0.99998799999999999</v>
      </c>
      <c r="M7822">
        <v>1.8129999999999999E-3</v>
      </c>
      <c r="N7822" t="s">
        <v>35923</v>
      </c>
      <c r="O7822">
        <v>523</v>
      </c>
      <c r="P7822" t="s">
        <v>1356</v>
      </c>
    </row>
    <row r="7823" spans="1:16" x14ac:dyDescent="0.45">
      <c r="A7823" t="s">
        <v>10</v>
      </c>
      <c r="B7823" t="s">
        <v>2671</v>
      </c>
      <c r="C7823" t="s">
        <v>43678</v>
      </c>
      <c r="D7823" t="s">
        <v>2673</v>
      </c>
      <c r="E7823" t="s">
        <v>2674</v>
      </c>
      <c r="F7823" s="6">
        <v>2040.76907794167</v>
      </c>
      <c r="G7823" t="s">
        <v>43679</v>
      </c>
      <c r="H7823" s="8">
        <v>1</v>
      </c>
      <c r="I7823" t="s">
        <v>16</v>
      </c>
      <c r="J7823" t="s">
        <v>16</v>
      </c>
      <c r="K7823">
        <v>69.331000000000003</v>
      </c>
      <c r="L7823" s="5">
        <v>1</v>
      </c>
      <c r="M7823" s="1">
        <v>1.1929999999999999E-14</v>
      </c>
      <c r="N7823" t="s">
        <v>43680</v>
      </c>
      <c r="O7823">
        <v>14591</v>
      </c>
      <c r="P7823" t="s">
        <v>642</v>
      </c>
    </row>
    <row r="7824" spans="1:16" x14ac:dyDescent="0.45">
      <c r="A7824" t="s">
        <v>10</v>
      </c>
      <c r="B7824" t="s">
        <v>2671</v>
      </c>
      <c r="C7824" t="s">
        <v>59892</v>
      </c>
      <c r="D7824" t="s">
        <v>2673</v>
      </c>
      <c r="E7824" t="s">
        <v>2674</v>
      </c>
      <c r="F7824" s="6">
        <v>2040.76907794167</v>
      </c>
      <c r="G7824" t="s">
        <v>59893</v>
      </c>
      <c r="H7824" s="8">
        <v>1</v>
      </c>
      <c r="I7824" t="s">
        <v>16</v>
      </c>
      <c r="J7824" t="s">
        <v>16</v>
      </c>
      <c r="K7824">
        <v>148.24</v>
      </c>
      <c r="L7824" s="5">
        <v>1</v>
      </c>
      <c r="M7824" s="1">
        <v>1.0608099999999999E-18</v>
      </c>
      <c r="N7824" t="s">
        <v>59894</v>
      </c>
      <c r="O7824">
        <v>11491</v>
      </c>
      <c r="P7824" t="s">
        <v>101</v>
      </c>
    </row>
    <row r="7825" spans="1:16" x14ac:dyDescent="0.45">
      <c r="A7825" t="s">
        <v>10</v>
      </c>
      <c r="B7825" t="s">
        <v>2671</v>
      </c>
      <c r="C7825" t="s">
        <v>67321</v>
      </c>
      <c r="D7825" t="s">
        <v>2673</v>
      </c>
      <c r="E7825" t="s">
        <v>2674</v>
      </c>
      <c r="F7825" s="6">
        <v>2040.76907794167</v>
      </c>
      <c r="G7825" t="s">
        <v>67322</v>
      </c>
      <c r="H7825" s="8">
        <v>1</v>
      </c>
      <c r="I7825" t="s">
        <v>16</v>
      </c>
      <c r="J7825" t="s">
        <v>16</v>
      </c>
      <c r="K7825">
        <v>103.39</v>
      </c>
      <c r="L7825" s="5">
        <v>0.99999700000000002</v>
      </c>
      <c r="M7825">
        <v>6.7502999999999997E-4</v>
      </c>
      <c r="N7825" t="s">
        <v>67323</v>
      </c>
      <c r="O7825">
        <v>11244</v>
      </c>
      <c r="P7825" t="s">
        <v>88</v>
      </c>
    </row>
    <row r="7826" spans="1:16" x14ac:dyDescent="0.45">
      <c r="A7826" t="s">
        <v>10</v>
      </c>
      <c r="B7826" t="s">
        <v>2671</v>
      </c>
      <c r="C7826" t="s">
        <v>68807</v>
      </c>
      <c r="D7826" t="s">
        <v>2673</v>
      </c>
      <c r="E7826" t="s">
        <v>2674</v>
      </c>
      <c r="F7826" s="6">
        <v>2040.76907794167</v>
      </c>
      <c r="G7826" t="s">
        <v>68808</v>
      </c>
      <c r="H7826" s="8">
        <v>1</v>
      </c>
      <c r="I7826" t="s">
        <v>16</v>
      </c>
      <c r="J7826" t="s">
        <v>16</v>
      </c>
      <c r="K7826">
        <v>69.671999999999997</v>
      </c>
      <c r="L7826" s="5">
        <v>0.99999700000000002</v>
      </c>
      <c r="M7826">
        <v>7.5239699999999996E-3</v>
      </c>
      <c r="N7826" t="s">
        <v>68809</v>
      </c>
      <c r="O7826">
        <v>8384</v>
      </c>
      <c r="P7826" t="s">
        <v>2254</v>
      </c>
    </row>
    <row r="7827" spans="1:16" x14ac:dyDescent="0.45">
      <c r="A7827" t="s">
        <v>89065</v>
      </c>
      <c r="B7827" t="s">
        <v>2671</v>
      </c>
      <c r="C7827" t="s">
        <v>104627</v>
      </c>
      <c r="D7827" t="s">
        <v>2673</v>
      </c>
      <c r="E7827" t="s">
        <v>2674</v>
      </c>
      <c r="F7827" s="6">
        <v>2040.76907794167</v>
      </c>
      <c r="G7827" t="s">
        <v>104628</v>
      </c>
      <c r="H7827" s="8">
        <v>1</v>
      </c>
      <c r="I7827" t="s">
        <v>16</v>
      </c>
      <c r="J7827" t="s">
        <v>16</v>
      </c>
      <c r="K7827">
        <v>5.32</v>
      </c>
      <c r="L7827" s="5" t="s">
        <v>89070</v>
      </c>
      <c r="M7827">
        <v>9.8079999999999999E-4</v>
      </c>
      <c r="N7827" t="s">
        <v>104629</v>
      </c>
      <c r="O7827">
        <v>11882</v>
      </c>
      <c r="P7827" t="s">
        <v>95765</v>
      </c>
    </row>
    <row r="7828" spans="1:16" x14ac:dyDescent="0.45">
      <c r="A7828" t="s">
        <v>10</v>
      </c>
      <c r="B7828" t="s">
        <v>2671</v>
      </c>
      <c r="C7828" t="s">
        <v>113989</v>
      </c>
      <c r="D7828" t="s">
        <v>2673</v>
      </c>
      <c r="E7828" t="s">
        <v>2674</v>
      </c>
      <c r="F7828" s="6">
        <v>2040.76907794167</v>
      </c>
      <c r="G7828" t="s">
        <v>113990</v>
      </c>
      <c r="H7828" s="8">
        <v>1</v>
      </c>
      <c r="I7828" t="s">
        <v>89092</v>
      </c>
      <c r="J7828" t="s">
        <v>16</v>
      </c>
      <c r="K7828">
        <v>116.97</v>
      </c>
      <c r="L7828" s="5">
        <v>0.49827700000000003</v>
      </c>
      <c r="M7828" s="1">
        <v>1.5302899999999999E-18</v>
      </c>
      <c r="N7828" t="s">
        <v>113991</v>
      </c>
      <c r="O7828">
        <v>9790</v>
      </c>
      <c r="P7828" t="s">
        <v>483</v>
      </c>
    </row>
    <row r="7829" spans="1:16" x14ac:dyDescent="0.45">
      <c r="A7829" t="s">
        <v>10</v>
      </c>
      <c r="B7829" t="s">
        <v>2671</v>
      </c>
      <c r="C7829" t="s">
        <v>119490</v>
      </c>
      <c r="D7829" t="s">
        <v>2673</v>
      </c>
      <c r="E7829" t="s">
        <v>2674</v>
      </c>
      <c r="F7829" s="6">
        <v>2040.76907794167</v>
      </c>
      <c r="G7829" t="s">
        <v>119491</v>
      </c>
      <c r="H7829" s="8">
        <v>1</v>
      </c>
      <c r="I7829" t="s">
        <v>89092</v>
      </c>
      <c r="J7829" t="s">
        <v>16</v>
      </c>
      <c r="K7829">
        <v>192.27</v>
      </c>
      <c r="L7829" s="5">
        <v>0.488987</v>
      </c>
      <c r="M7829" s="1">
        <v>1.0787899999999999E-17</v>
      </c>
      <c r="N7829" t="s">
        <v>119492</v>
      </c>
      <c r="O7829">
        <v>3729</v>
      </c>
      <c r="P7829" t="s">
        <v>1742</v>
      </c>
    </row>
    <row r="7830" spans="1:16" x14ac:dyDescent="0.45">
      <c r="A7830" t="s">
        <v>10</v>
      </c>
      <c r="B7830" t="s">
        <v>14783</v>
      </c>
      <c r="C7830" t="s">
        <v>71919</v>
      </c>
      <c r="D7830" t="s">
        <v>14785</v>
      </c>
      <c r="E7830" t="s">
        <v>14786</v>
      </c>
      <c r="F7830" s="6">
        <v>1263.4605285214</v>
      </c>
      <c r="G7830" t="s">
        <v>71920</v>
      </c>
      <c r="H7830" s="8">
        <v>50</v>
      </c>
      <c r="I7830" t="s">
        <v>16</v>
      </c>
      <c r="J7830" t="s">
        <v>16</v>
      </c>
      <c r="K7830">
        <v>85.676000000000002</v>
      </c>
      <c r="L7830" s="5">
        <v>1</v>
      </c>
      <c r="M7830">
        <v>1.9237099999999999E-3</v>
      </c>
      <c r="N7830" t="s">
        <v>27180</v>
      </c>
      <c r="O7830">
        <v>1331</v>
      </c>
      <c r="P7830" t="s">
        <v>273</v>
      </c>
    </row>
    <row r="7831" spans="1:16" x14ac:dyDescent="0.45">
      <c r="A7831" t="s">
        <v>10</v>
      </c>
      <c r="B7831" t="s">
        <v>14783</v>
      </c>
      <c r="C7831" t="s">
        <v>27178</v>
      </c>
      <c r="D7831" t="s">
        <v>14785</v>
      </c>
      <c r="E7831" t="s">
        <v>14786</v>
      </c>
      <c r="F7831" s="6">
        <v>1263.4605285214</v>
      </c>
      <c r="G7831" t="s">
        <v>27179</v>
      </c>
      <c r="H7831" s="8">
        <v>49</v>
      </c>
      <c r="I7831" t="s">
        <v>16</v>
      </c>
      <c r="J7831" t="s">
        <v>16</v>
      </c>
      <c r="K7831">
        <v>85.676000000000002</v>
      </c>
      <c r="L7831" s="5">
        <v>1</v>
      </c>
      <c r="M7831">
        <v>1.9237099999999999E-3</v>
      </c>
      <c r="N7831" t="s">
        <v>27180</v>
      </c>
      <c r="O7831">
        <v>1331</v>
      </c>
      <c r="P7831" t="s">
        <v>273</v>
      </c>
    </row>
    <row r="7832" spans="1:16" x14ac:dyDescent="0.45">
      <c r="A7832" t="s">
        <v>10</v>
      </c>
      <c r="B7832" t="s">
        <v>14783</v>
      </c>
      <c r="C7832" t="s">
        <v>48304</v>
      </c>
      <c r="D7832" t="s">
        <v>14785</v>
      </c>
      <c r="E7832" t="s">
        <v>14786</v>
      </c>
      <c r="F7832" s="6">
        <v>1263.4605285214</v>
      </c>
      <c r="G7832" t="s">
        <v>48305</v>
      </c>
      <c r="H7832" s="8">
        <v>36</v>
      </c>
      <c r="I7832" t="s">
        <v>16</v>
      </c>
      <c r="J7832" t="s">
        <v>16</v>
      </c>
      <c r="K7832">
        <v>260.57</v>
      </c>
      <c r="L7832" s="5">
        <v>0.99892000000000003</v>
      </c>
      <c r="M7832" s="1">
        <v>2.26808E-51</v>
      </c>
      <c r="N7832" t="s">
        <v>48306</v>
      </c>
      <c r="O7832">
        <v>6876</v>
      </c>
      <c r="P7832" t="s">
        <v>1479</v>
      </c>
    </row>
    <row r="7833" spans="1:16" x14ac:dyDescent="0.45">
      <c r="A7833" t="s">
        <v>10</v>
      </c>
      <c r="B7833" t="s">
        <v>14783</v>
      </c>
      <c r="C7833" t="s">
        <v>54416</v>
      </c>
      <c r="D7833" t="s">
        <v>14785</v>
      </c>
      <c r="E7833" t="s">
        <v>14786</v>
      </c>
      <c r="F7833" s="6">
        <v>1263.4605285214</v>
      </c>
      <c r="G7833" t="s">
        <v>54417</v>
      </c>
      <c r="H7833" s="8">
        <v>24</v>
      </c>
      <c r="I7833" t="s">
        <v>16</v>
      </c>
      <c r="J7833" t="s">
        <v>16</v>
      </c>
      <c r="K7833">
        <v>110.12</v>
      </c>
      <c r="L7833" s="5">
        <v>0.99493699999999996</v>
      </c>
      <c r="M7833">
        <v>3.65176E-3</v>
      </c>
      <c r="N7833" t="s">
        <v>54418</v>
      </c>
      <c r="O7833">
        <v>830</v>
      </c>
      <c r="P7833" t="s">
        <v>8809</v>
      </c>
    </row>
    <row r="7834" spans="1:16" x14ac:dyDescent="0.45">
      <c r="A7834" t="s">
        <v>10</v>
      </c>
      <c r="B7834" t="s">
        <v>14783</v>
      </c>
      <c r="C7834" t="s">
        <v>14784</v>
      </c>
      <c r="D7834" t="s">
        <v>14785</v>
      </c>
      <c r="E7834" t="s">
        <v>14786</v>
      </c>
      <c r="F7834" s="6">
        <v>1263.4605285214</v>
      </c>
      <c r="G7834" t="s">
        <v>14787</v>
      </c>
      <c r="H7834" s="8">
        <v>16</v>
      </c>
      <c r="I7834" t="s">
        <v>16</v>
      </c>
      <c r="J7834" t="s">
        <v>16</v>
      </c>
      <c r="K7834">
        <v>130.07</v>
      </c>
      <c r="L7834" s="5">
        <v>0.969364</v>
      </c>
      <c r="M7834" s="1">
        <v>4.0809700000000003E-8</v>
      </c>
      <c r="N7834" t="s">
        <v>14788</v>
      </c>
      <c r="O7834">
        <v>3484</v>
      </c>
      <c r="P7834" t="s">
        <v>3043</v>
      </c>
    </row>
    <row r="7835" spans="1:16" x14ac:dyDescent="0.45">
      <c r="A7835" t="s">
        <v>10</v>
      </c>
      <c r="B7835" t="s">
        <v>14783</v>
      </c>
      <c r="C7835" t="s">
        <v>73382</v>
      </c>
      <c r="D7835" t="s">
        <v>14785</v>
      </c>
      <c r="E7835" t="s">
        <v>14786</v>
      </c>
      <c r="F7835" s="6">
        <v>1263.4605285214</v>
      </c>
      <c r="G7835" t="s">
        <v>73383</v>
      </c>
      <c r="H7835" s="8">
        <v>9</v>
      </c>
      <c r="I7835" t="s">
        <v>16</v>
      </c>
      <c r="J7835" t="s">
        <v>16</v>
      </c>
      <c r="K7835">
        <v>84.194999999999993</v>
      </c>
      <c r="L7835" s="5">
        <v>0.81888899999999998</v>
      </c>
      <c r="M7835" s="1">
        <v>3.1103299999999997E-5</v>
      </c>
      <c r="N7835" t="s">
        <v>73384</v>
      </c>
      <c r="O7835">
        <v>3527</v>
      </c>
      <c r="P7835" t="s">
        <v>3043</v>
      </c>
    </row>
    <row r="7836" spans="1:16" x14ac:dyDescent="0.45">
      <c r="A7836" t="s">
        <v>10</v>
      </c>
      <c r="B7836" t="s">
        <v>14783</v>
      </c>
      <c r="C7836" t="s">
        <v>24555</v>
      </c>
      <c r="D7836" t="s">
        <v>14785</v>
      </c>
      <c r="E7836" t="s">
        <v>14786</v>
      </c>
      <c r="F7836" s="6">
        <v>1263.4605285214</v>
      </c>
      <c r="G7836" t="s">
        <v>24556</v>
      </c>
      <c r="H7836" s="8">
        <v>8</v>
      </c>
      <c r="I7836" t="s">
        <v>16</v>
      </c>
      <c r="J7836" t="s">
        <v>16</v>
      </c>
      <c r="K7836">
        <v>94.605999999999995</v>
      </c>
      <c r="L7836" s="5">
        <v>0.999718</v>
      </c>
      <c r="M7836" s="1">
        <v>3.5203600000000002E-10</v>
      </c>
      <c r="N7836" t="s">
        <v>24557</v>
      </c>
      <c r="O7836">
        <v>7361</v>
      </c>
      <c r="P7836" t="s">
        <v>53</v>
      </c>
    </row>
    <row r="7837" spans="1:16" x14ac:dyDescent="0.45">
      <c r="A7837" t="s">
        <v>10</v>
      </c>
      <c r="B7837" t="s">
        <v>14783</v>
      </c>
      <c r="C7837" t="s">
        <v>32247</v>
      </c>
      <c r="D7837" t="s">
        <v>14785</v>
      </c>
      <c r="E7837" t="s">
        <v>14786</v>
      </c>
      <c r="F7837" s="6">
        <v>1263.4605285214</v>
      </c>
      <c r="G7837" t="s">
        <v>32248</v>
      </c>
      <c r="H7837" s="8">
        <v>8</v>
      </c>
      <c r="I7837" t="s">
        <v>16</v>
      </c>
      <c r="J7837" t="s">
        <v>16</v>
      </c>
      <c r="K7837">
        <v>134.76</v>
      </c>
      <c r="L7837" s="5">
        <v>0.90196299999999996</v>
      </c>
      <c r="M7837" s="1">
        <v>4.7973199999999999E-22</v>
      </c>
      <c r="N7837" t="s">
        <v>32249</v>
      </c>
      <c r="O7837">
        <v>6182</v>
      </c>
      <c r="P7837" t="s">
        <v>4678</v>
      </c>
    </row>
    <row r="7838" spans="1:16" x14ac:dyDescent="0.45">
      <c r="A7838" t="s">
        <v>10</v>
      </c>
      <c r="B7838" t="s">
        <v>14783</v>
      </c>
      <c r="C7838" t="s">
        <v>76423</v>
      </c>
      <c r="D7838" t="s">
        <v>14785</v>
      </c>
      <c r="E7838" t="s">
        <v>14786</v>
      </c>
      <c r="F7838" s="6">
        <v>1263.4605285214</v>
      </c>
      <c r="G7838" t="s">
        <v>76424</v>
      </c>
      <c r="H7838" s="8">
        <v>3</v>
      </c>
      <c r="I7838" t="s">
        <v>16</v>
      </c>
      <c r="J7838" t="s">
        <v>16</v>
      </c>
      <c r="K7838">
        <v>197.1</v>
      </c>
      <c r="L7838" s="5">
        <v>0.827152</v>
      </c>
      <c r="M7838" s="1">
        <v>1.89802E-35</v>
      </c>
      <c r="N7838" t="s">
        <v>76425</v>
      </c>
      <c r="O7838">
        <v>11484</v>
      </c>
      <c r="P7838" t="s">
        <v>3313</v>
      </c>
    </row>
    <row r="7839" spans="1:16" x14ac:dyDescent="0.45">
      <c r="A7839" t="s">
        <v>10</v>
      </c>
      <c r="B7839" t="s">
        <v>14783</v>
      </c>
      <c r="C7839" t="s">
        <v>39618</v>
      </c>
      <c r="D7839" t="s">
        <v>14785</v>
      </c>
      <c r="E7839" t="s">
        <v>14786</v>
      </c>
      <c r="F7839" s="6">
        <v>1263.4605285214</v>
      </c>
      <c r="G7839" t="s">
        <v>39619</v>
      </c>
      <c r="H7839" s="8">
        <v>2</v>
      </c>
      <c r="I7839" t="s">
        <v>16</v>
      </c>
      <c r="J7839" t="s">
        <v>16</v>
      </c>
      <c r="K7839">
        <v>114.21</v>
      </c>
      <c r="L7839" s="5">
        <v>0.76735200000000003</v>
      </c>
      <c r="M7839" s="1">
        <v>1.06414E-15</v>
      </c>
      <c r="N7839" t="s">
        <v>39620</v>
      </c>
      <c r="O7839">
        <v>6905</v>
      </c>
      <c r="P7839" t="s">
        <v>2084</v>
      </c>
    </row>
    <row r="7840" spans="1:16" x14ac:dyDescent="0.45">
      <c r="A7840" t="s">
        <v>89065</v>
      </c>
      <c r="B7840" t="s">
        <v>14783</v>
      </c>
      <c r="C7840" t="s">
        <v>100645</v>
      </c>
      <c r="D7840" t="s">
        <v>14785</v>
      </c>
      <c r="E7840" t="s">
        <v>14786</v>
      </c>
      <c r="F7840" s="6">
        <v>1263.4605285214</v>
      </c>
      <c r="G7840" t="s">
        <v>100646</v>
      </c>
      <c r="H7840" s="8">
        <v>2</v>
      </c>
      <c r="I7840" t="s">
        <v>16</v>
      </c>
      <c r="J7840" t="s">
        <v>16</v>
      </c>
      <c r="K7840">
        <v>5.07</v>
      </c>
      <c r="L7840" s="5" t="s">
        <v>89070</v>
      </c>
      <c r="M7840">
        <v>0</v>
      </c>
      <c r="N7840" t="s">
        <v>100647</v>
      </c>
      <c r="O7840">
        <v>14477</v>
      </c>
      <c r="P7840" t="s">
        <v>90084</v>
      </c>
    </row>
    <row r="7841" spans="1:16" x14ac:dyDescent="0.45">
      <c r="A7841" t="s">
        <v>10</v>
      </c>
      <c r="B7841" t="s">
        <v>14783</v>
      </c>
      <c r="C7841" t="s">
        <v>20329</v>
      </c>
      <c r="D7841" t="s">
        <v>14785</v>
      </c>
      <c r="E7841" t="s">
        <v>14786</v>
      </c>
      <c r="F7841" s="6">
        <v>1263.4605285214</v>
      </c>
      <c r="G7841" t="s">
        <v>20330</v>
      </c>
      <c r="H7841" s="8">
        <v>1</v>
      </c>
      <c r="I7841" t="s">
        <v>16</v>
      </c>
      <c r="J7841" t="s">
        <v>16</v>
      </c>
      <c r="K7841">
        <v>64.819999999999993</v>
      </c>
      <c r="L7841" s="5">
        <v>1</v>
      </c>
      <c r="M7841">
        <v>8.1402499999999999E-3</v>
      </c>
      <c r="N7841" t="s">
        <v>20331</v>
      </c>
      <c r="O7841">
        <v>5027</v>
      </c>
      <c r="P7841" t="s">
        <v>1258</v>
      </c>
    </row>
    <row r="7842" spans="1:16" x14ac:dyDescent="0.45">
      <c r="A7842" t="s">
        <v>10</v>
      </c>
      <c r="B7842" t="s">
        <v>14783</v>
      </c>
      <c r="C7842" t="s">
        <v>26526</v>
      </c>
      <c r="D7842" t="s">
        <v>14785</v>
      </c>
      <c r="E7842" t="s">
        <v>14786</v>
      </c>
      <c r="F7842" s="6">
        <v>1263.4605285214</v>
      </c>
      <c r="G7842" t="s">
        <v>26527</v>
      </c>
      <c r="H7842" s="8">
        <v>1</v>
      </c>
      <c r="I7842" t="s">
        <v>16</v>
      </c>
      <c r="J7842" t="s">
        <v>16</v>
      </c>
      <c r="K7842">
        <v>83.058999999999997</v>
      </c>
      <c r="L7842" s="5">
        <v>0.98282899999999995</v>
      </c>
      <c r="M7842">
        <v>1.27014E-4</v>
      </c>
      <c r="N7842" t="s">
        <v>26528</v>
      </c>
      <c r="O7842">
        <v>14001</v>
      </c>
      <c r="P7842" t="s">
        <v>682</v>
      </c>
    </row>
    <row r="7843" spans="1:16" x14ac:dyDescent="0.45">
      <c r="A7843" t="s">
        <v>10</v>
      </c>
      <c r="B7843" t="s">
        <v>14783</v>
      </c>
      <c r="C7843" t="s">
        <v>57088</v>
      </c>
      <c r="D7843" t="s">
        <v>14785</v>
      </c>
      <c r="E7843" t="s">
        <v>14786</v>
      </c>
      <c r="F7843" s="6">
        <v>1263.4605285214</v>
      </c>
      <c r="G7843" t="s">
        <v>57089</v>
      </c>
      <c r="H7843" s="8">
        <v>1</v>
      </c>
      <c r="I7843" t="s">
        <v>16</v>
      </c>
      <c r="J7843" t="s">
        <v>16</v>
      </c>
      <c r="K7843">
        <v>83.058999999999997</v>
      </c>
      <c r="L7843" s="5">
        <v>0.99884300000000004</v>
      </c>
      <c r="M7843">
        <v>1.27014E-4</v>
      </c>
      <c r="N7843" t="s">
        <v>26528</v>
      </c>
      <c r="O7843">
        <v>14001</v>
      </c>
      <c r="P7843" t="s">
        <v>682</v>
      </c>
    </row>
    <row r="7844" spans="1:16" x14ac:dyDescent="0.45">
      <c r="A7844" t="s">
        <v>10</v>
      </c>
      <c r="B7844" t="s">
        <v>14783</v>
      </c>
      <c r="C7844" t="s">
        <v>71428</v>
      </c>
      <c r="D7844" t="s">
        <v>14785</v>
      </c>
      <c r="E7844" t="s">
        <v>14786</v>
      </c>
      <c r="F7844" s="6">
        <v>1263.4605285214</v>
      </c>
      <c r="G7844" t="s">
        <v>71429</v>
      </c>
      <c r="H7844" s="8">
        <v>1</v>
      </c>
      <c r="I7844" t="s">
        <v>16</v>
      </c>
      <c r="J7844" t="s">
        <v>16</v>
      </c>
      <c r="K7844">
        <v>83.058999999999997</v>
      </c>
      <c r="L7844" s="5">
        <v>0.97904199999999997</v>
      </c>
      <c r="M7844">
        <v>1.27014E-4</v>
      </c>
      <c r="N7844" t="s">
        <v>26528</v>
      </c>
      <c r="O7844">
        <v>14001</v>
      </c>
      <c r="P7844" t="s">
        <v>682</v>
      </c>
    </row>
    <row r="7845" spans="1:16" x14ac:dyDescent="0.45">
      <c r="A7845" t="s">
        <v>89065</v>
      </c>
      <c r="B7845" t="s">
        <v>14783</v>
      </c>
      <c r="C7845" t="s">
        <v>103315</v>
      </c>
      <c r="D7845" t="s">
        <v>14785</v>
      </c>
      <c r="E7845" t="s">
        <v>14786</v>
      </c>
      <c r="F7845" s="6">
        <v>1263.4605285214</v>
      </c>
      <c r="G7845" t="s">
        <v>103316</v>
      </c>
      <c r="H7845" s="8">
        <v>1</v>
      </c>
      <c r="I7845" t="s">
        <v>16</v>
      </c>
      <c r="J7845" t="s">
        <v>16</v>
      </c>
      <c r="K7845">
        <v>2.4500000000000002</v>
      </c>
      <c r="L7845" s="5" t="s">
        <v>89070</v>
      </c>
      <c r="M7845">
        <v>4.7699999999999999E-4</v>
      </c>
      <c r="N7845" t="s">
        <v>103317</v>
      </c>
      <c r="O7845">
        <v>2661</v>
      </c>
      <c r="P7845" t="s">
        <v>92454</v>
      </c>
    </row>
    <row r="7846" spans="1:16" x14ac:dyDescent="0.45">
      <c r="A7846" t="s">
        <v>89065</v>
      </c>
      <c r="B7846" t="s">
        <v>14783</v>
      </c>
      <c r="C7846" t="s">
        <v>104665</v>
      </c>
      <c r="D7846" t="s">
        <v>14785</v>
      </c>
      <c r="E7846" t="s">
        <v>14786</v>
      </c>
      <c r="F7846" s="6">
        <v>1263.4605285214</v>
      </c>
      <c r="G7846" t="s">
        <v>104666</v>
      </c>
      <c r="H7846" s="8">
        <v>1</v>
      </c>
      <c r="I7846" t="s">
        <v>16</v>
      </c>
      <c r="J7846" t="s">
        <v>16</v>
      </c>
      <c r="K7846">
        <v>2.35</v>
      </c>
      <c r="L7846" s="5" t="s">
        <v>89070</v>
      </c>
      <c r="M7846">
        <v>2.6640000000000001E-3</v>
      </c>
      <c r="N7846" t="s">
        <v>104667</v>
      </c>
      <c r="O7846">
        <v>1769</v>
      </c>
      <c r="P7846" t="s">
        <v>89113</v>
      </c>
    </row>
    <row r="7847" spans="1:16" x14ac:dyDescent="0.45">
      <c r="A7847" t="s">
        <v>89065</v>
      </c>
      <c r="B7847" t="s">
        <v>14783</v>
      </c>
      <c r="C7847" t="s">
        <v>104736</v>
      </c>
      <c r="D7847" t="s">
        <v>14785</v>
      </c>
      <c r="E7847" t="s">
        <v>14786</v>
      </c>
      <c r="F7847" s="6">
        <v>1263.4605285214</v>
      </c>
      <c r="G7847" t="s">
        <v>104737</v>
      </c>
      <c r="H7847" s="8">
        <v>1</v>
      </c>
      <c r="I7847" t="s">
        <v>16</v>
      </c>
      <c r="J7847" t="s">
        <v>16</v>
      </c>
      <c r="K7847">
        <v>3.74</v>
      </c>
      <c r="L7847" s="5" t="s">
        <v>89070</v>
      </c>
      <c r="M7847">
        <v>8.0669999999999992E-6</v>
      </c>
      <c r="N7847" t="s">
        <v>104738</v>
      </c>
      <c r="O7847">
        <v>7452</v>
      </c>
      <c r="P7847" t="s">
        <v>92454</v>
      </c>
    </row>
    <row r="7848" spans="1:16" x14ac:dyDescent="0.45">
      <c r="A7848" t="s">
        <v>89065</v>
      </c>
      <c r="B7848" t="s">
        <v>14783</v>
      </c>
      <c r="C7848" t="s">
        <v>107159</v>
      </c>
      <c r="D7848" t="s">
        <v>14785</v>
      </c>
      <c r="E7848" t="s">
        <v>14786</v>
      </c>
      <c r="F7848" s="6">
        <v>1263.4605285214</v>
      </c>
      <c r="G7848" t="s">
        <v>107160</v>
      </c>
      <c r="H7848" s="8">
        <v>1</v>
      </c>
      <c r="I7848" t="s">
        <v>16</v>
      </c>
      <c r="J7848" t="s">
        <v>16</v>
      </c>
      <c r="K7848">
        <v>2.62</v>
      </c>
      <c r="L7848" s="5" t="s">
        <v>89070</v>
      </c>
      <c r="M7848">
        <v>7.221E-3</v>
      </c>
      <c r="N7848" t="s">
        <v>107161</v>
      </c>
      <c r="O7848">
        <v>17019</v>
      </c>
      <c r="P7848" t="s">
        <v>89699</v>
      </c>
    </row>
    <row r="7849" spans="1:16" x14ac:dyDescent="0.45">
      <c r="A7849" t="s">
        <v>10</v>
      </c>
      <c r="B7849" t="s">
        <v>14783</v>
      </c>
      <c r="C7849" t="s">
        <v>113228</v>
      </c>
      <c r="D7849" t="s">
        <v>14785</v>
      </c>
      <c r="E7849" t="s">
        <v>14786</v>
      </c>
      <c r="F7849" s="6">
        <v>1263.4605285214</v>
      </c>
      <c r="G7849" t="s">
        <v>113229</v>
      </c>
      <c r="H7849" s="8">
        <v>1</v>
      </c>
      <c r="I7849" t="s">
        <v>89092</v>
      </c>
      <c r="J7849" t="s">
        <v>16</v>
      </c>
      <c r="K7849">
        <v>58.070999999999998</v>
      </c>
      <c r="L7849" s="5">
        <v>0.49998999999999999</v>
      </c>
      <c r="M7849">
        <v>2.9442100000000001E-3</v>
      </c>
      <c r="N7849" t="s">
        <v>113230</v>
      </c>
      <c r="O7849">
        <v>17019</v>
      </c>
      <c r="P7849" t="s">
        <v>88</v>
      </c>
    </row>
    <row r="7850" spans="1:16" x14ac:dyDescent="0.45">
      <c r="A7850" t="s">
        <v>10</v>
      </c>
      <c r="B7850" t="s">
        <v>107606</v>
      </c>
      <c r="C7850" t="s">
        <v>115133</v>
      </c>
      <c r="D7850" t="s">
        <v>107608</v>
      </c>
      <c r="E7850" t="s">
        <v>107609</v>
      </c>
      <c r="F7850" s="6">
        <v>775.78181149986699</v>
      </c>
      <c r="G7850" t="s">
        <v>115134</v>
      </c>
      <c r="H7850" s="8" t="s">
        <v>121533</v>
      </c>
      <c r="I7850" t="s">
        <v>89092</v>
      </c>
      <c r="J7850" t="s">
        <v>16</v>
      </c>
      <c r="K7850">
        <v>115.18</v>
      </c>
      <c r="L7850" s="5">
        <v>0.49825900000000001</v>
      </c>
      <c r="M7850" s="1">
        <v>2.2388100000000002E-11</v>
      </c>
      <c r="N7850" t="s">
        <v>115135</v>
      </c>
      <c r="O7850">
        <v>15785</v>
      </c>
      <c r="P7850" t="s">
        <v>4130</v>
      </c>
    </row>
    <row r="7851" spans="1:16" x14ac:dyDescent="0.45">
      <c r="A7851" t="s">
        <v>10</v>
      </c>
      <c r="B7851" t="s">
        <v>107606</v>
      </c>
      <c r="C7851" t="s">
        <v>115163</v>
      </c>
      <c r="D7851" t="s">
        <v>107608</v>
      </c>
      <c r="E7851" t="s">
        <v>107609</v>
      </c>
      <c r="F7851" s="6">
        <v>775.78181149986699</v>
      </c>
      <c r="G7851" t="s">
        <v>115164</v>
      </c>
      <c r="H7851" s="8">
        <v>13</v>
      </c>
      <c r="I7851" t="s">
        <v>89092</v>
      </c>
      <c r="J7851" t="s">
        <v>16</v>
      </c>
      <c r="K7851">
        <v>59.795999999999999</v>
      </c>
      <c r="L7851" s="5">
        <v>0.65596200000000005</v>
      </c>
      <c r="M7851">
        <v>2.4319900000000002E-3</v>
      </c>
      <c r="N7851" t="s">
        <v>115165</v>
      </c>
      <c r="O7851">
        <v>3394</v>
      </c>
      <c r="P7851" t="s">
        <v>769</v>
      </c>
    </row>
    <row r="7852" spans="1:16" x14ac:dyDescent="0.45">
      <c r="A7852" t="s">
        <v>10</v>
      </c>
      <c r="B7852" t="s">
        <v>107606</v>
      </c>
      <c r="C7852" t="s">
        <v>120181</v>
      </c>
      <c r="D7852" t="s">
        <v>107608</v>
      </c>
      <c r="E7852" t="s">
        <v>107609</v>
      </c>
      <c r="F7852" s="6">
        <v>775.78181149986699</v>
      </c>
      <c r="G7852" t="s">
        <v>120182</v>
      </c>
      <c r="H7852" s="8">
        <v>5</v>
      </c>
      <c r="I7852" t="s">
        <v>89092</v>
      </c>
      <c r="J7852" t="s">
        <v>16</v>
      </c>
      <c r="K7852">
        <v>115.18</v>
      </c>
      <c r="L7852" s="5">
        <v>0.49825900000000001</v>
      </c>
      <c r="M7852" s="1">
        <v>2.2388100000000002E-11</v>
      </c>
      <c r="N7852" t="s">
        <v>115135</v>
      </c>
      <c r="O7852">
        <v>15785</v>
      </c>
      <c r="P7852" t="s">
        <v>4130</v>
      </c>
    </row>
    <row r="7853" spans="1:16" x14ac:dyDescent="0.45">
      <c r="A7853" t="s">
        <v>10</v>
      </c>
      <c r="B7853" t="s">
        <v>107606</v>
      </c>
      <c r="C7853" t="s">
        <v>113449</v>
      </c>
      <c r="D7853" t="s">
        <v>107608</v>
      </c>
      <c r="E7853" t="s">
        <v>107609</v>
      </c>
      <c r="F7853" s="6">
        <v>775.78181149986699</v>
      </c>
      <c r="G7853" t="s">
        <v>113450</v>
      </c>
      <c r="H7853" s="8">
        <v>3</v>
      </c>
      <c r="I7853" t="s">
        <v>89092</v>
      </c>
      <c r="J7853" t="s">
        <v>16</v>
      </c>
      <c r="K7853">
        <v>67.997</v>
      </c>
      <c r="L7853" s="5">
        <v>0.56664000000000003</v>
      </c>
      <c r="M7853">
        <v>1.3735399999999999E-3</v>
      </c>
      <c r="N7853" t="s">
        <v>113451</v>
      </c>
      <c r="O7853">
        <v>3218</v>
      </c>
      <c r="P7853" t="s">
        <v>5577</v>
      </c>
    </row>
    <row r="7854" spans="1:16" x14ac:dyDescent="0.45">
      <c r="A7854" t="s">
        <v>89065</v>
      </c>
      <c r="B7854" t="s">
        <v>107606</v>
      </c>
      <c r="C7854" t="s">
        <v>107607</v>
      </c>
      <c r="D7854" t="s">
        <v>107608</v>
      </c>
      <c r="E7854" t="s">
        <v>107609</v>
      </c>
      <c r="F7854" s="6">
        <v>775.78181149986699</v>
      </c>
      <c r="G7854" t="s">
        <v>107610</v>
      </c>
      <c r="H7854" s="8">
        <v>1</v>
      </c>
      <c r="I7854" t="s">
        <v>16</v>
      </c>
      <c r="J7854" t="s">
        <v>16</v>
      </c>
      <c r="K7854">
        <v>3.81</v>
      </c>
      <c r="L7854" s="5" t="s">
        <v>89070</v>
      </c>
      <c r="M7854">
        <v>1.969E-5</v>
      </c>
      <c r="N7854" t="s">
        <v>107611</v>
      </c>
      <c r="O7854">
        <v>17908</v>
      </c>
      <c r="P7854" t="s">
        <v>92519</v>
      </c>
    </row>
    <row r="7855" spans="1:16" x14ac:dyDescent="0.45">
      <c r="A7855" t="s">
        <v>10</v>
      </c>
      <c r="B7855" t="s">
        <v>2274</v>
      </c>
      <c r="C7855" t="s">
        <v>118848</v>
      </c>
      <c r="D7855" t="s">
        <v>2276</v>
      </c>
      <c r="E7855" t="s">
        <v>2277</v>
      </c>
      <c r="F7855" s="6">
        <v>5700.0099276809697</v>
      </c>
      <c r="G7855" t="s">
        <v>118849</v>
      </c>
      <c r="H7855" s="8" t="s">
        <v>121533</v>
      </c>
      <c r="I7855" t="s">
        <v>89092</v>
      </c>
      <c r="J7855" t="s">
        <v>16</v>
      </c>
      <c r="K7855">
        <v>107.93</v>
      </c>
      <c r="L7855" s="5">
        <v>0.5</v>
      </c>
      <c r="M7855" s="1">
        <v>3.1316299999999997E-5</v>
      </c>
      <c r="N7855" t="s">
        <v>118850</v>
      </c>
      <c r="O7855">
        <v>2735</v>
      </c>
      <c r="P7855" t="s">
        <v>1433</v>
      </c>
    </row>
    <row r="7856" spans="1:16" x14ac:dyDescent="0.45">
      <c r="A7856" t="s">
        <v>10</v>
      </c>
      <c r="B7856" t="s">
        <v>2274</v>
      </c>
      <c r="C7856" t="s">
        <v>16212</v>
      </c>
      <c r="D7856" t="s">
        <v>2276</v>
      </c>
      <c r="E7856" t="s">
        <v>2277</v>
      </c>
      <c r="F7856" s="6">
        <v>5700.0099276809697</v>
      </c>
      <c r="G7856" t="s">
        <v>16213</v>
      </c>
      <c r="H7856" s="8">
        <v>69</v>
      </c>
      <c r="I7856" t="s">
        <v>16</v>
      </c>
      <c r="J7856" t="s">
        <v>16</v>
      </c>
      <c r="K7856">
        <v>272.76</v>
      </c>
      <c r="L7856" s="5">
        <v>1</v>
      </c>
      <c r="M7856" s="1">
        <v>5.5190900000000001E-86</v>
      </c>
      <c r="N7856" t="s">
        <v>16214</v>
      </c>
      <c r="O7856">
        <v>8039</v>
      </c>
      <c r="P7856" t="s">
        <v>3130</v>
      </c>
    </row>
    <row r="7857" spans="1:16" x14ac:dyDescent="0.45">
      <c r="A7857" t="s">
        <v>10</v>
      </c>
      <c r="B7857" t="s">
        <v>2274</v>
      </c>
      <c r="C7857" t="s">
        <v>2275</v>
      </c>
      <c r="D7857" t="s">
        <v>2276</v>
      </c>
      <c r="E7857" t="s">
        <v>2277</v>
      </c>
      <c r="F7857" s="6">
        <v>5700.0099276809697</v>
      </c>
      <c r="G7857" t="s">
        <v>2278</v>
      </c>
      <c r="H7857" s="8">
        <v>67</v>
      </c>
      <c r="I7857" t="s">
        <v>16</v>
      </c>
      <c r="J7857" t="s">
        <v>16</v>
      </c>
      <c r="K7857">
        <v>189.1</v>
      </c>
      <c r="L7857" s="5">
        <v>0.99993900000000002</v>
      </c>
      <c r="M7857" s="1">
        <v>5.2864400000000004E-18</v>
      </c>
      <c r="N7857" t="s">
        <v>2279</v>
      </c>
      <c r="O7857">
        <v>16274</v>
      </c>
      <c r="P7857" t="s">
        <v>135</v>
      </c>
    </row>
    <row r="7858" spans="1:16" x14ac:dyDescent="0.45">
      <c r="A7858" t="s">
        <v>10</v>
      </c>
      <c r="B7858" t="s">
        <v>2274</v>
      </c>
      <c r="C7858" t="s">
        <v>76973</v>
      </c>
      <c r="D7858" t="s">
        <v>2276</v>
      </c>
      <c r="E7858" t="s">
        <v>2277</v>
      </c>
      <c r="F7858" s="6">
        <v>5700.0099276809697</v>
      </c>
      <c r="G7858" t="s">
        <v>76974</v>
      </c>
      <c r="H7858" s="8">
        <v>67</v>
      </c>
      <c r="I7858" t="s">
        <v>16</v>
      </c>
      <c r="J7858" t="s">
        <v>16</v>
      </c>
      <c r="K7858">
        <v>348.19</v>
      </c>
      <c r="L7858" s="5">
        <v>1</v>
      </c>
      <c r="M7858" s="1">
        <v>8.8699800000000006E-124</v>
      </c>
      <c r="N7858" t="s">
        <v>76975</v>
      </c>
      <c r="O7858">
        <v>21859</v>
      </c>
      <c r="P7858" t="s">
        <v>1400</v>
      </c>
    </row>
    <row r="7859" spans="1:16" x14ac:dyDescent="0.45">
      <c r="A7859" t="s">
        <v>10</v>
      </c>
      <c r="B7859" t="s">
        <v>2274</v>
      </c>
      <c r="C7859" t="s">
        <v>59201</v>
      </c>
      <c r="D7859" t="s">
        <v>2276</v>
      </c>
      <c r="E7859" t="s">
        <v>2277</v>
      </c>
      <c r="F7859" s="6">
        <v>5700.0099276809697</v>
      </c>
      <c r="G7859" t="s">
        <v>59202</v>
      </c>
      <c r="H7859" s="8">
        <v>42</v>
      </c>
      <c r="I7859" t="s">
        <v>16</v>
      </c>
      <c r="J7859" t="s">
        <v>16</v>
      </c>
      <c r="K7859">
        <v>174.39</v>
      </c>
      <c r="L7859" s="5">
        <v>0.99997400000000003</v>
      </c>
      <c r="M7859" s="1">
        <v>1.01474E-15</v>
      </c>
      <c r="N7859" t="s">
        <v>59203</v>
      </c>
      <c r="O7859">
        <v>7292</v>
      </c>
      <c r="P7859" t="s">
        <v>45252</v>
      </c>
    </row>
    <row r="7860" spans="1:16" x14ac:dyDescent="0.45">
      <c r="A7860" t="s">
        <v>10</v>
      </c>
      <c r="B7860" t="s">
        <v>2274</v>
      </c>
      <c r="C7860" t="s">
        <v>14088</v>
      </c>
      <c r="D7860" t="s">
        <v>2276</v>
      </c>
      <c r="E7860" t="s">
        <v>2277</v>
      </c>
      <c r="F7860" s="6">
        <v>5700.0099276809697</v>
      </c>
      <c r="G7860" t="s">
        <v>14089</v>
      </c>
      <c r="H7860" s="8">
        <v>23</v>
      </c>
      <c r="I7860" t="s">
        <v>16</v>
      </c>
      <c r="J7860" t="s">
        <v>16</v>
      </c>
      <c r="K7860">
        <v>188.09</v>
      </c>
      <c r="L7860" s="5">
        <v>0.99994400000000006</v>
      </c>
      <c r="M7860" s="1">
        <v>6.4688299999999998E-13</v>
      </c>
      <c r="N7860" t="s">
        <v>14090</v>
      </c>
      <c r="O7860">
        <v>11616</v>
      </c>
      <c r="P7860" t="s">
        <v>656</v>
      </c>
    </row>
    <row r="7861" spans="1:16" x14ac:dyDescent="0.45">
      <c r="A7861" t="s">
        <v>10</v>
      </c>
      <c r="B7861" t="s">
        <v>2274</v>
      </c>
      <c r="C7861" t="s">
        <v>27777</v>
      </c>
      <c r="D7861" t="s">
        <v>2276</v>
      </c>
      <c r="E7861" t="s">
        <v>2277</v>
      </c>
      <c r="F7861" s="6">
        <v>5700.0099276809697</v>
      </c>
      <c r="G7861" t="s">
        <v>27778</v>
      </c>
      <c r="H7861" s="8">
        <v>18</v>
      </c>
      <c r="I7861" t="s">
        <v>16</v>
      </c>
      <c r="J7861" t="s">
        <v>16</v>
      </c>
      <c r="K7861">
        <v>219.97</v>
      </c>
      <c r="L7861" s="5">
        <v>0.99843300000000001</v>
      </c>
      <c r="M7861" s="1">
        <v>8.1377799999999999E-60</v>
      </c>
      <c r="N7861" t="s">
        <v>27779</v>
      </c>
      <c r="O7861">
        <v>7315</v>
      </c>
      <c r="P7861" t="s">
        <v>4385</v>
      </c>
    </row>
    <row r="7862" spans="1:16" x14ac:dyDescent="0.45">
      <c r="A7862" t="s">
        <v>10</v>
      </c>
      <c r="B7862" t="s">
        <v>2274</v>
      </c>
      <c r="C7862" t="s">
        <v>79616</v>
      </c>
      <c r="D7862" t="s">
        <v>2276</v>
      </c>
      <c r="E7862" t="s">
        <v>2277</v>
      </c>
      <c r="F7862" s="6">
        <v>5700.0099276809697</v>
      </c>
      <c r="G7862" t="s">
        <v>79617</v>
      </c>
      <c r="H7862" s="8">
        <v>16</v>
      </c>
      <c r="I7862" t="s">
        <v>16</v>
      </c>
      <c r="J7862" t="s">
        <v>16</v>
      </c>
      <c r="K7862">
        <v>169.17</v>
      </c>
      <c r="L7862" s="5">
        <v>0.97465199999999996</v>
      </c>
      <c r="M7862" s="1">
        <v>1.49681E-10</v>
      </c>
      <c r="N7862" t="s">
        <v>79618</v>
      </c>
      <c r="O7862">
        <v>2912</v>
      </c>
      <c r="P7862" t="s">
        <v>340</v>
      </c>
    </row>
    <row r="7863" spans="1:16" x14ac:dyDescent="0.45">
      <c r="A7863" t="s">
        <v>10</v>
      </c>
      <c r="B7863" t="s">
        <v>2274</v>
      </c>
      <c r="C7863" t="s">
        <v>31788</v>
      </c>
      <c r="D7863" t="s">
        <v>2276</v>
      </c>
      <c r="E7863" t="s">
        <v>2277</v>
      </c>
      <c r="F7863" s="6">
        <v>5700.0099276809697</v>
      </c>
      <c r="G7863" t="s">
        <v>31789</v>
      </c>
      <c r="H7863" s="8">
        <v>15</v>
      </c>
      <c r="I7863" t="s">
        <v>16</v>
      </c>
      <c r="J7863" t="s">
        <v>16</v>
      </c>
      <c r="K7863">
        <v>202.5</v>
      </c>
      <c r="L7863" s="5">
        <v>0.99835799999999997</v>
      </c>
      <c r="M7863" s="1">
        <v>1.23726E-21</v>
      </c>
      <c r="N7863" t="s">
        <v>31790</v>
      </c>
      <c r="O7863">
        <v>7728</v>
      </c>
      <c r="P7863" t="s">
        <v>1175</v>
      </c>
    </row>
    <row r="7864" spans="1:16" x14ac:dyDescent="0.45">
      <c r="A7864" t="s">
        <v>10</v>
      </c>
      <c r="B7864" t="s">
        <v>2274</v>
      </c>
      <c r="C7864" t="s">
        <v>6815</v>
      </c>
      <c r="D7864" t="s">
        <v>2276</v>
      </c>
      <c r="E7864" t="s">
        <v>2277</v>
      </c>
      <c r="F7864" s="6">
        <v>5700.0099276809697</v>
      </c>
      <c r="G7864" t="s">
        <v>6816</v>
      </c>
      <c r="H7864" s="8">
        <v>5</v>
      </c>
      <c r="I7864" t="s">
        <v>16</v>
      </c>
      <c r="J7864" t="s">
        <v>16</v>
      </c>
      <c r="K7864">
        <v>107.99</v>
      </c>
      <c r="L7864" s="5">
        <v>0.82298300000000002</v>
      </c>
      <c r="M7864">
        <v>1.0223700000000001E-3</v>
      </c>
      <c r="N7864" t="s">
        <v>6817</v>
      </c>
      <c r="O7864">
        <v>4683</v>
      </c>
      <c r="P7864" t="s">
        <v>5426</v>
      </c>
    </row>
    <row r="7865" spans="1:16" x14ac:dyDescent="0.45">
      <c r="A7865" t="s">
        <v>10</v>
      </c>
      <c r="B7865" t="s">
        <v>2274</v>
      </c>
      <c r="C7865" t="s">
        <v>115295</v>
      </c>
      <c r="D7865" t="s">
        <v>2276</v>
      </c>
      <c r="E7865" t="s">
        <v>2277</v>
      </c>
      <c r="F7865" s="6">
        <v>5700.0099276809697</v>
      </c>
      <c r="G7865" t="s">
        <v>115296</v>
      </c>
      <c r="H7865" s="8">
        <v>3</v>
      </c>
      <c r="I7865" t="s">
        <v>89092</v>
      </c>
      <c r="J7865" t="s">
        <v>16</v>
      </c>
      <c r="K7865">
        <v>54.066000000000003</v>
      </c>
      <c r="L7865" s="5">
        <v>0.49976100000000001</v>
      </c>
      <c r="M7865">
        <v>6.5455600000000003E-2</v>
      </c>
      <c r="N7865" t="s">
        <v>115297</v>
      </c>
      <c r="O7865">
        <v>1376</v>
      </c>
      <c r="P7865" t="s">
        <v>18</v>
      </c>
    </row>
    <row r="7866" spans="1:16" x14ac:dyDescent="0.45">
      <c r="A7866" t="s">
        <v>89065</v>
      </c>
      <c r="B7866" t="s">
        <v>2274</v>
      </c>
      <c r="C7866" t="s">
        <v>98718</v>
      </c>
      <c r="D7866" t="s">
        <v>2276</v>
      </c>
      <c r="E7866" t="s">
        <v>2277</v>
      </c>
      <c r="F7866" s="6">
        <v>5700.0099276809697</v>
      </c>
      <c r="G7866" t="s">
        <v>98719</v>
      </c>
      <c r="H7866" s="8">
        <v>2</v>
      </c>
      <c r="I7866" t="s">
        <v>16</v>
      </c>
      <c r="J7866" t="s">
        <v>16</v>
      </c>
      <c r="K7866">
        <v>2.88</v>
      </c>
      <c r="L7866" s="5" t="s">
        <v>89070</v>
      </c>
      <c r="M7866">
        <v>6.8950000000000001E-3</v>
      </c>
      <c r="N7866" t="s">
        <v>98720</v>
      </c>
      <c r="O7866">
        <v>9890</v>
      </c>
      <c r="P7866" t="s">
        <v>92549</v>
      </c>
    </row>
    <row r="7867" spans="1:16" x14ac:dyDescent="0.45">
      <c r="A7867" t="s">
        <v>10</v>
      </c>
      <c r="B7867" t="s">
        <v>2274</v>
      </c>
      <c r="C7867" t="s">
        <v>18056</v>
      </c>
      <c r="D7867" t="s">
        <v>2276</v>
      </c>
      <c r="E7867" t="s">
        <v>2277</v>
      </c>
      <c r="F7867" s="6">
        <v>5700.0099276809697</v>
      </c>
      <c r="G7867" t="s">
        <v>18057</v>
      </c>
      <c r="H7867" s="8">
        <v>1</v>
      </c>
      <c r="I7867" t="s">
        <v>16</v>
      </c>
      <c r="J7867" t="s">
        <v>16</v>
      </c>
      <c r="K7867">
        <v>94.616</v>
      </c>
      <c r="L7867" s="5">
        <v>0.88012299999999999</v>
      </c>
      <c r="M7867">
        <v>8.7943500000000003E-4</v>
      </c>
      <c r="N7867" t="s">
        <v>18058</v>
      </c>
      <c r="O7867">
        <v>9661</v>
      </c>
      <c r="P7867" t="s">
        <v>88</v>
      </c>
    </row>
    <row r="7868" spans="1:16" x14ac:dyDescent="0.45">
      <c r="A7868" t="s">
        <v>10</v>
      </c>
      <c r="B7868" t="s">
        <v>2274</v>
      </c>
      <c r="C7868" t="s">
        <v>118904</v>
      </c>
      <c r="D7868" t="s">
        <v>2276</v>
      </c>
      <c r="E7868" t="s">
        <v>2277</v>
      </c>
      <c r="F7868" s="6">
        <v>5700.0099276809697</v>
      </c>
      <c r="G7868" t="s">
        <v>118905</v>
      </c>
      <c r="H7868" s="8">
        <v>1</v>
      </c>
      <c r="I7868" t="s">
        <v>89092</v>
      </c>
      <c r="J7868" t="s">
        <v>16</v>
      </c>
      <c r="K7868">
        <v>175.74</v>
      </c>
      <c r="L7868" s="5">
        <v>0.54614799999999997</v>
      </c>
      <c r="M7868" s="1">
        <v>8.4483100000000001E-19</v>
      </c>
      <c r="N7868" t="s">
        <v>118906</v>
      </c>
      <c r="O7868">
        <v>9886</v>
      </c>
      <c r="P7868" t="s">
        <v>438</v>
      </c>
    </row>
    <row r="7869" spans="1:16" x14ac:dyDescent="0.45">
      <c r="A7869" t="s">
        <v>10</v>
      </c>
      <c r="B7869" t="s">
        <v>1394</v>
      </c>
      <c r="C7869" t="s">
        <v>22891</v>
      </c>
      <c r="D7869" t="s">
        <v>1396</v>
      </c>
      <c r="E7869" t="s">
        <v>1397</v>
      </c>
      <c r="F7869" s="6">
        <v>3490.0592262955001</v>
      </c>
      <c r="G7869" t="s">
        <v>22892</v>
      </c>
      <c r="H7869" s="8">
        <v>31</v>
      </c>
      <c r="I7869" t="s">
        <v>16</v>
      </c>
      <c r="J7869" t="s">
        <v>16</v>
      </c>
      <c r="K7869">
        <v>200.99</v>
      </c>
      <c r="L7869" s="5">
        <v>1</v>
      </c>
      <c r="M7869" s="1">
        <v>1.72263E-42</v>
      </c>
      <c r="N7869" t="s">
        <v>1399</v>
      </c>
      <c r="O7869">
        <v>12374</v>
      </c>
      <c r="P7869" t="s">
        <v>1400</v>
      </c>
    </row>
    <row r="7870" spans="1:16" x14ac:dyDescent="0.45">
      <c r="A7870" t="s">
        <v>10</v>
      </c>
      <c r="B7870" t="s">
        <v>1394</v>
      </c>
      <c r="C7870" t="s">
        <v>1395</v>
      </c>
      <c r="D7870" t="s">
        <v>1396</v>
      </c>
      <c r="E7870" t="s">
        <v>1397</v>
      </c>
      <c r="F7870" s="6">
        <v>3490.0592262955001</v>
      </c>
      <c r="G7870" t="s">
        <v>1398</v>
      </c>
      <c r="H7870" s="8">
        <v>30</v>
      </c>
      <c r="I7870" t="s">
        <v>16</v>
      </c>
      <c r="J7870" t="s">
        <v>16</v>
      </c>
      <c r="K7870">
        <v>200.99</v>
      </c>
      <c r="L7870" s="5">
        <v>1</v>
      </c>
      <c r="M7870" s="1">
        <v>1.72263E-42</v>
      </c>
      <c r="N7870" t="s">
        <v>1399</v>
      </c>
      <c r="O7870">
        <v>12374</v>
      </c>
      <c r="P7870" t="s">
        <v>1400</v>
      </c>
    </row>
    <row r="7871" spans="1:16" x14ac:dyDescent="0.45">
      <c r="A7871" t="s">
        <v>10</v>
      </c>
      <c r="B7871" t="s">
        <v>1394</v>
      </c>
      <c r="C7871" t="s">
        <v>54146</v>
      </c>
      <c r="D7871" t="s">
        <v>1396</v>
      </c>
      <c r="E7871" t="s">
        <v>1397</v>
      </c>
      <c r="F7871" s="6">
        <v>3490.0592262955001</v>
      </c>
      <c r="G7871" t="s">
        <v>54147</v>
      </c>
      <c r="H7871" s="8">
        <v>22</v>
      </c>
      <c r="I7871" t="s">
        <v>16</v>
      </c>
      <c r="J7871" t="s">
        <v>16</v>
      </c>
      <c r="K7871">
        <v>187.16</v>
      </c>
      <c r="L7871" s="5">
        <v>0.77664900000000003</v>
      </c>
      <c r="M7871" s="1">
        <v>9.5182500000000007E-28</v>
      </c>
      <c r="N7871" t="s">
        <v>54148</v>
      </c>
      <c r="O7871">
        <v>10529</v>
      </c>
      <c r="P7871" t="s">
        <v>596</v>
      </c>
    </row>
    <row r="7872" spans="1:16" x14ac:dyDescent="0.45">
      <c r="A7872" t="s">
        <v>10</v>
      </c>
      <c r="B7872" t="s">
        <v>1394</v>
      </c>
      <c r="C7872" t="s">
        <v>63560</v>
      </c>
      <c r="D7872" t="s">
        <v>1396</v>
      </c>
      <c r="E7872" t="s">
        <v>1397</v>
      </c>
      <c r="F7872" s="6">
        <v>3490.0592262955001</v>
      </c>
      <c r="G7872" t="s">
        <v>63561</v>
      </c>
      <c r="H7872" s="8">
        <v>14</v>
      </c>
      <c r="I7872" t="s">
        <v>16</v>
      </c>
      <c r="J7872" t="s">
        <v>16</v>
      </c>
      <c r="K7872">
        <v>90.433999999999997</v>
      </c>
      <c r="L7872" s="5">
        <v>0.99909999999999999</v>
      </c>
      <c r="M7872" s="1">
        <v>2.76356E-5</v>
      </c>
      <c r="N7872" t="s">
        <v>63562</v>
      </c>
      <c r="O7872">
        <v>10218</v>
      </c>
      <c r="P7872" t="s">
        <v>114</v>
      </c>
    </row>
    <row r="7873" spans="1:16" x14ac:dyDescent="0.45">
      <c r="A7873" t="s">
        <v>10</v>
      </c>
      <c r="B7873" t="s">
        <v>1394</v>
      </c>
      <c r="C7873" t="s">
        <v>71255</v>
      </c>
      <c r="D7873" t="s">
        <v>1396</v>
      </c>
      <c r="E7873" t="s">
        <v>1397</v>
      </c>
      <c r="F7873" s="6">
        <v>3490.0592262955001</v>
      </c>
      <c r="G7873" t="s">
        <v>71256</v>
      </c>
      <c r="H7873" s="8">
        <v>3</v>
      </c>
      <c r="I7873" t="s">
        <v>16</v>
      </c>
      <c r="J7873" t="s">
        <v>16</v>
      </c>
      <c r="K7873">
        <v>135.02000000000001</v>
      </c>
      <c r="L7873" s="5">
        <v>0.75872499999999998</v>
      </c>
      <c r="M7873" s="1">
        <v>2.68241E-9</v>
      </c>
      <c r="N7873" t="s">
        <v>71257</v>
      </c>
      <c r="O7873">
        <v>9192</v>
      </c>
      <c r="P7873" t="s">
        <v>6637</v>
      </c>
    </row>
    <row r="7874" spans="1:16" x14ac:dyDescent="0.45">
      <c r="A7874" t="s">
        <v>89065</v>
      </c>
      <c r="B7874" t="s">
        <v>1394</v>
      </c>
      <c r="C7874" t="s">
        <v>97344</v>
      </c>
      <c r="D7874" t="s">
        <v>1396</v>
      </c>
      <c r="E7874" t="s">
        <v>1397</v>
      </c>
      <c r="F7874" s="6">
        <v>3490.0592262955001</v>
      </c>
      <c r="G7874" t="s">
        <v>97345</v>
      </c>
      <c r="H7874" s="8">
        <v>3</v>
      </c>
      <c r="I7874" t="s">
        <v>16</v>
      </c>
      <c r="J7874" t="s">
        <v>16</v>
      </c>
      <c r="K7874">
        <v>2.37</v>
      </c>
      <c r="L7874" s="5" t="s">
        <v>89070</v>
      </c>
      <c r="M7874">
        <v>9.6690000000000003E-4</v>
      </c>
      <c r="N7874" t="s">
        <v>97346</v>
      </c>
      <c r="O7874">
        <v>10338</v>
      </c>
      <c r="P7874" t="s">
        <v>90668</v>
      </c>
    </row>
    <row r="7875" spans="1:16" x14ac:dyDescent="0.45">
      <c r="A7875" t="s">
        <v>10</v>
      </c>
      <c r="B7875" t="s">
        <v>1394</v>
      </c>
      <c r="C7875" t="s">
        <v>120320</v>
      </c>
      <c r="D7875" t="s">
        <v>1396</v>
      </c>
      <c r="E7875" t="s">
        <v>1397</v>
      </c>
      <c r="F7875" s="6">
        <v>3490.0592262955001</v>
      </c>
      <c r="G7875" t="s">
        <v>120321</v>
      </c>
      <c r="H7875" s="8">
        <v>3</v>
      </c>
      <c r="I7875" t="s">
        <v>89092</v>
      </c>
      <c r="J7875" t="s">
        <v>16</v>
      </c>
      <c r="K7875">
        <v>50.95</v>
      </c>
      <c r="L7875" s="5">
        <v>0.49997799999999998</v>
      </c>
      <c r="M7875">
        <v>1.0472599999999999E-3</v>
      </c>
      <c r="N7875" t="s">
        <v>120322</v>
      </c>
      <c r="O7875">
        <v>8549</v>
      </c>
      <c r="P7875" t="s">
        <v>5776</v>
      </c>
    </row>
    <row r="7876" spans="1:16" x14ac:dyDescent="0.45">
      <c r="A7876" t="s">
        <v>10</v>
      </c>
      <c r="B7876" t="s">
        <v>1394</v>
      </c>
      <c r="C7876" t="s">
        <v>76018</v>
      </c>
      <c r="D7876" t="s">
        <v>1396</v>
      </c>
      <c r="E7876" t="s">
        <v>1397</v>
      </c>
      <c r="F7876" s="6">
        <v>3490.0592262955001</v>
      </c>
      <c r="G7876" t="s">
        <v>76019</v>
      </c>
      <c r="H7876" s="8">
        <v>2</v>
      </c>
      <c r="I7876" t="s">
        <v>16</v>
      </c>
      <c r="J7876" t="s">
        <v>16</v>
      </c>
      <c r="K7876">
        <v>119.96</v>
      </c>
      <c r="L7876" s="5">
        <v>0.99716700000000003</v>
      </c>
      <c r="M7876" s="1">
        <v>3.5295699999999999E-12</v>
      </c>
      <c r="N7876" t="s">
        <v>76020</v>
      </c>
      <c r="O7876">
        <v>14909</v>
      </c>
      <c r="P7876" t="s">
        <v>682</v>
      </c>
    </row>
    <row r="7877" spans="1:16" x14ac:dyDescent="0.45">
      <c r="A7877" t="s">
        <v>10</v>
      </c>
      <c r="B7877" t="s">
        <v>1394</v>
      </c>
      <c r="C7877" t="s">
        <v>76512</v>
      </c>
      <c r="D7877" t="s">
        <v>1396</v>
      </c>
      <c r="E7877" t="s">
        <v>1397</v>
      </c>
      <c r="F7877" s="6">
        <v>3490.0592262955001</v>
      </c>
      <c r="G7877" t="s">
        <v>76513</v>
      </c>
      <c r="H7877" s="8">
        <v>2</v>
      </c>
      <c r="I7877" t="s">
        <v>16</v>
      </c>
      <c r="J7877" t="s">
        <v>16</v>
      </c>
      <c r="K7877">
        <v>119.96</v>
      </c>
      <c r="L7877" s="5">
        <v>0.99858899999999995</v>
      </c>
      <c r="M7877" s="1">
        <v>3.5295699999999999E-12</v>
      </c>
      <c r="N7877" t="s">
        <v>76020</v>
      </c>
      <c r="O7877">
        <v>14909</v>
      </c>
      <c r="P7877" t="s">
        <v>682</v>
      </c>
    </row>
    <row r="7878" spans="1:16" x14ac:dyDescent="0.45">
      <c r="A7878" t="s">
        <v>10</v>
      </c>
      <c r="B7878" t="s">
        <v>1394</v>
      </c>
      <c r="C7878" t="s">
        <v>84859</v>
      </c>
      <c r="D7878" t="s">
        <v>1396</v>
      </c>
      <c r="E7878" t="s">
        <v>1397</v>
      </c>
      <c r="F7878" s="6">
        <v>3490.0592262955001</v>
      </c>
      <c r="G7878" t="s">
        <v>84860</v>
      </c>
      <c r="H7878" s="8">
        <v>2</v>
      </c>
      <c r="I7878" t="s">
        <v>16</v>
      </c>
      <c r="J7878" t="s">
        <v>16</v>
      </c>
      <c r="K7878">
        <v>119.96</v>
      </c>
      <c r="L7878" s="5">
        <v>0.99858899999999995</v>
      </c>
      <c r="M7878" s="1">
        <v>3.5295699999999999E-12</v>
      </c>
      <c r="N7878" t="s">
        <v>76020</v>
      </c>
      <c r="O7878">
        <v>14909</v>
      </c>
      <c r="P7878" t="s">
        <v>682</v>
      </c>
    </row>
    <row r="7879" spans="1:16" x14ac:dyDescent="0.45">
      <c r="A7879" t="s">
        <v>89065</v>
      </c>
      <c r="B7879" t="s">
        <v>9932</v>
      </c>
      <c r="C7879" t="s">
        <v>89898</v>
      </c>
      <c r="D7879" t="s">
        <v>9934</v>
      </c>
      <c r="E7879" t="s">
        <v>9935</v>
      </c>
      <c r="F7879" s="6">
        <v>707.25516652715305</v>
      </c>
      <c r="G7879" t="s">
        <v>89899</v>
      </c>
      <c r="H7879" s="8">
        <v>68</v>
      </c>
      <c r="I7879" t="s">
        <v>16</v>
      </c>
      <c r="J7879" t="s">
        <v>16</v>
      </c>
      <c r="K7879">
        <v>1.57</v>
      </c>
      <c r="L7879" s="5" t="s">
        <v>89070</v>
      </c>
      <c r="M7879">
        <v>9.8019999999999999E-3</v>
      </c>
      <c r="N7879" t="s">
        <v>89295</v>
      </c>
      <c r="O7879">
        <v>1234</v>
      </c>
      <c r="P7879" t="s">
        <v>89110</v>
      </c>
    </row>
    <row r="7880" spans="1:16" x14ac:dyDescent="0.45">
      <c r="A7880" t="s">
        <v>10</v>
      </c>
      <c r="B7880" t="s">
        <v>9932</v>
      </c>
      <c r="C7880" t="s">
        <v>9933</v>
      </c>
      <c r="D7880" t="s">
        <v>9934</v>
      </c>
      <c r="E7880" t="s">
        <v>9935</v>
      </c>
      <c r="F7880" s="6">
        <v>707.25516652715305</v>
      </c>
      <c r="G7880" t="s">
        <v>9936</v>
      </c>
      <c r="H7880" s="8">
        <v>2</v>
      </c>
      <c r="I7880" t="s">
        <v>16</v>
      </c>
      <c r="J7880" t="s">
        <v>16</v>
      </c>
      <c r="K7880">
        <v>60.298000000000002</v>
      </c>
      <c r="L7880" s="5">
        <v>0.99993500000000002</v>
      </c>
      <c r="M7880">
        <v>2.7552400000000001E-2</v>
      </c>
      <c r="N7880" t="s">
        <v>9937</v>
      </c>
      <c r="O7880">
        <v>5331</v>
      </c>
      <c r="P7880" t="s">
        <v>1433</v>
      </c>
    </row>
    <row r="7881" spans="1:16" x14ac:dyDescent="0.45">
      <c r="A7881" t="s">
        <v>10</v>
      </c>
      <c r="B7881" t="s">
        <v>9932</v>
      </c>
      <c r="C7881" t="s">
        <v>88942</v>
      </c>
      <c r="D7881" t="s">
        <v>9934</v>
      </c>
      <c r="E7881" t="s">
        <v>9935</v>
      </c>
      <c r="F7881" s="6">
        <v>707.25516652715305</v>
      </c>
      <c r="G7881" t="s">
        <v>88943</v>
      </c>
      <c r="H7881" s="8">
        <v>2</v>
      </c>
      <c r="I7881" t="s">
        <v>16</v>
      </c>
      <c r="J7881" t="s">
        <v>16</v>
      </c>
      <c r="K7881">
        <v>60.298000000000002</v>
      </c>
      <c r="L7881" s="5">
        <v>0.87595999999999996</v>
      </c>
      <c r="M7881">
        <v>2.7552400000000001E-2</v>
      </c>
      <c r="N7881" t="s">
        <v>9937</v>
      </c>
      <c r="O7881">
        <v>5331</v>
      </c>
      <c r="P7881" t="s">
        <v>1433</v>
      </c>
    </row>
    <row r="7882" spans="1:16" x14ac:dyDescent="0.45">
      <c r="A7882" t="s">
        <v>89065</v>
      </c>
      <c r="B7882" t="s">
        <v>9932</v>
      </c>
      <c r="C7882" t="s">
        <v>103794</v>
      </c>
      <c r="D7882" t="s">
        <v>9934</v>
      </c>
      <c r="E7882" t="s">
        <v>9935</v>
      </c>
      <c r="F7882" s="6">
        <v>707.25516652715305</v>
      </c>
      <c r="G7882" t="s">
        <v>103795</v>
      </c>
      <c r="H7882" s="8">
        <v>1</v>
      </c>
      <c r="I7882" t="s">
        <v>16</v>
      </c>
      <c r="J7882" t="s">
        <v>16</v>
      </c>
      <c r="K7882">
        <v>3.1</v>
      </c>
      <c r="L7882" s="5" t="s">
        <v>89070</v>
      </c>
      <c r="M7882">
        <v>2.2910000000000001E-3</v>
      </c>
      <c r="N7882" t="s">
        <v>103796</v>
      </c>
      <c r="O7882">
        <v>14680</v>
      </c>
      <c r="P7882" t="s">
        <v>98026</v>
      </c>
    </row>
    <row r="7883" spans="1:16" x14ac:dyDescent="0.45">
      <c r="A7883" t="s">
        <v>10</v>
      </c>
      <c r="B7883" t="s">
        <v>2499</v>
      </c>
      <c r="C7883" t="s">
        <v>57055</v>
      </c>
      <c r="D7883" t="s">
        <v>2501</v>
      </c>
      <c r="E7883" t="s">
        <v>2502</v>
      </c>
      <c r="F7883" s="6">
        <v>5167.17629847031</v>
      </c>
      <c r="G7883" t="s">
        <v>57056</v>
      </c>
      <c r="H7883" s="8">
        <v>107</v>
      </c>
      <c r="I7883" t="s">
        <v>16</v>
      </c>
      <c r="J7883" t="s">
        <v>16</v>
      </c>
      <c r="K7883">
        <v>99.138999999999996</v>
      </c>
      <c r="L7883" s="5">
        <v>1</v>
      </c>
      <c r="M7883">
        <v>1.5886400000000001E-3</v>
      </c>
      <c r="N7883" t="s">
        <v>57057</v>
      </c>
      <c r="O7883">
        <v>926</v>
      </c>
      <c r="P7883" t="s">
        <v>6763</v>
      </c>
    </row>
    <row r="7884" spans="1:16" x14ac:dyDescent="0.45">
      <c r="A7884" t="s">
        <v>10</v>
      </c>
      <c r="B7884" t="s">
        <v>2499</v>
      </c>
      <c r="C7884" t="s">
        <v>2500</v>
      </c>
      <c r="D7884" t="s">
        <v>2501</v>
      </c>
      <c r="E7884" t="s">
        <v>2502</v>
      </c>
      <c r="F7884" s="6">
        <v>5167.17629847031</v>
      </c>
      <c r="G7884" t="s">
        <v>2503</v>
      </c>
      <c r="H7884" s="8">
        <v>60</v>
      </c>
      <c r="I7884" t="s">
        <v>16</v>
      </c>
      <c r="J7884" t="s">
        <v>16</v>
      </c>
      <c r="K7884">
        <v>174.78</v>
      </c>
      <c r="L7884" s="5">
        <v>0.94308499999999995</v>
      </c>
      <c r="M7884" s="1">
        <v>1.66232E-31</v>
      </c>
      <c r="N7884" t="s">
        <v>2504</v>
      </c>
      <c r="O7884">
        <v>13708</v>
      </c>
      <c r="P7884" t="s">
        <v>2505</v>
      </c>
    </row>
    <row r="7885" spans="1:16" x14ac:dyDescent="0.45">
      <c r="A7885" t="s">
        <v>10</v>
      </c>
      <c r="B7885" t="s">
        <v>2499</v>
      </c>
      <c r="C7885" t="s">
        <v>28275</v>
      </c>
      <c r="D7885" t="s">
        <v>2501</v>
      </c>
      <c r="E7885" t="s">
        <v>2502</v>
      </c>
      <c r="F7885" s="6">
        <v>5167.17629847031</v>
      </c>
      <c r="G7885" t="s">
        <v>28276</v>
      </c>
      <c r="H7885" s="8">
        <v>46</v>
      </c>
      <c r="I7885" t="s">
        <v>16</v>
      </c>
      <c r="J7885" t="s">
        <v>16</v>
      </c>
      <c r="K7885">
        <v>94.308999999999997</v>
      </c>
      <c r="L7885" s="5">
        <v>0.99999400000000005</v>
      </c>
      <c r="M7885">
        <v>1.5538699999999999E-3</v>
      </c>
      <c r="N7885" t="s">
        <v>28277</v>
      </c>
      <c r="O7885">
        <v>491</v>
      </c>
      <c r="P7885" t="s">
        <v>16820</v>
      </c>
    </row>
    <row r="7886" spans="1:16" x14ac:dyDescent="0.45">
      <c r="A7886" t="s">
        <v>10</v>
      </c>
      <c r="B7886" t="s">
        <v>2499</v>
      </c>
      <c r="C7886" t="s">
        <v>37786</v>
      </c>
      <c r="D7886" t="s">
        <v>2501</v>
      </c>
      <c r="E7886" t="s">
        <v>2502</v>
      </c>
      <c r="F7886" s="6">
        <v>5167.17629847031</v>
      </c>
      <c r="G7886" t="s">
        <v>37787</v>
      </c>
      <c r="H7886" s="8">
        <v>26</v>
      </c>
      <c r="I7886" t="s">
        <v>16</v>
      </c>
      <c r="J7886" t="s">
        <v>16</v>
      </c>
      <c r="K7886">
        <v>108.45</v>
      </c>
      <c r="L7886" s="5">
        <v>0.98383399999999999</v>
      </c>
      <c r="M7886" s="1">
        <v>1.13718E-6</v>
      </c>
      <c r="N7886" t="s">
        <v>37788</v>
      </c>
      <c r="O7886">
        <v>11469</v>
      </c>
      <c r="P7886" t="s">
        <v>304</v>
      </c>
    </row>
    <row r="7887" spans="1:16" x14ac:dyDescent="0.45">
      <c r="A7887" t="s">
        <v>10</v>
      </c>
      <c r="B7887" t="s">
        <v>2499</v>
      </c>
      <c r="C7887" t="s">
        <v>71288</v>
      </c>
      <c r="D7887" t="s">
        <v>2501</v>
      </c>
      <c r="E7887" t="s">
        <v>2502</v>
      </c>
      <c r="F7887" s="6">
        <v>5167.17629847031</v>
      </c>
      <c r="G7887" t="s">
        <v>71289</v>
      </c>
      <c r="H7887" s="8">
        <v>5</v>
      </c>
      <c r="I7887" t="s">
        <v>16</v>
      </c>
      <c r="J7887" t="s">
        <v>16</v>
      </c>
      <c r="K7887">
        <v>86.8</v>
      </c>
      <c r="L7887" s="5">
        <v>0.94318199999999996</v>
      </c>
      <c r="M7887" s="1">
        <v>5.9533100000000001E-6</v>
      </c>
      <c r="N7887" t="s">
        <v>71290</v>
      </c>
      <c r="O7887">
        <v>11599</v>
      </c>
      <c r="P7887" t="s">
        <v>1161</v>
      </c>
    </row>
    <row r="7888" spans="1:16" x14ac:dyDescent="0.45">
      <c r="A7888" t="s">
        <v>10</v>
      </c>
      <c r="B7888" t="s">
        <v>2499</v>
      </c>
      <c r="C7888" t="s">
        <v>49581</v>
      </c>
      <c r="D7888" t="s">
        <v>2501</v>
      </c>
      <c r="E7888" t="s">
        <v>2502</v>
      </c>
      <c r="F7888" s="6">
        <v>5167.17629847031</v>
      </c>
      <c r="G7888" t="s">
        <v>49582</v>
      </c>
      <c r="H7888" s="8">
        <v>2</v>
      </c>
      <c r="I7888" t="s">
        <v>16</v>
      </c>
      <c r="J7888" t="s">
        <v>16</v>
      </c>
      <c r="K7888">
        <v>67.135999999999996</v>
      </c>
      <c r="L7888" s="5">
        <v>1</v>
      </c>
      <c r="M7888">
        <v>1.0724700000000001E-3</v>
      </c>
      <c r="N7888" t="s">
        <v>49583</v>
      </c>
      <c r="O7888">
        <v>17510</v>
      </c>
      <c r="P7888" t="s">
        <v>10174</v>
      </c>
    </row>
    <row r="7889" spans="1:16" x14ac:dyDescent="0.45">
      <c r="A7889" t="s">
        <v>10</v>
      </c>
      <c r="B7889" t="s">
        <v>2499</v>
      </c>
      <c r="C7889" t="s">
        <v>78834</v>
      </c>
      <c r="D7889" t="s">
        <v>2501</v>
      </c>
      <c r="E7889" t="s">
        <v>2502</v>
      </c>
      <c r="F7889" s="6">
        <v>5167.17629847031</v>
      </c>
      <c r="G7889" t="s">
        <v>78835</v>
      </c>
      <c r="H7889" s="8">
        <v>2</v>
      </c>
      <c r="I7889" t="s">
        <v>16</v>
      </c>
      <c r="J7889" t="s">
        <v>16</v>
      </c>
      <c r="K7889">
        <v>67.879000000000005</v>
      </c>
      <c r="L7889" s="5">
        <v>0.99201700000000004</v>
      </c>
      <c r="M7889">
        <v>8.8106199999999995E-4</v>
      </c>
      <c r="N7889" t="s">
        <v>78836</v>
      </c>
      <c r="O7889">
        <v>10419</v>
      </c>
      <c r="P7889" t="s">
        <v>7508</v>
      </c>
    </row>
    <row r="7890" spans="1:16" x14ac:dyDescent="0.45">
      <c r="A7890" t="s">
        <v>10</v>
      </c>
      <c r="B7890" t="s">
        <v>2499</v>
      </c>
      <c r="C7890" t="s">
        <v>7674</v>
      </c>
      <c r="D7890" t="s">
        <v>2501</v>
      </c>
      <c r="E7890" t="s">
        <v>2502</v>
      </c>
      <c r="F7890" s="6">
        <v>5167.17629847031</v>
      </c>
      <c r="G7890" t="s">
        <v>7675</v>
      </c>
      <c r="H7890" s="8">
        <v>1</v>
      </c>
      <c r="I7890" t="s">
        <v>16</v>
      </c>
      <c r="J7890" t="s">
        <v>16</v>
      </c>
      <c r="K7890">
        <v>64.83</v>
      </c>
      <c r="L7890" s="5">
        <v>0.856298</v>
      </c>
      <c r="M7890">
        <v>1.2089399999999999E-3</v>
      </c>
      <c r="N7890" t="s">
        <v>7676</v>
      </c>
      <c r="O7890">
        <v>13071</v>
      </c>
      <c r="P7890" t="s">
        <v>6010</v>
      </c>
    </row>
    <row r="7891" spans="1:16" x14ac:dyDescent="0.45">
      <c r="A7891" t="s">
        <v>10</v>
      </c>
      <c r="B7891" t="s">
        <v>2499</v>
      </c>
      <c r="C7891" t="s">
        <v>81667</v>
      </c>
      <c r="D7891" t="s">
        <v>2501</v>
      </c>
      <c r="E7891" t="s">
        <v>2502</v>
      </c>
      <c r="F7891" s="6">
        <v>5167.17629847031</v>
      </c>
      <c r="G7891" t="s">
        <v>81668</v>
      </c>
      <c r="H7891" s="8">
        <v>1</v>
      </c>
      <c r="I7891" t="s">
        <v>16</v>
      </c>
      <c r="J7891" t="s">
        <v>16</v>
      </c>
      <c r="K7891">
        <v>87.566000000000003</v>
      </c>
      <c r="L7891" s="5">
        <v>0.99880500000000005</v>
      </c>
      <c r="M7891">
        <v>5.2887099999999999E-4</v>
      </c>
      <c r="N7891" t="s">
        <v>81669</v>
      </c>
      <c r="O7891">
        <v>8181</v>
      </c>
      <c r="P7891" t="s">
        <v>2254</v>
      </c>
    </row>
    <row r="7892" spans="1:16" x14ac:dyDescent="0.45">
      <c r="A7892" t="s">
        <v>89065</v>
      </c>
      <c r="B7892" t="s">
        <v>2499</v>
      </c>
      <c r="C7892" t="s">
        <v>103147</v>
      </c>
      <c r="D7892" t="s">
        <v>2501</v>
      </c>
      <c r="E7892" t="s">
        <v>2502</v>
      </c>
      <c r="F7892" s="6">
        <v>5167.17629847031</v>
      </c>
      <c r="G7892" t="s">
        <v>103148</v>
      </c>
      <c r="H7892" s="8">
        <v>1</v>
      </c>
      <c r="I7892" t="s">
        <v>16</v>
      </c>
      <c r="J7892" t="s">
        <v>16</v>
      </c>
      <c r="K7892">
        <v>4.46</v>
      </c>
      <c r="L7892" s="5" t="s">
        <v>89070</v>
      </c>
      <c r="M7892">
        <v>3.434E-5</v>
      </c>
      <c r="N7892" t="s">
        <v>103149</v>
      </c>
      <c r="O7892">
        <v>11536</v>
      </c>
      <c r="P7892" t="s">
        <v>96286</v>
      </c>
    </row>
    <row r="7893" spans="1:16" x14ac:dyDescent="0.45">
      <c r="A7893" t="s">
        <v>10</v>
      </c>
      <c r="B7893" t="s">
        <v>20906</v>
      </c>
      <c r="C7893" t="s">
        <v>51104</v>
      </c>
      <c r="D7893" t="s">
        <v>20908</v>
      </c>
      <c r="E7893" t="s">
        <v>20909</v>
      </c>
      <c r="F7893" s="6">
        <v>1202.8834321823299</v>
      </c>
      <c r="G7893" t="s">
        <v>51105</v>
      </c>
      <c r="H7893" s="8">
        <v>3</v>
      </c>
      <c r="I7893" t="s">
        <v>16</v>
      </c>
      <c r="J7893" t="s">
        <v>16</v>
      </c>
      <c r="K7893">
        <v>135.54</v>
      </c>
      <c r="L7893" s="5">
        <v>1</v>
      </c>
      <c r="M7893" s="1">
        <v>4.6956400000000001E-11</v>
      </c>
      <c r="N7893" t="s">
        <v>51106</v>
      </c>
      <c r="O7893">
        <v>13306</v>
      </c>
      <c r="P7893" t="s">
        <v>404</v>
      </c>
    </row>
    <row r="7894" spans="1:16" x14ac:dyDescent="0.45">
      <c r="A7894" t="s">
        <v>10</v>
      </c>
      <c r="B7894" t="s">
        <v>20906</v>
      </c>
      <c r="C7894" t="s">
        <v>20907</v>
      </c>
      <c r="D7894" t="s">
        <v>20908</v>
      </c>
      <c r="E7894" t="s">
        <v>20909</v>
      </c>
      <c r="F7894" s="6">
        <v>1202.8834321823299</v>
      </c>
      <c r="G7894" t="s">
        <v>20910</v>
      </c>
      <c r="H7894" s="8">
        <v>1</v>
      </c>
      <c r="I7894" t="s">
        <v>16</v>
      </c>
      <c r="J7894" t="s">
        <v>16</v>
      </c>
      <c r="K7894">
        <v>62.408000000000001</v>
      </c>
      <c r="L7894" s="5">
        <v>1</v>
      </c>
      <c r="M7894">
        <v>3.4805999999999997E-2</v>
      </c>
      <c r="N7894" t="s">
        <v>20911</v>
      </c>
      <c r="O7894">
        <v>10996</v>
      </c>
      <c r="P7894" t="s">
        <v>6665</v>
      </c>
    </row>
    <row r="7895" spans="1:16" x14ac:dyDescent="0.45">
      <c r="A7895" t="s">
        <v>89065</v>
      </c>
      <c r="B7895" t="s">
        <v>20906</v>
      </c>
      <c r="C7895" t="s">
        <v>108367</v>
      </c>
      <c r="D7895" t="s">
        <v>20908</v>
      </c>
      <c r="E7895" t="s">
        <v>20909</v>
      </c>
      <c r="F7895" s="6">
        <v>1202.8834321823299</v>
      </c>
      <c r="G7895" t="s">
        <v>108368</v>
      </c>
      <c r="H7895" s="8">
        <v>1</v>
      </c>
      <c r="I7895" t="s">
        <v>16</v>
      </c>
      <c r="J7895" t="s">
        <v>16</v>
      </c>
      <c r="K7895">
        <v>3.12</v>
      </c>
      <c r="L7895" s="5" t="s">
        <v>89070</v>
      </c>
      <c r="M7895">
        <v>9.5370000000000003E-3</v>
      </c>
      <c r="N7895" t="s">
        <v>108369</v>
      </c>
      <c r="O7895">
        <v>3757</v>
      </c>
      <c r="P7895" t="s">
        <v>108370</v>
      </c>
    </row>
    <row r="7896" spans="1:16" x14ac:dyDescent="0.45">
      <c r="A7896" t="s">
        <v>10</v>
      </c>
      <c r="B7896" t="s">
        <v>79942</v>
      </c>
      <c r="C7896" t="s">
        <v>79943</v>
      </c>
      <c r="D7896" t="s">
        <v>79944</v>
      </c>
      <c r="E7896" t="s">
        <v>79945</v>
      </c>
      <c r="F7896" s="6">
        <v>1154.2920111000101</v>
      </c>
      <c r="G7896" t="s">
        <v>79946</v>
      </c>
      <c r="H7896" s="8">
        <v>4</v>
      </c>
      <c r="I7896" t="s">
        <v>16</v>
      </c>
      <c r="J7896" t="s">
        <v>16</v>
      </c>
      <c r="K7896">
        <v>51.161999999999999</v>
      </c>
      <c r="L7896" s="5">
        <v>0.99724199999999996</v>
      </c>
      <c r="M7896">
        <v>4.75123E-2</v>
      </c>
      <c r="N7896" t="s">
        <v>79947</v>
      </c>
      <c r="O7896">
        <v>8530</v>
      </c>
      <c r="P7896" t="s">
        <v>6763</v>
      </c>
    </row>
    <row r="7897" spans="1:16" x14ac:dyDescent="0.45">
      <c r="A7897" t="s">
        <v>10</v>
      </c>
      <c r="B7897" t="s">
        <v>34386</v>
      </c>
      <c r="C7897" t="s">
        <v>34387</v>
      </c>
      <c r="D7897" t="s">
        <v>34388</v>
      </c>
      <c r="E7897" t="s">
        <v>34389</v>
      </c>
      <c r="F7897" s="6">
        <v>835.22062577921804</v>
      </c>
      <c r="G7897" t="s">
        <v>34390</v>
      </c>
      <c r="H7897" s="8">
        <v>1</v>
      </c>
      <c r="I7897" t="s">
        <v>16</v>
      </c>
      <c r="J7897" t="s">
        <v>16</v>
      </c>
      <c r="K7897">
        <v>88.819000000000003</v>
      </c>
      <c r="L7897" s="5">
        <v>1</v>
      </c>
      <c r="M7897">
        <v>6.6152900000000002E-3</v>
      </c>
      <c r="N7897" t="s">
        <v>34391</v>
      </c>
      <c r="O7897">
        <v>5152</v>
      </c>
      <c r="P7897" t="s">
        <v>438</v>
      </c>
    </row>
    <row r="7898" spans="1:16" x14ac:dyDescent="0.45">
      <c r="A7898" t="s">
        <v>10</v>
      </c>
      <c r="B7898" t="s">
        <v>34386</v>
      </c>
      <c r="C7898" t="s">
        <v>47666</v>
      </c>
      <c r="D7898" t="s">
        <v>34388</v>
      </c>
      <c r="E7898" t="s">
        <v>34389</v>
      </c>
      <c r="F7898" s="6">
        <v>835.22062577921804</v>
      </c>
      <c r="G7898" t="s">
        <v>47667</v>
      </c>
      <c r="H7898" s="8">
        <v>1</v>
      </c>
      <c r="I7898" t="s">
        <v>16</v>
      </c>
      <c r="J7898" t="s">
        <v>16</v>
      </c>
      <c r="K7898">
        <v>40.331000000000003</v>
      </c>
      <c r="L7898" s="5">
        <v>0.71186099999999997</v>
      </c>
      <c r="M7898">
        <v>7.7541899999999997E-2</v>
      </c>
      <c r="N7898" t="s">
        <v>47668</v>
      </c>
      <c r="O7898">
        <v>2947</v>
      </c>
      <c r="P7898" t="s">
        <v>47669</v>
      </c>
    </row>
    <row r="7899" spans="1:16" x14ac:dyDescent="0.45">
      <c r="A7899" t="s">
        <v>89065</v>
      </c>
      <c r="B7899" t="s">
        <v>34386</v>
      </c>
      <c r="C7899" t="s">
        <v>103273</v>
      </c>
      <c r="D7899" t="s">
        <v>34388</v>
      </c>
      <c r="E7899" t="s">
        <v>34389</v>
      </c>
      <c r="F7899" s="6">
        <v>835.22062577921804</v>
      </c>
      <c r="G7899" t="s">
        <v>103274</v>
      </c>
      <c r="H7899" s="8">
        <v>1</v>
      </c>
      <c r="I7899" t="s">
        <v>16</v>
      </c>
      <c r="J7899" t="s">
        <v>16</v>
      </c>
      <c r="K7899">
        <v>1.86</v>
      </c>
      <c r="L7899" s="5" t="s">
        <v>89070</v>
      </c>
      <c r="M7899">
        <v>7.2250000000000005E-4</v>
      </c>
      <c r="N7899" t="s">
        <v>89902</v>
      </c>
      <c r="O7899">
        <v>5329</v>
      </c>
      <c r="P7899" t="s">
        <v>89085</v>
      </c>
    </row>
    <row r="7900" spans="1:16" x14ac:dyDescent="0.45">
      <c r="A7900" t="s">
        <v>10</v>
      </c>
      <c r="B7900" t="s">
        <v>42065</v>
      </c>
      <c r="C7900" t="s">
        <v>48310</v>
      </c>
      <c r="D7900" t="s">
        <v>42067</v>
      </c>
      <c r="E7900" t="s">
        <v>42068</v>
      </c>
      <c r="F7900" s="6">
        <v>9387.6440637761807</v>
      </c>
      <c r="G7900" t="s">
        <v>48311</v>
      </c>
      <c r="H7900" s="8">
        <v>216</v>
      </c>
      <c r="I7900" t="s">
        <v>16</v>
      </c>
      <c r="J7900" t="s">
        <v>16</v>
      </c>
      <c r="K7900">
        <v>150.12</v>
      </c>
      <c r="L7900" s="5">
        <v>1</v>
      </c>
      <c r="M7900" s="1">
        <v>3.2896300000000002E-8</v>
      </c>
      <c r="N7900" t="s">
        <v>48312</v>
      </c>
      <c r="O7900">
        <v>10035</v>
      </c>
      <c r="P7900" t="s">
        <v>3279</v>
      </c>
    </row>
    <row r="7901" spans="1:16" x14ac:dyDescent="0.45">
      <c r="A7901" t="s">
        <v>10</v>
      </c>
      <c r="B7901" t="s">
        <v>42065</v>
      </c>
      <c r="C7901" t="s">
        <v>70580</v>
      </c>
      <c r="D7901" t="s">
        <v>42067</v>
      </c>
      <c r="E7901" t="s">
        <v>42068</v>
      </c>
      <c r="F7901" s="6">
        <v>9387.6440637761807</v>
      </c>
      <c r="G7901" t="s">
        <v>70581</v>
      </c>
      <c r="H7901" s="8">
        <v>77</v>
      </c>
      <c r="I7901" t="s">
        <v>16</v>
      </c>
      <c r="J7901" t="s">
        <v>16</v>
      </c>
      <c r="K7901">
        <v>126.19</v>
      </c>
      <c r="L7901" s="5">
        <v>0.92584200000000005</v>
      </c>
      <c r="M7901" s="1">
        <v>2.01323E-5</v>
      </c>
      <c r="N7901" t="s">
        <v>70582</v>
      </c>
      <c r="O7901">
        <v>10204</v>
      </c>
      <c r="P7901" t="s">
        <v>4816</v>
      </c>
    </row>
    <row r="7902" spans="1:16" x14ac:dyDescent="0.45">
      <c r="A7902" t="s">
        <v>10</v>
      </c>
      <c r="B7902" t="s">
        <v>42065</v>
      </c>
      <c r="C7902" t="s">
        <v>56418</v>
      </c>
      <c r="D7902" t="s">
        <v>42067</v>
      </c>
      <c r="E7902" t="s">
        <v>42068</v>
      </c>
      <c r="F7902" s="6">
        <v>9387.6440637761807</v>
      </c>
      <c r="G7902" t="s">
        <v>56419</v>
      </c>
      <c r="H7902" s="8">
        <v>55</v>
      </c>
      <c r="I7902" t="s">
        <v>16</v>
      </c>
      <c r="J7902" t="s">
        <v>16</v>
      </c>
      <c r="K7902">
        <v>107.06</v>
      </c>
      <c r="L7902" s="5">
        <v>0.74927699999999997</v>
      </c>
      <c r="M7902" s="1">
        <v>1.80801E-5</v>
      </c>
      <c r="N7902" t="s">
        <v>56420</v>
      </c>
      <c r="O7902">
        <v>9314</v>
      </c>
      <c r="P7902" t="s">
        <v>510</v>
      </c>
    </row>
    <row r="7903" spans="1:16" x14ac:dyDescent="0.45">
      <c r="A7903" t="s">
        <v>10</v>
      </c>
      <c r="B7903" t="s">
        <v>42065</v>
      </c>
      <c r="C7903" t="s">
        <v>50575</v>
      </c>
      <c r="D7903" t="s">
        <v>42067</v>
      </c>
      <c r="E7903" t="s">
        <v>42068</v>
      </c>
      <c r="F7903" s="6">
        <v>9387.6440637761807</v>
      </c>
      <c r="G7903" t="s">
        <v>50576</v>
      </c>
      <c r="H7903" s="8">
        <v>28</v>
      </c>
      <c r="I7903" t="s">
        <v>16</v>
      </c>
      <c r="J7903" t="s">
        <v>16</v>
      </c>
      <c r="K7903">
        <v>104.79</v>
      </c>
      <c r="L7903" s="5">
        <v>0.98223199999999999</v>
      </c>
      <c r="M7903" s="1">
        <v>1.7331599999999999E-5</v>
      </c>
      <c r="N7903" t="s">
        <v>50577</v>
      </c>
      <c r="O7903">
        <v>10564</v>
      </c>
      <c r="P7903" t="s">
        <v>743</v>
      </c>
    </row>
    <row r="7904" spans="1:16" x14ac:dyDescent="0.45">
      <c r="A7904" t="s">
        <v>89065</v>
      </c>
      <c r="B7904" t="s">
        <v>42065</v>
      </c>
      <c r="C7904" t="s">
        <v>99558</v>
      </c>
      <c r="D7904" t="s">
        <v>42067</v>
      </c>
      <c r="E7904" t="s">
        <v>42068</v>
      </c>
      <c r="F7904" s="6">
        <v>9387.6440637761807</v>
      </c>
      <c r="G7904" t="s">
        <v>99559</v>
      </c>
      <c r="H7904" s="8">
        <v>2</v>
      </c>
      <c r="I7904" t="s">
        <v>16</v>
      </c>
      <c r="J7904" t="s">
        <v>16</v>
      </c>
      <c r="K7904">
        <v>1.51</v>
      </c>
      <c r="L7904" s="5" t="s">
        <v>89070</v>
      </c>
      <c r="M7904">
        <v>7.8650000000000005E-3</v>
      </c>
      <c r="N7904" t="s">
        <v>99560</v>
      </c>
      <c r="O7904">
        <v>1977</v>
      </c>
      <c r="P7904" t="s">
        <v>93081</v>
      </c>
    </row>
    <row r="7905" spans="1:16" x14ac:dyDescent="0.45">
      <c r="A7905" t="s">
        <v>89065</v>
      </c>
      <c r="B7905" t="s">
        <v>42065</v>
      </c>
      <c r="C7905" t="s">
        <v>100143</v>
      </c>
      <c r="D7905" t="s">
        <v>42067</v>
      </c>
      <c r="E7905" t="s">
        <v>42068</v>
      </c>
      <c r="F7905" s="6">
        <v>9387.6440637761807</v>
      </c>
      <c r="G7905" t="s">
        <v>100144</v>
      </c>
      <c r="H7905" s="8">
        <v>2</v>
      </c>
      <c r="I7905" t="s">
        <v>16</v>
      </c>
      <c r="J7905" t="s">
        <v>16</v>
      </c>
      <c r="K7905">
        <v>2.61</v>
      </c>
      <c r="L7905" s="5" t="s">
        <v>89070</v>
      </c>
      <c r="M7905">
        <v>6.692E-3</v>
      </c>
      <c r="N7905" t="s">
        <v>100145</v>
      </c>
      <c r="O7905">
        <v>17616</v>
      </c>
      <c r="P7905" t="s">
        <v>89382</v>
      </c>
    </row>
    <row r="7906" spans="1:16" x14ac:dyDescent="0.45">
      <c r="A7906" t="s">
        <v>89065</v>
      </c>
      <c r="B7906" t="s">
        <v>42065</v>
      </c>
      <c r="C7906" t="s">
        <v>101207</v>
      </c>
      <c r="D7906" t="s">
        <v>42067</v>
      </c>
      <c r="E7906" t="s">
        <v>42068</v>
      </c>
      <c r="F7906" s="6">
        <v>9387.6440637761807</v>
      </c>
      <c r="G7906" t="s">
        <v>101208</v>
      </c>
      <c r="H7906" s="8">
        <v>2</v>
      </c>
      <c r="I7906" t="s">
        <v>16</v>
      </c>
      <c r="J7906" t="s">
        <v>16</v>
      </c>
      <c r="K7906">
        <v>2.2400000000000002</v>
      </c>
      <c r="L7906" s="5" t="s">
        <v>89070</v>
      </c>
      <c r="M7906">
        <v>8.4119999999999996E-4</v>
      </c>
      <c r="N7906" t="s">
        <v>101209</v>
      </c>
      <c r="O7906">
        <v>12193</v>
      </c>
      <c r="P7906" t="s">
        <v>89225</v>
      </c>
    </row>
    <row r="7907" spans="1:16" x14ac:dyDescent="0.45">
      <c r="A7907" t="s">
        <v>10</v>
      </c>
      <c r="B7907" t="s">
        <v>42065</v>
      </c>
      <c r="C7907" t="s">
        <v>42066</v>
      </c>
      <c r="D7907" t="s">
        <v>42067</v>
      </c>
      <c r="E7907" t="s">
        <v>42068</v>
      </c>
      <c r="F7907" s="6">
        <v>9387.6440637761807</v>
      </c>
      <c r="G7907" t="s">
        <v>42069</v>
      </c>
      <c r="H7907" s="8">
        <v>1</v>
      </c>
      <c r="I7907" t="s">
        <v>16</v>
      </c>
      <c r="J7907" t="s">
        <v>16</v>
      </c>
      <c r="K7907">
        <v>109.16</v>
      </c>
      <c r="L7907" s="5">
        <v>0.85410600000000003</v>
      </c>
      <c r="M7907" s="1">
        <v>2.91283E-5</v>
      </c>
      <c r="N7907" t="s">
        <v>42070</v>
      </c>
      <c r="O7907">
        <v>15457</v>
      </c>
      <c r="P7907" t="s">
        <v>88</v>
      </c>
    </row>
    <row r="7908" spans="1:16" x14ac:dyDescent="0.45">
      <c r="A7908" t="s">
        <v>10</v>
      </c>
      <c r="B7908" t="s">
        <v>42065</v>
      </c>
      <c r="C7908" t="s">
        <v>50202</v>
      </c>
      <c r="D7908" t="s">
        <v>42067</v>
      </c>
      <c r="E7908" t="s">
        <v>42068</v>
      </c>
      <c r="F7908" s="6">
        <v>9387.6440637761807</v>
      </c>
      <c r="G7908" t="s">
        <v>50203</v>
      </c>
      <c r="H7908" s="8">
        <v>1</v>
      </c>
      <c r="I7908" t="s">
        <v>16</v>
      </c>
      <c r="J7908" t="s">
        <v>16</v>
      </c>
      <c r="K7908">
        <v>86.356999999999999</v>
      </c>
      <c r="L7908" s="5">
        <v>0.76934800000000003</v>
      </c>
      <c r="M7908" s="1">
        <v>6.2270099999999997E-6</v>
      </c>
      <c r="N7908" t="s">
        <v>50204</v>
      </c>
      <c r="O7908">
        <v>10560</v>
      </c>
      <c r="P7908" t="s">
        <v>3172</v>
      </c>
    </row>
    <row r="7909" spans="1:16" x14ac:dyDescent="0.45">
      <c r="A7909" t="s">
        <v>89065</v>
      </c>
      <c r="B7909" t="s">
        <v>42065</v>
      </c>
      <c r="C7909" t="s">
        <v>109729</v>
      </c>
      <c r="D7909" t="s">
        <v>42067</v>
      </c>
      <c r="E7909" t="s">
        <v>42068</v>
      </c>
      <c r="F7909" s="6">
        <v>9387.6440637761807</v>
      </c>
      <c r="G7909" t="s">
        <v>109730</v>
      </c>
      <c r="H7909" s="8">
        <v>1</v>
      </c>
      <c r="I7909" t="s">
        <v>16</v>
      </c>
      <c r="J7909" t="s">
        <v>16</v>
      </c>
      <c r="K7909">
        <v>2.3199999999999998</v>
      </c>
      <c r="L7909" s="5" t="s">
        <v>89070</v>
      </c>
      <c r="M7909">
        <v>5.4099999999999999E-3</v>
      </c>
      <c r="N7909" t="s">
        <v>95789</v>
      </c>
      <c r="O7909">
        <v>20851</v>
      </c>
      <c r="P7909" t="s">
        <v>89225</v>
      </c>
    </row>
    <row r="7910" spans="1:16" x14ac:dyDescent="0.45">
      <c r="A7910" t="s">
        <v>89065</v>
      </c>
      <c r="B7910" t="s">
        <v>42065</v>
      </c>
      <c r="C7910" t="s">
        <v>121092</v>
      </c>
      <c r="D7910" t="s">
        <v>42067</v>
      </c>
      <c r="E7910" t="s">
        <v>42068</v>
      </c>
      <c r="F7910" s="6">
        <v>9387.6440637761807</v>
      </c>
      <c r="G7910" t="s">
        <v>121093</v>
      </c>
      <c r="H7910" s="8">
        <v>1</v>
      </c>
      <c r="I7910" t="s">
        <v>89092</v>
      </c>
      <c r="J7910" t="s">
        <v>16</v>
      </c>
      <c r="K7910">
        <v>2.4500000000000002</v>
      </c>
      <c r="L7910" s="5" t="s">
        <v>89070</v>
      </c>
      <c r="M7910">
        <v>1.266E-3</v>
      </c>
      <c r="N7910" t="s">
        <v>121094</v>
      </c>
      <c r="O7910">
        <v>4824</v>
      </c>
      <c r="P7910" t="s">
        <v>91207</v>
      </c>
    </row>
    <row r="7911" spans="1:16" x14ac:dyDescent="0.45">
      <c r="A7911" t="s">
        <v>10</v>
      </c>
      <c r="B7911" t="s">
        <v>3563</v>
      </c>
      <c r="C7911" t="s">
        <v>42049</v>
      </c>
      <c r="D7911" t="s">
        <v>3565</v>
      </c>
      <c r="E7911" t="s">
        <v>3566</v>
      </c>
      <c r="F7911" s="6">
        <v>6756.1302541499999</v>
      </c>
      <c r="G7911" t="s">
        <v>42050</v>
      </c>
      <c r="H7911" s="8">
        <v>1356</v>
      </c>
      <c r="I7911" t="s">
        <v>16</v>
      </c>
      <c r="J7911" t="s">
        <v>16</v>
      </c>
      <c r="K7911">
        <v>148.68</v>
      </c>
      <c r="L7911" s="5">
        <v>0.99994400000000006</v>
      </c>
      <c r="M7911" s="1">
        <v>2.72097E-10</v>
      </c>
      <c r="N7911" t="s">
        <v>42051</v>
      </c>
      <c r="O7911">
        <v>2658</v>
      </c>
      <c r="P7911" t="s">
        <v>42052</v>
      </c>
    </row>
    <row r="7912" spans="1:16" x14ac:dyDescent="0.45">
      <c r="A7912" t="s">
        <v>10</v>
      </c>
      <c r="B7912" t="s">
        <v>3563</v>
      </c>
      <c r="C7912" t="s">
        <v>57067</v>
      </c>
      <c r="D7912" t="s">
        <v>3565</v>
      </c>
      <c r="E7912" t="s">
        <v>3566</v>
      </c>
      <c r="F7912" s="6">
        <v>6756.1302541499999</v>
      </c>
      <c r="G7912" t="s">
        <v>57068</v>
      </c>
      <c r="H7912" s="8">
        <v>726</v>
      </c>
      <c r="I7912" t="s">
        <v>16</v>
      </c>
      <c r="J7912" t="s">
        <v>16</v>
      </c>
      <c r="K7912">
        <v>130.1</v>
      </c>
      <c r="L7912" s="5">
        <v>0.97174899999999997</v>
      </c>
      <c r="M7912" s="1">
        <v>1.2263600000000001E-9</v>
      </c>
      <c r="N7912" t="s">
        <v>57069</v>
      </c>
      <c r="O7912">
        <v>1336</v>
      </c>
      <c r="P7912" t="s">
        <v>2247</v>
      </c>
    </row>
    <row r="7913" spans="1:16" x14ac:dyDescent="0.45">
      <c r="A7913" t="s">
        <v>10</v>
      </c>
      <c r="B7913" t="s">
        <v>3563</v>
      </c>
      <c r="C7913" t="s">
        <v>13965</v>
      </c>
      <c r="D7913" t="s">
        <v>3565</v>
      </c>
      <c r="E7913" t="s">
        <v>3566</v>
      </c>
      <c r="F7913" s="6">
        <v>6756.1302541499999</v>
      </c>
      <c r="G7913" t="s">
        <v>13966</v>
      </c>
      <c r="H7913" s="8">
        <v>204</v>
      </c>
      <c r="I7913" t="s">
        <v>16</v>
      </c>
      <c r="J7913" t="s">
        <v>16</v>
      </c>
      <c r="K7913">
        <v>262.12</v>
      </c>
      <c r="L7913" s="5">
        <v>0.99448700000000001</v>
      </c>
      <c r="M7913" s="1">
        <v>2.1649299999999998E-92</v>
      </c>
      <c r="N7913" t="s">
        <v>13967</v>
      </c>
      <c r="O7913">
        <v>20535</v>
      </c>
      <c r="P7913" t="s">
        <v>1151</v>
      </c>
    </row>
    <row r="7914" spans="1:16" x14ac:dyDescent="0.45">
      <c r="A7914" t="s">
        <v>10</v>
      </c>
      <c r="B7914" t="s">
        <v>3563</v>
      </c>
      <c r="C7914" t="s">
        <v>9226</v>
      </c>
      <c r="D7914" t="s">
        <v>3565</v>
      </c>
      <c r="E7914" t="s">
        <v>3566</v>
      </c>
      <c r="F7914" s="6">
        <v>6756.1302541499999</v>
      </c>
      <c r="G7914" t="s">
        <v>9227</v>
      </c>
      <c r="H7914" s="8">
        <v>152</v>
      </c>
      <c r="I7914" t="s">
        <v>16</v>
      </c>
      <c r="J7914" t="s">
        <v>16</v>
      </c>
      <c r="K7914">
        <v>113.43</v>
      </c>
      <c r="L7914" s="5">
        <v>0.94901100000000005</v>
      </c>
      <c r="M7914" s="1">
        <v>5.1690099999999997E-9</v>
      </c>
      <c r="N7914" t="s">
        <v>9228</v>
      </c>
      <c r="O7914">
        <v>590</v>
      </c>
      <c r="P7914" t="s">
        <v>6247</v>
      </c>
    </row>
    <row r="7915" spans="1:16" x14ac:dyDescent="0.45">
      <c r="A7915" t="s">
        <v>10</v>
      </c>
      <c r="B7915" t="s">
        <v>3563</v>
      </c>
      <c r="C7915" t="s">
        <v>3564</v>
      </c>
      <c r="D7915" t="s">
        <v>3565</v>
      </c>
      <c r="E7915" t="s">
        <v>3566</v>
      </c>
      <c r="F7915" s="6">
        <v>6756.1302541499999</v>
      </c>
      <c r="G7915" t="s">
        <v>3567</v>
      </c>
      <c r="H7915" s="8">
        <v>3</v>
      </c>
      <c r="I7915" t="s">
        <v>16</v>
      </c>
      <c r="J7915" t="s">
        <v>16</v>
      </c>
      <c r="K7915">
        <v>50.149000000000001</v>
      </c>
      <c r="L7915" s="5">
        <v>0.92593899999999996</v>
      </c>
      <c r="M7915">
        <v>2.6621800000000001E-2</v>
      </c>
      <c r="N7915" t="s">
        <v>3568</v>
      </c>
      <c r="O7915">
        <v>5631</v>
      </c>
      <c r="P7915" t="s">
        <v>2273</v>
      </c>
    </row>
    <row r="7916" spans="1:16" x14ac:dyDescent="0.45">
      <c r="A7916" t="s">
        <v>10</v>
      </c>
      <c r="B7916" t="s">
        <v>3563</v>
      </c>
      <c r="C7916" t="s">
        <v>40956</v>
      </c>
      <c r="D7916" t="s">
        <v>3565</v>
      </c>
      <c r="E7916" t="s">
        <v>3566</v>
      </c>
      <c r="F7916" s="6">
        <v>6756.1302541499999</v>
      </c>
      <c r="G7916" t="s">
        <v>40957</v>
      </c>
      <c r="H7916" s="8">
        <v>2</v>
      </c>
      <c r="I7916" t="s">
        <v>16</v>
      </c>
      <c r="J7916" t="s">
        <v>16</v>
      </c>
      <c r="K7916">
        <v>112.34</v>
      </c>
      <c r="L7916" s="5">
        <v>0.99494099999999996</v>
      </c>
      <c r="M7916" s="1">
        <v>9.7077699999999999E-12</v>
      </c>
      <c r="N7916" t="s">
        <v>40958</v>
      </c>
      <c r="O7916">
        <v>298</v>
      </c>
      <c r="P7916" t="s">
        <v>464</v>
      </c>
    </row>
    <row r="7917" spans="1:16" x14ac:dyDescent="0.45">
      <c r="A7917" t="s">
        <v>10</v>
      </c>
      <c r="B7917" t="s">
        <v>3563</v>
      </c>
      <c r="C7917" t="s">
        <v>42672</v>
      </c>
      <c r="D7917" t="s">
        <v>3565</v>
      </c>
      <c r="E7917" t="s">
        <v>3566</v>
      </c>
      <c r="F7917" s="6">
        <v>6756.1302541499999</v>
      </c>
      <c r="G7917" t="s">
        <v>42673</v>
      </c>
      <c r="H7917" s="8">
        <v>2</v>
      </c>
      <c r="I7917" t="s">
        <v>16</v>
      </c>
      <c r="J7917" t="s">
        <v>16</v>
      </c>
      <c r="K7917">
        <v>83.137</v>
      </c>
      <c r="L7917" s="5">
        <v>1</v>
      </c>
      <c r="M7917">
        <v>1.77008E-3</v>
      </c>
      <c r="N7917" t="s">
        <v>42674</v>
      </c>
      <c r="O7917">
        <v>440</v>
      </c>
      <c r="P7917" t="s">
        <v>2727</v>
      </c>
    </row>
    <row r="7918" spans="1:16" x14ac:dyDescent="0.45">
      <c r="A7918" t="s">
        <v>89065</v>
      </c>
      <c r="B7918" t="s">
        <v>3563</v>
      </c>
      <c r="C7918" t="s">
        <v>99355</v>
      </c>
      <c r="D7918" t="s">
        <v>3565</v>
      </c>
      <c r="E7918" t="s">
        <v>3566</v>
      </c>
      <c r="F7918" s="6">
        <v>6756.1302541499999</v>
      </c>
      <c r="G7918" t="s">
        <v>99356</v>
      </c>
      <c r="H7918" s="8">
        <v>2</v>
      </c>
      <c r="I7918" t="s">
        <v>16</v>
      </c>
      <c r="J7918" t="s">
        <v>16</v>
      </c>
      <c r="K7918">
        <v>3.87</v>
      </c>
      <c r="L7918" s="5" t="s">
        <v>89070</v>
      </c>
      <c r="M7918">
        <v>9.7109999999999997E-5</v>
      </c>
      <c r="N7918" t="s">
        <v>99357</v>
      </c>
      <c r="O7918">
        <v>22088</v>
      </c>
      <c r="P7918" t="s">
        <v>89299</v>
      </c>
    </row>
    <row r="7919" spans="1:16" x14ac:dyDescent="0.45">
      <c r="A7919" t="s">
        <v>10</v>
      </c>
      <c r="B7919" t="s">
        <v>24108</v>
      </c>
      <c r="C7919" t="s">
        <v>24109</v>
      </c>
      <c r="D7919" t="s">
        <v>24110</v>
      </c>
      <c r="E7919" t="s">
        <v>24111</v>
      </c>
      <c r="F7919" s="6">
        <v>6165.2806738652198</v>
      </c>
      <c r="G7919" t="s">
        <v>24112</v>
      </c>
      <c r="H7919" s="8">
        <v>1</v>
      </c>
      <c r="I7919" t="s">
        <v>16</v>
      </c>
      <c r="J7919" t="s">
        <v>16</v>
      </c>
      <c r="K7919">
        <v>51.487000000000002</v>
      </c>
      <c r="L7919" s="5">
        <v>0.99379799999999996</v>
      </c>
      <c r="M7919">
        <v>2.70623E-3</v>
      </c>
      <c r="N7919" t="s">
        <v>24113</v>
      </c>
      <c r="O7919">
        <v>9926</v>
      </c>
      <c r="P7919" t="s">
        <v>7078</v>
      </c>
    </row>
    <row r="7920" spans="1:16" x14ac:dyDescent="0.45">
      <c r="A7920" t="s">
        <v>10</v>
      </c>
      <c r="B7920" t="s">
        <v>8491</v>
      </c>
      <c r="C7920" t="s">
        <v>31350</v>
      </c>
      <c r="D7920" t="s">
        <v>8493</v>
      </c>
      <c r="E7920" t="s">
        <v>8494</v>
      </c>
      <c r="F7920" s="6">
        <v>140</v>
      </c>
      <c r="G7920" t="s">
        <v>31351</v>
      </c>
      <c r="H7920" s="8">
        <v>176</v>
      </c>
      <c r="I7920" t="s">
        <v>16</v>
      </c>
      <c r="J7920" t="s">
        <v>16</v>
      </c>
      <c r="K7920">
        <v>151.56</v>
      </c>
      <c r="L7920" s="5">
        <v>0.99895299999999998</v>
      </c>
      <c r="M7920" s="1">
        <v>1.0765399999999999E-18</v>
      </c>
      <c r="N7920" t="s">
        <v>31352</v>
      </c>
      <c r="O7920">
        <v>12689</v>
      </c>
      <c r="P7920" t="s">
        <v>2505</v>
      </c>
    </row>
    <row r="7921" spans="1:16" x14ac:dyDescent="0.45">
      <c r="A7921" t="s">
        <v>10</v>
      </c>
      <c r="B7921" t="s">
        <v>8491</v>
      </c>
      <c r="C7921" t="s">
        <v>76009</v>
      </c>
      <c r="D7921" t="s">
        <v>8493</v>
      </c>
      <c r="E7921" t="s">
        <v>8494</v>
      </c>
      <c r="F7921" s="6">
        <v>140</v>
      </c>
      <c r="G7921" t="s">
        <v>76010</v>
      </c>
      <c r="H7921" s="8">
        <v>23</v>
      </c>
      <c r="I7921" t="s">
        <v>16</v>
      </c>
      <c r="J7921" t="s">
        <v>16</v>
      </c>
      <c r="K7921">
        <v>131.43</v>
      </c>
      <c r="L7921" s="5">
        <v>0.91764699999999999</v>
      </c>
      <c r="M7921" s="1">
        <v>4.93343E-11</v>
      </c>
      <c r="N7921" t="s">
        <v>76011</v>
      </c>
      <c r="O7921">
        <v>7412</v>
      </c>
      <c r="P7921" t="s">
        <v>1596</v>
      </c>
    </row>
    <row r="7922" spans="1:16" x14ac:dyDescent="0.45">
      <c r="A7922" t="s">
        <v>10</v>
      </c>
      <c r="B7922" t="s">
        <v>8491</v>
      </c>
      <c r="C7922" t="s">
        <v>112003</v>
      </c>
      <c r="D7922" t="s">
        <v>8493</v>
      </c>
      <c r="E7922" t="s">
        <v>8494</v>
      </c>
      <c r="F7922" s="6">
        <v>140</v>
      </c>
      <c r="G7922" t="s">
        <v>112004</v>
      </c>
      <c r="H7922" s="8">
        <v>12</v>
      </c>
      <c r="I7922" t="s">
        <v>89092</v>
      </c>
      <c r="J7922" t="s">
        <v>16</v>
      </c>
      <c r="K7922">
        <v>151.97999999999999</v>
      </c>
      <c r="L7922" s="5">
        <v>0.60872499999999996</v>
      </c>
      <c r="M7922" s="1">
        <v>2.1261100000000001E-16</v>
      </c>
      <c r="N7922" t="s">
        <v>112005</v>
      </c>
      <c r="O7922">
        <v>7484</v>
      </c>
      <c r="P7922" t="s">
        <v>6385</v>
      </c>
    </row>
    <row r="7923" spans="1:16" x14ac:dyDescent="0.45">
      <c r="A7923" t="s">
        <v>10</v>
      </c>
      <c r="B7923" t="s">
        <v>8491</v>
      </c>
      <c r="C7923" t="s">
        <v>8492</v>
      </c>
      <c r="D7923" t="s">
        <v>8493</v>
      </c>
      <c r="E7923" t="s">
        <v>8494</v>
      </c>
      <c r="F7923" s="6">
        <v>140</v>
      </c>
      <c r="G7923" t="s">
        <v>8495</v>
      </c>
      <c r="H7923" s="8">
        <v>8</v>
      </c>
      <c r="I7923" t="s">
        <v>16</v>
      </c>
      <c r="J7923" t="s">
        <v>16</v>
      </c>
      <c r="K7923">
        <v>151.07</v>
      </c>
      <c r="L7923" s="5">
        <v>0.91176100000000004</v>
      </c>
      <c r="M7923" s="1">
        <v>3.0370800000000002E-14</v>
      </c>
      <c r="N7923" t="s">
        <v>8496</v>
      </c>
      <c r="O7923">
        <v>12759</v>
      </c>
      <c r="P7923" t="s">
        <v>8497</v>
      </c>
    </row>
    <row r="7924" spans="1:16" x14ac:dyDescent="0.45">
      <c r="A7924" t="s">
        <v>10</v>
      </c>
      <c r="B7924" t="s">
        <v>8491</v>
      </c>
      <c r="C7924" t="s">
        <v>67959</v>
      </c>
      <c r="D7924" t="s">
        <v>8493</v>
      </c>
      <c r="E7924" t="s">
        <v>8494</v>
      </c>
      <c r="F7924" s="6">
        <v>140</v>
      </c>
      <c r="G7924" t="s">
        <v>67960</v>
      </c>
      <c r="H7924" s="8">
        <v>3</v>
      </c>
      <c r="I7924" t="s">
        <v>16</v>
      </c>
      <c r="J7924" t="s">
        <v>16</v>
      </c>
      <c r="K7924">
        <v>76.009</v>
      </c>
      <c r="L7924" s="5">
        <v>0.85490299999999997</v>
      </c>
      <c r="M7924" s="1">
        <v>2.89923E-5</v>
      </c>
      <c r="N7924" t="s">
        <v>67961</v>
      </c>
      <c r="O7924">
        <v>7875</v>
      </c>
      <c r="P7924" t="s">
        <v>6630</v>
      </c>
    </row>
    <row r="7925" spans="1:16" x14ac:dyDescent="0.45">
      <c r="A7925" t="s">
        <v>10</v>
      </c>
      <c r="B7925" t="s">
        <v>8491</v>
      </c>
      <c r="C7925" t="s">
        <v>120333</v>
      </c>
      <c r="D7925" t="s">
        <v>8493</v>
      </c>
      <c r="E7925" t="s">
        <v>8494</v>
      </c>
      <c r="F7925" s="6">
        <v>140</v>
      </c>
      <c r="G7925" t="s">
        <v>120334</v>
      </c>
      <c r="H7925" s="8">
        <v>2</v>
      </c>
      <c r="I7925" t="s">
        <v>89092</v>
      </c>
      <c r="J7925" t="s">
        <v>16</v>
      </c>
      <c r="K7925">
        <v>111.66</v>
      </c>
      <c r="L7925" s="5">
        <v>0.49998700000000001</v>
      </c>
      <c r="M7925" s="1">
        <v>3.5524400000000002E-5</v>
      </c>
      <c r="N7925" t="s">
        <v>120335</v>
      </c>
      <c r="O7925">
        <v>7809</v>
      </c>
      <c r="P7925" t="s">
        <v>1175</v>
      </c>
    </row>
    <row r="7926" spans="1:16" x14ac:dyDescent="0.45">
      <c r="A7926" t="s">
        <v>10</v>
      </c>
      <c r="B7926" t="s">
        <v>8491</v>
      </c>
      <c r="C7926" t="s">
        <v>16940</v>
      </c>
      <c r="D7926" t="s">
        <v>8493</v>
      </c>
      <c r="E7926" t="s">
        <v>8494</v>
      </c>
      <c r="F7926" s="6">
        <v>140</v>
      </c>
      <c r="G7926" t="s">
        <v>16941</v>
      </c>
      <c r="H7926" s="8">
        <v>1</v>
      </c>
      <c r="I7926" t="s">
        <v>16</v>
      </c>
      <c r="J7926" t="s">
        <v>16</v>
      </c>
      <c r="K7926">
        <v>87.001000000000005</v>
      </c>
      <c r="L7926" s="5">
        <v>0.999614</v>
      </c>
      <c r="M7926">
        <v>4.3999799999999998E-4</v>
      </c>
      <c r="N7926" t="s">
        <v>16942</v>
      </c>
      <c r="O7926">
        <v>21521</v>
      </c>
      <c r="P7926" t="s">
        <v>16943</v>
      </c>
    </row>
    <row r="7927" spans="1:16" x14ac:dyDescent="0.45">
      <c r="A7927" t="s">
        <v>10</v>
      </c>
      <c r="B7927" t="s">
        <v>8491</v>
      </c>
      <c r="C7927" t="s">
        <v>31992</v>
      </c>
      <c r="D7927" t="s">
        <v>8493</v>
      </c>
      <c r="E7927" t="s">
        <v>8494</v>
      </c>
      <c r="F7927" s="6">
        <v>140</v>
      </c>
      <c r="G7927" t="s">
        <v>31993</v>
      </c>
      <c r="H7927" s="8">
        <v>1</v>
      </c>
      <c r="I7927" t="s">
        <v>16</v>
      </c>
      <c r="J7927" t="s">
        <v>16</v>
      </c>
      <c r="K7927">
        <v>145.86000000000001</v>
      </c>
      <c r="L7927" s="5">
        <v>0.729078</v>
      </c>
      <c r="M7927" s="1">
        <v>1.4470199999999999E-14</v>
      </c>
      <c r="N7927" t="s">
        <v>31994</v>
      </c>
      <c r="O7927">
        <v>8182</v>
      </c>
      <c r="P7927" t="s">
        <v>6352</v>
      </c>
    </row>
    <row r="7928" spans="1:16" x14ac:dyDescent="0.45">
      <c r="A7928" t="s">
        <v>10</v>
      </c>
      <c r="B7928" t="s">
        <v>8491</v>
      </c>
      <c r="C7928" t="s">
        <v>52871</v>
      </c>
      <c r="D7928" t="s">
        <v>8493</v>
      </c>
      <c r="E7928" t="s">
        <v>8494</v>
      </c>
      <c r="F7928" s="6">
        <v>140</v>
      </c>
      <c r="G7928" t="s">
        <v>52872</v>
      </c>
      <c r="H7928" s="8">
        <v>1</v>
      </c>
      <c r="I7928" t="s">
        <v>16</v>
      </c>
      <c r="J7928" t="s">
        <v>16</v>
      </c>
      <c r="K7928">
        <v>51.841000000000001</v>
      </c>
      <c r="L7928" s="5">
        <v>0.99997800000000003</v>
      </c>
      <c r="M7928">
        <v>1.25769E-2</v>
      </c>
      <c r="N7928" t="s">
        <v>52873</v>
      </c>
      <c r="O7928">
        <v>2505</v>
      </c>
      <c r="P7928" t="s">
        <v>297</v>
      </c>
    </row>
    <row r="7929" spans="1:16" x14ac:dyDescent="0.45">
      <c r="A7929" t="s">
        <v>89065</v>
      </c>
      <c r="B7929" t="s">
        <v>8491</v>
      </c>
      <c r="C7929" t="s">
        <v>107796</v>
      </c>
      <c r="D7929" t="s">
        <v>8493</v>
      </c>
      <c r="E7929" t="s">
        <v>8494</v>
      </c>
      <c r="F7929" s="6">
        <v>140</v>
      </c>
      <c r="G7929" t="s">
        <v>107797</v>
      </c>
      <c r="H7929" s="8">
        <v>1</v>
      </c>
      <c r="I7929" t="s">
        <v>16</v>
      </c>
      <c r="J7929" t="s">
        <v>16</v>
      </c>
      <c r="K7929">
        <v>1.97</v>
      </c>
      <c r="L7929" s="5" t="s">
        <v>89070</v>
      </c>
      <c r="M7929">
        <v>4.2300000000000003E-3</v>
      </c>
      <c r="N7929" t="s">
        <v>89509</v>
      </c>
      <c r="O7929">
        <v>8897</v>
      </c>
      <c r="P7929" t="s">
        <v>92549</v>
      </c>
    </row>
    <row r="7930" spans="1:16" x14ac:dyDescent="0.45">
      <c r="A7930" t="s">
        <v>10</v>
      </c>
      <c r="B7930" t="s">
        <v>5524</v>
      </c>
      <c r="C7930" t="s">
        <v>110241</v>
      </c>
      <c r="D7930" t="s">
        <v>5526</v>
      </c>
      <c r="E7930" t="s">
        <v>5527</v>
      </c>
      <c r="F7930" s="6">
        <v>2619.6719482827202</v>
      </c>
      <c r="G7930" t="s">
        <v>110242</v>
      </c>
      <c r="H7930" s="8" t="s">
        <v>121533</v>
      </c>
      <c r="I7930" t="s">
        <v>89092</v>
      </c>
      <c r="J7930" t="s">
        <v>16</v>
      </c>
      <c r="K7930">
        <v>46.481000000000002</v>
      </c>
      <c r="L7930" s="5">
        <v>0.5</v>
      </c>
      <c r="M7930">
        <v>5.7578300000000002E-3</v>
      </c>
      <c r="N7930" t="s">
        <v>110243</v>
      </c>
      <c r="O7930">
        <v>12167</v>
      </c>
      <c r="P7930" t="s">
        <v>5232</v>
      </c>
    </row>
    <row r="7931" spans="1:16" x14ac:dyDescent="0.45">
      <c r="A7931" t="s">
        <v>10</v>
      </c>
      <c r="B7931" t="s">
        <v>5524</v>
      </c>
      <c r="C7931" t="s">
        <v>24144</v>
      </c>
      <c r="D7931" t="s">
        <v>5526</v>
      </c>
      <c r="E7931" t="s">
        <v>5527</v>
      </c>
      <c r="F7931" s="6">
        <v>2619.6719482827202</v>
      </c>
      <c r="G7931" t="s">
        <v>24145</v>
      </c>
      <c r="H7931" s="8">
        <v>322</v>
      </c>
      <c r="I7931" t="s">
        <v>16</v>
      </c>
      <c r="J7931" t="s">
        <v>16</v>
      </c>
      <c r="K7931">
        <v>145</v>
      </c>
      <c r="L7931" s="5">
        <v>1</v>
      </c>
      <c r="M7931" s="1">
        <v>7.0461799999999996E-7</v>
      </c>
      <c r="N7931" t="s">
        <v>24146</v>
      </c>
      <c r="O7931">
        <v>6573</v>
      </c>
      <c r="P7931" t="s">
        <v>11239</v>
      </c>
    </row>
    <row r="7932" spans="1:16" x14ac:dyDescent="0.45">
      <c r="A7932" t="s">
        <v>89065</v>
      </c>
      <c r="B7932" t="s">
        <v>5524</v>
      </c>
      <c r="C7932" t="s">
        <v>89330</v>
      </c>
      <c r="D7932" t="s">
        <v>5526</v>
      </c>
      <c r="E7932" t="s">
        <v>5527</v>
      </c>
      <c r="F7932" s="6">
        <v>2619.6719482827202</v>
      </c>
      <c r="G7932" t="s">
        <v>89331</v>
      </c>
      <c r="H7932" s="8">
        <v>208</v>
      </c>
      <c r="I7932" t="s">
        <v>16</v>
      </c>
      <c r="J7932" t="s">
        <v>16</v>
      </c>
      <c r="K7932">
        <v>3.88</v>
      </c>
      <c r="L7932" s="5" t="s">
        <v>89070</v>
      </c>
      <c r="M7932">
        <v>0</v>
      </c>
      <c r="N7932" t="s">
        <v>89332</v>
      </c>
      <c r="O7932">
        <v>10589</v>
      </c>
      <c r="P7932" t="s">
        <v>89102</v>
      </c>
    </row>
    <row r="7933" spans="1:16" x14ac:dyDescent="0.45">
      <c r="A7933" t="s">
        <v>10</v>
      </c>
      <c r="B7933" t="s">
        <v>5524</v>
      </c>
      <c r="C7933" t="s">
        <v>44604</v>
      </c>
      <c r="D7933" t="s">
        <v>5526</v>
      </c>
      <c r="E7933" t="s">
        <v>5527</v>
      </c>
      <c r="F7933" s="6">
        <v>2619.6719482827202</v>
      </c>
      <c r="G7933" t="s">
        <v>44605</v>
      </c>
      <c r="H7933" s="8">
        <v>173</v>
      </c>
      <c r="I7933" t="s">
        <v>16</v>
      </c>
      <c r="J7933" t="s">
        <v>16</v>
      </c>
      <c r="K7933">
        <v>196.67</v>
      </c>
      <c r="L7933" s="5">
        <v>1</v>
      </c>
      <c r="M7933" s="1">
        <v>1.2204999999999999E-13</v>
      </c>
      <c r="N7933" t="s">
        <v>44606</v>
      </c>
      <c r="O7933">
        <v>377</v>
      </c>
      <c r="P7933" t="s">
        <v>204</v>
      </c>
    </row>
    <row r="7934" spans="1:16" x14ac:dyDescent="0.45">
      <c r="A7934" t="s">
        <v>10</v>
      </c>
      <c r="B7934" t="s">
        <v>5524</v>
      </c>
      <c r="C7934" t="s">
        <v>60364</v>
      </c>
      <c r="D7934" t="s">
        <v>5526</v>
      </c>
      <c r="E7934" t="s">
        <v>5527</v>
      </c>
      <c r="F7934" s="6">
        <v>2619.6719482827202</v>
      </c>
      <c r="G7934" t="s">
        <v>60365</v>
      </c>
      <c r="H7934" s="8">
        <v>108</v>
      </c>
      <c r="I7934" t="s">
        <v>16</v>
      </c>
      <c r="J7934" t="s">
        <v>16</v>
      </c>
      <c r="K7934">
        <v>158.11000000000001</v>
      </c>
      <c r="L7934" s="5">
        <v>1</v>
      </c>
      <c r="M7934" s="1">
        <v>6.1951100000000002E-8</v>
      </c>
      <c r="N7934" t="s">
        <v>24146</v>
      </c>
      <c r="O7934">
        <v>6376</v>
      </c>
      <c r="P7934" t="s">
        <v>4851</v>
      </c>
    </row>
    <row r="7935" spans="1:16" x14ac:dyDescent="0.45">
      <c r="A7935" t="s">
        <v>10</v>
      </c>
      <c r="B7935" t="s">
        <v>5524</v>
      </c>
      <c r="C7935" t="s">
        <v>9548</v>
      </c>
      <c r="D7935" t="s">
        <v>5526</v>
      </c>
      <c r="E7935" t="s">
        <v>5527</v>
      </c>
      <c r="F7935" s="6">
        <v>2619.6719482827202</v>
      </c>
      <c r="G7935" t="s">
        <v>9549</v>
      </c>
      <c r="H7935" s="8">
        <v>52</v>
      </c>
      <c r="I7935" t="s">
        <v>16</v>
      </c>
      <c r="J7935" t="s">
        <v>16</v>
      </c>
      <c r="K7935">
        <v>248.4</v>
      </c>
      <c r="L7935" s="5">
        <v>0.97123400000000004</v>
      </c>
      <c r="M7935" s="1">
        <v>4.1419899999999999E-58</v>
      </c>
      <c r="N7935" t="s">
        <v>9550</v>
      </c>
      <c r="O7935">
        <v>18651</v>
      </c>
      <c r="P7935" t="s">
        <v>404</v>
      </c>
    </row>
    <row r="7936" spans="1:16" x14ac:dyDescent="0.45">
      <c r="A7936" t="s">
        <v>10</v>
      </c>
      <c r="B7936" t="s">
        <v>5524</v>
      </c>
      <c r="C7936" t="s">
        <v>68562</v>
      </c>
      <c r="D7936" t="s">
        <v>5526</v>
      </c>
      <c r="E7936" t="s">
        <v>5527</v>
      </c>
      <c r="F7936" s="6">
        <v>2619.6719482827202</v>
      </c>
      <c r="G7936" t="s">
        <v>68563</v>
      </c>
      <c r="H7936" s="8">
        <v>28</v>
      </c>
      <c r="I7936" t="s">
        <v>16</v>
      </c>
      <c r="J7936" t="s">
        <v>16</v>
      </c>
      <c r="K7936">
        <v>191.54</v>
      </c>
      <c r="L7936" s="5">
        <v>0.99981900000000001</v>
      </c>
      <c r="M7936" s="1">
        <v>2.1158099999999999E-45</v>
      </c>
      <c r="N7936" t="s">
        <v>68564</v>
      </c>
      <c r="O7936">
        <v>14030</v>
      </c>
      <c r="P7936" t="s">
        <v>1096</v>
      </c>
    </row>
    <row r="7937" spans="1:16" x14ac:dyDescent="0.45">
      <c r="A7937" t="s">
        <v>10</v>
      </c>
      <c r="B7937" t="s">
        <v>5524</v>
      </c>
      <c r="C7937" t="s">
        <v>5525</v>
      </c>
      <c r="D7937" t="s">
        <v>5526</v>
      </c>
      <c r="E7937" t="s">
        <v>5527</v>
      </c>
      <c r="F7937" s="6">
        <v>2619.6719482827202</v>
      </c>
      <c r="G7937" t="s">
        <v>5528</v>
      </c>
      <c r="H7937" s="8">
        <v>10</v>
      </c>
      <c r="I7937" t="s">
        <v>16</v>
      </c>
      <c r="J7937" t="s">
        <v>16</v>
      </c>
      <c r="K7937">
        <v>84.58</v>
      </c>
      <c r="L7937" s="5">
        <v>1</v>
      </c>
      <c r="M7937" s="1">
        <v>6.3315299999999993E-5</v>
      </c>
      <c r="N7937" t="s">
        <v>5529</v>
      </c>
      <c r="O7937">
        <v>300</v>
      </c>
      <c r="P7937" t="s">
        <v>4529</v>
      </c>
    </row>
    <row r="7938" spans="1:16" x14ac:dyDescent="0.45">
      <c r="A7938" t="s">
        <v>10</v>
      </c>
      <c r="B7938" t="s">
        <v>5524</v>
      </c>
      <c r="C7938" t="s">
        <v>49216</v>
      </c>
      <c r="D7938" t="s">
        <v>5526</v>
      </c>
      <c r="E7938" t="s">
        <v>5527</v>
      </c>
      <c r="F7938" s="6">
        <v>2619.6719482827202</v>
      </c>
      <c r="G7938" t="s">
        <v>49217</v>
      </c>
      <c r="H7938" s="8">
        <v>10</v>
      </c>
      <c r="I7938" t="s">
        <v>16</v>
      </c>
      <c r="J7938" t="s">
        <v>16</v>
      </c>
      <c r="K7938">
        <v>84.58</v>
      </c>
      <c r="L7938" s="5">
        <v>1</v>
      </c>
      <c r="M7938" s="1">
        <v>6.3315299999999993E-5</v>
      </c>
      <c r="N7938" t="s">
        <v>5529</v>
      </c>
      <c r="O7938">
        <v>300</v>
      </c>
      <c r="P7938" t="s">
        <v>4529</v>
      </c>
    </row>
    <row r="7939" spans="1:16" x14ac:dyDescent="0.45">
      <c r="A7939" t="s">
        <v>10</v>
      </c>
      <c r="B7939" t="s">
        <v>5524</v>
      </c>
      <c r="C7939" t="s">
        <v>60598</v>
      </c>
      <c r="D7939" t="s">
        <v>5526</v>
      </c>
      <c r="E7939" t="s">
        <v>5527</v>
      </c>
      <c r="F7939" s="6">
        <v>2619.6719482827202</v>
      </c>
      <c r="G7939" t="s">
        <v>60599</v>
      </c>
      <c r="H7939" s="8">
        <v>7</v>
      </c>
      <c r="I7939" t="s">
        <v>16</v>
      </c>
      <c r="J7939" t="s">
        <v>16</v>
      </c>
      <c r="K7939">
        <v>173.03</v>
      </c>
      <c r="L7939" s="5">
        <v>0.98995500000000003</v>
      </c>
      <c r="M7939" s="1">
        <v>4.0454799999999996E-21</v>
      </c>
      <c r="N7939" t="s">
        <v>60600</v>
      </c>
      <c r="O7939">
        <v>13327</v>
      </c>
      <c r="P7939" t="s">
        <v>629</v>
      </c>
    </row>
    <row r="7940" spans="1:16" x14ac:dyDescent="0.45">
      <c r="A7940" t="s">
        <v>10</v>
      </c>
      <c r="B7940" t="s">
        <v>5524</v>
      </c>
      <c r="C7940" t="s">
        <v>86533</v>
      </c>
      <c r="D7940" t="s">
        <v>5526</v>
      </c>
      <c r="E7940" t="s">
        <v>5527</v>
      </c>
      <c r="F7940" s="6">
        <v>2619.6719482827202</v>
      </c>
      <c r="G7940" t="s">
        <v>86534</v>
      </c>
      <c r="H7940" s="8">
        <v>7</v>
      </c>
      <c r="I7940" t="s">
        <v>16</v>
      </c>
      <c r="J7940" t="s">
        <v>16</v>
      </c>
      <c r="K7940">
        <v>87.894999999999996</v>
      </c>
      <c r="L7940" s="5">
        <v>1</v>
      </c>
      <c r="M7940">
        <v>1.9271E-3</v>
      </c>
      <c r="N7940" t="s">
        <v>86535</v>
      </c>
      <c r="O7940">
        <v>566</v>
      </c>
      <c r="P7940" t="s">
        <v>13293</v>
      </c>
    </row>
    <row r="7941" spans="1:16" x14ac:dyDescent="0.45">
      <c r="A7941" t="s">
        <v>10</v>
      </c>
      <c r="B7941" t="s">
        <v>5524</v>
      </c>
      <c r="C7941" t="s">
        <v>113484</v>
      </c>
      <c r="D7941" t="s">
        <v>5526</v>
      </c>
      <c r="E7941" t="s">
        <v>5527</v>
      </c>
      <c r="F7941" s="6">
        <v>2619.6719482827202</v>
      </c>
      <c r="G7941" t="s">
        <v>113485</v>
      </c>
      <c r="H7941" s="8">
        <v>4</v>
      </c>
      <c r="I7941" t="s">
        <v>89092</v>
      </c>
      <c r="J7941" t="s">
        <v>16</v>
      </c>
      <c r="K7941">
        <v>121.83</v>
      </c>
      <c r="L7941" s="5">
        <v>0.49920700000000001</v>
      </c>
      <c r="M7941" s="1">
        <v>1.5107000000000001E-17</v>
      </c>
      <c r="N7941" t="s">
        <v>113486</v>
      </c>
      <c r="O7941">
        <v>17621</v>
      </c>
      <c r="P7941" t="s">
        <v>1258</v>
      </c>
    </row>
    <row r="7942" spans="1:16" x14ac:dyDescent="0.45">
      <c r="A7942" t="s">
        <v>10</v>
      </c>
      <c r="B7942" t="s">
        <v>5524</v>
      </c>
      <c r="C7942" t="s">
        <v>58934</v>
      </c>
      <c r="D7942" t="s">
        <v>5526</v>
      </c>
      <c r="E7942" t="s">
        <v>5527</v>
      </c>
      <c r="F7942" s="6">
        <v>2619.6719482827202</v>
      </c>
      <c r="G7942" t="s">
        <v>58935</v>
      </c>
      <c r="H7942" s="8">
        <v>3</v>
      </c>
      <c r="I7942" t="s">
        <v>16</v>
      </c>
      <c r="J7942" t="s">
        <v>16</v>
      </c>
      <c r="K7942">
        <v>49.286999999999999</v>
      </c>
      <c r="L7942" s="5">
        <v>0.81308000000000002</v>
      </c>
      <c r="M7942">
        <v>2.13365E-4</v>
      </c>
      <c r="N7942" t="s">
        <v>58936</v>
      </c>
      <c r="O7942">
        <v>15112</v>
      </c>
      <c r="P7942" t="s">
        <v>431</v>
      </c>
    </row>
    <row r="7943" spans="1:16" x14ac:dyDescent="0.45">
      <c r="A7943" t="s">
        <v>10</v>
      </c>
      <c r="B7943" t="s">
        <v>5524</v>
      </c>
      <c r="C7943" t="s">
        <v>49602</v>
      </c>
      <c r="D7943" t="s">
        <v>5526</v>
      </c>
      <c r="E7943" t="s">
        <v>5527</v>
      </c>
      <c r="F7943" s="6">
        <v>2619.6719482827202</v>
      </c>
      <c r="G7943" t="s">
        <v>49603</v>
      </c>
      <c r="H7943" s="8">
        <v>2</v>
      </c>
      <c r="I7943" t="s">
        <v>16</v>
      </c>
      <c r="J7943" t="s">
        <v>16</v>
      </c>
      <c r="K7943">
        <v>71.513000000000005</v>
      </c>
      <c r="L7943" s="5">
        <v>0.81980799999999998</v>
      </c>
      <c r="M7943">
        <v>1.5210499999999999E-3</v>
      </c>
      <c r="N7943" t="s">
        <v>49604</v>
      </c>
      <c r="O7943">
        <v>8893</v>
      </c>
      <c r="P7943" t="s">
        <v>438</v>
      </c>
    </row>
    <row r="7944" spans="1:16" x14ac:dyDescent="0.45">
      <c r="A7944" t="s">
        <v>10</v>
      </c>
      <c r="B7944" t="s">
        <v>5524</v>
      </c>
      <c r="C7944" t="s">
        <v>73939</v>
      </c>
      <c r="D7944" t="s">
        <v>5526</v>
      </c>
      <c r="E7944" t="s">
        <v>5527</v>
      </c>
      <c r="F7944" s="6">
        <v>2619.6719482827202</v>
      </c>
      <c r="G7944" t="s">
        <v>73940</v>
      </c>
      <c r="H7944" s="8">
        <v>2</v>
      </c>
      <c r="I7944" t="s">
        <v>16</v>
      </c>
      <c r="J7944" t="s">
        <v>16</v>
      </c>
      <c r="K7944">
        <v>58.139000000000003</v>
      </c>
      <c r="L7944" s="5">
        <v>0.97338899999999995</v>
      </c>
      <c r="M7944">
        <v>7.3001300000000002E-3</v>
      </c>
      <c r="N7944" t="s">
        <v>73941</v>
      </c>
      <c r="O7944">
        <v>8753</v>
      </c>
      <c r="P7944" t="s">
        <v>1059</v>
      </c>
    </row>
    <row r="7945" spans="1:16" x14ac:dyDescent="0.45">
      <c r="A7945" t="s">
        <v>10</v>
      </c>
      <c r="B7945" t="s">
        <v>5524</v>
      </c>
      <c r="C7945" t="s">
        <v>86739</v>
      </c>
      <c r="D7945" t="s">
        <v>5526</v>
      </c>
      <c r="E7945" t="s">
        <v>5527</v>
      </c>
      <c r="F7945" s="6">
        <v>2619.6719482827202</v>
      </c>
      <c r="G7945" t="s">
        <v>86740</v>
      </c>
      <c r="H7945" s="8">
        <v>2</v>
      </c>
      <c r="I7945" t="s">
        <v>16</v>
      </c>
      <c r="J7945" t="s">
        <v>16</v>
      </c>
      <c r="K7945">
        <v>111.94</v>
      </c>
      <c r="L7945" s="5">
        <v>0.99999899999999997</v>
      </c>
      <c r="M7945" s="1">
        <v>8.8212699999999993E-6</v>
      </c>
      <c r="N7945" t="s">
        <v>86741</v>
      </c>
      <c r="O7945">
        <v>3716</v>
      </c>
      <c r="P7945" t="s">
        <v>336</v>
      </c>
    </row>
    <row r="7946" spans="1:16" x14ac:dyDescent="0.45">
      <c r="A7946" t="s">
        <v>10</v>
      </c>
      <c r="B7946" t="s">
        <v>5524</v>
      </c>
      <c r="C7946" t="s">
        <v>49478</v>
      </c>
      <c r="D7946" t="s">
        <v>5526</v>
      </c>
      <c r="E7946" t="s">
        <v>5527</v>
      </c>
      <c r="F7946" s="6">
        <v>2619.6719482827202</v>
      </c>
      <c r="G7946" t="s">
        <v>49479</v>
      </c>
      <c r="H7946" s="8">
        <v>1</v>
      </c>
      <c r="I7946" t="s">
        <v>16</v>
      </c>
      <c r="J7946" t="s">
        <v>16</v>
      </c>
      <c r="K7946">
        <v>85.456999999999994</v>
      </c>
      <c r="L7946" s="5">
        <v>0.84828300000000001</v>
      </c>
      <c r="M7946">
        <v>1.2298700000000001E-3</v>
      </c>
      <c r="N7946" t="s">
        <v>49480</v>
      </c>
      <c r="O7946">
        <v>18756</v>
      </c>
      <c r="P7946" t="s">
        <v>642</v>
      </c>
    </row>
    <row r="7947" spans="1:16" x14ac:dyDescent="0.45">
      <c r="A7947" t="s">
        <v>89065</v>
      </c>
      <c r="B7947" t="s">
        <v>5524</v>
      </c>
      <c r="C7947" t="s">
        <v>106655</v>
      </c>
      <c r="D7947" t="s">
        <v>5526</v>
      </c>
      <c r="E7947" t="s">
        <v>5527</v>
      </c>
      <c r="F7947" s="6">
        <v>2619.6719482827202</v>
      </c>
      <c r="G7947" t="s">
        <v>106656</v>
      </c>
      <c r="H7947" s="8">
        <v>1</v>
      </c>
      <c r="I7947" t="s">
        <v>16</v>
      </c>
      <c r="J7947" t="s">
        <v>16</v>
      </c>
      <c r="K7947">
        <v>3.09</v>
      </c>
      <c r="L7947" s="5" t="s">
        <v>89070</v>
      </c>
      <c r="M7947">
        <v>1.1609999999999999E-3</v>
      </c>
      <c r="N7947" t="s">
        <v>106657</v>
      </c>
      <c r="O7947">
        <v>11178</v>
      </c>
      <c r="P7947" t="s">
        <v>89699</v>
      </c>
    </row>
    <row r="7948" spans="1:16" x14ac:dyDescent="0.45">
      <c r="A7948" t="s">
        <v>89065</v>
      </c>
      <c r="B7948" t="s">
        <v>5524</v>
      </c>
      <c r="C7948" t="s">
        <v>106658</v>
      </c>
      <c r="D7948" t="s">
        <v>5526</v>
      </c>
      <c r="E7948" t="s">
        <v>5527</v>
      </c>
      <c r="F7948" s="6">
        <v>2619.6719482827202</v>
      </c>
      <c r="G7948" t="s">
        <v>106659</v>
      </c>
      <c r="H7948" s="8">
        <v>1</v>
      </c>
      <c r="I7948" t="s">
        <v>16</v>
      </c>
      <c r="J7948" t="s">
        <v>16</v>
      </c>
      <c r="K7948">
        <v>2.2000000000000002</v>
      </c>
      <c r="L7948" s="5" t="s">
        <v>89070</v>
      </c>
      <c r="M7948">
        <v>2.3029999999999999E-3</v>
      </c>
      <c r="N7948" t="s">
        <v>106660</v>
      </c>
      <c r="O7948">
        <v>10766</v>
      </c>
      <c r="P7948" t="s">
        <v>89699</v>
      </c>
    </row>
    <row r="7949" spans="1:16" x14ac:dyDescent="0.45">
      <c r="A7949" t="s">
        <v>10</v>
      </c>
      <c r="B7949" t="s">
        <v>5524</v>
      </c>
      <c r="C7949" t="s">
        <v>116314</v>
      </c>
      <c r="D7949" t="s">
        <v>5526</v>
      </c>
      <c r="E7949" t="s">
        <v>5527</v>
      </c>
      <c r="F7949" s="6">
        <v>2619.6719482827202</v>
      </c>
      <c r="G7949" t="s">
        <v>116315</v>
      </c>
      <c r="H7949" s="8">
        <v>1</v>
      </c>
      <c r="I7949" t="s">
        <v>89092</v>
      </c>
      <c r="J7949" t="s">
        <v>16</v>
      </c>
      <c r="K7949">
        <v>46.481000000000002</v>
      </c>
      <c r="L7949" s="5">
        <v>0.5</v>
      </c>
      <c r="M7949">
        <v>5.7578300000000002E-3</v>
      </c>
      <c r="N7949" t="s">
        <v>110243</v>
      </c>
      <c r="O7949">
        <v>12167</v>
      </c>
      <c r="P7949" t="s">
        <v>5232</v>
      </c>
    </row>
    <row r="7950" spans="1:16" x14ac:dyDescent="0.45">
      <c r="A7950" t="s">
        <v>10</v>
      </c>
      <c r="B7950" t="s">
        <v>9834</v>
      </c>
      <c r="C7950" t="s">
        <v>57180</v>
      </c>
      <c r="D7950" t="s">
        <v>9836</v>
      </c>
      <c r="E7950" t="s">
        <v>9837</v>
      </c>
      <c r="F7950" s="6">
        <v>24250.310226096601</v>
      </c>
      <c r="G7950" t="s">
        <v>57181</v>
      </c>
      <c r="H7950" s="8">
        <v>228</v>
      </c>
      <c r="I7950" t="s">
        <v>16</v>
      </c>
      <c r="J7950" t="s">
        <v>16</v>
      </c>
      <c r="K7950">
        <v>134.57</v>
      </c>
      <c r="L7950" s="5">
        <v>0.92591900000000005</v>
      </c>
      <c r="M7950" s="1">
        <v>1.8873299999999999E-8</v>
      </c>
      <c r="N7950" t="s">
        <v>57182</v>
      </c>
      <c r="O7950">
        <v>5721</v>
      </c>
      <c r="P7950" t="s">
        <v>3130</v>
      </c>
    </row>
    <row r="7951" spans="1:16" x14ac:dyDescent="0.45">
      <c r="A7951" t="s">
        <v>10</v>
      </c>
      <c r="B7951" t="s">
        <v>9834</v>
      </c>
      <c r="C7951" t="s">
        <v>38634</v>
      </c>
      <c r="D7951" t="s">
        <v>9836</v>
      </c>
      <c r="E7951" t="s">
        <v>9837</v>
      </c>
      <c r="F7951" s="6">
        <v>24250.310226096601</v>
      </c>
      <c r="G7951" t="s">
        <v>38635</v>
      </c>
      <c r="H7951" s="8">
        <v>113</v>
      </c>
      <c r="I7951" t="s">
        <v>16</v>
      </c>
      <c r="J7951" t="s">
        <v>16</v>
      </c>
      <c r="K7951">
        <v>173.06</v>
      </c>
      <c r="L7951" s="5">
        <v>0.99840399999999996</v>
      </c>
      <c r="M7951" s="1">
        <v>6.6740000000000001E-17</v>
      </c>
      <c r="N7951" t="s">
        <v>38636</v>
      </c>
      <c r="O7951">
        <v>19230</v>
      </c>
      <c r="P7951" t="s">
        <v>788</v>
      </c>
    </row>
    <row r="7952" spans="1:16" x14ac:dyDescent="0.45">
      <c r="A7952" t="s">
        <v>10</v>
      </c>
      <c r="B7952" t="s">
        <v>9834</v>
      </c>
      <c r="C7952" t="s">
        <v>9835</v>
      </c>
      <c r="D7952" t="s">
        <v>9836</v>
      </c>
      <c r="E7952" t="s">
        <v>9837</v>
      </c>
      <c r="F7952" s="6">
        <v>24250.310226096601</v>
      </c>
      <c r="G7952" t="s">
        <v>9838</v>
      </c>
      <c r="H7952" s="8">
        <v>41</v>
      </c>
      <c r="I7952" t="s">
        <v>16</v>
      </c>
      <c r="J7952" t="s">
        <v>16</v>
      </c>
      <c r="K7952">
        <v>117.25</v>
      </c>
      <c r="L7952" s="5">
        <v>0.87216499999999997</v>
      </c>
      <c r="M7952" s="1">
        <v>4.6694499999999998E-5</v>
      </c>
      <c r="N7952" t="s">
        <v>9839</v>
      </c>
      <c r="O7952">
        <v>4989</v>
      </c>
      <c r="P7952" t="s">
        <v>4984</v>
      </c>
    </row>
    <row r="7953" spans="1:16" x14ac:dyDescent="0.45">
      <c r="A7953" t="s">
        <v>10</v>
      </c>
      <c r="B7953" t="s">
        <v>9834</v>
      </c>
      <c r="C7953" t="s">
        <v>73801</v>
      </c>
      <c r="D7953" t="s">
        <v>9836</v>
      </c>
      <c r="E7953" t="s">
        <v>9837</v>
      </c>
      <c r="F7953" s="6">
        <v>24250.310226096601</v>
      </c>
      <c r="G7953" t="s">
        <v>73802</v>
      </c>
      <c r="H7953" s="8">
        <v>32</v>
      </c>
      <c r="I7953" t="s">
        <v>16</v>
      </c>
      <c r="J7953" t="s">
        <v>16</v>
      </c>
      <c r="K7953">
        <v>137.16</v>
      </c>
      <c r="L7953" s="5">
        <v>0.98218799999999995</v>
      </c>
      <c r="M7953" s="1">
        <v>2.9788699999999999E-14</v>
      </c>
      <c r="N7953" t="s">
        <v>73803</v>
      </c>
      <c r="O7953">
        <v>9712</v>
      </c>
      <c r="P7953" t="s">
        <v>3266</v>
      </c>
    </row>
    <row r="7954" spans="1:16" x14ac:dyDescent="0.45">
      <c r="A7954" t="s">
        <v>10</v>
      </c>
      <c r="B7954" t="s">
        <v>9834</v>
      </c>
      <c r="C7954" t="s">
        <v>23411</v>
      </c>
      <c r="D7954" t="s">
        <v>9836</v>
      </c>
      <c r="E7954" t="s">
        <v>9837</v>
      </c>
      <c r="F7954" s="6">
        <v>24250.310226096601</v>
      </c>
      <c r="G7954" t="s">
        <v>23412</v>
      </c>
      <c r="H7954" s="8">
        <v>3</v>
      </c>
      <c r="I7954" t="s">
        <v>16</v>
      </c>
      <c r="J7954" t="s">
        <v>16</v>
      </c>
      <c r="K7954">
        <v>213.34</v>
      </c>
      <c r="L7954" s="5">
        <v>0.91570600000000002</v>
      </c>
      <c r="M7954" s="1">
        <v>2.14376E-45</v>
      </c>
      <c r="N7954" t="s">
        <v>23413</v>
      </c>
      <c r="O7954">
        <v>17123</v>
      </c>
      <c r="P7954" t="s">
        <v>417</v>
      </c>
    </row>
    <row r="7955" spans="1:16" x14ac:dyDescent="0.45">
      <c r="A7955" t="s">
        <v>10</v>
      </c>
      <c r="B7955" t="s">
        <v>9834</v>
      </c>
      <c r="C7955" t="s">
        <v>118825</v>
      </c>
      <c r="D7955" t="s">
        <v>9836</v>
      </c>
      <c r="E7955" t="s">
        <v>9837</v>
      </c>
      <c r="F7955" s="6">
        <v>24250.310226096601</v>
      </c>
      <c r="G7955" t="s">
        <v>118826</v>
      </c>
      <c r="H7955" s="8">
        <v>3</v>
      </c>
      <c r="I7955" t="s">
        <v>89092</v>
      </c>
      <c r="J7955" t="s">
        <v>16</v>
      </c>
      <c r="K7955">
        <v>101.71</v>
      </c>
      <c r="L7955" s="5">
        <v>0.68098000000000003</v>
      </c>
      <c r="M7955" s="1">
        <v>4.7545099999999999E-8</v>
      </c>
      <c r="N7955" t="s">
        <v>118827</v>
      </c>
      <c r="O7955">
        <v>16525</v>
      </c>
      <c r="P7955" t="s">
        <v>543</v>
      </c>
    </row>
    <row r="7956" spans="1:16" x14ac:dyDescent="0.45">
      <c r="A7956" t="s">
        <v>10</v>
      </c>
      <c r="B7956" t="s">
        <v>9834</v>
      </c>
      <c r="C7956" t="s">
        <v>67971</v>
      </c>
      <c r="D7956" t="s">
        <v>9836</v>
      </c>
      <c r="E7956" t="s">
        <v>9837</v>
      </c>
      <c r="F7956" s="6">
        <v>24250.310226096601</v>
      </c>
      <c r="G7956" t="s">
        <v>67972</v>
      </c>
      <c r="H7956" s="8">
        <v>2</v>
      </c>
      <c r="I7956" t="s">
        <v>16</v>
      </c>
      <c r="J7956" t="s">
        <v>16</v>
      </c>
      <c r="K7956">
        <v>49.442</v>
      </c>
      <c r="L7956" s="5">
        <v>0.96446299999999996</v>
      </c>
      <c r="M7956">
        <v>1.4591700000000001E-2</v>
      </c>
      <c r="N7956" t="s">
        <v>67973</v>
      </c>
      <c r="O7956">
        <v>19</v>
      </c>
      <c r="P7956" t="s">
        <v>3703</v>
      </c>
    </row>
    <row r="7957" spans="1:16" x14ac:dyDescent="0.45">
      <c r="A7957" t="s">
        <v>89065</v>
      </c>
      <c r="B7957" t="s">
        <v>9834</v>
      </c>
      <c r="C7957" t="s">
        <v>100462</v>
      </c>
      <c r="D7957" t="s">
        <v>9836</v>
      </c>
      <c r="E7957" t="s">
        <v>9837</v>
      </c>
      <c r="F7957" s="6">
        <v>24250.310226096601</v>
      </c>
      <c r="G7957" t="s">
        <v>100463</v>
      </c>
      <c r="H7957" s="8">
        <v>2</v>
      </c>
      <c r="I7957" t="s">
        <v>16</v>
      </c>
      <c r="J7957" t="s">
        <v>16</v>
      </c>
      <c r="K7957">
        <v>3.58</v>
      </c>
      <c r="L7957" s="5" t="s">
        <v>89070</v>
      </c>
      <c r="M7957">
        <v>2.5510000000000001E-5</v>
      </c>
      <c r="N7957" t="s">
        <v>100464</v>
      </c>
      <c r="O7957">
        <v>21715</v>
      </c>
      <c r="P7957" t="s">
        <v>89102</v>
      </c>
    </row>
    <row r="7958" spans="1:16" x14ac:dyDescent="0.45">
      <c r="A7958" t="s">
        <v>10</v>
      </c>
      <c r="B7958" t="s">
        <v>9834</v>
      </c>
      <c r="C7958" t="s">
        <v>116621</v>
      </c>
      <c r="D7958" t="s">
        <v>9836</v>
      </c>
      <c r="E7958" t="s">
        <v>9837</v>
      </c>
      <c r="F7958" s="6">
        <v>24250.310226096601</v>
      </c>
      <c r="G7958" t="s">
        <v>116622</v>
      </c>
      <c r="H7958" s="8">
        <v>2</v>
      </c>
      <c r="I7958" t="s">
        <v>89092</v>
      </c>
      <c r="J7958" t="s">
        <v>16</v>
      </c>
      <c r="K7958">
        <v>64.55</v>
      </c>
      <c r="L7958" s="5">
        <v>0.499361</v>
      </c>
      <c r="M7958">
        <v>5.53792E-3</v>
      </c>
      <c r="N7958" t="s">
        <v>116623</v>
      </c>
      <c r="O7958">
        <v>16489</v>
      </c>
      <c r="P7958" t="s">
        <v>4855</v>
      </c>
    </row>
    <row r="7959" spans="1:16" x14ac:dyDescent="0.45">
      <c r="A7959" t="s">
        <v>10</v>
      </c>
      <c r="B7959" t="s">
        <v>9834</v>
      </c>
      <c r="C7959" t="s">
        <v>54989</v>
      </c>
      <c r="D7959" t="s">
        <v>9836</v>
      </c>
      <c r="E7959" t="s">
        <v>9837</v>
      </c>
      <c r="F7959" s="6">
        <v>24250.310226096601</v>
      </c>
      <c r="G7959" t="s">
        <v>54990</v>
      </c>
      <c r="H7959" s="8">
        <v>1</v>
      </c>
      <c r="I7959" t="s">
        <v>16</v>
      </c>
      <c r="J7959" t="s">
        <v>16</v>
      </c>
      <c r="K7959">
        <v>114.46</v>
      </c>
      <c r="L7959" s="5">
        <v>1</v>
      </c>
      <c r="M7959" s="1">
        <v>1.0238E-8</v>
      </c>
      <c r="N7959" t="s">
        <v>54991</v>
      </c>
      <c r="O7959">
        <v>20516</v>
      </c>
      <c r="P7959" t="s">
        <v>1117</v>
      </c>
    </row>
    <row r="7960" spans="1:16" x14ac:dyDescent="0.45">
      <c r="A7960" t="s">
        <v>89065</v>
      </c>
      <c r="B7960" t="s">
        <v>96913</v>
      </c>
      <c r="C7960" t="s">
        <v>96914</v>
      </c>
      <c r="D7960" t="s">
        <v>96915</v>
      </c>
      <c r="E7960" t="s">
        <v>96916</v>
      </c>
      <c r="F7960" s="6" t="e">
        <v>#N/A</v>
      </c>
      <c r="G7960" t="s">
        <v>96917</v>
      </c>
      <c r="H7960" s="8">
        <v>3</v>
      </c>
      <c r="I7960" t="s">
        <v>16</v>
      </c>
      <c r="J7960" t="s">
        <v>16</v>
      </c>
      <c r="K7960">
        <v>1.68</v>
      </c>
      <c r="L7960" s="5" t="s">
        <v>89070</v>
      </c>
      <c r="M7960">
        <v>9.5709999999999996E-3</v>
      </c>
      <c r="N7960" t="s">
        <v>96918</v>
      </c>
      <c r="O7960">
        <v>3289</v>
      </c>
      <c r="P7960" t="s">
        <v>96919</v>
      </c>
    </row>
    <row r="7961" spans="1:16" x14ac:dyDescent="0.45">
      <c r="A7961" t="s">
        <v>89065</v>
      </c>
      <c r="B7961" t="s">
        <v>97459</v>
      </c>
      <c r="C7961" t="s">
        <v>97460</v>
      </c>
      <c r="D7961" t="s">
        <v>97461</v>
      </c>
      <c r="E7961" t="s">
        <v>97462</v>
      </c>
      <c r="F7961" s="6" t="e">
        <v>#N/A</v>
      </c>
      <c r="G7961" t="s">
        <v>97463</v>
      </c>
      <c r="H7961" s="8">
        <v>3</v>
      </c>
      <c r="I7961" t="s">
        <v>16</v>
      </c>
      <c r="J7961" t="s">
        <v>16</v>
      </c>
      <c r="K7961">
        <v>2.0699999999999998</v>
      </c>
      <c r="L7961" s="5" t="s">
        <v>89070</v>
      </c>
      <c r="M7961">
        <v>3.6519999999999999E-3</v>
      </c>
      <c r="N7961" t="s">
        <v>97464</v>
      </c>
      <c r="O7961">
        <v>8927</v>
      </c>
      <c r="P7961" t="s">
        <v>89225</v>
      </c>
    </row>
    <row r="7962" spans="1:16" x14ac:dyDescent="0.45">
      <c r="A7962" t="s">
        <v>10</v>
      </c>
      <c r="B7962" t="s">
        <v>52399</v>
      </c>
      <c r="C7962" t="s">
        <v>52400</v>
      </c>
      <c r="D7962" t="s">
        <v>52401</v>
      </c>
      <c r="E7962" t="s">
        <v>52402</v>
      </c>
      <c r="F7962" s="6">
        <v>1180.21440945674</v>
      </c>
      <c r="G7962" t="s">
        <v>52403</v>
      </c>
      <c r="H7962" s="8">
        <v>1</v>
      </c>
      <c r="I7962" t="s">
        <v>16</v>
      </c>
      <c r="J7962" t="s">
        <v>16</v>
      </c>
      <c r="K7962">
        <v>112.74</v>
      </c>
      <c r="L7962" s="5">
        <v>0.87096499999999999</v>
      </c>
      <c r="M7962" s="1">
        <v>8.6514300000000004E-12</v>
      </c>
      <c r="N7962" t="s">
        <v>52404</v>
      </c>
      <c r="O7962">
        <v>19887</v>
      </c>
      <c r="P7962" t="s">
        <v>863</v>
      </c>
    </row>
    <row r="7963" spans="1:16" x14ac:dyDescent="0.45">
      <c r="A7963" t="s">
        <v>10</v>
      </c>
      <c r="B7963" t="s">
        <v>68323</v>
      </c>
      <c r="C7963" t="s">
        <v>68324</v>
      </c>
      <c r="D7963" t="s">
        <v>68325</v>
      </c>
      <c r="E7963" t="s">
        <v>68326</v>
      </c>
      <c r="F7963" s="6">
        <v>4023.45569399648</v>
      </c>
      <c r="G7963" t="s">
        <v>68327</v>
      </c>
      <c r="H7963" s="8">
        <v>7</v>
      </c>
      <c r="I7963" t="s">
        <v>16</v>
      </c>
      <c r="J7963" t="s">
        <v>16</v>
      </c>
      <c r="K7963">
        <v>114.86</v>
      </c>
      <c r="L7963" s="5">
        <v>0.999946</v>
      </c>
      <c r="M7963" s="1">
        <v>8.6495400000000002E-6</v>
      </c>
      <c r="N7963" t="s">
        <v>68328</v>
      </c>
      <c r="O7963">
        <v>3542</v>
      </c>
      <c r="P7963" t="s">
        <v>696</v>
      </c>
    </row>
    <row r="7964" spans="1:16" x14ac:dyDescent="0.45">
      <c r="A7964" t="s">
        <v>10</v>
      </c>
      <c r="B7964" t="s">
        <v>7766</v>
      </c>
      <c r="C7964" t="s">
        <v>7767</v>
      </c>
      <c r="D7964" t="s">
        <v>7768</v>
      </c>
      <c r="E7964" t="s">
        <v>7769</v>
      </c>
      <c r="F7964" s="6">
        <v>17681.902429081802</v>
      </c>
      <c r="G7964" t="s">
        <v>7770</v>
      </c>
      <c r="H7964" s="8">
        <v>57</v>
      </c>
      <c r="I7964" t="s">
        <v>16</v>
      </c>
      <c r="J7964" t="s">
        <v>16</v>
      </c>
      <c r="K7964">
        <v>163.51</v>
      </c>
      <c r="L7964" s="5">
        <v>1</v>
      </c>
      <c r="M7964" s="1">
        <v>1.0896300000000001E-6</v>
      </c>
      <c r="N7964" t="s">
        <v>7771</v>
      </c>
      <c r="O7964">
        <v>6531</v>
      </c>
      <c r="P7964" t="s">
        <v>7772</v>
      </c>
    </row>
    <row r="7965" spans="1:16" x14ac:dyDescent="0.45">
      <c r="A7965" t="s">
        <v>10</v>
      </c>
      <c r="B7965" t="s">
        <v>7766</v>
      </c>
      <c r="C7965" t="s">
        <v>57052</v>
      </c>
      <c r="D7965" t="s">
        <v>7768</v>
      </c>
      <c r="E7965" t="s">
        <v>7769</v>
      </c>
      <c r="F7965" s="6">
        <v>17681.902429081802</v>
      </c>
      <c r="G7965" t="s">
        <v>57053</v>
      </c>
      <c r="H7965" s="8">
        <v>48</v>
      </c>
      <c r="I7965" t="s">
        <v>16</v>
      </c>
      <c r="J7965" t="s">
        <v>16</v>
      </c>
      <c r="K7965">
        <v>113.62</v>
      </c>
      <c r="L7965" s="5">
        <v>0.99992899999999996</v>
      </c>
      <c r="M7965">
        <v>1.0740599999999999E-4</v>
      </c>
      <c r="N7965" t="s">
        <v>57054</v>
      </c>
      <c r="O7965">
        <v>2623</v>
      </c>
      <c r="P7965" t="s">
        <v>989</v>
      </c>
    </row>
    <row r="7966" spans="1:16" x14ac:dyDescent="0.45">
      <c r="A7966" t="s">
        <v>89065</v>
      </c>
      <c r="B7966" t="s">
        <v>7766</v>
      </c>
      <c r="C7966" t="s">
        <v>96293</v>
      </c>
      <c r="D7966" t="s">
        <v>7768</v>
      </c>
      <c r="E7966" t="s">
        <v>7769</v>
      </c>
      <c r="F7966" s="6">
        <v>17681.902429081802</v>
      </c>
      <c r="G7966" t="s">
        <v>96294</v>
      </c>
      <c r="H7966" s="8">
        <v>4</v>
      </c>
      <c r="I7966" t="s">
        <v>16</v>
      </c>
      <c r="J7966" t="s">
        <v>89092</v>
      </c>
      <c r="K7966">
        <v>2.69</v>
      </c>
      <c r="L7966" s="5" t="s">
        <v>89070</v>
      </c>
      <c r="M7966">
        <v>9.9930000000000001E-3</v>
      </c>
      <c r="N7966" t="s">
        <v>96295</v>
      </c>
      <c r="O7966">
        <v>6204</v>
      </c>
      <c r="P7966" t="s">
        <v>90923</v>
      </c>
    </row>
    <row r="7967" spans="1:16" x14ac:dyDescent="0.45">
      <c r="A7967" t="s">
        <v>89065</v>
      </c>
      <c r="B7967" t="s">
        <v>7766</v>
      </c>
      <c r="C7967" t="s">
        <v>96296</v>
      </c>
      <c r="D7967" t="s">
        <v>7768</v>
      </c>
      <c r="E7967" t="s">
        <v>7769</v>
      </c>
      <c r="F7967" s="6">
        <v>17681.902429081802</v>
      </c>
      <c r="G7967" t="s">
        <v>96297</v>
      </c>
      <c r="H7967" s="8">
        <v>4</v>
      </c>
      <c r="I7967" t="s">
        <v>16</v>
      </c>
      <c r="J7967" t="s">
        <v>89092</v>
      </c>
      <c r="K7967">
        <v>2.69</v>
      </c>
      <c r="L7967" s="5" t="s">
        <v>89070</v>
      </c>
      <c r="M7967">
        <v>9.9930000000000001E-3</v>
      </c>
      <c r="N7967" t="s">
        <v>96295</v>
      </c>
      <c r="O7967">
        <v>6204</v>
      </c>
      <c r="P7967" t="s">
        <v>90923</v>
      </c>
    </row>
    <row r="7968" spans="1:16" x14ac:dyDescent="0.45">
      <c r="A7968" t="s">
        <v>10</v>
      </c>
      <c r="B7968" t="s">
        <v>4096</v>
      </c>
      <c r="C7968" t="s">
        <v>22597</v>
      </c>
      <c r="D7968" t="s">
        <v>4098</v>
      </c>
      <c r="E7968" t="s">
        <v>4099</v>
      </c>
      <c r="F7968" s="6">
        <v>651.71834995929498</v>
      </c>
      <c r="G7968" t="s">
        <v>22598</v>
      </c>
      <c r="H7968" s="8">
        <v>437</v>
      </c>
      <c r="I7968" t="s">
        <v>16</v>
      </c>
      <c r="J7968" t="s">
        <v>16</v>
      </c>
      <c r="K7968">
        <v>346.13</v>
      </c>
      <c r="L7968" s="5">
        <v>1</v>
      </c>
      <c r="M7968" s="1">
        <v>1.3972099999999999E-160</v>
      </c>
      <c r="N7968" t="s">
        <v>22599</v>
      </c>
      <c r="O7968">
        <v>4392</v>
      </c>
      <c r="P7968" t="s">
        <v>1342</v>
      </c>
    </row>
    <row r="7969" spans="1:16" x14ac:dyDescent="0.45">
      <c r="A7969" t="s">
        <v>10</v>
      </c>
      <c r="B7969" t="s">
        <v>4096</v>
      </c>
      <c r="C7969" t="s">
        <v>112674</v>
      </c>
      <c r="D7969" t="s">
        <v>4098</v>
      </c>
      <c r="E7969" t="s">
        <v>4099</v>
      </c>
      <c r="F7969" s="6">
        <v>651.71834995929498</v>
      </c>
      <c r="G7969" t="s">
        <v>112675</v>
      </c>
      <c r="H7969" s="8">
        <v>214</v>
      </c>
      <c r="I7969" t="s">
        <v>89092</v>
      </c>
      <c r="J7969" t="s">
        <v>16</v>
      </c>
      <c r="K7969">
        <v>164.21</v>
      </c>
      <c r="L7969" s="5">
        <v>0.5</v>
      </c>
      <c r="M7969" s="1">
        <v>1.3408299999999999E-10</v>
      </c>
      <c r="N7969" t="s">
        <v>112676</v>
      </c>
      <c r="O7969">
        <v>4345</v>
      </c>
      <c r="P7969" t="s">
        <v>2027</v>
      </c>
    </row>
    <row r="7970" spans="1:16" x14ac:dyDescent="0.45">
      <c r="A7970" t="s">
        <v>10</v>
      </c>
      <c r="B7970" t="s">
        <v>4096</v>
      </c>
      <c r="C7970" t="s">
        <v>31729</v>
      </c>
      <c r="D7970" t="s">
        <v>4098</v>
      </c>
      <c r="E7970" t="s">
        <v>4099</v>
      </c>
      <c r="F7970" s="6">
        <v>651.71834995929498</v>
      </c>
      <c r="G7970" t="s">
        <v>31730</v>
      </c>
      <c r="H7970" s="8">
        <v>176</v>
      </c>
      <c r="I7970" t="s">
        <v>16</v>
      </c>
      <c r="J7970" t="s">
        <v>16</v>
      </c>
      <c r="K7970">
        <v>208.38</v>
      </c>
      <c r="L7970" s="5">
        <v>0.99997899999999995</v>
      </c>
      <c r="M7970" s="1">
        <v>8.9349100000000007E-16</v>
      </c>
      <c r="N7970" t="s">
        <v>31731</v>
      </c>
      <c r="O7970">
        <v>13029</v>
      </c>
      <c r="P7970" t="s">
        <v>1774</v>
      </c>
    </row>
    <row r="7971" spans="1:16" x14ac:dyDescent="0.45">
      <c r="A7971" t="s">
        <v>10</v>
      </c>
      <c r="B7971" t="s">
        <v>4096</v>
      </c>
      <c r="C7971" t="s">
        <v>4097</v>
      </c>
      <c r="D7971" t="s">
        <v>4098</v>
      </c>
      <c r="E7971" t="s">
        <v>4099</v>
      </c>
      <c r="F7971" s="6">
        <v>651.71834995929498</v>
      </c>
      <c r="G7971" t="s">
        <v>4100</v>
      </c>
      <c r="H7971" s="8">
        <v>164</v>
      </c>
      <c r="I7971" t="s">
        <v>16</v>
      </c>
      <c r="J7971" t="s">
        <v>16</v>
      </c>
      <c r="K7971">
        <v>375.11</v>
      </c>
      <c r="L7971" s="5">
        <v>0.97457099999999997</v>
      </c>
      <c r="M7971" s="1">
        <v>2.6626900000000002E-133</v>
      </c>
      <c r="N7971" t="s">
        <v>4101</v>
      </c>
      <c r="O7971">
        <v>17949</v>
      </c>
      <c r="P7971" t="s">
        <v>211</v>
      </c>
    </row>
    <row r="7972" spans="1:16" x14ac:dyDescent="0.45">
      <c r="A7972" t="s">
        <v>10</v>
      </c>
      <c r="B7972" t="s">
        <v>4096</v>
      </c>
      <c r="C7972" t="s">
        <v>62794</v>
      </c>
      <c r="D7972" t="s">
        <v>4098</v>
      </c>
      <c r="E7972" t="s">
        <v>4099</v>
      </c>
      <c r="F7972" s="6">
        <v>651.71834995929498</v>
      </c>
      <c r="G7972" t="s">
        <v>62795</v>
      </c>
      <c r="H7972" s="8">
        <v>130</v>
      </c>
      <c r="I7972" t="s">
        <v>16</v>
      </c>
      <c r="J7972" t="s">
        <v>16</v>
      </c>
      <c r="K7972">
        <v>110.92</v>
      </c>
      <c r="L7972" s="5">
        <v>1</v>
      </c>
      <c r="M7972" s="1">
        <v>1.22942E-6</v>
      </c>
      <c r="N7972" t="s">
        <v>62796</v>
      </c>
      <c r="O7972">
        <v>12604</v>
      </c>
      <c r="P7972" t="s">
        <v>4541</v>
      </c>
    </row>
    <row r="7973" spans="1:16" x14ac:dyDescent="0.45">
      <c r="A7973" t="s">
        <v>10</v>
      </c>
      <c r="B7973" t="s">
        <v>4096</v>
      </c>
      <c r="C7973" t="s">
        <v>82492</v>
      </c>
      <c r="D7973" t="s">
        <v>4098</v>
      </c>
      <c r="E7973" t="s">
        <v>4099</v>
      </c>
      <c r="F7973" s="6">
        <v>651.71834995929498</v>
      </c>
      <c r="G7973" t="s">
        <v>82493</v>
      </c>
      <c r="H7973" s="8">
        <v>93</v>
      </c>
      <c r="I7973" t="s">
        <v>16</v>
      </c>
      <c r="J7973" t="s">
        <v>16</v>
      </c>
      <c r="K7973">
        <v>125.22</v>
      </c>
      <c r="L7973" s="5">
        <v>0.88780999999999999</v>
      </c>
      <c r="M7973" s="1">
        <v>2.5778900000000001E-6</v>
      </c>
      <c r="N7973" t="s">
        <v>82494</v>
      </c>
      <c r="O7973">
        <v>14815</v>
      </c>
      <c r="P7973" t="s">
        <v>67</v>
      </c>
    </row>
    <row r="7974" spans="1:16" x14ac:dyDescent="0.45">
      <c r="A7974" t="s">
        <v>10</v>
      </c>
      <c r="B7974" t="s">
        <v>4096</v>
      </c>
      <c r="C7974" t="s">
        <v>112176</v>
      </c>
      <c r="D7974" t="s">
        <v>4098</v>
      </c>
      <c r="E7974" t="s">
        <v>4099</v>
      </c>
      <c r="F7974" s="6">
        <v>651.71834995929498</v>
      </c>
      <c r="G7974" t="s">
        <v>112177</v>
      </c>
      <c r="H7974" s="8">
        <v>81</v>
      </c>
      <c r="I7974" t="s">
        <v>89092</v>
      </c>
      <c r="J7974" t="s">
        <v>16</v>
      </c>
      <c r="K7974">
        <v>163.44999999999999</v>
      </c>
      <c r="L7974" s="5">
        <v>0.5</v>
      </c>
      <c r="M7974" s="1">
        <v>1.1392300000000001E-24</v>
      </c>
      <c r="N7974" t="s">
        <v>112178</v>
      </c>
      <c r="O7974">
        <v>14122</v>
      </c>
      <c r="P7974" t="s">
        <v>3743</v>
      </c>
    </row>
    <row r="7975" spans="1:16" x14ac:dyDescent="0.45">
      <c r="A7975" t="s">
        <v>10</v>
      </c>
      <c r="B7975" t="s">
        <v>4096</v>
      </c>
      <c r="C7975" t="s">
        <v>69391</v>
      </c>
      <c r="D7975" t="s">
        <v>4098</v>
      </c>
      <c r="E7975" t="s">
        <v>4099</v>
      </c>
      <c r="F7975" s="6">
        <v>651.71834995929498</v>
      </c>
      <c r="G7975" t="s">
        <v>69392</v>
      </c>
      <c r="H7975" s="8">
        <v>33</v>
      </c>
      <c r="I7975" t="s">
        <v>16</v>
      </c>
      <c r="J7975" t="s">
        <v>16</v>
      </c>
      <c r="K7975">
        <v>132.56</v>
      </c>
      <c r="L7975" s="5">
        <v>0.98808200000000002</v>
      </c>
      <c r="M7975" s="1">
        <v>3.80918E-7</v>
      </c>
      <c r="N7975" t="s">
        <v>69393</v>
      </c>
      <c r="O7975">
        <v>4467</v>
      </c>
      <c r="P7975" t="s">
        <v>842</v>
      </c>
    </row>
    <row r="7976" spans="1:16" x14ac:dyDescent="0.45">
      <c r="A7976" t="s">
        <v>10</v>
      </c>
      <c r="B7976" t="s">
        <v>4096</v>
      </c>
      <c r="C7976" t="s">
        <v>72001</v>
      </c>
      <c r="D7976" t="s">
        <v>4098</v>
      </c>
      <c r="E7976" t="s">
        <v>4099</v>
      </c>
      <c r="F7976" s="6">
        <v>651.71834995929498</v>
      </c>
      <c r="G7976" t="s">
        <v>72002</v>
      </c>
      <c r="H7976" s="8">
        <v>30</v>
      </c>
      <c r="I7976" t="s">
        <v>16</v>
      </c>
      <c r="J7976" t="s">
        <v>16</v>
      </c>
      <c r="K7976">
        <v>266.35000000000002</v>
      </c>
      <c r="L7976" s="5">
        <v>0.83055000000000001</v>
      </c>
      <c r="M7976" s="1">
        <v>1.9251E-85</v>
      </c>
      <c r="N7976" t="s">
        <v>72003</v>
      </c>
      <c r="O7976">
        <v>17443</v>
      </c>
      <c r="P7976" t="s">
        <v>835</v>
      </c>
    </row>
    <row r="7977" spans="1:16" x14ac:dyDescent="0.45">
      <c r="A7977" t="s">
        <v>10</v>
      </c>
      <c r="B7977" t="s">
        <v>4096</v>
      </c>
      <c r="C7977" t="s">
        <v>58115</v>
      </c>
      <c r="D7977" t="s">
        <v>4098</v>
      </c>
      <c r="E7977" t="s">
        <v>4099</v>
      </c>
      <c r="F7977" s="6">
        <v>651.71834995929498</v>
      </c>
      <c r="G7977" t="s">
        <v>58116</v>
      </c>
      <c r="H7977" s="8">
        <v>28</v>
      </c>
      <c r="I7977" t="s">
        <v>16</v>
      </c>
      <c r="J7977" t="s">
        <v>16</v>
      </c>
      <c r="K7977">
        <v>147.71</v>
      </c>
      <c r="L7977" s="5">
        <v>0.98282400000000003</v>
      </c>
      <c r="M7977" s="1">
        <v>1.6474699999999999E-13</v>
      </c>
      <c r="N7977" t="s">
        <v>58117</v>
      </c>
      <c r="O7977">
        <v>11126</v>
      </c>
      <c r="P7977" t="s">
        <v>101</v>
      </c>
    </row>
    <row r="7978" spans="1:16" x14ac:dyDescent="0.45">
      <c r="A7978" t="s">
        <v>89065</v>
      </c>
      <c r="B7978" t="s">
        <v>4096</v>
      </c>
      <c r="C7978" t="s">
        <v>91027</v>
      </c>
      <c r="D7978" t="s">
        <v>4098</v>
      </c>
      <c r="E7978" t="s">
        <v>4099</v>
      </c>
      <c r="F7978" s="6">
        <v>651.71834995929498</v>
      </c>
      <c r="G7978" t="s">
        <v>91028</v>
      </c>
      <c r="H7978" s="8">
        <v>25</v>
      </c>
      <c r="I7978" t="s">
        <v>16</v>
      </c>
      <c r="J7978" t="s">
        <v>16</v>
      </c>
      <c r="K7978">
        <v>5.42</v>
      </c>
      <c r="L7978" s="5" t="s">
        <v>89070</v>
      </c>
      <c r="M7978">
        <v>0</v>
      </c>
      <c r="N7978" t="s">
        <v>91029</v>
      </c>
      <c r="O7978">
        <v>12558</v>
      </c>
      <c r="P7978" t="s">
        <v>89110</v>
      </c>
    </row>
    <row r="7979" spans="1:16" x14ac:dyDescent="0.45">
      <c r="A7979" t="s">
        <v>89065</v>
      </c>
      <c r="B7979" t="s">
        <v>4096</v>
      </c>
      <c r="C7979" t="s">
        <v>91246</v>
      </c>
      <c r="D7979" t="s">
        <v>4098</v>
      </c>
      <c r="E7979" t="s">
        <v>4099</v>
      </c>
      <c r="F7979" s="6">
        <v>651.71834995929498</v>
      </c>
      <c r="G7979" t="s">
        <v>91247</v>
      </c>
      <c r="H7979" s="8">
        <v>22</v>
      </c>
      <c r="I7979" t="s">
        <v>16</v>
      </c>
      <c r="J7979" t="s">
        <v>16</v>
      </c>
      <c r="K7979">
        <v>3.42</v>
      </c>
      <c r="L7979" s="5" t="s">
        <v>89070</v>
      </c>
      <c r="M7979">
        <v>8.3239999999999996E-4</v>
      </c>
      <c r="N7979" t="s">
        <v>91248</v>
      </c>
      <c r="O7979">
        <v>14599</v>
      </c>
      <c r="P7979" t="s">
        <v>89110</v>
      </c>
    </row>
    <row r="7980" spans="1:16" x14ac:dyDescent="0.45">
      <c r="A7980" t="s">
        <v>89065</v>
      </c>
      <c r="B7980" t="s">
        <v>4096</v>
      </c>
      <c r="C7980" t="s">
        <v>92025</v>
      </c>
      <c r="D7980" t="s">
        <v>4098</v>
      </c>
      <c r="E7980" t="s">
        <v>4099</v>
      </c>
      <c r="F7980" s="6">
        <v>651.71834995929498</v>
      </c>
      <c r="G7980" t="s">
        <v>92026</v>
      </c>
      <c r="H7980" s="8">
        <v>15</v>
      </c>
      <c r="I7980" t="s">
        <v>16</v>
      </c>
      <c r="J7980" t="s">
        <v>16</v>
      </c>
      <c r="K7980">
        <v>1.76</v>
      </c>
      <c r="L7980" s="5" t="s">
        <v>89070</v>
      </c>
      <c r="M7980">
        <v>1.593E-4</v>
      </c>
      <c r="N7980" t="s">
        <v>92027</v>
      </c>
      <c r="O7980">
        <v>15884</v>
      </c>
      <c r="P7980" t="s">
        <v>90464</v>
      </c>
    </row>
    <row r="7981" spans="1:16" x14ac:dyDescent="0.45">
      <c r="A7981" t="s">
        <v>10</v>
      </c>
      <c r="B7981" t="s">
        <v>4096</v>
      </c>
      <c r="C7981" t="s">
        <v>64297</v>
      </c>
      <c r="D7981" t="s">
        <v>4098</v>
      </c>
      <c r="E7981" t="s">
        <v>4099</v>
      </c>
      <c r="F7981" s="6">
        <v>651.71834995929498</v>
      </c>
      <c r="G7981" t="s">
        <v>64298</v>
      </c>
      <c r="H7981" s="8">
        <v>14</v>
      </c>
      <c r="I7981" t="s">
        <v>16</v>
      </c>
      <c r="J7981" t="s">
        <v>16</v>
      </c>
      <c r="K7981">
        <v>221.78</v>
      </c>
      <c r="L7981" s="5">
        <v>1</v>
      </c>
      <c r="M7981" s="1">
        <v>2.0244000000000001E-40</v>
      </c>
      <c r="N7981" t="s">
        <v>64299</v>
      </c>
      <c r="O7981">
        <v>183</v>
      </c>
      <c r="P7981" t="s">
        <v>1861</v>
      </c>
    </row>
    <row r="7982" spans="1:16" x14ac:dyDescent="0.45">
      <c r="A7982" t="s">
        <v>10</v>
      </c>
      <c r="B7982" t="s">
        <v>4096</v>
      </c>
      <c r="C7982" t="s">
        <v>89033</v>
      </c>
      <c r="D7982" t="s">
        <v>4098</v>
      </c>
      <c r="E7982" t="s">
        <v>4099</v>
      </c>
      <c r="F7982" s="6">
        <v>651.71834995929498</v>
      </c>
      <c r="G7982" t="s">
        <v>89034</v>
      </c>
      <c r="H7982" s="8">
        <v>12</v>
      </c>
      <c r="I7982" t="s">
        <v>16</v>
      </c>
      <c r="J7982" t="s">
        <v>16</v>
      </c>
      <c r="K7982">
        <v>190.66</v>
      </c>
      <c r="L7982" s="5">
        <v>0.99948999999999999</v>
      </c>
      <c r="M7982" s="1">
        <v>7.1129099999999997E-45</v>
      </c>
      <c r="N7982" t="s">
        <v>89035</v>
      </c>
      <c r="O7982">
        <v>8028</v>
      </c>
      <c r="P7982" t="s">
        <v>1917</v>
      </c>
    </row>
    <row r="7983" spans="1:16" x14ac:dyDescent="0.45">
      <c r="A7983" t="s">
        <v>10</v>
      </c>
      <c r="B7983" t="s">
        <v>4096</v>
      </c>
      <c r="C7983" t="s">
        <v>61816</v>
      </c>
      <c r="D7983" t="s">
        <v>4098</v>
      </c>
      <c r="E7983" t="s">
        <v>4099</v>
      </c>
      <c r="F7983" s="6">
        <v>651.71834995929498</v>
      </c>
      <c r="G7983" t="s">
        <v>61817</v>
      </c>
      <c r="H7983" s="8">
        <v>9</v>
      </c>
      <c r="I7983" t="s">
        <v>16</v>
      </c>
      <c r="J7983" t="s">
        <v>16</v>
      </c>
      <c r="K7983">
        <v>60.436</v>
      </c>
      <c r="L7983" s="5">
        <v>1</v>
      </c>
      <c r="M7983">
        <v>5.2655499999999999E-3</v>
      </c>
      <c r="N7983" t="s">
        <v>61818</v>
      </c>
      <c r="O7983">
        <v>549</v>
      </c>
      <c r="P7983" t="s">
        <v>696</v>
      </c>
    </row>
    <row r="7984" spans="1:16" x14ac:dyDescent="0.45">
      <c r="A7984" t="s">
        <v>10</v>
      </c>
      <c r="B7984" t="s">
        <v>4096</v>
      </c>
      <c r="C7984" t="s">
        <v>87114</v>
      </c>
      <c r="D7984" t="s">
        <v>4098</v>
      </c>
      <c r="E7984" t="s">
        <v>4099</v>
      </c>
      <c r="F7984" s="6">
        <v>651.71834995929498</v>
      </c>
      <c r="G7984" t="s">
        <v>87115</v>
      </c>
      <c r="H7984" s="8">
        <v>7</v>
      </c>
      <c r="I7984" t="s">
        <v>16</v>
      </c>
      <c r="J7984" t="s">
        <v>16</v>
      </c>
      <c r="K7984">
        <v>108.45</v>
      </c>
      <c r="L7984" s="5">
        <v>0.75911799999999996</v>
      </c>
      <c r="M7984" s="1">
        <v>8.9928100000000001E-18</v>
      </c>
      <c r="N7984" t="s">
        <v>87116</v>
      </c>
      <c r="O7984">
        <v>10410</v>
      </c>
      <c r="P7984" t="s">
        <v>1861</v>
      </c>
    </row>
    <row r="7985" spans="1:16" x14ac:dyDescent="0.45">
      <c r="A7985" t="s">
        <v>10</v>
      </c>
      <c r="B7985" t="s">
        <v>4096</v>
      </c>
      <c r="C7985" t="s">
        <v>24280</v>
      </c>
      <c r="D7985" t="s">
        <v>4098</v>
      </c>
      <c r="E7985" t="s">
        <v>4099</v>
      </c>
      <c r="F7985" s="6">
        <v>651.71834995929498</v>
      </c>
      <c r="G7985" t="s">
        <v>24281</v>
      </c>
      <c r="H7985" s="8">
        <v>6</v>
      </c>
      <c r="I7985" t="s">
        <v>16</v>
      </c>
      <c r="J7985" t="s">
        <v>16</v>
      </c>
      <c r="K7985">
        <v>142.21</v>
      </c>
      <c r="L7985" s="5">
        <v>0.80706999999999995</v>
      </c>
      <c r="M7985" s="1">
        <v>4.1173200000000001E-22</v>
      </c>
      <c r="N7985" t="s">
        <v>24282</v>
      </c>
      <c r="O7985">
        <v>10196</v>
      </c>
      <c r="P7985" t="s">
        <v>942</v>
      </c>
    </row>
    <row r="7986" spans="1:16" x14ac:dyDescent="0.45">
      <c r="A7986" t="s">
        <v>10</v>
      </c>
      <c r="B7986" t="s">
        <v>4096</v>
      </c>
      <c r="C7986" t="s">
        <v>40571</v>
      </c>
      <c r="D7986" t="s">
        <v>4098</v>
      </c>
      <c r="E7986" t="s">
        <v>4099</v>
      </c>
      <c r="F7986" s="6">
        <v>651.71834995929498</v>
      </c>
      <c r="G7986" t="s">
        <v>40572</v>
      </c>
      <c r="H7986" s="8">
        <v>6</v>
      </c>
      <c r="I7986" t="s">
        <v>16</v>
      </c>
      <c r="J7986" t="s">
        <v>16</v>
      </c>
      <c r="K7986">
        <v>134.08000000000001</v>
      </c>
      <c r="L7986" s="5">
        <v>0.93601599999999996</v>
      </c>
      <c r="M7986" s="1">
        <v>1.1202200000000001E-9</v>
      </c>
      <c r="N7986" t="s">
        <v>40573</v>
      </c>
      <c r="O7986">
        <v>13474</v>
      </c>
      <c r="P7986" t="s">
        <v>736</v>
      </c>
    </row>
    <row r="7987" spans="1:16" x14ac:dyDescent="0.45">
      <c r="A7987" t="s">
        <v>89065</v>
      </c>
      <c r="B7987" t="s">
        <v>4096</v>
      </c>
      <c r="C7987" t="s">
        <v>120741</v>
      </c>
      <c r="D7987" t="s">
        <v>4098</v>
      </c>
      <c r="E7987" t="s">
        <v>4099</v>
      </c>
      <c r="F7987" s="6">
        <v>651.71834995929498</v>
      </c>
      <c r="G7987" t="s">
        <v>120742</v>
      </c>
      <c r="H7987" s="8">
        <v>6</v>
      </c>
      <c r="I7987" t="s">
        <v>89092</v>
      </c>
      <c r="J7987" t="s">
        <v>16</v>
      </c>
      <c r="K7987">
        <v>1.91</v>
      </c>
      <c r="L7987" s="5" t="s">
        <v>89070</v>
      </c>
      <c r="M7987">
        <v>1.9620000000000002E-3</v>
      </c>
      <c r="N7987" t="s">
        <v>120743</v>
      </c>
      <c r="O7987">
        <v>10611</v>
      </c>
      <c r="P7987" t="s">
        <v>92764</v>
      </c>
    </row>
    <row r="7988" spans="1:16" x14ac:dyDescent="0.45">
      <c r="A7988" t="s">
        <v>10</v>
      </c>
      <c r="B7988" t="s">
        <v>4096</v>
      </c>
      <c r="C7988" t="s">
        <v>43597</v>
      </c>
      <c r="D7988" t="s">
        <v>4098</v>
      </c>
      <c r="E7988" t="s">
        <v>4099</v>
      </c>
      <c r="F7988" s="6">
        <v>651.71834995929498</v>
      </c>
      <c r="G7988" t="s">
        <v>43598</v>
      </c>
      <c r="H7988" s="8">
        <v>5</v>
      </c>
      <c r="I7988" t="s">
        <v>16</v>
      </c>
      <c r="J7988" t="s">
        <v>16</v>
      </c>
      <c r="K7988">
        <v>83.53</v>
      </c>
      <c r="L7988" s="5">
        <v>0.79498199999999997</v>
      </c>
      <c r="M7988">
        <v>4.4455900000000002E-4</v>
      </c>
      <c r="N7988" t="s">
        <v>43599</v>
      </c>
      <c r="O7988">
        <v>4796</v>
      </c>
      <c r="P7988" t="s">
        <v>4258</v>
      </c>
    </row>
    <row r="7989" spans="1:16" x14ac:dyDescent="0.45">
      <c r="A7989" t="s">
        <v>10</v>
      </c>
      <c r="B7989" t="s">
        <v>4096</v>
      </c>
      <c r="C7989" t="s">
        <v>69663</v>
      </c>
      <c r="D7989" t="s">
        <v>4098</v>
      </c>
      <c r="E7989" t="s">
        <v>4099</v>
      </c>
      <c r="F7989" s="6">
        <v>651.71834995929498</v>
      </c>
      <c r="G7989" t="s">
        <v>69664</v>
      </c>
      <c r="H7989" s="8">
        <v>5</v>
      </c>
      <c r="I7989" t="s">
        <v>16</v>
      </c>
      <c r="J7989" t="s">
        <v>16</v>
      </c>
      <c r="K7989">
        <v>245.19</v>
      </c>
      <c r="L7989" s="5">
        <v>0.99915799999999999</v>
      </c>
      <c r="M7989" s="1">
        <v>1.15003E-57</v>
      </c>
      <c r="N7989" t="s">
        <v>69665</v>
      </c>
      <c r="O7989">
        <v>13584</v>
      </c>
      <c r="P7989" t="s">
        <v>5590</v>
      </c>
    </row>
    <row r="7990" spans="1:16" x14ac:dyDescent="0.45">
      <c r="A7990" t="s">
        <v>10</v>
      </c>
      <c r="B7990" t="s">
        <v>4096</v>
      </c>
      <c r="C7990" t="s">
        <v>64668</v>
      </c>
      <c r="D7990" t="s">
        <v>4098</v>
      </c>
      <c r="E7990" t="s">
        <v>4099</v>
      </c>
      <c r="F7990" s="6">
        <v>651.71834995929498</v>
      </c>
      <c r="G7990" t="s">
        <v>64669</v>
      </c>
      <c r="H7990" s="8">
        <v>3</v>
      </c>
      <c r="I7990" t="s">
        <v>16</v>
      </c>
      <c r="J7990" t="s">
        <v>16</v>
      </c>
      <c r="K7990">
        <v>64.313000000000002</v>
      </c>
      <c r="L7990" s="5">
        <v>0.84546399999999999</v>
      </c>
      <c r="M7990">
        <v>3.82205E-3</v>
      </c>
      <c r="N7990" t="s">
        <v>64670</v>
      </c>
      <c r="O7990">
        <v>4984</v>
      </c>
      <c r="P7990" t="s">
        <v>1433</v>
      </c>
    </row>
    <row r="7991" spans="1:16" x14ac:dyDescent="0.45">
      <c r="A7991" t="s">
        <v>89065</v>
      </c>
      <c r="B7991" t="s">
        <v>4096</v>
      </c>
      <c r="C7991" t="s">
        <v>98193</v>
      </c>
      <c r="D7991" t="s">
        <v>4098</v>
      </c>
      <c r="E7991" t="s">
        <v>4099</v>
      </c>
      <c r="F7991" s="6">
        <v>651.71834995929498</v>
      </c>
      <c r="G7991" t="s">
        <v>98194</v>
      </c>
      <c r="H7991" s="8">
        <v>3</v>
      </c>
      <c r="I7991" t="s">
        <v>16</v>
      </c>
      <c r="J7991" t="s">
        <v>16</v>
      </c>
      <c r="K7991">
        <v>1.65</v>
      </c>
      <c r="L7991" s="5" t="s">
        <v>89070</v>
      </c>
      <c r="M7991">
        <v>2.3709999999999998E-3</v>
      </c>
      <c r="N7991" t="s">
        <v>98195</v>
      </c>
      <c r="O7991">
        <v>9844</v>
      </c>
      <c r="P7991" t="s">
        <v>92741</v>
      </c>
    </row>
    <row r="7992" spans="1:16" x14ac:dyDescent="0.45">
      <c r="A7992" t="s">
        <v>10</v>
      </c>
      <c r="B7992" t="s">
        <v>4096</v>
      </c>
      <c r="C7992" t="s">
        <v>30351</v>
      </c>
      <c r="D7992" t="s">
        <v>4098</v>
      </c>
      <c r="E7992" t="s">
        <v>4099</v>
      </c>
      <c r="F7992" s="6">
        <v>651.71834995929498</v>
      </c>
      <c r="G7992" t="s">
        <v>30352</v>
      </c>
      <c r="H7992" s="8">
        <v>2</v>
      </c>
      <c r="I7992" t="s">
        <v>16</v>
      </c>
      <c r="J7992" t="s">
        <v>16</v>
      </c>
      <c r="K7992">
        <v>75.146000000000001</v>
      </c>
      <c r="L7992" s="5">
        <v>0.71574400000000005</v>
      </c>
      <c r="M7992">
        <v>3.8951099999999999E-4</v>
      </c>
      <c r="N7992" t="s">
        <v>30353</v>
      </c>
      <c r="O7992">
        <v>6976</v>
      </c>
      <c r="P7992" t="s">
        <v>807</v>
      </c>
    </row>
    <row r="7993" spans="1:16" x14ac:dyDescent="0.45">
      <c r="A7993" t="s">
        <v>10</v>
      </c>
      <c r="B7993" t="s">
        <v>4096</v>
      </c>
      <c r="C7993" t="s">
        <v>48057</v>
      </c>
      <c r="D7993" t="s">
        <v>4098</v>
      </c>
      <c r="E7993" t="s">
        <v>4099</v>
      </c>
      <c r="F7993" s="6">
        <v>651.71834995929498</v>
      </c>
      <c r="G7993" t="s">
        <v>48058</v>
      </c>
      <c r="H7993" s="8">
        <v>2</v>
      </c>
      <c r="I7993" t="s">
        <v>16</v>
      </c>
      <c r="J7993" t="s">
        <v>16</v>
      </c>
      <c r="K7993">
        <v>46.462000000000003</v>
      </c>
      <c r="L7993" s="5">
        <v>0.962897</v>
      </c>
      <c r="M7993">
        <v>5.6357400000000002E-2</v>
      </c>
      <c r="N7993" t="s">
        <v>48059</v>
      </c>
      <c r="O7993">
        <v>10737</v>
      </c>
      <c r="P7993" t="s">
        <v>13640</v>
      </c>
    </row>
    <row r="7994" spans="1:16" x14ac:dyDescent="0.45">
      <c r="A7994" t="s">
        <v>10</v>
      </c>
      <c r="B7994" t="s">
        <v>4096</v>
      </c>
      <c r="C7994" t="s">
        <v>52569</v>
      </c>
      <c r="D7994" t="s">
        <v>4098</v>
      </c>
      <c r="E7994" t="s">
        <v>4099</v>
      </c>
      <c r="F7994" s="6">
        <v>651.71834995929498</v>
      </c>
      <c r="G7994" t="s">
        <v>52570</v>
      </c>
      <c r="H7994" s="8">
        <v>2</v>
      </c>
      <c r="I7994" t="s">
        <v>16</v>
      </c>
      <c r="J7994" t="s">
        <v>16</v>
      </c>
      <c r="K7994">
        <v>56.631999999999998</v>
      </c>
      <c r="L7994" s="5">
        <v>0.86402599999999996</v>
      </c>
      <c r="M7994">
        <v>3.1342900000000001E-3</v>
      </c>
      <c r="N7994" t="s">
        <v>52571</v>
      </c>
      <c r="O7994">
        <v>9859</v>
      </c>
      <c r="P7994" t="s">
        <v>4060</v>
      </c>
    </row>
    <row r="7995" spans="1:16" x14ac:dyDescent="0.45">
      <c r="A7995" t="s">
        <v>10</v>
      </c>
      <c r="B7995" t="s">
        <v>4096</v>
      </c>
      <c r="C7995" t="s">
        <v>56432</v>
      </c>
      <c r="D7995" t="s">
        <v>4098</v>
      </c>
      <c r="E7995" t="s">
        <v>4099</v>
      </c>
      <c r="F7995" s="6">
        <v>651.71834995929498</v>
      </c>
      <c r="G7995" t="s">
        <v>56433</v>
      </c>
      <c r="H7995" s="8">
        <v>2</v>
      </c>
      <c r="I7995" t="s">
        <v>16</v>
      </c>
      <c r="J7995" t="s">
        <v>16</v>
      </c>
      <c r="K7995">
        <v>126.5</v>
      </c>
      <c r="L7995" s="5">
        <v>0.98915900000000001</v>
      </c>
      <c r="M7995" s="1">
        <v>6.0251800000000004E-19</v>
      </c>
      <c r="N7995" t="s">
        <v>56434</v>
      </c>
      <c r="O7995">
        <v>3644</v>
      </c>
      <c r="P7995" t="s">
        <v>2880</v>
      </c>
    </row>
    <row r="7996" spans="1:16" x14ac:dyDescent="0.45">
      <c r="A7996" t="s">
        <v>10</v>
      </c>
      <c r="B7996" t="s">
        <v>4096</v>
      </c>
      <c r="C7996" t="s">
        <v>112411</v>
      </c>
      <c r="D7996" t="s">
        <v>4098</v>
      </c>
      <c r="E7996" t="s">
        <v>4099</v>
      </c>
      <c r="F7996" s="6">
        <v>651.71834995929498</v>
      </c>
      <c r="G7996" t="s">
        <v>112412</v>
      </c>
      <c r="H7996" s="8">
        <v>2</v>
      </c>
      <c r="I7996" t="s">
        <v>89092</v>
      </c>
      <c r="J7996" t="s">
        <v>16</v>
      </c>
      <c r="K7996">
        <v>64.373999999999995</v>
      </c>
      <c r="L7996" s="5">
        <v>0.48802000000000001</v>
      </c>
      <c r="M7996">
        <v>1.50355E-3</v>
      </c>
      <c r="N7996" t="s">
        <v>112413</v>
      </c>
      <c r="O7996">
        <v>13361</v>
      </c>
      <c r="P7996" t="s">
        <v>1014</v>
      </c>
    </row>
    <row r="7997" spans="1:16" x14ac:dyDescent="0.45">
      <c r="A7997" t="s">
        <v>10</v>
      </c>
      <c r="B7997" t="s">
        <v>4096</v>
      </c>
      <c r="C7997" t="s">
        <v>8513</v>
      </c>
      <c r="D7997" t="s">
        <v>4098</v>
      </c>
      <c r="E7997" t="s">
        <v>4099</v>
      </c>
      <c r="F7997" s="6">
        <v>651.71834995929498</v>
      </c>
      <c r="G7997" t="s">
        <v>8514</v>
      </c>
      <c r="H7997" s="8">
        <v>1</v>
      </c>
      <c r="I7997" t="s">
        <v>16</v>
      </c>
      <c r="J7997" t="s">
        <v>16</v>
      </c>
      <c r="K7997">
        <v>40.588999999999999</v>
      </c>
      <c r="L7997" s="5">
        <v>1</v>
      </c>
      <c r="M7997">
        <v>2.0428600000000002E-2</v>
      </c>
      <c r="N7997" t="s">
        <v>8515</v>
      </c>
      <c r="O7997">
        <v>3982</v>
      </c>
      <c r="P7997" t="s">
        <v>4173</v>
      </c>
    </row>
    <row r="7998" spans="1:16" x14ac:dyDescent="0.45">
      <c r="A7998" t="s">
        <v>10</v>
      </c>
      <c r="B7998" t="s">
        <v>4096</v>
      </c>
      <c r="C7998" t="s">
        <v>26660</v>
      </c>
      <c r="D7998" t="s">
        <v>4098</v>
      </c>
      <c r="E7998" t="s">
        <v>4099</v>
      </c>
      <c r="F7998" s="6">
        <v>651.71834995929498</v>
      </c>
      <c r="G7998" t="s">
        <v>26661</v>
      </c>
      <c r="H7998" s="8">
        <v>1</v>
      </c>
      <c r="I7998" t="s">
        <v>16</v>
      </c>
      <c r="J7998" t="s">
        <v>16</v>
      </c>
      <c r="K7998">
        <v>40.588999999999999</v>
      </c>
      <c r="L7998" s="5">
        <v>1</v>
      </c>
      <c r="M7998">
        <v>2.0428600000000002E-2</v>
      </c>
      <c r="N7998" t="s">
        <v>8515</v>
      </c>
      <c r="O7998">
        <v>3982</v>
      </c>
      <c r="P7998" t="s">
        <v>4173</v>
      </c>
    </row>
    <row r="7999" spans="1:16" x14ac:dyDescent="0.45">
      <c r="A7999" t="s">
        <v>10</v>
      </c>
      <c r="B7999" t="s">
        <v>4096</v>
      </c>
      <c r="C7999" t="s">
        <v>36763</v>
      </c>
      <c r="D7999" t="s">
        <v>4098</v>
      </c>
      <c r="E7999" t="s">
        <v>4099</v>
      </c>
      <c r="F7999" s="6">
        <v>651.71834995929498</v>
      </c>
      <c r="G7999" t="s">
        <v>36764</v>
      </c>
      <c r="H7999" s="8">
        <v>1</v>
      </c>
      <c r="I7999" t="s">
        <v>16</v>
      </c>
      <c r="J7999" t="s">
        <v>16</v>
      </c>
      <c r="K7999">
        <v>109.24</v>
      </c>
      <c r="L7999" s="5">
        <v>0.77415</v>
      </c>
      <c r="M7999" s="1">
        <v>9.4309899999999997E-8</v>
      </c>
      <c r="N7999" t="s">
        <v>36765</v>
      </c>
      <c r="O7999">
        <v>11168</v>
      </c>
      <c r="P7999" t="s">
        <v>543</v>
      </c>
    </row>
    <row r="8000" spans="1:16" x14ac:dyDescent="0.45">
      <c r="A8000" t="s">
        <v>10</v>
      </c>
      <c r="B8000" t="s">
        <v>4096</v>
      </c>
      <c r="C8000" t="s">
        <v>51290</v>
      </c>
      <c r="D8000" t="s">
        <v>4098</v>
      </c>
      <c r="E8000" t="s">
        <v>4099</v>
      </c>
      <c r="F8000" s="6">
        <v>651.71834995929498</v>
      </c>
      <c r="G8000" t="s">
        <v>51291</v>
      </c>
      <c r="H8000" s="8">
        <v>1</v>
      </c>
      <c r="I8000" t="s">
        <v>16</v>
      </c>
      <c r="J8000" t="s">
        <v>16</v>
      </c>
      <c r="K8000">
        <v>111.12</v>
      </c>
      <c r="L8000" s="5">
        <v>0.90084900000000001</v>
      </c>
      <c r="M8000" s="1">
        <v>8.8057600000000002E-6</v>
      </c>
      <c r="N8000" t="s">
        <v>51292</v>
      </c>
      <c r="O8000">
        <v>7379</v>
      </c>
      <c r="P8000" t="s">
        <v>1356</v>
      </c>
    </row>
    <row r="8001" spans="1:16" x14ac:dyDescent="0.45">
      <c r="A8001" t="s">
        <v>10</v>
      </c>
      <c r="B8001" t="s">
        <v>4096</v>
      </c>
      <c r="C8001" t="s">
        <v>53938</v>
      </c>
      <c r="D8001" t="s">
        <v>4098</v>
      </c>
      <c r="E8001" t="s">
        <v>4099</v>
      </c>
      <c r="F8001" s="6">
        <v>651.71834995929498</v>
      </c>
      <c r="G8001" t="s">
        <v>53939</v>
      </c>
      <c r="H8001" s="8">
        <v>1</v>
      </c>
      <c r="I8001" t="s">
        <v>16</v>
      </c>
      <c r="J8001" t="s">
        <v>16</v>
      </c>
      <c r="K8001">
        <v>78.323999999999998</v>
      </c>
      <c r="L8001" s="5">
        <v>0.99940700000000005</v>
      </c>
      <c r="M8001">
        <v>7.2990900000000003E-3</v>
      </c>
      <c r="N8001" t="s">
        <v>53940</v>
      </c>
      <c r="O8001">
        <v>605</v>
      </c>
      <c r="P8001" t="s">
        <v>297</v>
      </c>
    </row>
    <row r="8002" spans="1:16" x14ac:dyDescent="0.45">
      <c r="A8002" t="s">
        <v>10</v>
      </c>
      <c r="B8002" t="s">
        <v>4096</v>
      </c>
      <c r="C8002" t="s">
        <v>79165</v>
      </c>
      <c r="D8002" t="s">
        <v>4098</v>
      </c>
      <c r="E8002" t="s">
        <v>4099</v>
      </c>
      <c r="F8002" s="6">
        <v>651.71834995929498</v>
      </c>
      <c r="G8002" t="s">
        <v>79166</v>
      </c>
      <c r="H8002" s="8">
        <v>1</v>
      </c>
      <c r="I8002" t="s">
        <v>16</v>
      </c>
      <c r="J8002" t="s">
        <v>16</v>
      </c>
      <c r="K8002">
        <v>51.286000000000001</v>
      </c>
      <c r="L8002" s="5">
        <v>0.98747099999999999</v>
      </c>
      <c r="M8002">
        <v>2.71005E-2</v>
      </c>
      <c r="N8002" t="s">
        <v>79167</v>
      </c>
      <c r="O8002">
        <v>19081</v>
      </c>
      <c r="P8002" t="s">
        <v>32</v>
      </c>
    </row>
    <row r="8003" spans="1:16" x14ac:dyDescent="0.45">
      <c r="A8003" t="s">
        <v>89065</v>
      </c>
      <c r="B8003" t="s">
        <v>4096</v>
      </c>
      <c r="C8003" t="s">
        <v>103144</v>
      </c>
      <c r="D8003" t="s">
        <v>4098</v>
      </c>
      <c r="E8003" t="s">
        <v>4099</v>
      </c>
      <c r="F8003" s="6">
        <v>651.71834995929498</v>
      </c>
      <c r="G8003" t="s">
        <v>103145</v>
      </c>
      <c r="H8003" s="8">
        <v>1</v>
      </c>
      <c r="I8003" t="s">
        <v>16</v>
      </c>
      <c r="J8003" t="s">
        <v>16</v>
      </c>
      <c r="K8003">
        <v>2.4500000000000002</v>
      </c>
      <c r="L8003" s="5" t="s">
        <v>89070</v>
      </c>
      <c r="M8003">
        <v>3.4770000000000001E-5</v>
      </c>
      <c r="N8003" t="s">
        <v>103146</v>
      </c>
      <c r="O8003">
        <v>3518</v>
      </c>
      <c r="P8003" t="s">
        <v>89098</v>
      </c>
    </row>
    <row r="8004" spans="1:16" x14ac:dyDescent="0.45">
      <c r="A8004" t="s">
        <v>89065</v>
      </c>
      <c r="B8004" t="s">
        <v>4096</v>
      </c>
      <c r="C8004" t="s">
        <v>105379</v>
      </c>
      <c r="D8004" t="s">
        <v>4098</v>
      </c>
      <c r="E8004" t="s">
        <v>4099</v>
      </c>
      <c r="F8004" s="6">
        <v>651.71834995929498</v>
      </c>
      <c r="G8004" t="s">
        <v>105380</v>
      </c>
      <c r="H8004" s="8">
        <v>1</v>
      </c>
      <c r="I8004" t="s">
        <v>16</v>
      </c>
      <c r="J8004" t="s">
        <v>16</v>
      </c>
      <c r="K8004">
        <v>2.29</v>
      </c>
      <c r="L8004" s="5" t="s">
        <v>89070</v>
      </c>
      <c r="M8004">
        <v>1.082E-4</v>
      </c>
      <c r="N8004" t="s">
        <v>105381</v>
      </c>
      <c r="O8004">
        <v>10739</v>
      </c>
      <c r="P8004" t="s">
        <v>89852</v>
      </c>
    </row>
    <row r="8005" spans="1:16" x14ac:dyDescent="0.45">
      <c r="A8005" t="s">
        <v>10</v>
      </c>
      <c r="B8005" t="s">
        <v>4096</v>
      </c>
      <c r="C8005" t="s">
        <v>110960</v>
      </c>
      <c r="D8005" t="s">
        <v>4098</v>
      </c>
      <c r="E8005" t="s">
        <v>4099</v>
      </c>
      <c r="F8005" s="6">
        <v>651.71834995929498</v>
      </c>
      <c r="G8005" t="s">
        <v>110961</v>
      </c>
      <c r="H8005" s="8">
        <v>1</v>
      </c>
      <c r="I8005" t="s">
        <v>89092</v>
      </c>
      <c r="J8005" t="s">
        <v>16</v>
      </c>
      <c r="K8005">
        <v>59.162999999999997</v>
      </c>
      <c r="L8005" s="5">
        <v>0.57747899999999996</v>
      </c>
      <c r="M8005">
        <v>4.1832800000000002E-3</v>
      </c>
      <c r="N8005" t="s">
        <v>110962</v>
      </c>
      <c r="O8005">
        <v>8177</v>
      </c>
      <c r="P8005" t="s">
        <v>4741</v>
      </c>
    </row>
    <row r="8006" spans="1:16" x14ac:dyDescent="0.45">
      <c r="A8006" t="s">
        <v>10</v>
      </c>
      <c r="B8006" t="s">
        <v>4096</v>
      </c>
      <c r="C8006" t="s">
        <v>119631</v>
      </c>
      <c r="D8006" t="s">
        <v>4098</v>
      </c>
      <c r="E8006" t="s">
        <v>4099</v>
      </c>
      <c r="F8006" s="6">
        <v>651.71834995929498</v>
      </c>
      <c r="G8006" t="s">
        <v>119632</v>
      </c>
      <c r="H8006" s="8">
        <v>1</v>
      </c>
      <c r="I8006" t="s">
        <v>89092</v>
      </c>
      <c r="J8006" t="s">
        <v>16</v>
      </c>
      <c r="K8006">
        <v>163.44999999999999</v>
      </c>
      <c r="L8006" s="5">
        <v>0.5</v>
      </c>
      <c r="M8006" s="1">
        <v>1.1392300000000001E-24</v>
      </c>
      <c r="N8006" t="s">
        <v>112178</v>
      </c>
      <c r="O8006">
        <v>14122</v>
      </c>
      <c r="P8006" t="s">
        <v>3743</v>
      </c>
    </row>
    <row r="8007" spans="1:16" x14ac:dyDescent="0.45">
      <c r="A8007" t="s">
        <v>10</v>
      </c>
      <c r="B8007" t="s">
        <v>34479</v>
      </c>
      <c r="C8007" t="s">
        <v>34480</v>
      </c>
      <c r="D8007" t="s">
        <v>34481</v>
      </c>
      <c r="E8007" t="s">
        <v>34482</v>
      </c>
      <c r="F8007" s="6">
        <v>1854.84145490078</v>
      </c>
      <c r="G8007" t="s">
        <v>34483</v>
      </c>
      <c r="H8007" s="8">
        <v>5</v>
      </c>
      <c r="I8007" t="s">
        <v>16</v>
      </c>
      <c r="J8007" t="s">
        <v>16</v>
      </c>
      <c r="K8007">
        <v>149.30000000000001</v>
      </c>
      <c r="L8007" s="5">
        <v>0.87493200000000004</v>
      </c>
      <c r="M8007" s="1">
        <v>1.49242E-17</v>
      </c>
      <c r="N8007" t="s">
        <v>34484</v>
      </c>
      <c r="O8007">
        <v>13450</v>
      </c>
      <c r="P8007" t="s">
        <v>1279</v>
      </c>
    </row>
    <row r="8008" spans="1:16" x14ac:dyDescent="0.45">
      <c r="A8008" t="s">
        <v>89065</v>
      </c>
      <c r="B8008" t="s">
        <v>107417</v>
      </c>
      <c r="C8008" t="s">
        <v>107418</v>
      </c>
      <c r="D8008" t="s">
        <v>107419</v>
      </c>
      <c r="E8008" t="s">
        <v>107420</v>
      </c>
      <c r="F8008" s="6">
        <v>2295.50283896171</v>
      </c>
      <c r="G8008" t="s">
        <v>107421</v>
      </c>
      <c r="H8008" s="8">
        <v>1</v>
      </c>
      <c r="I8008" t="s">
        <v>16</v>
      </c>
      <c r="J8008" t="s">
        <v>16</v>
      </c>
      <c r="K8008">
        <v>2.23</v>
      </c>
      <c r="L8008" s="5" t="s">
        <v>89070</v>
      </c>
      <c r="M8008">
        <v>1.2830000000000001E-3</v>
      </c>
      <c r="N8008" t="s">
        <v>107422</v>
      </c>
      <c r="O8008">
        <v>5763</v>
      </c>
      <c r="P8008" t="s">
        <v>94553</v>
      </c>
    </row>
    <row r="8009" spans="1:16" x14ac:dyDescent="0.45">
      <c r="A8009" t="s">
        <v>10</v>
      </c>
      <c r="B8009" t="s">
        <v>72296</v>
      </c>
      <c r="C8009" t="s">
        <v>72297</v>
      </c>
      <c r="D8009" t="s">
        <v>72298</v>
      </c>
      <c r="E8009" t="s">
        <v>72299</v>
      </c>
      <c r="F8009" s="6">
        <v>2203.2563374031301</v>
      </c>
      <c r="G8009" t="s">
        <v>72300</v>
      </c>
      <c r="H8009" s="8">
        <v>99</v>
      </c>
      <c r="I8009" t="s">
        <v>16</v>
      </c>
      <c r="J8009" t="s">
        <v>16</v>
      </c>
      <c r="K8009">
        <v>137.46</v>
      </c>
      <c r="L8009" s="5">
        <v>1</v>
      </c>
      <c r="M8009" s="1">
        <v>7.4255099999999999E-10</v>
      </c>
      <c r="N8009" t="s">
        <v>72301</v>
      </c>
      <c r="O8009">
        <v>7630</v>
      </c>
      <c r="P8009" t="s">
        <v>4130</v>
      </c>
    </row>
    <row r="8010" spans="1:16" x14ac:dyDescent="0.45">
      <c r="A8010" t="s">
        <v>10</v>
      </c>
      <c r="B8010" t="s">
        <v>6882</v>
      </c>
      <c r="C8010" t="s">
        <v>36613</v>
      </c>
      <c r="D8010" t="s">
        <v>6884</v>
      </c>
      <c r="E8010" t="s">
        <v>6885</v>
      </c>
      <c r="F8010" s="6">
        <v>1091</v>
      </c>
      <c r="G8010" t="s">
        <v>36614</v>
      </c>
      <c r="H8010" s="8">
        <v>40</v>
      </c>
      <c r="I8010" t="s">
        <v>16</v>
      </c>
      <c r="J8010" t="s">
        <v>16</v>
      </c>
      <c r="K8010">
        <v>176.69</v>
      </c>
      <c r="L8010" s="5">
        <v>1</v>
      </c>
      <c r="M8010" s="1">
        <v>4.5004000000000001E-16</v>
      </c>
      <c r="N8010" t="s">
        <v>36615</v>
      </c>
      <c r="O8010">
        <v>13934</v>
      </c>
      <c r="P8010" t="s">
        <v>730</v>
      </c>
    </row>
    <row r="8011" spans="1:16" x14ac:dyDescent="0.45">
      <c r="A8011" t="s">
        <v>10</v>
      </c>
      <c r="B8011" t="s">
        <v>6882</v>
      </c>
      <c r="C8011" t="s">
        <v>33778</v>
      </c>
      <c r="D8011" t="s">
        <v>6884</v>
      </c>
      <c r="E8011" t="s">
        <v>6885</v>
      </c>
      <c r="F8011" s="6">
        <v>1091</v>
      </c>
      <c r="G8011" t="s">
        <v>33779</v>
      </c>
      <c r="H8011" s="8">
        <v>38</v>
      </c>
      <c r="I8011" t="s">
        <v>16</v>
      </c>
      <c r="J8011" t="s">
        <v>16</v>
      </c>
      <c r="K8011">
        <v>171.78</v>
      </c>
      <c r="L8011" s="5">
        <v>0.99999899999999997</v>
      </c>
      <c r="M8011" s="1">
        <v>5.8602200000000004E-17</v>
      </c>
      <c r="N8011" t="s">
        <v>33780</v>
      </c>
      <c r="O8011">
        <v>14349</v>
      </c>
      <c r="P8011" t="s">
        <v>290</v>
      </c>
    </row>
    <row r="8012" spans="1:16" x14ac:dyDescent="0.45">
      <c r="A8012" t="s">
        <v>10</v>
      </c>
      <c r="B8012" t="s">
        <v>6882</v>
      </c>
      <c r="C8012" t="s">
        <v>49320</v>
      </c>
      <c r="D8012" t="s">
        <v>6884</v>
      </c>
      <c r="E8012" t="s">
        <v>6885</v>
      </c>
      <c r="F8012" s="6">
        <v>1091</v>
      </c>
      <c r="G8012" t="s">
        <v>49321</v>
      </c>
      <c r="H8012" s="8">
        <v>17</v>
      </c>
      <c r="I8012" t="s">
        <v>16</v>
      </c>
      <c r="J8012" t="s">
        <v>16</v>
      </c>
      <c r="K8012">
        <v>84.933000000000007</v>
      </c>
      <c r="L8012" s="5">
        <v>0.94559499999999996</v>
      </c>
      <c r="M8012" s="1">
        <v>1.7756399999999999E-10</v>
      </c>
      <c r="N8012" t="s">
        <v>49322</v>
      </c>
      <c r="O8012">
        <v>14320</v>
      </c>
      <c r="P8012" t="s">
        <v>2727</v>
      </c>
    </row>
    <row r="8013" spans="1:16" x14ac:dyDescent="0.45">
      <c r="A8013" t="s">
        <v>10</v>
      </c>
      <c r="B8013" t="s">
        <v>6882</v>
      </c>
      <c r="C8013" t="s">
        <v>6883</v>
      </c>
      <c r="D8013" t="s">
        <v>6884</v>
      </c>
      <c r="E8013" t="s">
        <v>6885</v>
      </c>
      <c r="F8013" s="6">
        <v>1091</v>
      </c>
      <c r="G8013" t="s">
        <v>6886</v>
      </c>
      <c r="H8013" s="8">
        <v>8</v>
      </c>
      <c r="I8013" t="s">
        <v>16</v>
      </c>
      <c r="J8013" t="s">
        <v>16</v>
      </c>
      <c r="K8013">
        <v>103.29</v>
      </c>
      <c r="L8013" s="5">
        <v>0.79343900000000001</v>
      </c>
      <c r="M8013" s="1">
        <v>1.93105E-10</v>
      </c>
      <c r="N8013" t="s">
        <v>6887</v>
      </c>
      <c r="O8013">
        <v>11994</v>
      </c>
      <c r="P8013" t="s">
        <v>6378</v>
      </c>
    </row>
    <row r="8014" spans="1:16" x14ac:dyDescent="0.45">
      <c r="A8014" t="s">
        <v>10</v>
      </c>
      <c r="B8014" t="s">
        <v>6882</v>
      </c>
      <c r="C8014" t="s">
        <v>73513</v>
      </c>
      <c r="D8014" t="s">
        <v>6884</v>
      </c>
      <c r="E8014" t="s">
        <v>6885</v>
      </c>
      <c r="F8014" s="6">
        <v>1091</v>
      </c>
      <c r="G8014" t="s">
        <v>73514</v>
      </c>
      <c r="H8014" s="8">
        <v>1</v>
      </c>
      <c r="I8014" t="s">
        <v>16</v>
      </c>
      <c r="J8014" t="s">
        <v>16</v>
      </c>
      <c r="K8014">
        <v>65.715999999999994</v>
      </c>
      <c r="L8014" s="5">
        <v>0.882463</v>
      </c>
      <c r="M8014">
        <v>3.4252000000000002E-3</v>
      </c>
      <c r="N8014" t="s">
        <v>73515</v>
      </c>
      <c r="O8014">
        <v>9243</v>
      </c>
      <c r="P8014" t="s">
        <v>374</v>
      </c>
    </row>
    <row r="8015" spans="1:16" x14ac:dyDescent="0.45">
      <c r="A8015" t="s">
        <v>10</v>
      </c>
      <c r="B8015" t="s">
        <v>2039</v>
      </c>
      <c r="C8015" t="s">
        <v>68001</v>
      </c>
      <c r="D8015" t="s">
        <v>2041</v>
      </c>
      <c r="E8015" t="s">
        <v>2042</v>
      </c>
      <c r="F8015" s="6">
        <v>4401.1042268364299</v>
      </c>
      <c r="G8015" t="s">
        <v>68002</v>
      </c>
      <c r="H8015" s="8">
        <v>58</v>
      </c>
      <c r="I8015" t="s">
        <v>16</v>
      </c>
      <c r="J8015" t="s">
        <v>16</v>
      </c>
      <c r="K8015">
        <v>236.49</v>
      </c>
      <c r="L8015" s="5">
        <v>1</v>
      </c>
      <c r="M8015" s="1">
        <v>1.4321699999999999E-71</v>
      </c>
      <c r="N8015" t="s">
        <v>2044</v>
      </c>
      <c r="O8015">
        <v>18301</v>
      </c>
      <c r="P8015" t="s">
        <v>225</v>
      </c>
    </row>
    <row r="8016" spans="1:16" x14ac:dyDescent="0.45">
      <c r="A8016" t="s">
        <v>10</v>
      </c>
      <c r="B8016" t="s">
        <v>2039</v>
      </c>
      <c r="C8016" t="s">
        <v>2040</v>
      </c>
      <c r="D8016" t="s">
        <v>2041</v>
      </c>
      <c r="E8016" t="s">
        <v>2042</v>
      </c>
      <c r="F8016" s="6">
        <v>4401.1042268364299</v>
      </c>
      <c r="G8016" t="s">
        <v>2043</v>
      </c>
      <c r="H8016" s="8">
        <v>51</v>
      </c>
      <c r="I8016" t="s">
        <v>16</v>
      </c>
      <c r="J8016" t="s">
        <v>16</v>
      </c>
      <c r="K8016">
        <v>236.49</v>
      </c>
      <c r="L8016" s="5">
        <v>1</v>
      </c>
      <c r="M8016" s="1">
        <v>1.4321699999999999E-71</v>
      </c>
      <c r="N8016" t="s">
        <v>2044</v>
      </c>
      <c r="O8016">
        <v>18301</v>
      </c>
      <c r="P8016" t="s">
        <v>225</v>
      </c>
    </row>
    <row r="8017" spans="1:16" x14ac:dyDescent="0.45">
      <c r="A8017" t="s">
        <v>10</v>
      </c>
      <c r="B8017" t="s">
        <v>2039</v>
      </c>
      <c r="C8017" t="s">
        <v>77014</v>
      </c>
      <c r="D8017" t="s">
        <v>2041</v>
      </c>
      <c r="E8017" t="s">
        <v>2042</v>
      </c>
      <c r="F8017" s="6">
        <v>4401.1042268364299</v>
      </c>
      <c r="G8017" t="s">
        <v>77015</v>
      </c>
      <c r="H8017" s="8">
        <v>13</v>
      </c>
      <c r="I8017" t="s">
        <v>16</v>
      </c>
      <c r="J8017" t="s">
        <v>16</v>
      </c>
      <c r="K8017">
        <v>77.379000000000005</v>
      </c>
      <c r="L8017" s="5">
        <v>0.99999800000000005</v>
      </c>
      <c r="M8017">
        <v>4.6506500000000002E-4</v>
      </c>
      <c r="N8017" t="s">
        <v>77016</v>
      </c>
      <c r="O8017">
        <v>7783</v>
      </c>
      <c r="P8017" t="s">
        <v>523</v>
      </c>
    </row>
    <row r="8018" spans="1:16" x14ac:dyDescent="0.45">
      <c r="A8018" t="s">
        <v>89065</v>
      </c>
      <c r="B8018" t="s">
        <v>2039</v>
      </c>
      <c r="C8018" t="s">
        <v>104970</v>
      </c>
      <c r="D8018" t="s">
        <v>2041</v>
      </c>
      <c r="E8018" t="s">
        <v>2042</v>
      </c>
      <c r="F8018" s="6">
        <v>4401.1042268364299</v>
      </c>
      <c r="G8018" t="s">
        <v>104971</v>
      </c>
      <c r="H8018" s="8">
        <v>1</v>
      </c>
      <c r="I8018" t="s">
        <v>16</v>
      </c>
      <c r="J8018" t="s">
        <v>16</v>
      </c>
      <c r="K8018">
        <v>2.35</v>
      </c>
      <c r="L8018" s="5" t="s">
        <v>89070</v>
      </c>
      <c r="M8018">
        <v>8.5430000000000002E-3</v>
      </c>
      <c r="N8018" t="s">
        <v>89509</v>
      </c>
      <c r="O8018">
        <v>12626</v>
      </c>
      <c r="P8018" t="s">
        <v>93301</v>
      </c>
    </row>
    <row r="8019" spans="1:16" x14ac:dyDescent="0.45">
      <c r="A8019" t="s">
        <v>10</v>
      </c>
      <c r="B8019" t="s">
        <v>1330</v>
      </c>
      <c r="C8019" t="s">
        <v>38930</v>
      </c>
      <c r="D8019" t="s">
        <v>1332</v>
      </c>
      <c r="E8019" t="s">
        <v>1333</v>
      </c>
      <c r="F8019" s="6">
        <v>425.73234304044502</v>
      </c>
      <c r="G8019" t="s">
        <v>38931</v>
      </c>
      <c r="H8019" s="8">
        <v>168</v>
      </c>
      <c r="I8019" t="s">
        <v>16</v>
      </c>
      <c r="J8019" t="s">
        <v>16</v>
      </c>
      <c r="K8019">
        <v>202.6</v>
      </c>
      <c r="L8019" s="5">
        <v>0.98534600000000006</v>
      </c>
      <c r="M8019" s="1">
        <v>5.8076100000000001E-39</v>
      </c>
      <c r="N8019" t="s">
        <v>38932</v>
      </c>
      <c r="O8019">
        <v>15117</v>
      </c>
      <c r="P8019" t="s">
        <v>6023</v>
      </c>
    </row>
    <row r="8020" spans="1:16" x14ac:dyDescent="0.45">
      <c r="A8020" t="s">
        <v>10</v>
      </c>
      <c r="B8020" t="s">
        <v>1330</v>
      </c>
      <c r="C8020" t="s">
        <v>43152</v>
      </c>
      <c r="D8020" t="s">
        <v>1332</v>
      </c>
      <c r="E8020" t="s">
        <v>1333</v>
      </c>
      <c r="F8020" s="6">
        <v>425.73234304044502</v>
      </c>
      <c r="G8020" t="s">
        <v>43153</v>
      </c>
      <c r="H8020" s="8">
        <v>92</v>
      </c>
      <c r="I8020" t="s">
        <v>16</v>
      </c>
      <c r="J8020" t="s">
        <v>16</v>
      </c>
      <c r="K8020">
        <v>145.69</v>
      </c>
      <c r="L8020" s="5">
        <v>0.89752799999999999</v>
      </c>
      <c r="M8020" s="1">
        <v>1.3610300000000001E-27</v>
      </c>
      <c r="N8020" t="s">
        <v>43154</v>
      </c>
      <c r="O8020">
        <v>24277</v>
      </c>
      <c r="P8020" t="s">
        <v>814</v>
      </c>
    </row>
    <row r="8021" spans="1:16" x14ac:dyDescent="0.45">
      <c r="A8021" t="s">
        <v>10</v>
      </c>
      <c r="B8021" t="s">
        <v>1330</v>
      </c>
      <c r="C8021" t="s">
        <v>65651</v>
      </c>
      <c r="D8021" t="s">
        <v>1332</v>
      </c>
      <c r="E8021" t="s">
        <v>1333</v>
      </c>
      <c r="F8021" s="6">
        <v>425.73234304044502</v>
      </c>
      <c r="G8021" t="s">
        <v>65652</v>
      </c>
      <c r="H8021" s="8">
        <v>68</v>
      </c>
      <c r="I8021" t="s">
        <v>16</v>
      </c>
      <c r="J8021" t="s">
        <v>16</v>
      </c>
      <c r="K8021">
        <v>86.343999999999994</v>
      </c>
      <c r="L8021" s="5">
        <v>1</v>
      </c>
      <c r="M8021" s="1">
        <v>2.9258999999999998E-6</v>
      </c>
      <c r="N8021" t="s">
        <v>65653</v>
      </c>
      <c r="O8021">
        <v>5606</v>
      </c>
      <c r="P8021" t="s">
        <v>4281</v>
      </c>
    </row>
    <row r="8022" spans="1:16" x14ac:dyDescent="0.45">
      <c r="A8022" t="s">
        <v>10</v>
      </c>
      <c r="B8022" t="s">
        <v>1330</v>
      </c>
      <c r="C8022" t="s">
        <v>28766</v>
      </c>
      <c r="D8022" t="s">
        <v>1332</v>
      </c>
      <c r="E8022" t="s">
        <v>1333</v>
      </c>
      <c r="F8022" s="6">
        <v>425.73234304044502</v>
      </c>
      <c r="G8022" t="s">
        <v>28767</v>
      </c>
      <c r="H8022" s="8">
        <v>55</v>
      </c>
      <c r="I8022" t="s">
        <v>16</v>
      </c>
      <c r="J8022" t="s">
        <v>16</v>
      </c>
      <c r="K8022">
        <v>113.47</v>
      </c>
      <c r="L8022" s="5">
        <v>0.98752499999999999</v>
      </c>
      <c r="M8022" s="1">
        <v>1.44719E-6</v>
      </c>
      <c r="N8022" t="s">
        <v>28768</v>
      </c>
      <c r="O8022">
        <v>8634</v>
      </c>
      <c r="P8022" t="s">
        <v>6593</v>
      </c>
    </row>
    <row r="8023" spans="1:16" x14ac:dyDescent="0.45">
      <c r="A8023" t="s">
        <v>10</v>
      </c>
      <c r="B8023" t="s">
        <v>1330</v>
      </c>
      <c r="C8023" t="s">
        <v>1331</v>
      </c>
      <c r="D8023" t="s">
        <v>1332</v>
      </c>
      <c r="E8023" t="s">
        <v>1333</v>
      </c>
      <c r="F8023" s="6">
        <v>425.73234304044502</v>
      </c>
      <c r="G8023" t="s">
        <v>1334</v>
      </c>
      <c r="H8023" s="8">
        <v>50</v>
      </c>
      <c r="I8023" t="s">
        <v>16</v>
      </c>
      <c r="J8023" t="s">
        <v>16</v>
      </c>
      <c r="K8023">
        <v>186.77</v>
      </c>
      <c r="L8023" s="5">
        <v>1</v>
      </c>
      <c r="M8023" s="1">
        <v>6.0703099999999998E-31</v>
      </c>
      <c r="N8023" t="s">
        <v>1335</v>
      </c>
      <c r="O8023">
        <v>18704</v>
      </c>
      <c r="P8023" t="s">
        <v>863</v>
      </c>
    </row>
    <row r="8024" spans="1:16" x14ac:dyDescent="0.45">
      <c r="A8024" t="s">
        <v>10</v>
      </c>
      <c r="B8024" t="s">
        <v>1330</v>
      </c>
      <c r="C8024" t="s">
        <v>79008</v>
      </c>
      <c r="D8024" t="s">
        <v>1332</v>
      </c>
      <c r="E8024" t="s">
        <v>1333</v>
      </c>
      <c r="F8024" s="6">
        <v>425.73234304044502</v>
      </c>
      <c r="G8024" t="s">
        <v>79009</v>
      </c>
      <c r="H8024" s="8">
        <v>46</v>
      </c>
      <c r="I8024" t="s">
        <v>16</v>
      </c>
      <c r="J8024" t="s">
        <v>16</v>
      </c>
      <c r="K8024">
        <v>105.46</v>
      </c>
      <c r="L8024" s="5">
        <v>0.99998699999999996</v>
      </c>
      <c r="M8024" s="1">
        <v>3.9209499999999998E-5</v>
      </c>
      <c r="N8024" t="s">
        <v>79010</v>
      </c>
      <c r="O8024">
        <v>9128</v>
      </c>
      <c r="P8024" t="s">
        <v>3724</v>
      </c>
    </row>
    <row r="8025" spans="1:16" x14ac:dyDescent="0.45">
      <c r="A8025" t="s">
        <v>10</v>
      </c>
      <c r="B8025" t="s">
        <v>1330</v>
      </c>
      <c r="C8025" t="s">
        <v>30180</v>
      </c>
      <c r="D8025" t="s">
        <v>1332</v>
      </c>
      <c r="E8025" t="s">
        <v>1333</v>
      </c>
      <c r="F8025" s="6">
        <v>425.73234304044502</v>
      </c>
      <c r="G8025" t="s">
        <v>30181</v>
      </c>
      <c r="H8025" s="8">
        <v>34</v>
      </c>
      <c r="I8025" t="s">
        <v>16</v>
      </c>
      <c r="J8025" t="s">
        <v>16</v>
      </c>
      <c r="K8025">
        <v>121.01</v>
      </c>
      <c r="L8025" s="5">
        <v>0.99979200000000001</v>
      </c>
      <c r="M8025" s="1">
        <v>2.0117199999999999E-6</v>
      </c>
      <c r="N8025" t="s">
        <v>30182</v>
      </c>
      <c r="O8025">
        <v>2557</v>
      </c>
      <c r="P8025" t="s">
        <v>1224</v>
      </c>
    </row>
    <row r="8026" spans="1:16" x14ac:dyDescent="0.45">
      <c r="A8026" t="s">
        <v>10</v>
      </c>
      <c r="B8026" t="s">
        <v>1330</v>
      </c>
      <c r="C8026" t="s">
        <v>67811</v>
      </c>
      <c r="D8026" t="s">
        <v>1332</v>
      </c>
      <c r="E8026" t="s">
        <v>1333</v>
      </c>
      <c r="F8026" s="6">
        <v>425.73234304044502</v>
      </c>
      <c r="G8026" t="s">
        <v>67812</v>
      </c>
      <c r="H8026" s="8">
        <v>33</v>
      </c>
      <c r="I8026" t="s">
        <v>16</v>
      </c>
      <c r="J8026" t="s">
        <v>16</v>
      </c>
      <c r="K8026">
        <v>168.85</v>
      </c>
      <c r="L8026" s="5">
        <v>1</v>
      </c>
      <c r="M8026" s="1">
        <v>2.25095E-6</v>
      </c>
      <c r="N8026" t="s">
        <v>67813</v>
      </c>
      <c r="O8026">
        <v>2944</v>
      </c>
      <c r="P8026" t="s">
        <v>3032</v>
      </c>
    </row>
    <row r="8027" spans="1:16" x14ac:dyDescent="0.45">
      <c r="A8027" t="s">
        <v>10</v>
      </c>
      <c r="B8027" t="s">
        <v>1330</v>
      </c>
      <c r="C8027" t="s">
        <v>27130</v>
      </c>
      <c r="D8027" t="s">
        <v>1332</v>
      </c>
      <c r="E8027" t="s">
        <v>1333</v>
      </c>
      <c r="F8027" s="6">
        <v>425.73234304044502</v>
      </c>
      <c r="G8027" t="s">
        <v>27131</v>
      </c>
      <c r="H8027" s="8">
        <v>19</v>
      </c>
      <c r="I8027" t="s">
        <v>16</v>
      </c>
      <c r="J8027" t="s">
        <v>16</v>
      </c>
      <c r="K8027">
        <v>57.267000000000003</v>
      </c>
      <c r="L8027" s="5">
        <v>0.99981500000000001</v>
      </c>
      <c r="M8027">
        <v>2.22733E-3</v>
      </c>
      <c r="N8027" t="s">
        <v>27132</v>
      </c>
      <c r="O8027">
        <v>8660</v>
      </c>
      <c r="P8027" t="s">
        <v>12477</v>
      </c>
    </row>
    <row r="8028" spans="1:16" x14ac:dyDescent="0.45">
      <c r="A8028" t="s">
        <v>10</v>
      </c>
      <c r="B8028" t="s">
        <v>1330</v>
      </c>
      <c r="C8028" t="s">
        <v>37902</v>
      </c>
      <c r="D8028" t="s">
        <v>1332</v>
      </c>
      <c r="E8028" t="s">
        <v>1333</v>
      </c>
      <c r="F8028" s="6">
        <v>425.73234304044502</v>
      </c>
      <c r="G8028" t="s">
        <v>37903</v>
      </c>
      <c r="H8028" s="8">
        <v>18</v>
      </c>
      <c r="I8028" t="s">
        <v>16</v>
      </c>
      <c r="J8028" t="s">
        <v>16</v>
      </c>
      <c r="K8028">
        <v>102.58</v>
      </c>
      <c r="L8028" s="5">
        <v>0.99999700000000002</v>
      </c>
      <c r="M8028" s="1">
        <v>8.4694300000000002E-7</v>
      </c>
      <c r="N8028" t="s">
        <v>37904</v>
      </c>
      <c r="O8028">
        <v>1280</v>
      </c>
      <c r="P8028" t="s">
        <v>170</v>
      </c>
    </row>
    <row r="8029" spans="1:16" x14ac:dyDescent="0.45">
      <c r="A8029" t="s">
        <v>10</v>
      </c>
      <c r="B8029" t="s">
        <v>1330</v>
      </c>
      <c r="C8029" t="s">
        <v>65435</v>
      </c>
      <c r="D8029" t="s">
        <v>1332</v>
      </c>
      <c r="E8029" t="s">
        <v>1333</v>
      </c>
      <c r="F8029" s="6">
        <v>425.73234304044502</v>
      </c>
      <c r="G8029" t="s">
        <v>65436</v>
      </c>
      <c r="H8029" s="8">
        <v>16</v>
      </c>
      <c r="I8029" t="s">
        <v>16</v>
      </c>
      <c r="J8029" t="s">
        <v>16</v>
      </c>
      <c r="K8029">
        <v>66.004000000000005</v>
      </c>
      <c r="L8029" s="5">
        <v>0.98246299999999998</v>
      </c>
      <c r="M8029">
        <v>3.44412E-4</v>
      </c>
      <c r="N8029" t="s">
        <v>65437</v>
      </c>
      <c r="O8029">
        <v>8589</v>
      </c>
      <c r="P8029" t="s">
        <v>5311</v>
      </c>
    </row>
    <row r="8030" spans="1:16" x14ac:dyDescent="0.45">
      <c r="A8030" t="s">
        <v>10</v>
      </c>
      <c r="B8030" t="s">
        <v>1330</v>
      </c>
      <c r="C8030" t="s">
        <v>6155</v>
      </c>
      <c r="D8030" t="s">
        <v>1332</v>
      </c>
      <c r="E8030" t="s">
        <v>1333</v>
      </c>
      <c r="F8030" s="6">
        <v>425.73234304044502</v>
      </c>
      <c r="G8030" t="s">
        <v>6156</v>
      </c>
      <c r="H8030" s="8">
        <v>11</v>
      </c>
      <c r="I8030" t="s">
        <v>16</v>
      </c>
      <c r="J8030" t="s">
        <v>16</v>
      </c>
      <c r="K8030">
        <v>233.37</v>
      </c>
      <c r="L8030" s="5">
        <v>1</v>
      </c>
      <c r="M8030" s="1">
        <v>4.4319100000000002E-60</v>
      </c>
      <c r="N8030" t="s">
        <v>6157</v>
      </c>
      <c r="O8030">
        <v>13466</v>
      </c>
      <c r="P8030" t="s">
        <v>431</v>
      </c>
    </row>
    <row r="8031" spans="1:16" x14ac:dyDescent="0.45">
      <c r="A8031" t="s">
        <v>89065</v>
      </c>
      <c r="B8031" t="s">
        <v>1330</v>
      </c>
      <c r="C8031" t="s">
        <v>93981</v>
      </c>
      <c r="D8031" t="s">
        <v>1332</v>
      </c>
      <c r="E8031" t="s">
        <v>1333</v>
      </c>
      <c r="F8031" s="6">
        <v>425.73234304044502</v>
      </c>
      <c r="G8031" t="s">
        <v>93982</v>
      </c>
      <c r="H8031" s="8">
        <v>7</v>
      </c>
      <c r="I8031" t="s">
        <v>16</v>
      </c>
      <c r="J8031" t="s">
        <v>16</v>
      </c>
      <c r="K8031">
        <v>2.75</v>
      </c>
      <c r="L8031" s="5" t="s">
        <v>89070</v>
      </c>
      <c r="M8031">
        <v>2.6499999999999999E-4</v>
      </c>
      <c r="N8031" t="s">
        <v>93983</v>
      </c>
      <c r="O8031">
        <v>10835</v>
      </c>
      <c r="P8031" t="s">
        <v>91953</v>
      </c>
    </row>
    <row r="8032" spans="1:16" x14ac:dyDescent="0.45">
      <c r="A8032" t="s">
        <v>10</v>
      </c>
      <c r="B8032" t="s">
        <v>1330</v>
      </c>
      <c r="C8032" t="s">
        <v>62506</v>
      </c>
      <c r="D8032" t="s">
        <v>1332</v>
      </c>
      <c r="E8032" t="s">
        <v>1333</v>
      </c>
      <c r="F8032" s="6">
        <v>425.73234304044502</v>
      </c>
      <c r="G8032" t="s">
        <v>62507</v>
      </c>
      <c r="H8032" s="8">
        <v>6</v>
      </c>
      <c r="I8032" t="s">
        <v>16</v>
      </c>
      <c r="J8032" t="s">
        <v>16</v>
      </c>
      <c r="K8032">
        <v>101.56</v>
      </c>
      <c r="L8032" s="5">
        <v>0.91599200000000003</v>
      </c>
      <c r="M8032" s="1">
        <v>3.1290300000000001E-5</v>
      </c>
      <c r="N8032" t="s">
        <v>62508</v>
      </c>
      <c r="O8032">
        <v>10875</v>
      </c>
      <c r="P8032" t="s">
        <v>989</v>
      </c>
    </row>
    <row r="8033" spans="1:16" x14ac:dyDescent="0.45">
      <c r="A8033" t="s">
        <v>89065</v>
      </c>
      <c r="B8033" t="s">
        <v>1330</v>
      </c>
      <c r="C8033" t="s">
        <v>94302</v>
      </c>
      <c r="D8033" t="s">
        <v>1332</v>
      </c>
      <c r="E8033" t="s">
        <v>1333</v>
      </c>
      <c r="F8033" s="6">
        <v>425.73234304044502</v>
      </c>
      <c r="G8033" t="s">
        <v>94303</v>
      </c>
      <c r="H8033" s="8">
        <v>6</v>
      </c>
      <c r="I8033" t="s">
        <v>16</v>
      </c>
      <c r="J8033" t="s">
        <v>16</v>
      </c>
      <c r="K8033">
        <v>3.72</v>
      </c>
      <c r="L8033" s="5" t="s">
        <v>89070</v>
      </c>
      <c r="M8033">
        <v>4.9919999999999999E-3</v>
      </c>
      <c r="N8033" t="s">
        <v>94304</v>
      </c>
      <c r="O8033">
        <v>10479</v>
      </c>
      <c r="P8033" t="s">
        <v>90815</v>
      </c>
    </row>
    <row r="8034" spans="1:16" x14ac:dyDescent="0.45">
      <c r="A8034" t="s">
        <v>10</v>
      </c>
      <c r="B8034" t="s">
        <v>1330</v>
      </c>
      <c r="C8034" t="s">
        <v>120383</v>
      </c>
      <c r="D8034" t="s">
        <v>1332</v>
      </c>
      <c r="E8034" t="s">
        <v>1333</v>
      </c>
      <c r="F8034" s="6">
        <v>425.73234304044502</v>
      </c>
      <c r="G8034" t="s">
        <v>120384</v>
      </c>
      <c r="H8034" s="8">
        <v>6</v>
      </c>
      <c r="I8034" t="s">
        <v>89092</v>
      </c>
      <c r="J8034" t="s">
        <v>16</v>
      </c>
      <c r="K8034">
        <v>65.427999999999997</v>
      </c>
      <c r="L8034" s="5">
        <v>0.56043399999999999</v>
      </c>
      <c r="M8034" s="1">
        <v>8.8502200000000001E-5</v>
      </c>
      <c r="N8034" t="s">
        <v>120385</v>
      </c>
      <c r="O8034">
        <v>23114</v>
      </c>
      <c r="P8034" t="s">
        <v>1188</v>
      </c>
    </row>
    <row r="8035" spans="1:16" x14ac:dyDescent="0.45">
      <c r="A8035" t="s">
        <v>10</v>
      </c>
      <c r="B8035" t="s">
        <v>1330</v>
      </c>
      <c r="C8035" t="s">
        <v>40977</v>
      </c>
      <c r="D8035" t="s">
        <v>1332</v>
      </c>
      <c r="E8035" t="s">
        <v>1333</v>
      </c>
      <c r="F8035" s="6">
        <v>425.73234304044502</v>
      </c>
      <c r="G8035" t="s">
        <v>40978</v>
      </c>
      <c r="H8035" s="8">
        <v>5</v>
      </c>
      <c r="I8035" t="s">
        <v>16</v>
      </c>
      <c r="J8035" t="s">
        <v>16</v>
      </c>
      <c r="K8035">
        <v>102.36</v>
      </c>
      <c r="L8035" s="5">
        <v>0.92618699999999998</v>
      </c>
      <c r="M8035" s="1">
        <v>2.5275600000000002E-12</v>
      </c>
      <c r="N8035" t="s">
        <v>40979</v>
      </c>
      <c r="O8035">
        <v>21500</v>
      </c>
      <c r="P8035" t="s">
        <v>1272</v>
      </c>
    </row>
    <row r="8036" spans="1:16" x14ac:dyDescent="0.45">
      <c r="A8036" t="s">
        <v>10</v>
      </c>
      <c r="B8036" t="s">
        <v>1330</v>
      </c>
      <c r="C8036" t="s">
        <v>53149</v>
      </c>
      <c r="D8036" t="s">
        <v>1332</v>
      </c>
      <c r="E8036" t="s">
        <v>1333</v>
      </c>
      <c r="F8036" s="6">
        <v>425.73234304044502</v>
      </c>
      <c r="G8036" t="s">
        <v>53150</v>
      </c>
      <c r="H8036" s="8">
        <v>5</v>
      </c>
      <c r="I8036" t="s">
        <v>16</v>
      </c>
      <c r="J8036" t="s">
        <v>16</v>
      </c>
      <c r="K8036">
        <v>160.97</v>
      </c>
      <c r="L8036" s="5">
        <v>0.79565399999999997</v>
      </c>
      <c r="M8036" s="1">
        <v>2.1469300000000002E-25</v>
      </c>
      <c r="N8036" t="s">
        <v>53151</v>
      </c>
      <c r="O8036">
        <v>21626</v>
      </c>
      <c r="P8036" t="s">
        <v>1014</v>
      </c>
    </row>
    <row r="8037" spans="1:16" x14ac:dyDescent="0.45">
      <c r="A8037" t="s">
        <v>10</v>
      </c>
      <c r="B8037" t="s">
        <v>1330</v>
      </c>
      <c r="C8037" t="s">
        <v>3382</v>
      </c>
      <c r="D8037" t="s">
        <v>1332</v>
      </c>
      <c r="E8037" t="s">
        <v>1333</v>
      </c>
      <c r="F8037" s="6">
        <v>425.73234304044502</v>
      </c>
      <c r="G8037" t="s">
        <v>3383</v>
      </c>
      <c r="H8037" s="8">
        <v>2</v>
      </c>
      <c r="I8037" t="s">
        <v>16</v>
      </c>
      <c r="J8037" t="s">
        <v>16</v>
      </c>
      <c r="K8037">
        <v>159.22</v>
      </c>
      <c r="L8037" s="5">
        <v>0.99365899999999996</v>
      </c>
      <c r="M8037" s="1">
        <v>1.60325E-19</v>
      </c>
      <c r="N8037" t="s">
        <v>3384</v>
      </c>
      <c r="O8037">
        <v>17694</v>
      </c>
      <c r="P8037" t="s">
        <v>3385</v>
      </c>
    </row>
    <row r="8038" spans="1:16" x14ac:dyDescent="0.45">
      <c r="A8038" t="s">
        <v>10</v>
      </c>
      <c r="B8038" t="s">
        <v>1330</v>
      </c>
      <c r="C8038" t="s">
        <v>41914</v>
      </c>
      <c r="D8038" t="s">
        <v>1332</v>
      </c>
      <c r="E8038" t="s">
        <v>1333</v>
      </c>
      <c r="F8038" s="6">
        <v>425.73234304044502</v>
      </c>
      <c r="G8038" t="s">
        <v>41915</v>
      </c>
      <c r="H8038" s="8">
        <v>2</v>
      </c>
      <c r="I8038" t="s">
        <v>16</v>
      </c>
      <c r="J8038" t="s">
        <v>16</v>
      </c>
      <c r="K8038">
        <v>98.167000000000002</v>
      </c>
      <c r="L8038" s="5">
        <v>0.99999800000000005</v>
      </c>
      <c r="M8038" s="1">
        <v>2.1015300000000001E-6</v>
      </c>
      <c r="N8038" t="s">
        <v>41916</v>
      </c>
      <c r="O8038">
        <v>8955</v>
      </c>
      <c r="P8038" t="s">
        <v>814</v>
      </c>
    </row>
    <row r="8039" spans="1:16" x14ac:dyDescent="0.45">
      <c r="A8039" t="s">
        <v>89065</v>
      </c>
      <c r="B8039" t="s">
        <v>1330</v>
      </c>
      <c r="C8039" t="s">
        <v>100149</v>
      </c>
      <c r="D8039" t="s">
        <v>1332</v>
      </c>
      <c r="E8039" t="s">
        <v>1333</v>
      </c>
      <c r="F8039" s="6">
        <v>425.73234304044502</v>
      </c>
      <c r="G8039" t="s">
        <v>100150</v>
      </c>
      <c r="H8039" s="8">
        <v>2</v>
      </c>
      <c r="I8039" t="s">
        <v>16</v>
      </c>
      <c r="J8039" t="s">
        <v>16</v>
      </c>
      <c r="K8039">
        <v>3.69</v>
      </c>
      <c r="L8039" s="5" t="s">
        <v>89070</v>
      </c>
      <c r="M8039">
        <v>5.2410000000000001E-5</v>
      </c>
      <c r="N8039" t="s">
        <v>100151</v>
      </c>
      <c r="O8039">
        <v>20863</v>
      </c>
      <c r="P8039" t="s">
        <v>89382</v>
      </c>
    </row>
    <row r="8040" spans="1:16" x14ac:dyDescent="0.45">
      <c r="A8040" t="s">
        <v>10</v>
      </c>
      <c r="B8040" t="s">
        <v>1330</v>
      </c>
      <c r="C8040" t="s">
        <v>26535</v>
      </c>
      <c r="D8040" t="s">
        <v>1332</v>
      </c>
      <c r="E8040" t="s">
        <v>1333</v>
      </c>
      <c r="F8040" s="6">
        <v>425.73234304044502</v>
      </c>
      <c r="G8040" t="s">
        <v>26536</v>
      </c>
      <c r="H8040" s="8">
        <v>1</v>
      </c>
      <c r="I8040" t="s">
        <v>16</v>
      </c>
      <c r="J8040" t="s">
        <v>16</v>
      </c>
      <c r="K8040">
        <v>49.865000000000002</v>
      </c>
      <c r="L8040" s="5">
        <v>0.71469099999999997</v>
      </c>
      <c r="M8040">
        <v>3.8885800000000001E-4</v>
      </c>
      <c r="N8040" t="s">
        <v>26537</v>
      </c>
      <c r="O8040">
        <v>1466</v>
      </c>
      <c r="P8040" t="s">
        <v>4378</v>
      </c>
    </row>
    <row r="8041" spans="1:16" x14ac:dyDescent="0.45">
      <c r="A8041" t="s">
        <v>10</v>
      </c>
      <c r="B8041" t="s">
        <v>1330</v>
      </c>
      <c r="C8041" t="s">
        <v>29189</v>
      </c>
      <c r="D8041" t="s">
        <v>1332</v>
      </c>
      <c r="E8041" t="s">
        <v>1333</v>
      </c>
      <c r="F8041" s="6">
        <v>425.73234304044502</v>
      </c>
      <c r="G8041" t="s">
        <v>29190</v>
      </c>
      <c r="H8041" s="8">
        <v>1</v>
      </c>
      <c r="I8041" t="s">
        <v>16</v>
      </c>
      <c r="J8041" t="s">
        <v>16</v>
      </c>
      <c r="K8041">
        <v>47.893999999999998</v>
      </c>
      <c r="L8041" s="5">
        <v>1</v>
      </c>
      <c r="M8041">
        <v>4.4673300000000003E-3</v>
      </c>
      <c r="N8041" t="s">
        <v>29191</v>
      </c>
      <c r="O8041">
        <v>472</v>
      </c>
      <c r="P8041" t="s">
        <v>29192</v>
      </c>
    </row>
    <row r="8042" spans="1:16" x14ac:dyDescent="0.45">
      <c r="A8042" t="s">
        <v>10</v>
      </c>
      <c r="B8042" t="s">
        <v>1330</v>
      </c>
      <c r="C8042" t="s">
        <v>85762</v>
      </c>
      <c r="D8042" t="s">
        <v>1332</v>
      </c>
      <c r="E8042" t="s">
        <v>1333</v>
      </c>
      <c r="F8042" s="6">
        <v>425.73234304044502</v>
      </c>
      <c r="G8042" t="s">
        <v>85763</v>
      </c>
      <c r="H8042" s="8">
        <v>1</v>
      </c>
      <c r="I8042" t="s">
        <v>16</v>
      </c>
      <c r="J8042" t="s">
        <v>16</v>
      </c>
      <c r="K8042">
        <v>88.975999999999999</v>
      </c>
      <c r="L8042" s="5">
        <v>0.97114999999999996</v>
      </c>
      <c r="M8042" s="1">
        <v>4.52701E-8</v>
      </c>
      <c r="N8042" t="s">
        <v>85764</v>
      </c>
      <c r="O8042">
        <v>21427</v>
      </c>
      <c r="P8042" t="s">
        <v>6665</v>
      </c>
    </row>
    <row r="8043" spans="1:16" x14ac:dyDescent="0.45">
      <c r="A8043" t="s">
        <v>89065</v>
      </c>
      <c r="B8043" t="s">
        <v>1330</v>
      </c>
      <c r="C8043" t="s">
        <v>106263</v>
      </c>
      <c r="D8043" t="s">
        <v>1332</v>
      </c>
      <c r="E8043" t="s">
        <v>1333</v>
      </c>
      <c r="F8043" s="6">
        <v>425.73234304044502</v>
      </c>
      <c r="G8043" t="s">
        <v>106264</v>
      </c>
      <c r="H8043" s="8">
        <v>1</v>
      </c>
      <c r="I8043" t="s">
        <v>16</v>
      </c>
      <c r="J8043" t="s">
        <v>16</v>
      </c>
      <c r="K8043">
        <v>2.2599999999999998</v>
      </c>
      <c r="L8043" s="5" t="s">
        <v>89070</v>
      </c>
      <c r="M8043">
        <v>9.4179999999999993E-3</v>
      </c>
      <c r="N8043" t="s">
        <v>106265</v>
      </c>
      <c r="O8043">
        <v>4927</v>
      </c>
      <c r="P8043" t="s">
        <v>96737</v>
      </c>
    </row>
    <row r="8044" spans="1:16" x14ac:dyDescent="0.45">
      <c r="A8044" t="s">
        <v>89065</v>
      </c>
      <c r="B8044" t="s">
        <v>1330</v>
      </c>
      <c r="C8044" t="s">
        <v>107758</v>
      </c>
      <c r="D8044" t="s">
        <v>1332</v>
      </c>
      <c r="E8044" t="s">
        <v>1333</v>
      </c>
      <c r="F8044" s="6">
        <v>425.73234304044502</v>
      </c>
      <c r="G8044" t="s">
        <v>107759</v>
      </c>
      <c r="H8044" s="8">
        <v>1</v>
      </c>
      <c r="I8044" t="s">
        <v>16</v>
      </c>
      <c r="J8044" t="s">
        <v>16</v>
      </c>
      <c r="K8044">
        <v>3.5</v>
      </c>
      <c r="L8044" s="5" t="s">
        <v>89070</v>
      </c>
      <c r="M8044">
        <v>2.7989999999999997E-4</v>
      </c>
      <c r="N8044" t="s">
        <v>107760</v>
      </c>
      <c r="O8044">
        <v>14370</v>
      </c>
      <c r="P8044" t="s">
        <v>91192</v>
      </c>
    </row>
    <row r="8045" spans="1:16" x14ac:dyDescent="0.45">
      <c r="A8045" t="s">
        <v>10</v>
      </c>
      <c r="B8045" t="s">
        <v>27112</v>
      </c>
      <c r="C8045" t="s">
        <v>27113</v>
      </c>
      <c r="D8045" t="s">
        <v>27114</v>
      </c>
      <c r="E8045" t="s">
        <v>27115</v>
      </c>
      <c r="F8045" s="6">
        <v>453.72055875132997</v>
      </c>
      <c r="G8045" t="s">
        <v>27116</v>
      </c>
      <c r="H8045" s="8">
        <v>34</v>
      </c>
      <c r="I8045" t="s">
        <v>16</v>
      </c>
      <c r="J8045" t="s">
        <v>16</v>
      </c>
      <c r="K8045">
        <v>114.04</v>
      </c>
      <c r="L8045" s="5">
        <v>0.84435099999999996</v>
      </c>
      <c r="M8045" s="1">
        <v>1.9522800000000001E-8</v>
      </c>
      <c r="N8045" t="s">
        <v>27117</v>
      </c>
      <c r="O8045">
        <v>3246</v>
      </c>
      <c r="P8045" t="s">
        <v>3144</v>
      </c>
    </row>
    <row r="8046" spans="1:16" x14ac:dyDescent="0.45">
      <c r="A8046" t="s">
        <v>10</v>
      </c>
      <c r="B8046" t="s">
        <v>27112</v>
      </c>
      <c r="C8046" t="s">
        <v>119521</v>
      </c>
      <c r="D8046" t="s">
        <v>27114</v>
      </c>
      <c r="E8046" t="s">
        <v>27115</v>
      </c>
      <c r="F8046" s="6">
        <v>453.72055875132997</v>
      </c>
      <c r="G8046" t="s">
        <v>119522</v>
      </c>
      <c r="H8046" s="8">
        <v>9</v>
      </c>
      <c r="I8046" t="s">
        <v>89092</v>
      </c>
      <c r="J8046" t="s">
        <v>16</v>
      </c>
      <c r="K8046">
        <v>69.132999999999996</v>
      </c>
      <c r="L8046" s="5">
        <v>0.566021</v>
      </c>
      <c r="M8046">
        <v>2.1256000000000001E-4</v>
      </c>
      <c r="N8046" t="s">
        <v>119523</v>
      </c>
      <c r="O8046">
        <v>2185</v>
      </c>
      <c r="P8046" t="s">
        <v>4481</v>
      </c>
    </row>
    <row r="8047" spans="1:16" x14ac:dyDescent="0.45">
      <c r="A8047" t="s">
        <v>10</v>
      </c>
      <c r="B8047" t="s">
        <v>27112</v>
      </c>
      <c r="C8047" t="s">
        <v>72305</v>
      </c>
      <c r="D8047" t="s">
        <v>27114</v>
      </c>
      <c r="E8047" t="s">
        <v>27115</v>
      </c>
      <c r="F8047" s="6">
        <v>453.72055875132997</v>
      </c>
      <c r="G8047" t="s">
        <v>72306</v>
      </c>
      <c r="H8047" s="8">
        <v>3</v>
      </c>
      <c r="I8047" t="s">
        <v>16</v>
      </c>
      <c r="J8047" t="s">
        <v>16</v>
      </c>
      <c r="K8047">
        <v>84.31</v>
      </c>
      <c r="L8047" s="5">
        <v>0.99999899999999997</v>
      </c>
      <c r="M8047">
        <v>1.09639E-3</v>
      </c>
      <c r="N8047" t="s">
        <v>72307</v>
      </c>
      <c r="O8047">
        <v>500</v>
      </c>
      <c r="P8047" t="s">
        <v>12085</v>
      </c>
    </row>
    <row r="8048" spans="1:16" x14ac:dyDescent="0.45">
      <c r="A8048" t="s">
        <v>10</v>
      </c>
      <c r="B8048" t="s">
        <v>13840</v>
      </c>
      <c r="C8048" t="s">
        <v>109961</v>
      </c>
      <c r="D8048" t="s">
        <v>13842</v>
      </c>
      <c r="E8048" t="s">
        <v>13843</v>
      </c>
      <c r="F8048" s="6">
        <v>1567.3467025152399</v>
      </c>
      <c r="G8048" t="s">
        <v>109962</v>
      </c>
      <c r="H8048" s="8" t="s">
        <v>121533</v>
      </c>
      <c r="I8048" t="s">
        <v>89092</v>
      </c>
      <c r="J8048" t="s">
        <v>16</v>
      </c>
      <c r="K8048">
        <v>44.447000000000003</v>
      </c>
      <c r="L8048" s="5">
        <v>0.49967</v>
      </c>
      <c r="M8048">
        <v>1.5876399999999999E-2</v>
      </c>
      <c r="N8048" t="s">
        <v>109963</v>
      </c>
      <c r="O8048">
        <v>8057</v>
      </c>
      <c r="P8048" t="s">
        <v>1161</v>
      </c>
    </row>
    <row r="8049" spans="1:16" x14ac:dyDescent="0.45">
      <c r="A8049" t="s">
        <v>10</v>
      </c>
      <c r="B8049" t="s">
        <v>13840</v>
      </c>
      <c r="C8049" t="s">
        <v>119737</v>
      </c>
      <c r="D8049" t="s">
        <v>13842</v>
      </c>
      <c r="E8049" t="s">
        <v>13843</v>
      </c>
      <c r="F8049" s="6">
        <v>1567.3467025152399</v>
      </c>
      <c r="G8049" t="s">
        <v>119738</v>
      </c>
      <c r="H8049" s="8" t="s">
        <v>121533</v>
      </c>
      <c r="I8049" t="s">
        <v>89092</v>
      </c>
      <c r="J8049" t="s">
        <v>16</v>
      </c>
      <c r="K8049">
        <v>57.148000000000003</v>
      </c>
      <c r="L8049" s="5">
        <v>0.33331100000000002</v>
      </c>
      <c r="M8049">
        <v>2.3957200000000001E-3</v>
      </c>
      <c r="N8049" t="s">
        <v>119739</v>
      </c>
      <c r="O8049">
        <v>18562</v>
      </c>
      <c r="P8049" t="s">
        <v>4311</v>
      </c>
    </row>
    <row r="8050" spans="1:16" x14ac:dyDescent="0.45">
      <c r="A8050" t="s">
        <v>10</v>
      </c>
      <c r="B8050" t="s">
        <v>13840</v>
      </c>
      <c r="C8050" t="s">
        <v>25161</v>
      </c>
      <c r="D8050" t="s">
        <v>13842</v>
      </c>
      <c r="E8050" t="s">
        <v>13843</v>
      </c>
      <c r="F8050" s="6">
        <v>1567.3467025152399</v>
      </c>
      <c r="G8050" t="s">
        <v>25162</v>
      </c>
      <c r="H8050" s="8">
        <v>1423</v>
      </c>
      <c r="I8050" t="s">
        <v>16</v>
      </c>
      <c r="J8050" t="s">
        <v>16</v>
      </c>
      <c r="K8050">
        <v>262.73</v>
      </c>
      <c r="L8050" s="5">
        <v>1</v>
      </c>
      <c r="M8050" s="1">
        <v>3.5159599999999999E-52</v>
      </c>
      <c r="N8050" t="s">
        <v>25163</v>
      </c>
      <c r="O8050">
        <v>13272</v>
      </c>
      <c r="P8050" t="s">
        <v>1082</v>
      </c>
    </row>
    <row r="8051" spans="1:16" x14ac:dyDescent="0.45">
      <c r="A8051" t="s">
        <v>10</v>
      </c>
      <c r="B8051" t="s">
        <v>13840</v>
      </c>
      <c r="C8051" t="s">
        <v>35998</v>
      </c>
      <c r="D8051" t="s">
        <v>13842</v>
      </c>
      <c r="E8051" t="s">
        <v>13843</v>
      </c>
      <c r="F8051" s="6">
        <v>1567.3467025152399</v>
      </c>
      <c r="G8051" t="s">
        <v>35999</v>
      </c>
      <c r="H8051" s="8">
        <v>1255</v>
      </c>
      <c r="I8051" t="s">
        <v>16</v>
      </c>
      <c r="J8051" t="s">
        <v>16</v>
      </c>
      <c r="K8051">
        <v>162.36000000000001</v>
      </c>
      <c r="L8051" s="5">
        <v>1</v>
      </c>
      <c r="M8051" s="1">
        <v>3.76135E-6</v>
      </c>
      <c r="N8051" t="s">
        <v>36000</v>
      </c>
      <c r="O8051">
        <v>11702</v>
      </c>
      <c r="P8051" t="s">
        <v>2987</v>
      </c>
    </row>
    <row r="8052" spans="1:16" x14ac:dyDescent="0.45">
      <c r="A8052" t="s">
        <v>10</v>
      </c>
      <c r="B8052" t="s">
        <v>13840</v>
      </c>
      <c r="C8052" t="s">
        <v>67787</v>
      </c>
      <c r="D8052" t="s">
        <v>13842</v>
      </c>
      <c r="E8052" t="s">
        <v>13843</v>
      </c>
      <c r="F8052" s="6">
        <v>1567.3467025152399</v>
      </c>
      <c r="G8052" t="s">
        <v>67788</v>
      </c>
      <c r="H8052" s="8">
        <v>500</v>
      </c>
      <c r="I8052" t="s">
        <v>16</v>
      </c>
      <c r="J8052" t="s">
        <v>16</v>
      </c>
      <c r="K8052">
        <v>139.31</v>
      </c>
      <c r="L8052" s="5">
        <v>0.99984499999999998</v>
      </c>
      <c r="M8052" s="1">
        <v>4.3962200000000001E-6</v>
      </c>
      <c r="N8052" t="s">
        <v>67789</v>
      </c>
      <c r="O8052">
        <v>6176</v>
      </c>
      <c r="P8052" t="s">
        <v>25</v>
      </c>
    </row>
    <row r="8053" spans="1:16" x14ac:dyDescent="0.45">
      <c r="A8053" t="s">
        <v>10</v>
      </c>
      <c r="B8053" t="s">
        <v>13840</v>
      </c>
      <c r="C8053" t="s">
        <v>50122</v>
      </c>
      <c r="D8053" t="s">
        <v>13842</v>
      </c>
      <c r="E8053" t="s">
        <v>13843</v>
      </c>
      <c r="F8053" s="6">
        <v>1567.3467025152399</v>
      </c>
      <c r="G8053" t="s">
        <v>50123</v>
      </c>
      <c r="H8053" s="8">
        <v>134</v>
      </c>
      <c r="I8053" t="s">
        <v>16</v>
      </c>
      <c r="J8053" t="s">
        <v>16</v>
      </c>
      <c r="K8053">
        <v>175.01</v>
      </c>
      <c r="L8053" s="5">
        <v>1</v>
      </c>
      <c r="M8053" s="1">
        <v>4.0565700000000003E-17</v>
      </c>
      <c r="N8053" t="s">
        <v>50124</v>
      </c>
      <c r="O8053">
        <v>17986</v>
      </c>
      <c r="P8053" t="s">
        <v>1363</v>
      </c>
    </row>
    <row r="8054" spans="1:16" x14ac:dyDescent="0.45">
      <c r="A8054" t="s">
        <v>10</v>
      </c>
      <c r="B8054" t="s">
        <v>13840</v>
      </c>
      <c r="C8054" t="s">
        <v>35391</v>
      </c>
      <c r="D8054" t="s">
        <v>13842</v>
      </c>
      <c r="E8054" t="s">
        <v>13843</v>
      </c>
      <c r="F8054" s="6">
        <v>1567.3467025152399</v>
      </c>
      <c r="G8054" t="s">
        <v>35392</v>
      </c>
      <c r="H8054" s="8">
        <v>120</v>
      </c>
      <c r="I8054" t="s">
        <v>16</v>
      </c>
      <c r="J8054" t="s">
        <v>16</v>
      </c>
      <c r="K8054">
        <v>152.99</v>
      </c>
      <c r="L8054" s="5">
        <v>0.99869799999999997</v>
      </c>
      <c r="M8054" s="1">
        <v>3.0806299999999998E-28</v>
      </c>
      <c r="N8054" t="s">
        <v>35393</v>
      </c>
      <c r="O8054">
        <v>14900</v>
      </c>
      <c r="P8054" t="s">
        <v>2014</v>
      </c>
    </row>
    <row r="8055" spans="1:16" x14ac:dyDescent="0.45">
      <c r="A8055" t="s">
        <v>10</v>
      </c>
      <c r="B8055" t="s">
        <v>13840</v>
      </c>
      <c r="C8055" t="s">
        <v>67219</v>
      </c>
      <c r="D8055" t="s">
        <v>13842</v>
      </c>
      <c r="E8055" t="s">
        <v>13843</v>
      </c>
      <c r="F8055" s="6">
        <v>1567.3467025152399</v>
      </c>
      <c r="G8055" t="s">
        <v>67220</v>
      </c>
      <c r="H8055" s="8">
        <v>94</v>
      </c>
      <c r="I8055" t="s">
        <v>16</v>
      </c>
      <c r="J8055" t="s">
        <v>16</v>
      </c>
      <c r="K8055">
        <v>132.69</v>
      </c>
      <c r="L8055" s="5">
        <v>0.96904699999999999</v>
      </c>
      <c r="M8055" s="1">
        <v>3.0806299999999998E-28</v>
      </c>
      <c r="N8055" t="s">
        <v>67221</v>
      </c>
      <c r="O8055">
        <v>13292</v>
      </c>
      <c r="P8055" t="s">
        <v>5701</v>
      </c>
    </row>
    <row r="8056" spans="1:16" x14ac:dyDescent="0.45">
      <c r="A8056" t="s">
        <v>10</v>
      </c>
      <c r="B8056" t="s">
        <v>13840</v>
      </c>
      <c r="C8056" t="s">
        <v>37081</v>
      </c>
      <c r="D8056" t="s">
        <v>13842</v>
      </c>
      <c r="E8056" t="s">
        <v>13843</v>
      </c>
      <c r="F8056" s="6">
        <v>1567.3467025152399</v>
      </c>
      <c r="G8056" t="s">
        <v>37082</v>
      </c>
      <c r="H8056" s="8">
        <v>79</v>
      </c>
      <c r="I8056" t="s">
        <v>16</v>
      </c>
      <c r="J8056" t="s">
        <v>16</v>
      </c>
      <c r="K8056">
        <v>261.39</v>
      </c>
      <c r="L8056" s="5">
        <v>0.93785200000000002</v>
      </c>
      <c r="M8056" s="1">
        <v>7.68692E-46</v>
      </c>
      <c r="N8056" t="s">
        <v>37083</v>
      </c>
      <c r="O8056">
        <v>9805</v>
      </c>
      <c r="P8056" t="s">
        <v>1175</v>
      </c>
    </row>
    <row r="8057" spans="1:16" x14ac:dyDescent="0.45">
      <c r="A8057" t="s">
        <v>89065</v>
      </c>
      <c r="B8057" t="s">
        <v>13840</v>
      </c>
      <c r="C8057" t="s">
        <v>89798</v>
      </c>
      <c r="D8057" t="s">
        <v>13842</v>
      </c>
      <c r="E8057" t="s">
        <v>13843</v>
      </c>
      <c r="F8057" s="6">
        <v>1567.3467025152399</v>
      </c>
      <c r="G8057" t="s">
        <v>89799</v>
      </c>
      <c r="H8057" s="8">
        <v>77</v>
      </c>
      <c r="I8057" t="s">
        <v>16</v>
      </c>
      <c r="J8057" t="s">
        <v>89092</v>
      </c>
      <c r="K8057">
        <v>4.24</v>
      </c>
      <c r="L8057" s="5" t="s">
        <v>89070</v>
      </c>
      <c r="M8057">
        <v>2.419E-4</v>
      </c>
      <c r="N8057" t="s">
        <v>89800</v>
      </c>
      <c r="O8057">
        <v>17179</v>
      </c>
      <c r="P8057" t="s">
        <v>89558</v>
      </c>
    </row>
    <row r="8058" spans="1:16" x14ac:dyDescent="0.45">
      <c r="A8058" t="s">
        <v>10</v>
      </c>
      <c r="B8058" t="s">
        <v>13840</v>
      </c>
      <c r="C8058" t="s">
        <v>53543</v>
      </c>
      <c r="D8058" t="s">
        <v>13842</v>
      </c>
      <c r="E8058" t="s">
        <v>13843</v>
      </c>
      <c r="F8058" s="6">
        <v>1567.3467025152399</v>
      </c>
      <c r="G8058" t="s">
        <v>53544</v>
      </c>
      <c r="H8058" s="8">
        <v>73</v>
      </c>
      <c r="I8058" t="s">
        <v>16</v>
      </c>
      <c r="J8058" t="s">
        <v>16</v>
      </c>
      <c r="K8058">
        <v>194.3</v>
      </c>
      <c r="L8058" s="5">
        <v>1</v>
      </c>
      <c r="M8058" s="1">
        <v>1.00753E-15</v>
      </c>
      <c r="N8058" t="s">
        <v>53545</v>
      </c>
      <c r="O8058">
        <v>8275</v>
      </c>
      <c r="P8058" t="s">
        <v>603</v>
      </c>
    </row>
    <row r="8059" spans="1:16" x14ac:dyDescent="0.45">
      <c r="A8059" t="s">
        <v>10</v>
      </c>
      <c r="B8059" t="s">
        <v>13840</v>
      </c>
      <c r="C8059" t="s">
        <v>40147</v>
      </c>
      <c r="D8059" t="s">
        <v>13842</v>
      </c>
      <c r="E8059" t="s">
        <v>13843</v>
      </c>
      <c r="F8059" s="6">
        <v>1567.3467025152399</v>
      </c>
      <c r="G8059" t="s">
        <v>40148</v>
      </c>
      <c r="H8059" s="8">
        <v>64</v>
      </c>
      <c r="I8059" t="s">
        <v>16</v>
      </c>
      <c r="J8059" t="s">
        <v>16</v>
      </c>
      <c r="K8059">
        <v>134.56</v>
      </c>
      <c r="L8059" s="5">
        <v>0.99972799999999995</v>
      </c>
      <c r="M8059" s="1">
        <v>5.6931300000000002E-6</v>
      </c>
      <c r="N8059" t="s">
        <v>40149</v>
      </c>
      <c r="O8059">
        <v>15072</v>
      </c>
      <c r="P8059" t="s">
        <v>361</v>
      </c>
    </row>
    <row r="8060" spans="1:16" x14ac:dyDescent="0.45">
      <c r="A8060" t="s">
        <v>10</v>
      </c>
      <c r="B8060" t="s">
        <v>13840</v>
      </c>
      <c r="C8060" t="s">
        <v>119449</v>
      </c>
      <c r="D8060" t="s">
        <v>13842</v>
      </c>
      <c r="E8060" t="s">
        <v>13843</v>
      </c>
      <c r="F8060" s="6">
        <v>1567.3467025152399</v>
      </c>
      <c r="G8060" t="s">
        <v>119450</v>
      </c>
      <c r="H8060" s="8">
        <v>9</v>
      </c>
      <c r="I8060" t="s">
        <v>89092</v>
      </c>
      <c r="J8060" t="s">
        <v>16</v>
      </c>
      <c r="K8060">
        <v>77.191000000000003</v>
      </c>
      <c r="L8060" s="5">
        <v>0.452517</v>
      </c>
      <c r="M8060">
        <v>2.3957200000000001E-3</v>
      </c>
      <c r="N8060" t="s">
        <v>119451</v>
      </c>
      <c r="O8060">
        <v>19010</v>
      </c>
      <c r="P8060" t="s">
        <v>417</v>
      </c>
    </row>
    <row r="8061" spans="1:16" x14ac:dyDescent="0.45">
      <c r="A8061" t="s">
        <v>10</v>
      </c>
      <c r="B8061" t="s">
        <v>13840</v>
      </c>
      <c r="C8061" t="s">
        <v>13841</v>
      </c>
      <c r="D8061" t="s">
        <v>13842</v>
      </c>
      <c r="E8061" t="s">
        <v>13843</v>
      </c>
      <c r="F8061" s="6">
        <v>1567.3467025152399</v>
      </c>
      <c r="G8061" t="s">
        <v>13844</v>
      </c>
      <c r="H8061" s="8">
        <v>8</v>
      </c>
      <c r="I8061" t="s">
        <v>16</v>
      </c>
      <c r="J8061" t="s">
        <v>16</v>
      </c>
      <c r="K8061">
        <v>65.278000000000006</v>
      </c>
      <c r="L8061" s="5">
        <v>1</v>
      </c>
      <c r="M8061">
        <v>2.3048999999999999E-3</v>
      </c>
      <c r="N8061" t="s">
        <v>13845</v>
      </c>
      <c r="O8061">
        <v>1373</v>
      </c>
      <c r="P8061" t="s">
        <v>5847</v>
      </c>
    </row>
    <row r="8062" spans="1:16" x14ac:dyDescent="0.45">
      <c r="A8062" t="s">
        <v>10</v>
      </c>
      <c r="B8062" t="s">
        <v>13840</v>
      </c>
      <c r="C8062" t="s">
        <v>119201</v>
      </c>
      <c r="D8062" t="s">
        <v>13842</v>
      </c>
      <c r="E8062" t="s">
        <v>13843</v>
      </c>
      <c r="F8062" s="6">
        <v>1567.3467025152399</v>
      </c>
      <c r="G8062" t="s">
        <v>119202</v>
      </c>
      <c r="H8062" s="8">
        <v>7</v>
      </c>
      <c r="I8062" t="s">
        <v>89092</v>
      </c>
      <c r="J8062" t="s">
        <v>16</v>
      </c>
      <c r="K8062">
        <v>90.706999999999994</v>
      </c>
      <c r="L8062" s="5">
        <v>0.62106099999999997</v>
      </c>
      <c r="M8062" s="1">
        <v>1.61907E-7</v>
      </c>
      <c r="N8062" t="s">
        <v>119203</v>
      </c>
      <c r="O8062">
        <v>9176</v>
      </c>
      <c r="P8062" t="s">
        <v>5683</v>
      </c>
    </row>
    <row r="8063" spans="1:16" x14ac:dyDescent="0.45">
      <c r="A8063" t="s">
        <v>89065</v>
      </c>
      <c r="B8063" t="s">
        <v>13840</v>
      </c>
      <c r="C8063" t="s">
        <v>94757</v>
      </c>
      <c r="D8063" t="s">
        <v>13842</v>
      </c>
      <c r="E8063" t="s">
        <v>13843</v>
      </c>
      <c r="F8063" s="6">
        <v>1567.3467025152399</v>
      </c>
      <c r="G8063" t="s">
        <v>94758</v>
      </c>
      <c r="H8063" s="8">
        <v>6</v>
      </c>
      <c r="I8063" t="s">
        <v>16</v>
      </c>
      <c r="J8063" t="s">
        <v>16</v>
      </c>
      <c r="K8063">
        <v>1.9</v>
      </c>
      <c r="L8063" s="5" t="s">
        <v>89070</v>
      </c>
      <c r="M8063">
        <v>8.6820000000000005E-3</v>
      </c>
      <c r="N8063" t="s">
        <v>89405</v>
      </c>
      <c r="O8063">
        <v>8731</v>
      </c>
      <c r="P8063" t="s">
        <v>94298</v>
      </c>
    </row>
    <row r="8064" spans="1:16" x14ac:dyDescent="0.45">
      <c r="A8064" t="s">
        <v>10</v>
      </c>
      <c r="B8064" t="s">
        <v>13840</v>
      </c>
      <c r="C8064" t="s">
        <v>20194</v>
      </c>
      <c r="D8064" t="s">
        <v>13842</v>
      </c>
      <c r="E8064" t="s">
        <v>13843</v>
      </c>
      <c r="F8064" s="6">
        <v>1567.3467025152399</v>
      </c>
      <c r="G8064" t="s">
        <v>20195</v>
      </c>
      <c r="H8064" s="8">
        <v>3</v>
      </c>
      <c r="I8064" t="s">
        <v>16</v>
      </c>
      <c r="J8064" t="s">
        <v>16</v>
      </c>
      <c r="K8064">
        <v>60.031999999999996</v>
      </c>
      <c r="L8064" s="5">
        <v>0.78114899999999998</v>
      </c>
      <c r="M8064" s="1">
        <v>5.7676600000000003E-5</v>
      </c>
      <c r="N8064" t="s">
        <v>20196</v>
      </c>
      <c r="O8064">
        <v>17261</v>
      </c>
      <c r="P8064" t="s">
        <v>8645</v>
      </c>
    </row>
    <row r="8065" spans="1:16" x14ac:dyDescent="0.45">
      <c r="A8065" t="s">
        <v>10</v>
      </c>
      <c r="B8065" t="s">
        <v>13840</v>
      </c>
      <c r="C8065" t="s">
        <v>80180</v>
      </c>
      <c r="D8065" t="s">
        <v>13842</v>
      </c>
      <c r="E8065" t="s">
        <v>13843</v>
      </c>
      <c r="F8065" s="6">
        <v>1567.3467025152399</v>
      </c>
      <c r="G8065" t="s">
        <v>80181</v>
      </c>
      <c r="H8065" s="8">
        <v>2</v>
      </c>
      <c r="I8065" t="s">
        <v>16</v>
      </c>
      <c r="J8065" t="s">
        <v>16</v>
      </c>
      <c r="K8065">
        <v>85.522000000000006</v>
      </c>
      <c r="L8065" s="5">
        <v>0.82177999999999995</v>
      </c>
      <c r="M8065" s="1">
        <v>7.8396100000000007E-5</v>
      </c>
      <c r="N8065" t="s">
        <v>80182</v>
      </c>
      <c r="O8065">
        <v>15643</v>
      </c>
      <c r="P8065" t="s">
        <v>1014</v>
      </c>
    </row>
    <row r="8066" spans="1:16" x14ac:dyDescent="0.45">
      <c r="A8066" t="s">
        <v>89065</v>
      </c>
      <c r="B8066" t="s">
        <v>13840</v>
      </c>
      <c r="C8066" t="s">
        <v>98766</v>
      </c>
      <c r="D8066" t="s">
        <v>13842</v>
      </c>
      <c r="E8066" t="s">
        <v>13843</v>
      </c>
      <c r="F8066" s="6">
        <v>1567.3467025152399</v>
      </c>
      <c r="G8066" t="s">
        <v>98767</v>
      </c>
      <c r="H8066" s="8">
        <v>2</v>
      </c>
      <c r="I8066" t="s">
        <v>16</v>
      </c>
      <c r="J8066" t="s">
        <v>89092</v>
      </c>
      <c r="K8066">
        <v>3.09</v>
      </c>
      <c r="L8066" s="5" t="s">
        <v>89070</v>
      </c>
      <c r="M8066">
        <v>8.3100000000000003E-4</v>
      </c>
      <c r="N8066" t="s">
        <v>98768</v>
      </c>
      <c r="O8066">
        <v>15680</v>
      </c>
      <c r="P8066" t="s">
        <v>90896</v>
      </c>
    </row>
    <row r="8067" spans="1:16" x14ac:dyDescent="0.45">
      <c r="A8067" t="s">
        <v>10</v>
      </c>
      <c r="B8067" t="s">
        <v>13840</v>
      </c>
      <c r="C8067" t="s">
        <v>38216</v>
      </c>
      <c r="D8067" t="s">
        <v>13842</v>
      </c>
      <c r="E8067" t="s">
        <v>13843</v>
      </c>
      <c r="F8067" s="6">
        <v>1567.3467025152399</v>
      </c>
      <c r="G8067" t="s">
        <v>38217</v>
      </c>
      <c r="H8067" s="8">
        <v>1</v>
      </c>
      <c r="I8067" t="s">
        <v>16</v>
      </c>
      <c r="J8067" t="s">
        <v>16</v>
      </c>
      <c r="K8067">
        <v>55.655999999999999</v>
      </c>
      <c r="L8067" s="5">
        <v>0.95569499999999996</v>
      </c>
      <c r="M8067">
        <v>1.1142900000000001E-2</v>
      </c>
      <c r="N8067" t="s">
        <v>38218</v>
      </c>
      <c r="O8067">
        <v>7282</v>
      </c>
      <c r="P8067" t="s">
        <v>297</v>
      </c>
    </row>
    <row r="8068" spans="1:16" x14ac:dyDescent="0.45">
      <c r="A8068" t="s">
        <v>10</v>
      </c>
      <c r="B8068" t="s">
        <v>13840</v>
      </c>
      <c r="C8068" t="s">
        <v>60088</v>
      </c>
      <c r="D8068" t="s">
        <v>13842</v>
      </c>
      <c r="E8068" t="s">
        <v>13843</v>
      </c>
      <c r="F8068" s="6">
        <v>1567.3467025152399</v>
      </c>
      <c r="G8068" t="s">
        <v>60089</v>
      </c>
      <c r="H8068" s="8">
        <v>1</v>
      </c>
      <c r="I8068" t="s">
        <v>16</v>
      </c>
      <c r="J8068" t="s">
        <v>16</v>
      </c>
      <c r="K8068">
        <v>88.947999999999993</v>
      </c>
      <c r="L8068" s="5">
        <v>0.83174800000000004</v>
      </c>
      <c r="M8068">
        <v>3.45416E-3</v>
      </c>
      <c r="N8068" t="s">
        <v>60090</v>
      </c>
      <c r="O8068">
        <v>5818</v>
      </c>
      <c r="P8068" t="s">
        <v>589</v>
      </c>
    </row>
    <row r="8069" spans="1:16" x14ac:dyDescent="0.45">
      <c r="A8069" t="s">
        <v>89065</v>
      </c>
      <c r="B8069" t="s">
        <v>13840</v>
      </c>
      <c r="C8069" t="s">
        <v>108790</v>
      </c>
      <c r="D8069" t="s">
        <v>13842</v>
      </c>
      <c r="E8069" t="s">
        <v>13843</v>
      </c>
      <c r="F8069" s="6">
        <v>1567.3467025152399</v>
      </c>
      <c r="G8069" t="s">
        <v>108791</v>
      </c>
      <c r="H8069" s="8">
        <v>1</v>
      </c>
      <c r="I8069" t="s">
        <v>16</v>
      </c>
      <c r="J8069" t="s">
        <v>16</v>
      </c>
      <c r="K8069">
        <v>3.39</v>
      </c>
      <c r="L8069" s="5" t="s">
        <v>89070</v>
      </c>
      <c r="M8069">
        <v>0</v>
      </c>
      <c r="N8069" t="s">
        <v>108792</v>
      </c>
      <c r="O8069">
        <v>17012</v>
      </c>
      <c r="P8069" t="s">
        <v>90819</v>
      </c>
    </row>
    <row r="8070" spans="1:16" x14ac:dyDescent="0.45">
      <c r="A8070" t="s">
        <v>10</v>
      </c>
      <c r="B8070" t="s">
        <v>13840</v>
      </c>
      <c r="C8070" t="s">
        <v>111034</v>
      </c>
      <c r="D8070" t="s">
        <v>13842</v>
      </c>
      <c r="E8070" t="s">
        <v>13843</v>
      </c>
      <c r="F8070" s="6">
        <v>1567.3467025152399</v>
      </c>
      <c r="G8070" t="s">
        <v>111035</v>
      </c>
      <c r="H8070" s="8">
        <v>1</v>
      </c>
      <c r="I8070" t="s">
        <v>89092</v>
      </c>
      <c r="J8070" t="s">
        <v>16</v>
      </c>
      <c r="K8070">
        <v>44.447000000000003</v>
      </c>
      <c r="L8070" s="5">
        <v>0.49967</v>
      </c>
      <c r="M8070">
        <v>1.5876399999999999E-2</v>
      </c>
      <c r="N8070" t="s">
        <v>109963</v>
      </c>
      <c r="O8070">
        <v>8057</v>
      </c>
      <c r="P8070" t="s">
        <v>1161</v>
      </c>
    </row>
    <row r="8071" spans="1:16" x14ac:dyDescent="0.45">
      <c r="A8071" t="s">
        <v>10</v>
      </c>
      <c r="B8071" t="s">
        <v>13840</v>
      </c>
      <c r="C8071" t="s">
        <v>111513</v>
      </c>
      <c r="D8071" t="s">
        <v>13842</v>
      </c>
      <c r="E8071" t="s">
        <v>13843</v>
      </c>
      <c r="F8071" s="6">
        <v>1567.3467025152399</v>
      </c>
      <c r="G8071" t="s">
        <v>111514</v>
      </c>
      <c r="H8071" s="8">
        <v>1</v>
      </c>
      <c r="I8071" t="s">
        <v>89092</v>
      </c>
      <c r="J8071" t="s">
        <v>16</v>
      </c>
      <c r="K8071">
        <v>45.161000000000001</v>
      </c>
      <c r="L8071" s="5">
        <v>0.60650999999999999</v>
      </c>
      <c r="M8071">
        <v>7.8531699999999996E-3</v>
      </c>
      <c r="N8071" t="s">
        <v>111515</v>
      </c>
      <c r="O8071">
        <v>3603</v>
      </c>
      <c r="P8071" t="s">
        <v>15267</v>
      </c>
    </row>
    <row r="8072" spans="1:16" x14ac:dyDescent="0.45">
      <c r="A8072" t="s">
        <v>10</v>
      </c>
      <c r="B8072" t="s">
        <v>66570</v>
      </c>
      <c r="C8072" t="s">
        <v>88689</v>
      </c>
      <c r="D8072" t="s">
        <v>66572</v>
      </c>
      <c r="E8072" t="s">
        <v>66573</v>
      </c>
      <c r="F8072" s="6">
        <v>1540</v>
      </c>
      <c r="G8072" t="s">
        <v>88690</v>
      </c>
      <c r="H8072" s="8">
        <v>4</v>
      </c>
      <c r="I8072" t="s">
        <v>16</v>
      </c>
      <c r="J8072" t="s">
        <v>16</v>
      </c>
      <c r="K8072">
        <v>65.942999999999998</v>
      </c>
      <c r="L8072" s="5">
        <v>0.81056799999999996</v>
      </c>
      <c r="M8072">
        <v>4.8571200000000001E-4</v>
      </c>
      <c r="N8072" t="s">
        <v>88691</v>
      </c>
      <c r="O8072">
        <v>10374</v>
      </c>
      <c r="P8072" t="s">
        <v>2399</v>
      </c>
    </row>
    <row r="8073" spans="1:16" x14ac:dyDescent="0.45">
      <c r="A8073" t="s">
        <v>10</v>
      </c>
      <c r="B8073" t="s">
        <v>66570</v>
      </c>
      <c r="C8073" t="s">
        <v>66571</v>
      </c>
      <c r="D8073" t="s">
        <v>66572</v>
      </c>
      <c r="E8073" t="s">
        <v>66573</v>
      </c>
      <c r="F8073" s="6">
        <v>1540</v>
      </c>
      <c r="G8073" t="s">
        <v>66574</v>
      </c>
      <c r="H8073" s="8">
        <v>1</v>
      </c>
      <c r="I8073" t="s">
        <v>16</v>
      </c>
      <c r="J8073" t="s">
        <v>16</v>
      </c>
      <c r="K8073">
        <v>63.418999999999997</v>
      </c>
      <c r="L8073" s="5">
        <v>1</v>
      </c>
      <c r="M8073">
        <v>1.1264E-2</v>
      </c>
      <c r="N8073" t="s">
        <v>66575</v>
      </c>
      <c r="O8073">
        <v>2864</v>
      </c>
      <c r="P8073" t="s">
        <v>1904</v>
      </c>
    </row>
    <row r="8074" spans="1:16" x14ac:dyDescent="0.45">
      <c r="A8074" t="s">
        <v>10</v>
      </c>
      <c r="B8074" t="s">
        <v>55661</v>
      </c>
      <c r="C8074" t="s">
        <v>55662</v>
      </c>
      <c r="D8074" t="s">
        <v>55663</v>
      </c>
      <c r="E8074" t="s">
        <v>55664</v>
      </c>
      <c r="F8074" s="6">
        <v>1516.1061729938299</v>
      </c>
      <c r="G8074" t="s">
        <v>55665</v>
      </c>
      <c r="H8074" s="8">
        <v>22</v>
      </c>
      <c r="I8074" t="s">
        <v>16</v>
      </c>
      <c r="J8074" t="s">
        <v>16</v>
      </c>
      <c r="K8074">
        <v>85.676000000000002</v>
      </c>
      <c r="L8074" s="5">
        <v>1</v>
      </c>
      <c r="M8074">
        <v>2.2407999999999998E-3</v>
      </c>
      <c r="N8074" t="s">
        <v>55666</v>
      </c>
      <c r="O8074">
        <v>3588</v>
      </c>
      <c r="P8074" t="s">
        <v>1885</v>
      </c>
    </row>
    <row r="8075" spans="1:16" x14ac:dyDescent="0.45">
      <c r="A8075" t="s">
        <v>10</v>
      </c>
      <c r="B8075" t="s">
        <v>10572</v>
      </c>
      <c r="C8075" t="s">
        <v>63739</v>
      </c>
      <c r="D8075" t="s">
        <v>10574</v>
      </c>
      <c r="E8075" t="s">
        <v>10575</v>
      </c>
      <c r="F8075" s="6">
        <v>3314.1866945751999</v>
      </c>
      <c r="G8075" t="s">
        <v>63740</v>
      </c>
      <c r="H8075" s="8">
        <v>169</v>
      </c>
      <c r="I8075" t="s">
        <v>16</v>
      </c>
      <c r="J8075" t="s">
        <v>16</v>
      </c>
      <c r="K8075">
        <v>158.41999999999999</v>
      </c>
      <c r="L8075" s="5">
        <v>1</v>
      </c>
      <c r="M8075" s="1">
        <v>1.3895799999999999E-7</v>
      </c>
      <c r="N8075" t="s">
        <v>63741</v>
      </c>
      <c r="O8075">
        <v>1119</v>
      </c>
      <c r="P8075" t="s">
        <v>703</v>
      </c>
    </row>
    <row r="8076" spans="1:16" x14ac:dyDescent="0.45">
      <c r="A8076" t="s">
        <v>10</v>
      </c>
      <c r="B8076" t="s">
        <v>10572</v>
      </c>
      <c r="C8076" t="s">
        <v>29451</v>
      </c>
      <c r="D8076" t="s">
        <v>10574</v>
      </c>
      <c r="E8076" t="s">
        <v>10575</v>
      </c>
      <c r="F8076" s="6">
        <v>3314.1866945751999</v>
      </c>
      <c r="G8076" t="s">
        <v>29452</v>
      </c>
      <c r="H8076" s="8">
        <v>112</v>
      </c>
      <c r="I8076" t="s">
        <v>16</v>
      </c>
      <c r="J8076" t="s">
        <v>16</v>
      </c>
      <c r="K8076">
        <v>147.41999999999999</v>
      </c>
      <c r="L8076" s="5">
        <v>0.97306599999999999</v>
      </c>
      <c r="M8076" s="1">
        <v>3.0869400000000001E-9</v>
      </c>
      <c r="N8076" t="s">
        <v>29453</v>
      </c>
      <c r="O8076">
        <v>1176</v>
      </c>
      <c r="P8076" t="s">
        <v>6630</v>
      </c>
    </row>
    <row r="8077" spans="1:16" x14ac:dyDescent="0.45">
      <c r="A8077" t="s">
        <v>10</v>
      </c>
      <c r="B8077" t="s">
        <v>10572</v>
      </c>
      <c r="C8077" t="s">
        <v>37648</v>
      </c>
      <c r="D8077" t="s">
        <v>10574</v>
      </c>
      <c r="E8077" t="s">
        <v>10575</v>
      </c>
      <c r="F8077" s="6">
        <v>3314.1866945751999</v>
      </c>
      <c r="G8077" t="s">
        <v>37649</v>
      </c>
      <c r="H8077" s="8">
        <v>100</v>
      </c>
      <c r="I8077" t="s">
        <v>16</v>
      </c>
      <c r="J8077" t="s">
        <v>16</v>
      </c>
      <c r="K8077">
        <v>128.35</v>
      </c>
      <c r="L8077" s="5">
        <v>0.99999800000000005</v>
      </c>
      <c r="M8077" s="1">
        <v>1.5161900000000002E-8</v>
      </c>
      <c r="N8077" t="s">
        <v>37650</v>
      </c>
      <c r="O8077">
        <v>3351</v>
      </c>
      <c r="P8077" t="s">
        <v>1861</v>
      </c>
    </row>
    <row r="8078" spans="1:16" x14ac:dyDescent="0.45">
      <c r="A8078" t="s">
        <v>10</v>
      </c>
      <c r="B8078" t="s">
        <v>10572</v>
      </c>
      <c r="C8078" t="s">
        <v>47836</v>
      </c>
      <c r="D8078" t="s">
        <v>10574</v>
      </c>
      <c r="E8078" t="s">
        <v>10575</v>
      </c>
      <c r="F8078" s="6">
        <v>3314.1866945751999</v>
      </c>
      <c r="G8078" t="s">
        <v>47837</v>
      </c>
      <c r="H8078" s="8">
        <v>77</v>
      </c>
      <c r="I8078" t="s">
        <v>16</v>
      </c>
      <c r="J8078" t="s">
        <v>16</v>
      </c>
      <c r="K8078">
        <v>135.02000000000001</v>
      </c>
      <c r="L8078" s="5">
        <v>0.99711300000000003</v>
      </c>
      <c r="M8078" s="1">
        <v>4.6213799999999997E-24</v>
      </c>
      <c r="N8078" t="s">
        <v>47838</v>
      </c>
      <c r="O8078">
        <v>1300</v>
      </c>
      <c r="P8078" t="s">
        <v>5590</v>
      </c>
    </row>
    <row r="8079" spans="1:16" x14ac:dyDescent="0.45">
      <c r="A8079" t="s">
        <v>10</v>
      </c>
      <c r="B8079" t="s">
        <v>10572</v>
      </c>
      <c r="C8079" t="s">
        <v>10573</v>
      </c>
      <c r="D8079" t="s">
        <v>10574</v>
      </c>
      <c r="E8079" t="s">
        <v>10575</v>
      </c>
      <c r="F8079" s="6">
        <v>3314.1866945751999</v>
      </c>
      <c r="G8079" t="s">
        <v>10576</v>
      </c>
      <c r="H8079" s="8">
        <v>56</v>
      </c>
      <c r="I8079" t="s">
        <v>16</v>
      </c>
      <c r="J8079" t="s">
        <v>16</v>
      </c>
      <c r="K8079">
        <v>207.64</v>
      </c>
      <c r="L8079" s="5">
        <v>1</v>
      </c>
      <c r="M8079" s="1">
        <v>2.8941899999999997E-23</v>
      </c>
      <c r="N8079" t="s">
        <v>10577</v>
      </c>
      <c r="O8079">
        <v>2197</v>
      </c>
      <c r="P8079" t="s">
        <v>4372</v>
      </c>
    </row>
    <row r="8080" spans="1:16" x14ac:dyDescent="0.45">
      <c r="A8080" t="s">
        <v>10</v>
      </c>
      <c r="B8080" t="s">
        <v>10572</v>
      </c>
      <c r="C8080" t="s">
        <v>15835</v>
      </c>
      <c r="D8080" t="s">
        <v>10574</v>
      </c>
      <c r="E8080" t="s">
        <v>10575</v>
      </c>
      <c r="F8080" s="6">
        <v>3314.1866945751999</v>
      </c>
      <c r="G8080" t="s">
        <v>15836</v>
      </c>
      <c r="H8080" s="8">
        <v>11</v>
      </c>
      <c r="I8080" t="s">
        <v>16</v>
      </c>
      <c r="J8080" t="s">
        <v>16</v>
      </c>
      <c r="K8080">
        <v>169.98</v>
      </c>
      <c r="L8080" s="5">
        <v>0.99601799999999996</v>
      </c>
      <c r="M8080" s="1">
        <v>8.6132100000000003E-24</v>
      </c>
      <c r="N8080" t="s">
        <v>15837</v>
      </c>
      <c r="O8080">
        <v>10476</v>
      </c>
      <c r="P8080" t="s">
        <v>4385</v>
      </c>
    </row>
    <row r="8081" spans="1:16" x14ac:dyDescent="0.45">
      <c r="A8081" t="s">
        <v>10</v>
      </c>
      <c r="B8081" t="s">
        <v>10572</v>
      </c>
      <c r="C8081" t="s">
        <v>22476</v>
      </c>
      <c r="D8081" t="s">
        <v>10574</v>
      </c>
      <c r="E8081" t="s">
        <v>10575</v>
      </c>
      <c r="F8081" s="6">
        <v>3314.1866945751999</v>
      </c>
      <c r="G8081" t="s">
        <v>22477</v>
      </c>
      <c r="H8081" s="8">
        <v>2</v>
      </c>
      <c r="I8081" t="s">
        <v>16</v>
      </c>
      <c r="J8081" t="s">
        <v>16</v>
      </c>
      <c r="K8081">
        <v>72.320999999999998</v>
      </c>
      <c r="L8081" s="5">
        <v>0.80794699999999997</v>
      </c>
      <c r="M8081">
        <v>4.01548E-4</v>
      </c>
      <c r="N8081" t="s">
        <v>22478</v>
      </c>
      <c r="O8081">
        <v>1279</v>
      </c>
      <c r="P8081" t="s">
        <v>22479</v>
      </c>
    </row>
    <row r="8082" spans="1:16" x14ac:dyDescent="0.45">
      <c r="A8082" t="s">
        <v>10</v>
      </c>
      <c r="B8082" t="s">
        <v>10572</v>
      </c>
      <c r="C8082" t="s">
        <v>69613</v>
      </c>
      <c r="D8082" t="s">
        <v>10574</v>
      </c>
      <c r="E8082" t="s">
        <v>10575</v>
      </c>
      <c r="F8082" s="6">
        <v>3314.1866945751999</v>
      </c>
      <c r="G8082" t="s">
        <v>69614</v>
      </c>
      <c r="H8082" s="8">
        <v>2</v>
      </c>
      <c r="I8082" t="s">
        <v>16</v>
      </c>
      <c r="J8082" t="s">
        <v>16</v>
      </c>
      <c r="K8082">
        <v>176.4</v>
      </c>
      <c r="L8082" s="5">
        <v>0.82565299999999997</v>
      </c>
      <c r="M8082" s="1">
        <v>1.23353E-16</v>
      </c>
      <c r="N8082" t="s">
        <v>69615</v>
      </c>
      <c r="O8082">
        <v>10894</v>
      </c>
      <c r="P8082" t="s">
        <v>1356</v>
      </c>
    </row>
    <row r="8083" spans="1:16" x14ac:dyDescent="0.45">
      <c r="A8083" t="s">
        <v>10</v>
      </c>
      <c r="B8083" t="s">
        <v>10572</v>
      </c>
      <c r="C8083" t="s">
        <v>45917</v>
      </c>
      <c r="D8083" t="s">
        <v>10574</v>
      </c>
      <c r="E8083" t="s">
        <v>10575</v>
      </c>
      <c r="F8083" s="6">
        <v>3314.1866945751999</v>
      </c>
      <c r="G8083" t="s">
        <v>45918</v>
      </c>
      <c r="H8083" s="8">
        <v>1</v>
      </c>
      <c r="I8083" t="s">
        <v>16</v>
      </c>
      <c r="J8083" t="s">
        <v>16</v>
      </c>
      <c r="K8083">
        <v>69.864000000000004</v>
      </c>
      <c r="L8083" s="5">
        <v>1</v>
      </c>
      <c r="M8083">
        <v>2.8993399999999998E-3</v>
      </c>
      <c r="N8083" t="s">
        <v>45919</v>
      </c>
      <c r="O8083">
        <v>8753</v>
      </c>
      <c r="P8083" t="s">
        <v>656</v>
      </c>
    </row>
    <row r="8084" spans="1:16" x14ac:dyDescent="0.45">
      <c r="A8084" t="s">
        <v>10</v>
      </c>
      <c r="B8084" t="s">
        <v>1162</v>
      </c>
      <c r="C8084" t="s">
        <v>110232</v>
      </c>
      <c r="D8084" t="s">
        <v>1164</v>
      </c>
      <c r="E8084" t="s">
        <v>1165</v>
      </c>
      <c r="F8084" s="6">
        <v>74144.152462892205</v>
      </c>
      <c r="G8084" t="s">
        <v>110233</v>
      </c>
      <c r="H8084" s="8" t="s">
        <v>121533</v>
      </c>
      <c r="I8084" t="s">
        <v>89092</v>
      </c>
      <c r="J8084" t="s">
        <v>16</v>
      </c>
      <c r="K8084">
        <v>43.124000000000002</v>
      </c>
      <c r="L8084" s="5">
        <v>0.5</v>
      </c>
      <c r="M8084">
        <v>1.74238E-2</v>
      </c>
      <c r="N8084" t="s">
        <v>110234</v>
      </c>
      <c r="O8084">
        <v>1459</v>
      </c>
      <c r="P8084" t="s">
        <v>39</v>
      </c>
    </row>
    <row r="8085" spans="1:16" x14ac:dyDescent="0.45">
      <c r="A8085" t="s">
        <v>10</v>
      </c>
      <c r="B8085" t="s">
        <v>1162</v>
      </c>
      <c r="C8085" t="s">
        <v>1163</v>
      </c>
      <c r="D8085" t="s">
        <v>1164</v>
      </c>
      <c r="E8085" t="s">
        <v>1165</v>
      </c>
      <c r="F8085" s="6">
        <v>74144.152462892205</v>
      </c>
      <c r="G8085" t="s">
        <v>1166</v>
      </c>
      <c r="H8085" s="8">
        <v>313</v>
      </c>
      <c r="I8085" t="s">
        <v>16</v>
      </c>
      <c r="J8085" t="s">
        <v>16</v>
      </c>
      <c r="K8085">
        <v>219.52</v>
      </c>
      <c r="L8085" s="5">
        <v>0.98096399999999995</v>
      </c>
      <c r="M8085" s="1">
        <v>3.7268600000000001E-68</v>
      </c>
      <c r="N8085" t="s">
        <v>1167</v>
      </c>
      <c r="O8085">
        <v>21166</v>
      </c>
      <c r="P8085" t="s">
        <v>1168</v>
      </c>
    </row>
    <row r="8086" spans="1:16" x14ac:dyDescent="0.45">
      <c r="A8086" t="s">
        <v>10</v>
      </c>
      <c r="B8086" t="s">
        <v>1162</v>
      </c>
      <c r="C8086" t="s">
        <v>81065</v>
      </c>
      <c r="D8086" t="s">
        <v>1164</v>
      </c>
      <c r="E8086" t="s">
        <v>1165</v>
      </c>
      <c r="F8086" s="6">
        <v>74144.152462892205</v>
      </c>
      <c r="G8086" t="s">
        <v>81066</v>
      </c>
      <c r="H8086" s="8">
        <v>180</v>
      </c>
      <c r="I8086" t="s">
        <v>16</v>
      </c>
      <c r="J8086" t="s">
        <v>16</v>
      </c>
      <c r="K8086">
        <v>137.69</v>
      </c>
      <c r="L8086" s="5">
        <v>1</v>
      </c>
      <c r="M8086" s="1">
        <v>2.1988999999999998E-6</v>
      </c>
      <c r="N8086" t="s">
        <v>81067</v>
      </c>
      <c r="O8086">
        <v>17798</v>
      </c>
      <c r="P8086" t="s">
        <v>2237</v>
      </c>
    </row>
    <row r="8087" spans="1:16" x14ac:dyDescent="0.45">
      <c r="A8087" t="s">
        <v>10</v>
      </c>
      <c r="B8087" t="s">
        <v>1162</v>
      </c>
      <c r="C8087" t="s">
        <v>9667</v>
      </c>
      <c r="D8087" t="s">
        <v>1164</v>
      </c>
      <c r="E8087" t="s">
        <v>1165</v>
      </c>
      <c r="F8087" s="6">
        <v>74144.152462892205</v>
      </c>
      <c r="G8087" t="s">
        <v>9668</v>
      </c>
      <c r="H8087" s="8">
        <v>107</v>
      </c>
      <c r="I8087" t="s">
        <v>16</v>
      </c>
      <c r="J8087" t="s">
        <v>16</v>
      </c>
      <c r="K8087">
        <v>211.9</v>
      </c>
      <c r="L8087" s="5">
        <v>1</v>
      </c>
      <c r="M8087" s="1">
        <v>1.2072900000000001E-31</v>
      </c>
      <c r="N8087" t="s">
        <v>9669</v>
      </c>
      <c r="O8087">
        <v>20560</v>
      </c>
      <c r="P8087" t="s">
        <v>863</v>
      </c>
    </row>
    <row r="8088" spans="1:16" x14ac:dyDescent="0.45">
      <c r="A8088" t="s">
        <v>89065</v>
      </c>
      <c r="B8088" t="s">
        <v>1162</v>
      </c>
      <c r="C8088" t="s">
        <v>89813</v>
      </c>
      <c r="D8088" t="s">
        <v>1164</v>
      </c>
      <c r="E8088" t="s">
        <v>1165</v>
      </c>
      <c r="F8088" s="6">
        <v>74144.152462892205</v>
      </c>
      <c r="G8088" t="s">
        <v>89814</v>
      </c>
      <c r="H8088" s="8">
        <v>76</v>
      </c>
      <c r="I8088" t="s">
        <v>16</v>
      </c>
      <c r="J8088" t="s">
        <v>16</v>
      </c>
      <c r="K8088">
        <v>4.91</v>
      </c>
      <c r="L8088" s="5" t="s">
        <v>89070</v>
      </c>
      <c r="M8088">
        <v>0</v>
      </c>
      <c r="N8088" t="s">
        <v>89815</v>
      </c>
      <c r="O8088">
        <v>24474</v>
      </c>
      <c r="P8088" t="s">
        <v>89319</v>
      </c>
    </row>
    <row r="8089" spans="1:16" x14ac:dyDescent="0.45">
      <c r="A8089" t="s">
        <v>10</v>
      </c>
      <c r="B8089" t="s">
        <v>1162</v>
      </c>
      <c r="C8089" t="s">
        <v>76420</v>
      </c>
      <c r="D8089" t="s">
        <v>1164</v>
      </c>
      <c r="E8089" t="s">
        <v>1165</v>
      </c>
      <c r="F8089" s="6">
        <v>74144.152462892205</v>
      </c>
      <c r="G8089" t="s">
        <v>76421</v>
      </c>
      <c r="H8089" s="8">
        <v>57</v>
      </c>
      <c r="I8089" t="s">
        <v>16</v>
      </c>
      <c r="J8089" t="s">
        <v>16</v>
      </c>
      <c r="K8089">
        <v>195.09</v>
      </c>
      <c r="L8089" s="5">
        <v>0.98438000000000003</v>
      </c>
      <c r="M8089" s="1">
        <v>7.4773700000000001E-34</v>
      </c>
      <c r="N8089" t="s">
        <v>76422</v>
      </c>
      <c r="O8089">
        <v>9874</v>
      </c>
      <c r="P8089" t="s">
        <v>30072</v>
      </c>
    </row>
    <row r="8090" spans="1:16" x14ac:dyDescent="0.45">
      <c r="A8090" t="s">
        <v>10</v>
      </c>
      <c r="B8090" t="s">
        <v>1162</v>
      </c>
      <c r="C8090" t="s">
        <v>43052</v>
      </c>
      <c r="D8090" t="s">
        <v>1164</v>
      </c>
      <c r="E8090" t="s">
        <v>1165</v>
      </c>
      <c r="F8090" s="6">
        <v>74144.152462892205</v>
      </c>
      <c r="G8090" t="s">
        <v>43053</v>
      </c>
      <c r="H8090" s="8">
        <v>44</v>
      </c>
      <c r="I8090" t="s">
        <v>16</v>
      </c>
      <c r="J8090" t="s">
        <v>16</v>
      </c>
      <c r="K8090">
        <v>205.89</v>
      </c>
      <c r="L8090" s="5">
        <v>1</v>
      </c>
      <c r="M8090" s="1">
        <v>1.4591E-41</v>
      </c>
      <c r="N8090" t="s">
        <v>43054</v>
      </c>
      <c r="O8090">
        <v>18235</v>
      </c>
      <c r="P8090" t="s">
        <v>15391</v>
      </c>
    </row>
    <row r="8091" spans="1:16" x14ac:dyDescent="0.45">
      <c r="A8091" t="s">
        <v>10</v>
      </c>
      <c r="B8091" t="s">
        <v>1162</v>
      </c>
      <c r="C8091" t="s">
        <v>26636</v>
      </c>
      <c r="D8091" t="s">
        <v>1164</v>
      </c>
      <c r="E8091" t="s">
        <v>1165</v>
      </c>
      <c r="F8091" s="6">
        <v>74144.152462892205</v>
      </c>
      <c r="G8091" t="s">
        <v>26637</v>
      </c>
      <c r="H8091" s="8">
        <v>41</v>
      </c>
      <c r="I8091" t="s">
        <v>16</v>
      </c>
      <c r="J8091" t="s">
        <v>16</v>
      </c>
      <c r="K8091">
        <v>83.397000000000006</v>
      </c>
      <c r="L8091" s="5">
        <v>0.94806999999999997</v>
      </c>
      <c r="M8091">
        <v>2.6258299999999999E-4</v>
      </c>
      <c r="N8091" t="s">
        <v>26638</v>
      </c>
      <c r="O8091">
        <v>5136</v>
      </c>
      <c r="P8091" t="s">
        <v>2237</v>
      </c>
    </row>
    <row r="8092" spans="1:16" x14ac:dyDescent="0.45">
      <c r="A8092" t="s">
        <v>10</v>
      </c>
      <c r="B8092" t="s">
        <v>1162</v>
      </c>
      <c r="C8092" t="s">
        <v>44132</v>
      </c>
      <c r="D8092" t="s">
        <v>1164</v>
      </c>
      <c r="E8092" t="s">
        <v>1165</v>
      </c>
      <c r="F8092" s="6">
        <v>74144.152462892205</v>
      </c>
      <c r="G8092" t="s">
        <v>44133</v>
      </c>
      <c r="H8092" s="8">
        <v>32</v>
      </c>
      <c r="I8092" t="s">
        <v>16</v>
      </c>
      <c r="J8092" t="s">
        <v>16</v>
      </c>
      <c r="K8092">
        <v>151.94</v>
      </c>
      <c r="L8092" s="5">
        <v>0.996583</v>
      </c>
      <c r="M8092" s="1">
        <v>8.3863100000000005E-17</v>
      </c>
      <c r="N8092" t="s">
        <v>44134</v>
      </c>
      <c r="O8092">
        <v>16628</v>
      </c>
      <c r="P8092" t="s">
        <v>2459</v>
      </c>
    </row>
    <row r="8093" spans="1:16" x14ac:dyDescent="0.45">
      <c r="A8093" t="s">
        <v>10</v>
      </c>
      <c r="B8093" t="s">
        <v>1162</v>
      </c>
      <c r="C8093" t="s">
        <v>67158</v>
      </c>
      <c r="D8093" t="s">
        <v>1164</v>
      </c>
      <c r="E8093" t="s">
        <v>1165</v>
      </c>
      <c r="F8093" s="6">
        <v>74144.152462892205</v>
      </c>
      <c r="G8093" t="s">
        <v>67159</v>
      </c>
      <c r="H8093" s="8">
        <v>27</v>
      </c>
      <c r="I8093" t="s">
        <v>16</v>
      </c>
      <c r="J8093" t="s">
        <v>16</v>
      </c>
      <c r="K8093">
        <v>88.495999999999995</v>
      </c>
      <c r="L8093" s="5">
        <v>0.97299899999999995</v>
      </c>
      <c r="M8093">
        <v>1.8072800000000001E-3</v>
      </c>
      <c r="N8093" t="s">
        <v>67160</v>
      </c>
      <c r="O8093">
        <v>2022</v>
      </c>
      <c r="P8093" t="s">
        <v>2987</v>
      </c>
    </row>
    <row r="8094" spans="1:16" x14ac:dyDescent="0.45">
      <c r="A8094" t="s">
        <v>10</v>
      </c>
      <c r="B8094" t="s">
        <v>1162</v>
      </c>
      <c r="C8094" t="s">
        <v>110854</v>
      </c>
      <c r="D8094" t="s">
        <v>1164</v>
      </c>
      <c r="E8094" t="s">
        <v>1165</v>
      </c>
      <c r="F8094" s="6">
        <v>74144.152462892205</v>
      </c>
      <c r="G8094" t="s">
        <v>110855</v>
      </c>
      <c r="H8094" s="8">
        <v>24</v>
      </c>
      <c r="I8094" t="s">
        <v>89092</v>
      </c>
      <c r="J8094" t="s">
        <v>16</v>
      </c>
      <c r="K8094">
        <v>96.162999999999997</v>
      </c>
      <c r="L8094" s="5">
        <v>0.499998</v>
      </c>
      <c r="M8094" s="1">
        <v>9.6415700000000001E-11</v>
      </c>
      <c r="N8094" t="s">
        <v>110856</v>
      </c>
      <c r="O8094">
        <v>15591</v>
      </c>
      <c r="P8094" t="s">
        <v>9204</v>
      </c>
    </row>
    <row r="8095" spans="1:16" x14ac:dyDescent="0.45">
      <c r="A8095" t="s">
        <v>10</v>
      </c>
      <c r="B8095" t="s">
        <v>1162</v>
      </c>
      <c r="C8095" t="s">
        <v>10701</v>
      </c>
      <c r="D8095" t="s">
        <v>1164</v>
      </c>
      <c r="E8095" t="s">
        <v>1165</v>
      </c>
      <c r="F8095" s="6">
        <v>74144.152462892205</v>
      </c>
      <c r="G8095" t="s">
        <v>10702</v>
      </c>
      <c r="H8095" s="8">
        <v>19</v>
      </c>
      <c r="I8095" t="s">
        <v>16</v>
      </c>
      <c r="J8095" t="s">
        <v>16</v>
      </c>
      <c r="K8095">
        <v>90.653999999999996</v>
      </c>
      <c r="L8095" s="5">
        <v>0.99969399999999997</v>
      </c>
      <c r="M8095" s="1">
        <v>3.0946399999999998E-6</v>
      </c>
      <c r="N8095" t="s">
        <v>10703</v>
      </c>
      <c r="O8095">
        <v>14478</v>
      </c>
      <c r="P8095" t="s">
        <v>3743</v>
      </c>
    </row>
    <row r="8096" spans="1:16" x14ac:dyDescent="0.45">
      <c r="A8096" t="s">
        <v>10</v>
      </c>
      <c r="B8096" t="s">
        <v>1162</v>
      </c>
      <c r="C8096" t="s">
        <v>20578</v>
      </c>
      <c r="D8096" t="s">
        <v>1164</v>
      </c>
      <c r="E8096" t="s">
        <v>1165</v>
      </c>
      <c r="F8096" s="6">
        <v>74144.152462892205</v>
      </c>
      <c r="G8096" t="s">
        <v>20579</v>
      </c>
      <c r="H8096" s="8">
        <v>19</v>
      </c>
      <c r="I8096" t="s">
        <v>16</v>
      </c>
      <c r="J8096" t="s">
        <v>16</v>
      </c>
      <c r="K8096">
        <v>104.79</v>
      </c>
      <c r="L8096" s="5">
        <v>0.99816099999999996</v>
      </c>
      <c r="M8096">
        <v>1.07654E-4</v>
      </c>
      <c r="N8096" t="s">
        <v>20580</v>
      </c>
      <c r="O8096">
        <v>6854</v>
      </c>
      <c r="P8096" t="s">
        <v>1848</v>
      </c>
    </row>
    <row r="8097" spans="1:16" x14ac:dyDescent="0.45">
      <c r="A8097" t="s">
        <v>10</v>
      </c>
      <c r="B8097" t="s">
        <v>1162</v>
      </c>
      <c r="C8097" t="s">
        <v>34209</v>
      </c>
      <c r="D8097" t="s">
        <v>1164</v>
      </c>
      <c r="E8097" t="s">
        <v>1165</v>
      </c>
      <c r="F8097" s="6">
        <v>74144.152462892205</v>
      </c>
      <c r="G8097" t="s">
        <v>34210</v>
      </c>
      <c r="H8097" s="8">
        <v>15</v>
      </c>
      <c r="I8097" t="s">
        <v>16</v>
      </c>
      <c r="J8097" t="s">
        <v>16</v>
      </c>
      <c r="K8097">
        <v>155.53</v>
      </c>
      <c r="L8097" s="5">
        <v>0.78364999999999996</v>
      </c>
      <c r="M8097">
        <v>2.8994699999999998E-4</v>
      </c>
      <c r="N8097" t="s">
        <v>34211</v>
      </c>
      <c r="O8097">
        <v>269</v>
      </c>
      <c r="P8097" t="s">
        <v>6359</v>
      </c>
    </row>
    <row r="8098" spans="1:16" x14ac:dyDescent="0.45">
      <c r="A8098" t="s">
        <v>10</v>
      </c>
      <c r="B8098" t="s">
        <v>1162</v>
      </c>
      <c r="C8098" t="s">
        <v>80797</v>
      </c>
      <c r="D8098" t="s">
        <v>1164</v>
      </c>
      <c r="E8098" t="s">
        <v>1165</v>
      </c>
      <c r="F8098" s="6">
        <v>74144.152462892205</v>
      </c>
      <c r="G8098" t="s">
        <v>80798</v>
      </c>
      <c r="H8098" s="8">
        <v>13</v>
      </c>
      <c r="I8098" t="s">
        <v>16</v>
      </c>
      <c r="J8098" t="s">
        <v>16</v>
      </c>
      <c r="K8098">
        <v>228.61</v>
      </c>
      <c r="L8098" s="5">
        <v>0.99628499999999998</v>
      </c>
      <c r="M8098" s="1">
        <v>2.8278900000000001E-18</v>
      </c>
      <c r="N8098" t="s">
        <v>80799</v>
      </c>
      <c r="O8098">
        <v>108</v>
      </c>
      <c r="P8098" t="s">
        <v>2247</v>
      </c>
    </row>
    <row r="8099" spans="1:16" x14ac:dyDescent="0.45">
      <c r="A8099" t="s">
        <v>10</v>
      </c>
      <c r="B8099" t="s">
        <v>1162</v>
      </c>
      <c r="C8099" t="s">
        <v>77875</v>
      </c>
      <c r="D8099" t="s">
        <v>1164</v>
      </c>
      <c r="E8099" t="s">
        <v>1165</v>
      </c>
      <c r="F8099" s="6">
        <v>74144.152462892205</v>
      </c>
      <c r="G8099" t="s">
        <v>77876</v>
      </c>
      <c r="H8099" s="8">
        <v>12</v>
      </c>
      <c r="I8099" t="s">
        <v>16</v>
      </c>
      <c r="J8099" t="s">
        <v>16</v>
      </c>
      <c r="K8099">
        <v>61.78</v>
      </c>
      <c r="L8099" s="5">
        <v>1</v>
      </c>
      <c r="M8099">
        <v>1.5115199999999999E-3</v>
      </c>
      <c r="N8099" t="s">
        <v>77877</v>
      </c>
      <c r="O8099">
        <v>5064</v>
      </c>
      <c r="P8099" t="s">
        <v>8041</v>
      </c>
    </row>
    <row r="8100" spans="1:16" x14ac:dyDescent="0.45">
      <c r="A8100" t="s">
        <v>10</v>
      </c>
      <c r="B8100" t="s">
        <v>1162</v>
      </c>
      <c r="C8100" t="s">
        <v>21640</v>
      </c>
      <c r="D8100" t="s">
        <v>1164</v>
      </c>
      <c r="E8100" t="s">
        <v>1165</v>
      </c>
      <c r="F8100" s="6">
        <v>74144.152462892205</v>
      </c>
      <c r="G8100" t="s">
        <v>21641</v>
      </c>
      <c r="H8100" s="8">
        <v>9</v>
      </c>
      <c r="I8100" t="s">
        <v>16</v>
      </c>
      <c r="J8100" t="s">
        <v>16</v>
      </c>
      <c r="K8100">
        <v>64.102999999999994</v>
      </c>
      <c r="L8100" s="5">
        <v>1</v>
      </c>
      <c r="M8100">
        <v>6.2905299999999999E-3</v>
      </c>
      <c r="N8100" t="s">
        <v>21642</v>
      </c>
      <c r="O8100">
        <v>4066</v>
      </c>
      <c r="P8100" t="s">
        <v>245</v>
      </c>
    </row>
    <row r="8101" spans="1:16" x14ac:dyDescent="0.45">
      <c r="A8101" t="s">
        <v>10</v>
      </c>
      <c r="B8101" t="s">
        <v>1162</v>
      </c>
      <c r="C8101" t="s">
        <v>33135</v>
      </c>
      <c r="D8101" t="s">
        <v>1164</v>
      </c>
      <c r="E8101" t="s">
        <v>1165</v>
      </c>
      <c r="F8101" s="6">
        <v>74144.152462892205</v>
      </c>
      <c r="G8101" t="s">
        <v>33136</v>
      </c>
      <c r="H8101" s="8">
        <v>7</v>
      </c>
      <c r="I8101" t="s">
        <v>16</v>
      </c>
      <c r="J8101" t="s">
        <v>16</v>
      </c>
      <c r="K8101">
        <v>93.257999999999996</v>
      </c>
      <c r="L8101" s="5">
        <v>0.87868800000000002</v>
      </c>
      <c r="M8101">
        <v>4.7140000000000002E-4</v>
      </c>
      <c r="N8101" t="s">
        <v>33137</v>
      </c>
      <c r="O8101">
        <v>10778</v>
      </c>
      <c r="P8101" t="s">
        <v>5449</v>
      </c>
    </row>
    <row r="8102" spans="1:16" x14ac:dyDescent="0.45">
      <c r="A8102" t="s">
        <v>10</v>
      </c>
      <c r="B8102" t="s">
        <v>1162</v>
      </c>
      <c r="C8102" t="s">
        <v>40769</v>
      </c>
      <c r="D8102" t="s">
        <v>1164</v>
      </c>
      <c r="E8102" t="s">
        <v>1165</v>
      </c>
      <c r="F8102" s="6">
        <v>74144.152462892205</v>
      </c>
      <c r="G8102" t="s">
        <v>40770</v>
      </c>
      <c r="H8102" s="8">
        <v>7</v>
      </c>
      <c r="I8102" t="s">
        <v>16</v>
      </c>
      <c r="J8102" t="s">
        <v>16</v>
      </c>
      <c r="K8102">
        <v>68.132000000000005</v>
      </c>
      <c r="L8102" s="5">
        <v>0.99997100000000005</v>
      </c>
      <c r="M8102">
        <v>1.6490000000000001E-3</v>
      </c>
      <c r="N8102" t="s">
        <v>40771</v>
      </c>
      <c r="O8102">
        <v>3321</v>
      </c>
      <c r="P8102" t="s">
        <v>431</v>
      </c>
    </row>
    <row r="8103" spans="1:16" x14ac:dyDescent="0.45">
      <c r="A8103" t="s">
        <v>10</v>
      </c>
      <c r="B8103" t="s">
        <v>1162</v>
      </c>
      <c r="C8103" t="s">
        <v>19202</v>
      </c>
      <c r="D8103" t="s">
        <v>1164</v>
      </c>
      <c r="E8103" t="s">
        <v>1165</v>
      </c>
      <c r="F8103" s="6">
        <v>74144.152462892205</v>
      </c>
      <c r="G8103" t="s">
        <v>19203</v>
      </c>
      <c r="H8103" s="8">
        <v>6</v>
      </c>
      <c r="I8103" t="s">
        <v>16</v>
      </c>
      <c r="J8103" t="s">
        <v>16</v>
      </c>
      <c r="K8103">
        <v>76.165000000000006</v>
      </c>
      <c r="L8103" s="5">
        <v>0.78499399999999997</v>
      </c>
      <c r="M8103">
        <v>4.05067E-4</v>
      </c>
      <c r="N8103" t="s">
        <v>19204</v>
      </c>
      <c r="O8103">
        <v>6044</v>
      </c>
      <c r="P8103" t="s">
        <v>523</v>
      </c>
    </row>
    <row r="8104" spans="1:16" x14ac:dyDescent="0.45">
      <c r="A8104" t="s">
        <v>89065</v>
      </c>
      <c r="B8104" t="s">
        <v>1162</v>
      </c>
      <c r="C8104" t="s">
        <v>94346</v>
      </c>
      <c r="D8104" t="s">
        <v>1164</v>
      </c>
      <c r="E8104" t="s">
        <v>1165</v>
      </c>
      <c r="F8104" s="6">
        <v>74144.152462892205</v>
      </c>
      <c r="G8104" t="s">
        <v>94347</v>
      </c>
      <c r="H8104" s="8">
        <v>6</v>
      </c>
      <c r="I8104" t="s">
        <v>16</v>
      </c>
      <c r="J8104" t="s">
        <v>16</v>
      </c>
      <c r="K8104">
        <v>2.66</v>
      </c>
      <c r="L8104" s="5" t="s">
        <v>89070</v>
      </c>
      <c r="M8104">
        <v>8.4110000000000001E-3</v>
      </c>
      <c r="N8104" t="s">
        <v>94348</v>
      </c>
      <c r="O8104">
        <v>9187</v>
      </c>
      <c r="P8104" t="s">
        <v>93481</v>
      </c>
    </row>
    <row r="8105" spans="1:16" x14ac:dyDescent="0.45">
      <c r="A8105" t="s">
        <v>89065</v>
      </c>
      <c r="B8105" t="s">
        <v>1162</v>
      </c>
      <c r="C8105" t="s">
        <v>94954</v>
      </c>
      <c r="D8105" t="s">
        <v>1164</v>
      </c>
      <c r="E8105" t="s">
        <v>1165</v>
      </c>
      <c r="F8105" s="6">
        <v>74144.152462892205</v>
      </c>
      <c r="G8105" t="s">
        <v>94955</v>
      </c>
      <c r="H8105" s="8">
        <v>5</v>
      </c>
      <c r="I8105" t="s">
        <v>16</v>
      </c>
      <c r="J8105" t="s">
        <v>16</v>
      </c>
      <c r="K8105">
        <v>1.64</v>
      </c>
      <c r="L8105" s="5" t="s">
        <v>89070</v>
      </c>
      <c r="M8105">
        <v>6.9420000000000003E-3</v>
      </c>
      <c r="N8105" t="s">
        <v>89215</v>
      </c>
      <c r="O8105">
        <v>9840</v>
      </c>
      <c r="P8105" t="s">
        <v>90790</v>
      </c>
    </row>
    <row r="8106" spans="1:16" x14ac:dyDescent="0.45">
      <c r="A8106" t="s">
        <v>89065</v>
      </c>
      <c r="B8106" t="s">
        <v>1162</v>
      </c>
      <c r="C8106" t="s">
        <v>95152</v>
      </c>
      <c r="D8106" t="s">
        <v>1164</v>
      </c>
      <c r="E8106" t="s">
        <v>1165</v>
      </c>
      <c r="F8106" s="6">
        <v>74144.152462892205</v>
      </c>
      <c r="G8106" t="s">
        <v>95153</v>
      </c>
      <c r="H8106" s="8">
        <v>5</v>
      </c>
      <c r="I8106" t="s">
        <v>16</v>
      </c>
      <c r="J8106" t="s">
        <v>16</v>
      </c>
      <c r="K8106">
        <v>2.67</v>
      </c>
      <c r="L8106" s="5" t="s">
        <v>89070</v>
      </c>
      <c r="M8106">
        <v>4.0220000000000004E-3</v>
      </c>
      <c r="N8106" t="s">
        <v>95154</v>
      </c>
      <c r="O8106">
        <v>6044</v>
      </c>
      <c r="P8106" t="s">
        <v>90815</v>
      </c>
    </row>
    <row r="8107" spans="1:16" x14ac:dyDescent="0.45">
      <c r="A8107" t="s">
        <v>10</v>
      </c>
      <c r="B8107" t="s">
        <v>1162</v>
      </c>
      <c r="C8107" t="s">
        <v>35701</v>
      </c>
      <c r="D8107" t="s">
        <v>1164</v>
      </c>
      <c r="E8107" t="s">
        <v>1165</v>
      </c>
      <c r="F8107" s="6">
        <v>74144.152462892205</v>
      </c>
      <c r="G8107" t="s">
        <v>35702</v>
      </c>
      <c r="H8107" s="8">
        <v>4</v>
      </c>
      <c r="I8107" t="s">
        <v>16</v>
      </c>
      <c r="J8107" t="s">
        <v>16</v>
      </c>
      <c r="K8107">
        <v>70.111999999999995</v>
      </c>
      <c r="L8107" s="5">
        <v>0.96716199999999997</v>
      </c>
      <c r="M8107" s="1">
        <v>1.39968E-5</v>
      </c>
      <c r="N8107" t="s">
        <v>35703</v>
      </c>
      <c r="O8107">
        <v>10427</v>
      </c>
      <c r="P8107" t="s">
        <v>21412</v>
      </c>
    </row>
    <row r="8108" spans="1:16" x14ac:dyDescent="0.45">
      <c r="A8108" t="s">
        <v>10</v>
      </c>
      <c r="B8108" t="s">
        <v>1162</v>
      </c>
      <c r="C8108" t="s">
        <v>48123</v>
      </c>
      <c r="D8108" t="s">
        <v>1164</v>
      </c>
      <c r="E8108" t="s">
        <v>1165</v>
      </c>
      <c r="F8108" s="6">
        <v>74144.152462892205</v>
      </c>
      <c r="G8108" t="s">
        <v>48124</v>
      </c>
      <c r="H8108" s="8">
        <v>4</v>
      </c>
      <c r="I8108" t="s">
        <v>16</v>
      </c>
      <c r="J8108" t="s">
        <v>16</v>
      </c>
      <c r="K8108">
        <v>138.36000000000001</v>
      </c>
      <c r="L8108" s="5">
        <v>0.99860499999999996</v>
      </c>
      <c r="M8108" s="1">
        <v>1.78184E-23</v>
      </c>
      <c r="N8108" t="s">
        <v>48125</v>
      </c>
      <c r="O8108">
        <v>20349</v>
      </c>
      <c r="P8108" t="s">
        <v>1117</v>
      </c>
    </row>
    <row r="8109" spans="1:16" x14ac:dyDescent="0.45">
      <c r="A8109" t="s">
        <v>10</v>
      </c>
      <c r="B8109" t="s">
        <v>1162</v>
      </c>
      <c r="C8109" t="s">
        <v>84418</v>
      </c>
      <c r="D8109" t="s">
        <v>1164</v>
      </c>
      <c r="E8109" t="s">
        <v>1165</v>
      </c>
      <c r="F8109" s="6">
        <v>74144.152462892205</v>
      </c>
      <c r="G8109" t="s">
        <v>84419</v>
      </c>
      <c r="H8109" s="8">
        <v>4</v>
      </c>
      <c r="I8109" t="s">
        <v>16</v>
      </c>
      <c r="J8109" t="s">
        <v>16</v>
      </c>
      <c r="K8109">
        <v>116.65</v>
      </c>
      <c r="L8109" s="5">
        <v>0.95184999999999997</v>
      </c>
      <c r="M8109" s="1">
        <v>4.6176499999999996E-15</v>
      </c>
      <c r="N8109" t="s">
        <v>84420</v>
      </c>
      <c r="O8109">
        <v>17747</v>
      </c>
      <c r="P8109" t="s">
        <v>1848</v>
      </c>
    </row>
    <row r="8110" spans="1:16" x14ac:dyDescent="0.45">
      <c r="A8110" t="s">
        <v>10</v>
      </c>
      <c r="B8110" t="s">
        <v>1162</v>
      </c>
      <c r="C8110" t="s">
        <v>53578</v>
      </c>
      <c r="D8110" t="s">
        <v>1164</v>
      </c>
      <c r="E8110" t="s">
        <v>1165</v>
      </c>
      <c r="F8110" s="6">
        <v>74144.152462892205</v>
      </c>
      <c r="G8110" t="s">
        <v>53579</v>
      </c>
      <c r="H8110" s="8">
        <v>3</v>
      </c>
      <c r="I8110" t="s">
        <v>16</v>
      </c>
      <c r="J8110" t="s">
        <v>16</v>
      </c>
      <c r="K8110">
        <v>99.043999999999997</v>
      </c>
      <c r="L8110" s="5">
        <v>0.99996099999999999</v>
      </c>
      <c r="M8110" s="1">
        <v>2.3593999999999998E-12</v>
      </c>
      <c r="N8110" t="s">
        <v>53580</v>
      </c>
      <c r="O8110">
        <v>12668</v>
      </c>
      <c r="P8110" t="s">
        <v>556</v>
      </c>
    </row>
    <row r="8111" spans="1:16" x14ac:dyDescent="0.45">
      <c r="A8111" t="s">
        <v>10</v>
      </c>
      <c r="B8111" t="s">
        <v>1162</v>
      </c>
      <c r="C8111" t="s">
        <v>63438</v>
      </c>
      <c r="D8111" t="s">
        <v>1164</v>
      </c>
      <c r="E8111" t="s">
        <v>1165</v>
      </c>
      <c r="F8111" s="6">
        <v>74144.152462892205</v>
      </c>
      <c r="G8111" t="s">
        <v>63439</v>
      </c>
      <c r="H8111" s="8">
        <v>3</v>
      </c>
      <c r="I8111" t="s">
        <v>16</v>
      </c>
      <c r="J8111" t="s">
        <v>16</v>
      </c>
      <c r="K8111">
        <v>48.003999999999998</v>
      </c>
      <c r="L8111" s="5">
        <v>1</v>
      </c>
      <c r="M8111">
        <v>1.0776900000000001E-2</v>
      </c>
      <c r="N8111" t="s">
        <v>63440</v>
      </c>
      <c r="O8111">
        <v>12938</v>
      </c>
      <c r="P8111" t="s">
        <v>6665</v>
      </c>
    </row>
    <row r="8112" spans="1:16" x14ac:dyDescent="0.45">
      <c r="A8112" t="s">
        <v>10</v>
      </c>
      <c r="B8112" t="s">
        <v>1162</v>
      </c>
      <c r="C8112" t="s">
        <v>75311</v>
      </c>
      <c r="D8112" t="s">
        <v>1164</v>
      </c>
      <c r="E8112" t="s">
        <v>1165</v>
      </c>
      <c r="F8112" s="6">
        <v>74144.152462892205</v>
      </c>
      <c r="G8112" t="s">
        <v>75312</v>
      </c>
      <c r="H8112" s="8">
        <v>3</v>
      </c>
      <c r="I8112" t="s">
        <v>16</v>
      </c>
      <c r="J8112" t="s">
        <v>16</v>
      </c>
      <c r="K8112">
        <v>47.567999999999998</v>
      </c>
      <c r="L8112" s="5">
        <v>1</v>
      </c>
      <c r="M8112">
        <v>3.3355199999999998E-3</v>
      </c>
      <c r="N8112" t="s">
        <v>75313</v>
      </c>
      <c r="O8112">
        <v>19859</v>
      </c>
      <c r="P8112" t="s">
        <v>121</v>
      </c>
    </row>
    <row r="8113" spans="1:16" x14ac:dyDescent="0.45">
      <c r="A8113" t="s">
        <v>10</v>
      </c>
      <c r="B8113" t="s">
        <v>1162</v>
      </c>
      <c r="C8113" t="s">
        <v>83612</v>
      </c>
      <c r="D8113" t="s">
        <v>1164</v>
      </c>
      <c r="E8113" t="s">
        <v>1165</v>
      </c>
      <c r="F8113" s="6">
        <v>74144.152462892205</v>
      </c>
      <c r="G8113" t="s">
        <v>83613</v>
      </c>
      <c r="H8113" s="8">
        <v>3</v>
      </c>
      <c r="I8113" t="s">
        <v>16</v>
      </c>
      <c r="J8113" t="s">
        <v>16</v>
      </c>
      <c r="K8113">
        <v>57.149000000000001</v>
      </c>
      <c r="L8113" s="5">
        <v>0.75897199999999998</v>
      </c>
      <c r="M8113">
        <v>4.5911099999999998E-3</v>
      </c>
      <c r="N8113" t="s">
        <v>83614</v>
      </c>
      <c r="O8113">
        <v>14333</v>
      </c>
      <c r="P8113" t="s">
        <v>1188</v>
      </c>
    </row>
    <row r="8114" spans="1:16" x14ac:dyDescent="0.45">
      <c r="A8114" t="s">
        <v>89065</v>
      </c>
      <c r="B8114" t="s">
        <v>1162</v>
      </c>
      <c r="C8114" t="s">
        <v>97447</v>
      </c>
      <c r="D8114" t="s">
        <v>1164</v>
      </c>
      <c r="E8114" t="s">
        <v>1165</v>
      </c>
      <c r="F8114" s="6">
        <v>74144.152462892205</v>
      </c>
      <c r="G8114" t="s">
        <v>97448</v>
      </c>
      <c r="H8114" s="8">
        <v>3</v>
      </c>
      <c r="I8114" t="s">
        <v>16</v>
      </c>
      <c r="J8114" t="s">
        <v>16</v>
      </c>
      <c r="K8114">
        <v>4.1500000000000004</v>
      </c>
      <c r="L8114" s="5" t="s">
        <v>89070</v>
      </c>
      <c r="M8114">
        <v>5.53E-4</v>
      </c>
      <c r="N8114" t="s">
        <v>97449</v>
      </c>
      <c r="O8114">
        <v>24759</v>
      </c>
      <c r="P8114" t="s">
        <v>89106</v>
      </c>
    </row>
    <row r="8115" spans="1:16" x14ac:dyDescent="0.45">
      <c r="A8115" t="s">
        <v>10</v>
      </c>
      <c r="B8115" t="s">
        <v>1162</v>
      </c>
      <c r="C8115" t="s">
        <v>35745</v>
      </c>
      <c r="D8115" t="s">
        <v>1164</v>
      </c>
      <c r="E8115" t="s">
        <v>1165</v>
      </c>
      <c r="F8115" s="6">
        <v>74144.152462892205</v>
      </c>
      <c r="G8115" t="s">
        <v>35746</v>
      </c>
      <c r="H8115" s="8">
        <v>2</v>
      </c>
      <c r="I8115" t="s">
        <v>16</v>
      </c>
      <c r="J8115" t="s">
        <v>16</v>
      </c>
      <c r="K8115">
        <v>43</v>
      </c>
      <c r="L8115" s="5">
        <v>0.90911600000000004</v>
      </c>
      <c r="M8115">
        <v>2.1720900000000001E-2</v>
      </c>
      <c r="N8115" t="s">
        <v>35747</v>
      </c>
      <c r="O8115">
        <v>5456</v>
      </c>
      <c r="P8115" t="s">
        <v>9170</v>
      </c>
    </row>
    <row r="8116" spans="1:16" x14ac:dyDescent="0.45">
      <c r="A8116" t="s">
        <v>89065</v>
      </c>
      <c r="B8116" t="s">
        <v>1162</v>
      </c>
      <c r="C8116" t="s">
        <v>99430</v>
      </c>
      <c r="D8116" t="s">
        <v>1164</v>
      </c>
      <c r="E8116" t="s">
        <v>1165</v>
      </c>
      <c r="F8116" s="6">
        <v>74144.152462892205</v>
      </c>
      <c r="G8116" t="s">
        <v>99431</v>
      </c>
      <c r="H8116" s="8">
        <v>2</v>
      </c>
      <c r="I8116" t="s">
        <v>16</v>
      </c>
      <c r="J8116" t="s">
        <v>16</v>
      </c>
      <c r="K8116">
        <v>2.27</v>
      </c>
      <c r="L8116" s="5" t="s">
        <v>89070</v>
      </c>
      <c r="M8116">
        <v>1.9909999999999999E-4</v>
      </c>
      <c r="N8116" t="s">
        <v>99432</v>
      </c>
      <c r="O8116">
        <v>13035</v>
      </c>
      <c r="P8116" t="s">
        <v>92228</v>
      </c>
    </row>
    <row r="8117" spans="1:16" x14ac:dyDescent="0.45">
      <c r="A8117" t="s">
        <v>10</v>
      </c>
      <c r="B8117" t="s">
        <v>1162</v>
      </c>
      <c r="C8117" t="s">
        <v>119512</v>
      </c>
      <c r="D8117" t="s">
        <v>1164</v>
      </c>
      <c r="E8117" t="s">
        <v>1165</v>
      </c>
      <c r="F8117" s="6">
        <v>74144.152462892205</v>
      </c>
      <c r="G8117" t="s">
        <v>119513</v>
      </c>
      <c r="H8117" s="8">
        <v>2</v>
      </c>
      <c r="I8117" t="s">
        <v>89092</v>
      </c>
      <c r="J8117" t="s">
        <v>16</v>
      </c>
      <c r="K8117">
        <v>103.2</v>
      </c>
      <c r="L8117" s="5">
        <v>0.47228199999999998</v>
      </c>
      <c r="M8117" s="1">
        <v>5.3310399999999997E-5</v>
      </c>
      <c r="N8117" t="s">
        <v>113380</v>
      </c>
      <c r="O8117">
        <v>8279</v>
      </c>
      <c r="P8117" t="s">
        <v>1532</v>
      </c>
    </row>
    <row r="8118" spans="1:16" x14ac:dyDescent="0.45">
      <c r="A8118" t="s">
        <v>10</v>
      </c>
      <c r="B8118" t="s">
        <v>1162</v>
      </c>
      <c r="C8118" t="s">
        <v>40705</v>
      </c>
      <c r="D8118" t="s">
        <v>1164</v>
      </c>
      <c r="E8118" t="s">
        <v>1165</v>
      </c>
      <c r="F8118" s="6">
        <v>74144.152462892205</v>
      </c>
      <c r="G8118" t="s">
        <v>40706</v>
      </c>
      <c r="H8118" s="8">
        <v>1</v>
      </c>
      <c r="I8118" t="s">
        <v>16</v>
      </c>
      <c r="J8118" t="s">
        <v>16</v>
      </c>
      <c r="K8118">
        <v>50.938000000000002</v>
      </c>
      <c r="L8118" s="5">
        <v>0.70680900000000002</v>
      </c>
      <c r="M8118">
        <v>1.2436900000000001E-2</v>
      </c>
      <c r="N8118" t="s">
        <v>40707</v>
      </c>
      <c r="O8118">
        <v>12422</v>
      </c>
      <c r="P8118" t="s">
        <v>30072</v>
      </c>
    </row>
    <row r="8119" spans="1:16" x14ac:dyDescent="0.45">
      <c r="A8119" t="s">
        <v>10</v>
      </c>
      <c r="B8119" t="s">
        <v>1162</v>
      </c>
      <c r="C8119" t="s">
        <v>53669</v>
      </c>
      <c r="D8119" t="s">
        <v>1164</v>
      </c>
      <c r="E8119" t="s">
        <v>1165</v>
      </c>
      <c r="F8119" s="6">
        <v>74144.152462892205</v>
      </c>
      <c r="G8119" t="s">
        <v>53670</v>
      </c>
      <c r="H8119" s="8">
        <v>1</v>
      </c>
      <c r="I8119" t="s">
        <v>16</v>
      </c>
      <c r="J8119" t="s">
        <v>16</v>
      </c>
      <c r="K8119">
        <v>56.204999999999998</v>
      </c>
      <c r="L8119" s="5">
        <v>1</v>
      </c>
      <c r="M8119">
        <v>1.75862E-2</v>
      </c>
      <c r="N8119" t="s">
        <v>53671</v>
      </c>
      <c r="O8119">
        <v>14555</v>
      </c>
      <c r="P8119" t="s">
        <v>354</v>
      </c>
    </row>
    <row r="8120" spans="1:16" x14ac:dyDescent="0.45">
      <c r="A8120" t="s">
        <v>10</v>
      </c>
      <c r="B8120" t="s">
        <v>1162</v>
      </c>
      <c r="C8120" t="s">
        <v>56793</v>
      </c>
      <c r="D8120" t="s">
        <v>1164</v>
      </c>
      <c r="E8120" t="s">
        <v>1165</v>
      </c>
      <c r="F8120" s="6">
        <v>74144.152462892205</v>
      </c>
      <c r="G8120" t="s">
        <v>56794</v>
      </c>
      <c r="H8120" s="8">
        <v>1</v>
      </c>
      <c r="I8120" t="s">
        <v>16</v>
      </c>
      <c r="J8120" t="s">
        <v>16</v>
      </c>
      <c r="K8120">
        <v>58.058999999999997</v>
      </c>
      <c r="L8120" s="5">
        <v>0.96428599999999998</v>
      </c>
      <c r="M8120" s="1">
        <v>3.2650200000000001E-5</v>
      </c>
      <c r="N8120" t="s">
        <v>56795</v>
      </c>
      <c r="O8120">
        <v>18982</v>
      </c>
      <c r="P8120" t="s">
        <v>6665</v>
      </c>
    </row>
    <row r="8121" spans="1:16" x14ac:dyDescent="0.45">
      <c r="A8121" t="s">
        <v>10</v>
      </c>
      <c r="B8121" t="s">
        <v>1162</v>
      </c>
      <c r="C8121" t="s">
        <v>80835</v>
      </c>
      <c r="D8121" t="s">
        <v>1164</v>
      </c>
      <c r="E8121" t="s">
        <v>1165</v>
      </c>
      <c r="F8121" s="6">
        <v>74144.152462892205</v>
      </c>
      <c r="G8121" t="s">
        <v>80836</v>
      </c>
      <c r="H8121" s="8">
        <v>1</v>
      </c>
      <c r="I8121" t="s">
        <v>16</v>
      </c>
      <c r="J8121" t="s">
        <v>16</v>
      </c>
      <c r="K8121">
        <v>89.171000000000006</v>
      </c>
      <c r="L8121" s="5">
        <v>1</v>
      </c>
      <c r="M8121">
        <v>2.3499200000000001E-3</v>
      </c>
      <c r="N8121" t="s">
        <v>80837</v>
      </c>
      <c r="O8121">
        <v>16755</v>
      </c>
      <c r="P8121" t="s">
        <v>642</v>
      </c>
    </row>
    <row r="8122" spans="1:16" x14ac:dyDescent="0.45">
      <c r="A8122" t="s">
        <v>89065</v>
      </c>
      <c r="B8122" t="s">
        <v>1162</v>
      </c>
      <c r="C8122" t="s">
        <v>103346</v>
      </c>
      <c r="D8122" t="s">
        <v>1164</v>
      </c>
      <c r="E8122" t="s">
        <v>1165</v>
      </c>
      <c r="F8122" s="6">
        <v>74144.152462892205</v>
      </c>
      <c r="G8122" t="s">
        <v>103347</v>
      </c>
      <c r="H8122" s="8">
        <v>1</v>
      </c>
      <c r="I8122" t="s">
        <v>16</v>
      </c>
      <c r="J8122" t="s">
        <v>16</v>
      </c>
      <c r="K8122">
        <v>3.43</v>
      </c>
      <c r="L8122" s="5" t="s">
        <v>89070</v>
      </c>
      <c r="M8122">
        <v>2.02E-4</v>
      </c>
      <c r="N8122" t="s">
        <v>103348</v>
      </c>
      <c r="O8122">
        <v>9457</v>
      </c>
      <c r="P8122" t="s">
        <v>91474</v>
      </c>
    </row>
    <row r="8123" spans="1:16" x14ac:dyDescent="0.45">
      <c r="A8123" t="s">
        <v>89065</v>
      </c>
      <c r="B8123" t="s">
        <v>1162</v>
      </c>
      <c r="C8123" t="s">
        <v>104967</v>
      </c>
      <c r="D8123" t="s">
        <v>1164</v>
      </c>
      <c r="E8123" t="s">
        <v>1165</v>
      </c>
      <c r="F8123" s="6">
        <v>74144.152462892205</v>
      </c>
      <c r="G8123" t="s">
        <v>104968</v>
      </c>
      <c r="H8123" s="8">
        <v>1</v>
      </c>
      <c r="I8123" t="s">
        <v>16</v>
      </c>
      <c r="J8123" t="s">
        <v>16</v>
      </c>
      <c r="K8123">
        <v>2.11</v>
      </c>
      <c r="L8123" s="5" t="s">
        <v>89070</v>
      </c>
      <c r="M8123">
        <v>6.071E-3</v>
      </c>
      <c r="N8123" t="s">
        <v>104969</v>
      </c>
      <c r="O8123">
        <v>11694</v>
      </c>
      <c r="P8123" t="s">
        <v>90668</v>
      </c>
    </row>
    <row r="8124" spans="1:16" x14ac:dyDescent="0.45">
      <c r="A8124" t="s">
        <v>89065</v>
      </c>
      <c r="B8124" t="s">
        <v>1162</v>
      </c>
      <c r="C8124" t="s">
        <v>107761</v>
      </c>
      <c r="D8124" t="s">
        <v>1164</v>
      </c>
      <c r="E8124" t="s">
        <v>1165</v>
      </c>
      <c r="F8124" s="6">
        <v>74144.152462892205</v>
      </c>
      <c r="G8124" t="s">
        <v>107762</v>
      </c>
      <c r="H8124" s="8">
        <v>1</v>
      </c>
      <c r="I8124" t="s">
        <v>16</v>
      </c>
      <c r="J8124" t="s">
        <v>16</v>
      </c>
      <c r="K8124">
        <v>1.93</v>
      </c>
      <c r="L8124" s="5" t="s">
        <v>89070</v>
      </c>
      <c r="M8124">
        <v>6.7820000000000001E-4</v>
      </c>
      <c r="N8124" t="s">
        <v>107763</v>
      </c>
      <c r="O8124">
        <v>551</v>
      </c>
      <c r="P8124" t="s">
        <v>92487</v>
      </c>
    </row>
    <row r="8125" spans="1:16" x14ac:dyDescent="0.45">
      <c r="A8125" t="s">
        <v>89065</v>
      </c>
      <c r="B8125" t="s">
        <v>1162</v>
      </c>
      <c r="C8125" t="s">
        <v>108390</v>
      </c>
      <c r="D8125" t="s">
        <v>1164</v>
      </c>
      <c r="E8125" t="s">
        <v>1165</v>
      </c>
      <c r="F8125" s="6">
        <v>74144.152462892205</v>
      </c>
      <c r="G8125" t="s">
        <v>108391</v>
      </c>
      <c r="H8125" s="8">
        <v>1</v>
      </c>
      <c r="I8125" t="s">
        <v>16</v>
      </c>
      <c r="J8125" t="s">
        <v>16</v>
      </c>
      <c r="K8125">
        <v>1.98</v>
      </c>
      <c r="L8125" s="5" t="s">
        <v>89070</v>
      </c>
      <c r="M8125">
        <v>8.5559999999999994E-3</v>
      </c>
      <c r="N8125" t="s">
        <v>92215</v>
      </c>
      <c r="O8125">
        <v>3126</v>
      </c>
      <c r="P8125" t="s">
        <v>104613</v>
      </c>
    </row>
    <row r="8126" spans="1:16" x14ac:dyDescent="0.45">
      <c r="A8126" t="s">
        <v>10</v>
      </c>
      <c r="B8126" t="s">
        <v>1162</v>
      </c>
      <c r="C8126" t="s">
        <v>113378</v>
      </c>
      <c r="D8126" t="s">
        <v>1164</v>
      </c>
      <c r="E8126" t="s">
        <v>1165</v>
      </c>
      <c r="F8126" s="6">
        <v>74144.152462892205</v>
      </c>
      <c r="G8126" t="s">
        <v>113379</v>
      </c>
      <c r="H8126" s="8">
        <v>1</v>
      </c>
      <c r="I8126" t="s">
        <v>89092</v>
      </c>
      <c r="J8126" t="s">
        <v>16</v>
      </c>
      <c r="K8126">
        <v>103.2</v>
      </c>
      <c r="L8126" s="5">
        <v>0.47228199999999998</v>
      </c>
      <c r="M8126" s="1">
        <v>5.3310399999999997E-5</v>
      </c>
      <c r="N8126" t="s">
        <v>113380</v>
      </c>
      <c r="O8126">
        <v>8279</v>
      </c>
      <c r="P8126" t="s">
        <v>1532</v>
      </c>
    </row>
    <row r="8127" spans="1:16" x14ac:dyDescent="0.45">
      <c r="A8127" t="s">
        <v>89065</v>
      </c>
      <c r="B8127" t="s">
        <v>1162</v>
      </c>
      <c r="C8127" t="s">
        <v>121235</v>
      </c>
      <c r="D8127" t="s">
        <v>1164</v>
      </c>
      <c r="E8127" t="s">
        <v>1165</v>
      </c>
      <c r="F8127" s="6">
        <v>74144.152462892205</v>
      </c>
      <c r="G8127" t="s">
        <v>121236</v>
      </c>
      <c r="H8127" s="8">
        <v>1</v>
      </c>
      <c r="I8127" t="s">
        <v>89092</v>
      </c>
      <c r="J8127" t="s">
        <v>16</v>
      </c>
      <c r="K8127">
        <v>3.65</v>
      </c>
      <c r="L8127" s="5" t="s">
        <v>89070</v>
      </c>
      <c r="M8127">
        <v>1.5300000000000001E-4</v>
      </c>
      <c r="N8127" t="s">
        <v>121237</v>
      </c>
      <c r="O8127">
        <v>18088</v>
      </c>
      <c r="P8127" t="s">
        <v>95046</v>
      </c>
    </row>
    <row r="8128" spans="1:16" x14ac:dyDescent="0.45">
      <c r="A8128" t="s">
        <v>10</v>
      </c>
      <c r="B8128" t="s">
        <v>4892</v>
      </c>
      <c r="C8128" t="s">
        <v>113239</v>
      </c>
      <c r="D8128" t="s">
        <v>4894</v>
      </c>
      <c r="E8128" t="s">
        <v>4895</v>
      </c>
      <c r="F8128" s="6">
        <v>52955.585599733196</v>
      </c>
      <c r="G8128" t="s">
        <v>113240</v>
      </c>
      <c r="H8128" s="8" t="s">
        <v>121533</v>
      </c>
      <c r="I8128" t="s">
        <v>89092</v>
      </c>
      <c r="J8128" t="s">
        <v>16</v>
      </c>
      <c r="K8128">
        <v>53.966999999999999</v>
      </c>
      <c r="L8128" s="5">
        <v>0.45790900000000001</v>
      </c>
      <c r="M8128">
        <v>4.1494900000000001E-2</v>
      </c>
      <c r="N8128" t="s">
        <v>113103</v>
      </c>
      <c r="O8128">
        <v>12443</v>
      </c>
      <c r="P8128" t="s">
        <v>2690</v>
      </c>
    </row>
    <row r="8129" spans="1:16" x14ac:dyDescent="0.45">
      <c r="A8129" t="s">
        <v>10</v>
      </c>
      <c r="B8129" t="s">
        <v>4892</v>
      </c>
      <c r="C8129" t="s">
        <v>20989</v>
      </c>
      <c r="D8129" t="s">
        <v>4894</v>
      </c>
      <c r="E8129" t="s">
        <v>4895</v>
      </c>
      <c r="F8129" s="6">
        <v>52955.585599733196</v>
      </c>
      <c r="G8129" t="s">
        <v>20990</v>
      </c>
      <c r="H8129" s="8">
        <v>454</v>
      </c>
      <c r="I8129" t="s">
        <v>16</v>
      </c>
      <c r="J8129" t="s">
        <v>16</v>
      </c>
      <c r="K8129">
        <v>299.47000000000003</v>
      </c>
      <c r="L8129" s="5">
        <v>1</v>
      </c>
      <c r="M8129" s="1">
        <v>1.1076E-66</v>
      </c>
      <c r="N8129" t="s">
        <v>20991</v>
      </c>
      <c r="O8129">
        <v>20048</v>
      </c>
      <c r="P8129" t="s">
        <v>135</v>
      </c>
    </row>
    <row r="8130" spans="1:16" x14ac:dyDescent="0.45">
      <c r="A8130" t="s">
        <v>10</v>
      </c>
      <c r="B8130" t="s">
        <v>4892</v>
      </c>
      <c r="C8130" t="s">
        <v>86733</v>
      </c>
      <c r="D8130" t="s">
        <v>4894</v>
      </c>
      <c r="E8130" t="s">
        <v>4895</v>
      </c>
      <c r="F8130" s="6">
        <v>52955.585599733196</v>
      </c>
      <c r="G8130" t="s">
        <v>86734</v>
      </c>
      <c r="H8130" s="8">
        <v>290</v>
      </c>
      <c r="I8130" t="s">
        <v>16</v>
      </c>
      <c r="J8130" t="s">
        <v>16</v>
      </c>
      <c r="K8130">
        <v>157.96</v>
      </c>
      <c r="L8130" s="5">
        <v>1</v>
      </c>
      <c r="M8130" s="1">
        <v>6.2314499999999999E-15</v>
      </c>
      <c r="N8130" t="s">
        <v>86735</v>
      </c>
      <c r="O8130">
        <v>5773</v>
      </c>
      <c r="P8130" t="s">
        <v>1387</v>
      </c>
    </row>
    <row r="8131" spans="1:16" x14ac:dyDescent="0.45">
      <c r="A8131" t="s">
        <v>10</v>
      </c>
      <c r="B8131" t="s">
        <v>4892</v>
      </c>
      <c r="C8131" t="s">
        <v>69088</v>
      </c>
      <c r="D8131" t="s">
        <v>4894</v>
      </c>
      <c r="E8131" t="s">
        <v>4895</v>
      </c>
      <c r="F8131" s="6">
        <v>52955.585599733196</v>
      </c>
      <c r="G8131" t="s">
        <v>69089</v>
      </c>
      <c r="H8131" s="8">
        <v>258</v>
      </c>
      <c r="I8131" t="s">
        <v>16</v>
      </c>
      <c r="J8131" t="s">
        <v>16</v>
      </c>
      <c r="K8131">
        <v>175.93</v>
      </c>
      <c r="L8131" s="5">
        <v>0.999996</v>
      </c>
      <c r="M8131" s="1">
        <v>1.07387E-6</v>
      </c>
      <c r="N8131" t="s">
        <v>69090</v>
      </c>
      <c r="O8131">
        <v>7909</v>
      </c>
      <c r="P8131" t="s">
        <v>3768</v>
      </c>
    </row>
    <row r="8132" spans="1:16" x14ac:dyDescent="0.45">
      <c r="A8132" t="s">
        <v>10</v>
      </c>
      <c r="B8132" t="s">
        <v>4892</v>
      </c>
      <c r="C8132" t="s">
        <v>49437</v>
      </c>
      <c r="D8132" t="s">
        <v>4894</v>
      </c>
      <c r="E8132" t="s">
        <v>4895</v>
      </c>
      <c r="F8132" s="6">
        <v>52955.585599733196</v>
      </c>
      <c r="G8132" t="s">
        <v>49438</v>
      </c>
      <c r="H8132" s="8">
        <v>226</v>
      </c>
      <c r="I8132" t="s">
        <v>16</v>
      </c>
      <c r="J8132" t="s">
        <v>16</v>
      </c>
      <c r="K8132">
        <v>164.65</v>
      </c>
      <c r="L8132" s="5">
        <v>0.99994799999999995</v>
      </c>
      <c r="M8132" s="1">
        <v>1.4196500000000001E-22</v>
      </c>
      <c r="N8132" t="s">
        <v>49439</v>
      </c>
      <c r="O8132">
        <v>16873</v>
      </c>
      <c r="P8132" t="s">
        <v>19637</v>
      </c>
    </row>
    <row r="8133" spans="1:16" x14ac:dyDescent="0.45">
      <c r="A8133" t="s">
        <v>10</v>
      </c>
      <c r="B8133" t="s">
        <v>4892</v>
      </c>
      <c r="C8133" t="s">
        <v>6137</v>
      </c>
      <c r="D8133" t="s">
        <v>4894</v>
      </c>
      <c r="E8133" t="s">
        <v>4895</v>
      </c>
      <c r="F8133" s="6">
        <v>52955.585599733196</v>
      </c>
      <c r="G8133" t="s">
        <v>6138</v>
      </c>
      <c r="H8133" s="8">
        <v>203</v>
      </c>
      <c r="I8133" t="s">
        <v>16</v>
      </c>
      <c r="J8133" t="s">
        <v>16</v>
      </c>
      <c r="K8133">
        <v>284.57</v>
      </c>
      <c r="L8133" s="5">
        <v>0.939913</v>
      </c>
      <c r="M8133" s="1">
        <v>2.04649E-53</v>
      </c>
      <c r="N8133" t="s">
        <v>6139</v>
      </c>
      <c r="O8133">
        <v>5558</v>
      </c>
      <c r="P8133" t="s">
        <v>74</v>
      </c>
    </row>
    <row r="8134" spans="1:16" x14ac:dyDescent="0.45">
      <c r="A8134" t="s">
        <v>10</v>
      </c>
      <c r="B8134" t="s">
        <v>4892</v>
      </c>
      <c r="C8134" t="s">
        <v>17862</v>
      </c>
      <c r="D8134" t="s">
        <v>4894</v>
      </c>
      <c r="E8134" t="s">
        <v>4895</v>
      </c>
      <c r="F8134" s="6">
        <v>52955.585599733196</v>
      </c>
      <c r="G8134" t="s">
        <v>17863</v>
      </c>
      <c r="H8134" s="8">
        <v>105</v>
      </c>
      <c r="I8134" t="s">
        <v>16</v>
      </c>
      <c r="J8134" t="s">
        <v>16</v>
      </c>
      <c r="K8134">
        <v>155.94</v>
      </c>
      <c r="L8134" s="5">
        <v>1</v>
      </c>
      <c r="M8134" s="1">
        <v>1.0845400000000001E-15</v>
      </c>
      <c r="N8134" t="s">
        <v>17864</v>
      </c>
      <c r="O8134">
        <v>11549</v>
      </c>
      <c r="P8134" t="s">
        <v>689</v>
      </c>
    </row>
    <row r="8135" spans="1:16" x14ac:dyDescent="0.45">
      <c r="A8135" t="s">
        <v>10</v>
      </c>
      <c r="B8135" t="s">
        <v>4892</v>
      </c>
      <c r="C8135" t="s">
        <v>65582</v>
      </c>
      <c r="D8135" t="s">
        <v>4894</v>
      </c>
      <c r="E8135" t="s">
        <v>4895</v>
      </c>
      <c r="F8135" s="6">
        <v>52955.585599733196</v>
      </c>
      <c r="G8135" t="s">
        <v>65583</v>
      </c>
      <c r="H8135" s="8">
        <v>93</v>
      </c>
      <c r="I8135" t="s">
        <v>16</v>
      </c>
      <c r="J8135" t="s">
        <v>16</v>
      </c>
      <c r="K8135">
        <v>132.47</v>
      </c>
      <c r="L8135" s="5">
        <v>0.99317599999999995</v>
      </c>
      <c r="M8135" s="1">
        <v>4.6944400000000002E-10</v>
      </c>
      <c r="N8135" t="s">
        <v>65584</v>
      </c>
      <c r="O8135">
        <v>13359</v>
      </c>
      <c r="P8135" t="s">
        <v>4600</v>
      </c>
    </row>
    <row r="8136" spans="1:16" x14ac:dyDescent="0.45">
      <c r="A8136" t="s">
        <v>89065</v>
      </c>
      <c r="B8136" t="s">
        <v>4892</v>
      </c>
      <c r="C8136" t="s">
        <v>89700</v>
      </c>
      <c r="D8136" t="s">
        <v>4894</v>
      </c>
      <c r="E8136" t="s">
        <v>4895</v>
      </c>
      <c r="F8136" s="6">
        <v>52955.585599733196</v>
      </c>
      <c r="G8136" t="s">
        <v>89701</v>
      </c>
      <c r="H8136" s="8">
        <v>89</v>
      </c>
      <c r="I8136" t="s">
        <v>16</v>
      </c>
      <c r="J8136" t="s">
        <v>16</v>
      </c>
      <c r="K8136">
        <v>3.23</v>
      </c>
      <c r="L8136" s="5" t="s">
        <v>89070</v>
      </c>
      <c r="M8136">
        <v>5.0279999999999997E-4</v>
      </c>
      <c r="N8136" t="s">
        <v>89702</v>
      </c>
      <c r="O8136">
        <v>19839</v>
      </c>
      <c r="P8136" t="s">
        <v>89703</v>
      </c>
    </row>
    <row r="8137" spans="1:16" x14ac:dyDescent="0.45">
      <c r="A8137" t="s">
        <v>10</v>
      </c>
      <c r="B8137" t="s">
        <v>4892</v>
      </c>
      <c r="C8137" t="s">
        <v>29778</v>
      </c>
      <c r="D8137" t="s">
        <v>4894</v>
      </c>
      <c r="E8137" t="s">
        <v>4895</v>
      </c>
      <c r="F8137" s="6">
        <v>52955.585599733196</v>
      </c>
      <c r="G8137" t="s">
        <v>29779</v>
      </c>
      <c r="H8137" s="8">
        <v>78</v>
      </c>
      <c r="I8137" t="s">
        <v>16</v>
      </c>
      <c r="J8137" t="s">
        <v>16</v>
      </c>
      <c r="K8137">
        <v>85.861999999999995</v>
      </c>
      <c r="L8137" s="5">
        <v>0.99999300000000002</v>
      </c>
      <c r="M8137">
        <v>2.18126E-3</v>
      </c>
      <c r="N8137" t="s">
        <v>29780</v>
      </c>
      <c r="O8137">
        <v>15113</v>
      </c>
      <c r="P8137" t="s">
        <v>149</v>
      </c>
    </row>
    <row r="8138" spans="1:16" x14ac:dyDescent="0.45">
      <c r="A8138" t="s">
        <v>10</v>
      </c>
      <c r="B8138" t="s">
        <v>4892</v>
      </c>
      <c r="C8138" t="s">
        <v>68838</v>
      </c>
      <c r="D8138" t="s">
        <v>4894</v>
      </c>
      <c r="E8138" t="s">
        <v>4895</v>
      </c>
      <c r="F8138" s="6">
        <v>52955.585599733196</v>
      </c>
      <c r="G8138" t="s">
        <v>68839</v>
      </c>
      <c r="H8138" s="8">
        <v>65</v>
      </c>
      <c r="I8138" t="s">
        <v>16</v>
      </c>
      <c r="J8138" t="s">
        <v>16</v>
      </c>
      <c r="K8138">
        <v>134.91</v>
      </c>
      <c r="L8138" s="5">
        <v>1</v>
      </c>
      <c r="M8138" s="1">
        <v>9.3815000000000003E-9</v>
      </c>
      <c r="N8138" t="s">
        <v>68840</v>
      </c>
      <c r="O8138">
        <v>11971</v>
      </c>
      <c r="P8138" t="s">
        <v>2115</v>
      </c>
    </row>
    <row r="8139" spans="1:16" x14ac:dyDescent="0.45">
      <c r="A8139" t="s">
        <v>10</v>
      </c>
      <c r="B8139" t="s">
        <v>4892</v>
      </c>
      <c r="C8139" t="s">
        <v>71392</v>
      </c>
      <c r="D8139" t="s">
        <v>4894</v>
      </c>
      <c r="E8139" t="s">
        <v>4895</v>
      </c>
      <c r="F8139" s="6">
        <v>52955.585599733196</v>
      </c>
      <c r="G8139" t="s">
        <v>71393</v>
      </c>
      <c r="H8139" s="8">
        <v>51</v>
      </c>
      <c r="I8139" t="s">
        <v>16</v>
      </c>
      <c r="J8139" t="s">
        <v>16</v>
      </c>
      <c r="K8139">
        <v>139.44</v>
      </c>
      <c r="L8139" s="5">
        <v>0.82897600000000005</v>
      </c>
      <c r="M8139" s="1">
        <v>6.7510400000000001E-13</v>
      </c>
      <c r="N8139" t="s">
        <v>71394</v>
      </c>
      <c r="O8139">
        <v>5049</v>
      </c>
      <c r="P8139" t="s">
        <v>5590</v>
      </c>
    </row>
    <row r="8140" spans="1:16" x14ac:dyDescent="0.45">
      <c r="A8140" t="s">
        <v>10</v>
      </c>
      <c r="B8140" t="s">
        <v>4892</v>
      </c>
      <c r="C8140" t="s">
        <v>115027</v>
      </c>
      <c r="D8140" t="s">
        <v>4894</v>
      </c>
      <c r="E8140" t="s">
        <v>4895</v>
      </c>
      <c r="F8140" s="6">
        <v>52955.585599733196</v>
      </c>
      <c r="G8140" t="s">
        <v>115028</v>
      </c>
      <c r="H8140" s="8">
        <v>46</v>
      </c>
      <c r="I8140" t="s">
        <v>89092</v>
      </c>
      <c r="J8140" t="s">
        <v>16</v>
      </c>
      <c r="K8140">
        <v>92.924999999999997</v>
      </c>
      <c r="L8140" s="5">
        <v>0.549682</v>
      </c>
      <c r="M8140" s="1">
        <v>6.1854699999999999E-6</v>
      </c>
      <c r="N8140" t="s">
        <v>115029</v>
      </c>
      <c r="O8140">
        <v>14709</v>
      </c>
      <c r="P8140" t="s">
        <v>245</v>
      </c>
    </row>
    <row r="8141" spans="1:16" x14ac:dyDescent="0.45">
      <c r="A8141" t="s">
        <v>10</v>
      </c>
      <c r="B8141" t="s">
        <v>4892</v>
      </c>
      <c r="C8141" t="s">
        <v>36404</v>
      </c>
      <c r="D8141" t="s">
        <v>4894</v>
      </c>
      <c r="E8141" t="s">
        <v>4895</v>
      </c>
      <c r="F8141" s="6">
        <v>52955.585599733196</v>
      </c>
      <c r="G8141" t="s">
        <v>36405</v>
      </c>
      <c r="H8141" s="8">
        <v>37</v>
      </c>
      <c r="I8141" t="s">
        <v>16</v>
      </c>
      <c r="J8141" t="s">
        <v>16</v>
      </c>
      <c r="K8141">
        <v>183.31</v>
      </c>
      <c r="L8141" s="5">
        <v>1</v>
      </c>
      <c r="M8141" s="1">
        <v>1.25632E-33</v>
      </c>
      <c r="N8141" t="s">
        <v>36406</v>
      </c>
      <c r="O8141">
        <v>6519</v>
      </c>
      <c r="P8141" t="s">
        <v>266</v>
      </c>
    </row>
    <row r="8142" spans="1:16" x14ac:dyDescent="0.45">
      <c r="A8142" t="s">
        <v>10</v>
      </c>
      <c r="B8142" t="s">
        <v>4892</v>
      </c>
      <c r="C8142" t="s">
        <v>28559</v>
      </c>
      <c r="D8142" t="s">
        <v>4894</v>
      </c>
      <c r="E8142" t="s">
        <v>4895</v>
      </c>
      <c r="F8142" s="6">
        <v>52955.585599733196</v>
      </c>
      <c r="G8142" t="s">
        <v>28560</v>
      </c>
      <c r="H8142" s="8">
        <v>36</v>
      </c>
      <c r="I8142" t="s">
        <v>16</v>
      </c>
      <c r="J8142" t="s">
        <v>16</v>
      </c>
      <c r="K8142">
        <v>184.83</v>
      </c>
      <c r="L8142" s="5">
        <v>1</v>
      </c>
      <c r="M8142" s="1">
        <v>1.14958E-44</v>
      </c>
      <c r="N8142" t="s">
        <v>28561</v>
      </c>
      <c r="O8142">
        <v>17714</v>
      </c>
      <c r="P8142" t="s">
        <v>689</v>
      </c>
    </row>
    <row r="8143" spans="1:16" x14ac:dyDescent="0.45">
      <c r="A8143" t="s">
        <v>10</v>
      </c>
      <c r="B8143" t="s">
        <v>4892</v>
      </c>
      <c r="C8143" t="s">
        <v>36715</v>
      </c>
      <c r="D8143" t="s">
        <v>4894</v>
      </c>
      <c r="E8143" t="s">
        <v>4895</v>
      </c>
      <c r="F8143" s="6">
        <v>52955.585599733196</v>
      </c>
      <c r="G8143" t="s">
        <v>36716</v>
      </c>
      <c r="H8143" s="8">
        <v>35</v>
      </c>
      <c r="I8143" t="s">
        <v>16</v>
      </c>
      <c r="J8143" t="s">
        <v>16</v>
      </c>
      <c r="K8143">
        <v>79.16</v>
      </c>
      <c r="L8143" s="5">
        <v>1</v>
      </c>
      <c r="M8143">
        <v>7.9257999999999998E-4</v>
      </c>
      <c r="N8143" t="s">
        <v>36717</v>
      </c>
      <c r="O8143">
        <v>5443</v>
      </c>
      <c r="P8143" t="s">
        <v>4512</v>
      </c>
    </row>
    <row r="8144" spans="1:16" x14ac:dyDescent="0.45">
      <c r="A8144" t="s">
        <v>89065</v>
      </c>
      <c r="B8144" t="s">
        <v>4892</v>
      </c>
      <c r="C8144" t="s">
        <v>90794</v>
      </c>
      <c r="D8144" t="s">
        <v>4894</v>
      </c>
      <c r="E8144" t="s">
        <v>4895</v>
      </c>
      <c r="F8144" s="6">
        <v>52955.585599733196</v>
      </c>
      <c r="G8144" t="s">
        <v>90795</v>
      </c>
      <c r="H8144" s="8">
        <v>29</v>
      </c>
      <c r="I8144" t="s">
        <v>16</v>
      </c>
      <c r="J8144" t="s">
        <v>16</v>
      </c>
      <c r="K8144">
        <v>2.12</v>
      </c>
      <c r="L8144" s="5" t="s">
        <v>89070</v>
      </c>
      <c r="M8144">
        <v>4.4929999999999996E-3</v>
      </c>
      <c r="N8144" t="s">
        <v>90796</v>
      </c>
      <c r="O8144">
        <v>10926</v>
      </c>
      <c r="P8144" t="s">
        <v>89382</v>
      </c>
    </row>
    <row r="8145" spans="1:16" x14ac:dyDescent="0.45">
      <c r="A8145" t="s">
        <v>10</v>
      </c>
      <c r="B8145" t="s">
        <v>4892</v>
      </c>
      <c r="C8145" t="s">
        <v>66262</v>
      </c>
      <c r="D8145" t="s">
        <v>4894</v>
      </c>
      <c r="E8145" t="s">
        <v>4895</v>
      </c>
      <c r="F8145" s="6">
        <v>52955.585599733196</v>
      </c>
      <c r="G8145" t="s">
        <v>66263</v>
      </c>
      <c r="H8145" s="8">
        <v>25</v>
      </c>
      <c r="I8145" t="s">
        <v>16</v>
      </c>
      <c r="J8145" t="s">
        <v>16</v>
      </c>
      <c r="K8145">
        <v>85.962999999999994</v>
      </c>
      <c r="L8145" s="5">
        <v>0.99972899999999998</v>
      </c>
      <c r="M8145" s="1">
        <v>3.0779600000000002E-6</v>
      </c>
      <c r="N8145" t="s">
        <v>66264</v>
      </c>
      <c r="O8145">
        <v>6251</v>
      </c>
      <c r="P8145" t="s">
        <v>31324</v>
      </c>
    </row>
    <row r="8146" spans="1:16" x14ac:dyDescent="0.45">
      <c r="A8146" t="s">
        <v>89065</v>
      </c>
      <c r="B8146" t="s">
        <v>4892</v>
      </c>
      <c r="C8146" t="s">
        <v>91348</v>
      </c>
      <c r="D8146" t="s">
        <v>4894</v>
      </c>
      <c r="E8146" t="s">
        <v>4895</v>
      </c>
      <c r="F8146" s="6">
        <v>52955.585599733196</v>
      </c>
      <c r="G8146" t="s">
        <v>91349</v>
      </c>
      <c r="H8146" s="8">
        <v>21</v>
      </c>
      <c r="I8146" t="s">
        <v>16</v>
      </c>
      <c r="J8146" t="s">
        <v>16</v>
      </c>
      <c r="K8146">
        <v>3.64</v>
      </c>
      <c r="L8146" s="5" t="s">
        <v>89070</v>
      </c>
      <c r="M8146">
        <v>1.3679999999999999E-5</v>
      </c>
      <c r="N8146" t="s">
        <v>91350</v>
      </c>
      <c r="O8146">
        <v>14522</v>
      </c>
      <c r="P8146" t="s">
        <v>89106</v>
      </c>
    </row>
    <row r="8147" spans="1:16" x14ac:dyDescent="0.45">
      <c r="A8147" t="s">
        <v>89065</v>
      </c>
      <c r="B8147" t="s">
        <v>4892</v>
      </c>
      <c r="C8147" t="s">
        <v>91785</v>
      </c>
      <c r="D8147" t="s">
        <v>4894</v>
      </c>
      <c r="E8147" t="s">
        <v>4895</v>
      </c>
      <c r="F8147" s="6">
        <v>52955.585599733196</v>
      </c>
      <c r="G8147" t="s">
        <v>91786</v>
      </c>
      <c r="H8147" s="8">
        <v>17</v>
      </c>
      <c r="I8147" t="s">
        <v>16</v>
      </c>
      <c r="J8147" t="s">
        <v>16</v>
      </c>
      <c r="K8147">
        <v>5.98</v>
      </c>
      <c r="L8147" s="5" t="s">
        <v>89070</v>
      </c>
      <c r="M8147">
        <v>0</v>
      </c>
      <c r="N8147" t="s">
        <v>91787</v>
      </c>
      <c r="O8147">
        <v>17420</v>
      </c>
      <c r="P8147" t="s">
        <v>89102</v>
      </c>
    </row>
    <row r="8148" spans="1:16" x14ac:dyDescent="0.45">
      <c r="A8148" t="s">
        <v>10</v>
      </c>
      <c r="B8148" t="s">
        <v>4892</v>
      </c>
      <c r="C8148" t="s">
        <v>62956</v>
      </c>
      <c r="D8148" t="s">
        <v>4894</v>
      </c>
      <c r="E8148" t="s">
        <v>4895</v>
      </c>
      <c r="F8148" s="6">
        <v>52955.585599733196</v>
      </c>
      <c r="G8148" t="s">
        <v>62957</v>
      </c>
      <c r="H8148" s="8">
        <v>16</v>
      </c>
      <c r="I8148" t="s">
        <v>16</v>
      </c>
      <c r="J8148" t="s">
        <v>16</v>
      </c>
      <c r="K8148">
        <v>161.21</v>
      </c>
      <c r="L8148" s="5">
        <v>0.99999499999999997</v>
      </c>
      <c r="M8148" s="1">
        <v>5.0515800000000003E-8</v>
      </c>
      <c r="N8148" t="s">
        <v>62958</v>
      </c>
      <c r="O8148">
        <v>12382</v>
      </c>
      <c r="P8148" t="s">
        <v>2237</v>
      </c>
    </row>
    <row r="8149" spans="1:16" x14ac:dyDescent="0.45">
      <c r="A8149" t="s">
        <v>10</v>
      </c>
      <c r="B8149" t="s">
        <v>4892</v>
      </c>
      <c r="C8149" t="s">
        <v>39121</v>
      </c>
      <c r="D8149" t="s">
        <v>4894</v>
      </c>
      <c r="E8149" t="s">
        <v>4895</v>
      </c>
      <c r="F8149" s="6">
        <v>52955.585599733196</v>
      </c>
      <c r="G8149" t="s">
        <v>39122</v>
      </c>
      <c r="H8149" s="8">
        <v>15</v>
      </c>
      <c r="I8149" t="s">
        <v>16</v>
      </c>
      <c r="J8149" t="s">
        <v>16</v>
      </c>
      <c r="K8149">
        <v>135.49</v>
      </c>
      <c r="L8149" s="5">
        <v>0.99415100000000001</v>
      </c>
      <c r="M8149" s="1">
        <v>4.78126E-24</v>
      </c>
      <c r="N8149" t="s">
        <v>39123</v>
      </c>
      <c r="O8149">
        <v>11233</v>
      </c>
      <c r="P8149" t="s">
        <v>2247</v>
      </c>
    </row>
    <row r="8150" spans="1:16" x14ac:dyDescent="0.45">
      <c r="A8150" t="s">
        <v>10</v>
      </c>
      <c r="B8150" t="s">
        <v>4892</v>
      </c>
      <c r="C8150" t="s">
        <v>87152</v>
      </c>
      <c r="D8150" t="s">
        <v>4894</v>
      </c>
      <c r="E8150" t="s">
        <v>4895</v>
      </c>
      <c r="F8150" s="6">
        <v>52955.585599733196</v>
      </c>
      <c r="G8150" t="s">
        <v>87153</v>
      </c>
      <c r="H8150" s="8">
        <v>13</v>
      </c>
      <c r="I8150" t="s">
        <v>16</v>
      </c>
      <c r="J8150" t="s">
        <v>16</v>
      </c>
      <c r="K8150">
        <v>57.59</v>
      </c>
      <c r="L8150" s="5">
        <v>1</v>
      </c>
      <c r="M8150">
        <v>3.6625400000000002E-3</v>
      </c>
      <c r="N8150" t="s">
        <v>87154</v>
      </c>
      <c r="O8150">
        <v>5625</v>
      </c>
      <c r="P8150" t="s">
        <v>4291</v>
      </c>
    </row>
    <row r="8151" spans="1:16" x14ac:dyDescent="0.45">
      <c r="A8151" t="s">
        <v>10</v>
      </c>
      <c r="B8151" t="s">
        <v>4892</v>
      </c>
      <c r="C8151" t="s">
        <v>15604</v>
      </c>
      <c r="D8151" t="s">
        <v>4894</v>
      </c>
      <c r="E8151" t="s">
        <v>4895</v>
      </c>
      <c r="F8151" s="6">
        <v>52955.585599733196</v>
      </c>
      <c r="G8151" t="s">
        <v>15605</v>
      </c>
      <c r="H8151" s="8">
        <v>12</v>
      </c>
      <c r="I8151" t="s">
        <v>16</v>
      </c>
      <c r="J8151" t="s">
        <v>16</v>
      </c>
      <c r="K8151">
        <v>85.909000000000006</v>
      </c>
      <c r="L8151" s="5">
        <v>0.99944</v>
      </c>
      <c r="M8151" s="1">
        <v>4.4663300000000003E-5</v>
      </c>
      <c r="N8151" t="s">
        <v>15606</v>
      </c>
      <c r="O8151">
        <v>12842</v>
      </c>
      <c r="P8151" t="s">
        <v>4541</v>
      </c>
    </row>
    <row r="8152" spans="1:16" x14ac:dyDescent="0.45">
      <c r="A8152" t="s">
        <v>10</v>
      </c>
      <c r="B8152" t="s">
        <v>4892</v>
      </c>
      <c r="C8152" t="s">
        <v>20005</v>
      </c>
      <c r="D8152" t="s">
        <v>4894</v>
      </c>
      <c r="E8152" t="s">
        <v>4895</v>
      </c>
      <c r="F8152" s="6">
        <v>52955.585599733196</v>
      </c>
      <c r="G8152" t="s">
        <v>20006</v>
      </c>
      <c r="H8152" s="8">
        <v>12</v>
      </c>
      <c r="I8152" t="s">
        <v>16</v>
      </c>
      <c r="J8152" t="s">
        <v>16</v>
      </c>
      <c r="K8152">
        <v>163.71</v>
      </c>
      <c r="L8152" s="5">
        <v>0.840117</v>
      </c>
      <c r="M8152" s="1">
        <v>1.1033800000000001E-22</v>
      </c>
      <c r="N8152" t="s">
        <v>20007</v>
      </c>
      <c r="O8152">
        <v>10155</v>
      </c>
      <c r="P8152" t="s">
        <v>266</v>
      </c>
    </row>
    <row r="8153" spans="1:16" x14ac:dyDescent="0.45">
      <c r="A8153" t="s">
        <v>10</v>
      </c>
      <c r="B8153" t="s">
        <v>4892</v>
      </c>
      <c r="C8153" t="s">
        <v>40778</v>
      </c>
      <c r="D8153" t="s">
        <v>4894</v>
      </c>
      <c r="E8153" t="s">
        <v>4895</v>
      </c>
      <c r="F8153" s="6">
        <v>52955.585599733196</v>
      </c>
      <c r="G8153" t="s">
        <v>40779</v>
      </c>
      <c r="H8153" s="8">
        <v>12</v>
      </c>
      <c r="I8153" t="s">
        <v>16</v>
      </c>
      <c r="J8153" t="s">
        <v>16</v>
      </c>
      <c r="K8153">
        <v>104.79</v>
      </c>
      <c r="L8153" s="5">
        <v>0.99997599999999998</v>
      </c>
      <c r="M8153">
        <v>2.2842500000000001E-4</v>
      </c>
      <c r="N8153" t="s">
        <v>40780</v>
      </c>
      <c r="O8153">
        <v>8532</v>
      </c>
      <c r="P8153" t="s">
        <v>3478</v>
      </c>
    </row>
    <row r="8154" spans="1:16" x14ac:dyDescent="0.45">
      <c r="A8154" t="s">
        <v>10</v>
      </c>
      <c r="B8154" t="s">
        <v>4892</v>
      </c>
      <c r="C8154" t="s">
        <v>13492</v>
      </c>
      <c r="D8154" t="s">
        <v>4894</v>
      </c>
      <c r="E8154" t="s">
        <v>4895</v>
      </c>
      <c r="F8154" s="6">
        <v>52955.585599733196</v>
      </c>
      <c r="G8154" t="s">
        <v>13493</v>
      </c>
      <c r="H8154" s="8">
        <v>10</v>
      </c>
      <c r="I8154" t="s">
        <v>16</v>
      </c>
      <c r="J8154" t="s">
        <v>16</v>
      </c>
      <c r="K8154">
        <v>86.006</v>
      </c>
      <c r="L8154" s="5">
        <v>0.871479</v>
      </c>
      <c r="M8154" s="1">
        <v>3.51022E-6</v>
      </c>
      <c r="N8154" t="s">
        <v>13494</v>
      </c>
      <c r="O8154">
        <v>13957</v>
      </c>
      <c r="P8154" t="s">
        <v>9947</v>
      </c>
    </row>
    <row r="8155" spans="1:16" x14ac:dyDescent="0.45">
      <c r="A8155" t="s">
        <v>10</v>
      </c>
      <c r="B8155" t="s">
        <v>4892</v>
      </c>
      <c r="C8155" t="s">
        <v>28024</v>
      </c>
      <c r="D8155" t="s">
        <v>4894</v>
      </c>
      <c r="E8155" t="s">
        <v>4895</v>
      </c>
      <c r="F8155" s="6">
        <v>52955.585599733196</v>
      </c>
      <c r="G8155" t="s">
        <v>28025</v>
      </c>
      <c r="H8155" s="8">
        <v>10</v>
      </c>
      <c r="I8155" t="s">
        <v>16</v>
      </c>
      <c r="J8155" t="s">
        <v>16</v>
      </c>
      <c r="K8155">
        <v>74.305999999999997</v>
      </c>
      <c r="L8155" s="5">
        <v>0.79259500000000005</v>
      </c>
      <c r="M8155">
        <v>6.90305E-4</v>
      </c>
      <c r="N8155" t="s">
        <v>28026</v>
      </c>
      <c r="O8155">
        <v>8156</v>
      </c>
      <c r="P8155" t="s">
        <v>5893</v>
      </c>
    </row>
    <row r="8156" spans="1:16" x14ac:dyDescent="0.45">
      <c r="A8156" t="s">
        <v>10</v>
      </c>
      <c r="B8156" t="s">
        <v>4892</v>
      </c>
      <c r="C8156" t="s">
        <v>45669</v>
      </c>
      <c r="D8156" t="s">
        <v>4894</v>
      </c>
      <c r="E8156" t="s">
        <v>4895</v>
      </c>
      <c r="F8156" s="6">
        <v>52955.585599733196</v>
      </c>
      <c r="G8156" t="s">
        <v>45670</v>
      </c>
      <c r="H8156" s="8">
        <v>10</v>
      </c>
      <c r="I8156" t="s">
        <v>16</v>
      </c>
      <c r="J8156" t="s">
        <v>16</v>
      </c>
      <c r="K8156">
        <v>71.349000000000004</v>
      </c>
      <c r="L8156" s="5">
        <v>0.80402700000000005</v>
      </c>
      <c r="M8156">
        <v>2.4497899999999999E-4</v>
      </c>
      <c r="N8156" t="s">
        <v>45671</v>
      </c>
      <c r="O8156">
        <v>8472</v>
      </c>
      <c r="P8156" t="s">
        <v>814</v>
      </c>
    </row>
    <row r="8157" spans="1:16" x14ac:dyDescent="0.45">
      <c r="A8157" t="s">
        <v>10</v>
      </c>
      <c r="B8157" t="s">
        <v>4892</v>
      </c>
      <c r="C8157" t="s">
        <v>67682</v>
      </c>
      <c r="D8157" t="s">
        <v>4894</v>
      </c>
      <c r="E8157" t="s">
        <v>4895</v>
      </c>
      <c r="F8157" s="6">
        <v>52955.585599733196</v>
      </c>
      <c r="G8157" t="s">
        <v>67683</v>
      </c>
      <c r="H8157" s="8">
        <v>10</v>
      </c>
      <c r="I8157" t="s">
        <v>16</v>
      </c>
      <c r="J8157" t="s">
        <v>16</v>
      </c>
      <c r="K8157">
        <v>102.52</v>
      </c>
      <c r="L8157" s="5">
        <v>0.84841299999999997</v>
      </c>
      <c r="M8157" s="1">
        <v>1.7806299999999999E-5</v>
      </c>
      <c r="N8157" t="s">
        <v>67684</v>
      </c>
      <c r="O8157">
        <v>8844</v>
      </c>
      <c r="P8157" t="s">
        <v>1988</v>
      </c>
    </row>
    <row r="8158" spans="1:16" x14ac:dyDescent="0.45">
      <c r="A8158" t="s">
        <v>10</v>
      </c>
      <c r="B8158" t="s">
        <v>4892</v>
      </c>
      <c r="C8158" t="s">
        <v>19819</v>
      </c>
      <c r="D8158" t="s">
        <v>4894</v>
      </c>
      <c r="E8158" t="s">
        <v>4895</v>
      </c>
      <c r="F8158" s="6">
        <v>52955.585599733196</v>
      </c>
      <c r="G8158" t="s">
        <v>19820</v>
      </c>
      <c r="H8158" s="8">
        <v>9</v>
      </c>
      <c r="I8158" t="s">
        <v>16</v>
      </c>
      <c r="J8158" t="s">
        <v>16</v>
      </c>
      <c r="K8158">
        <v>108.49</v>
      </c>
      <c r="L8158" s="5">
        <v>0.99984700000000004</v>
      </c>
      <c r="M8158" s="1">
        <v>7.6954499999999995E-10</v>
      </c>
      <c r="N8158" t="s">
        <v>19821</v>
      </c>
      <c r="O8158">
        <v>16483</v>
      </c>
      <c r="P8158" t="s">
        <v>1117</v>
      </c>
    </row>
    <row r="8159" spans="1:16" x14ac:dyDescent="0.45">
      <c r="A8159" t="s">
        <v>10</v>
      </c>
      <c r="B8159" t="s">
        <v>4892</v>
      </c>
      <c r="C8159" t="s">
        <v>25631</v>
      </c>
      <c r="D8159" t="s">
        <v>4894</v>
      </c>
      <c r="E8159" t="s">
        <v>4895</v>
      </c>
      <c r="F8159" s="6">
        <v>52955.585599733196</v>
      </c>
      <c r="G8159" t="s">
        <v>25632</v>
      </c>
      <c r="H8159" s="8">
        <v>8</v>
      </c>
      <c r="I8159" t="s">
        <v>16</v>
      </c>
      <c r="J8159" t="s">
        <v>16</v>
      </c>
      <c r="K8159">
        <v>113.99</v>
      </c>
      <c r="L8159" s="5">
        <v>1</v>
      </c>
      <c r="M8159" s="1">
        <v>7.7980599999999997E-5</v>
      </c>
      <c r="N8159" t="s">
        <v>25633</v>
      </c>
      <c r="O8159">
        <v>12473</v>
      </c>
      <c r="P8159" t="s">
        <v>2273</v>
      </c>
    </row>
    <row r="8160" spans="1:16" x14ac:dyDescent="0.45">
      <c r="A8160" t="s">
        <v>10</v>
      </c>
      <c r="B8160" t="s">
        <v>4892</v>
      </c>
      <c r="C8160" t="s">
        <v>110056</v>
      </c>
      <c r="D8160" t="s">
        <v>4894</v>
      </c>
      <c r="E8160" t="s">
        <v>4895</v>
      </c>
      <c r="F8160" s="6">
        <v>52955.585599733196</v>
      </c>
      <c r="G8160" t="s">
        <v>110057</v>
      </c>
      <c r="H8160" s="8">
        <v>8</v>
      </c>
      <c r="I8160" t="s">
        <v>89092</v>
      </c>
      <c r="J8160" t="s">
        <v>16</v>
      </c>
      <c r="K8160">
        <v>113.69</v>
      </c>
      <c r="L8160" s="5">
        <v>0.65611200000000003</v>
      </c>
      <c r="M8160" s="1">
        <v>7.9814699999999995E-7</v>
      </c>
      <c r="N8160" t="s">
        <v>110058</v>
      </c>
      <c r="O8160">
        <v>7826</v>
      </c>
      <c r="P8160" t="s">
        <v>1272</v>
      </c>
    </row>
    <row r="8161" spans="1:16" x14ac:dyDescent="0.45">
      <c r="A8161" t="s">
        <v>10</v>
      </c>
      <c r="B8161" t="s">
        <v>4892</v>
      </c>
      <c r="C8161" t="s">
        <v>4893</v>
      </c>
      <c r="D8161" t="s">
        <v>4894</v>
      </c>
      <c r="E8161" t="s">
        <v>4895</v>
      </c>
      <c r="F8161" s="6">
        <v>52955.585599733196</v>
      </c>
      <c r="G8161" t="s">
        <v>4896</v>
      </c>
      <c r="H8161" s="8">
        <v>6</v>
      </c>
      <c r="I8161" t="s">
        <v>16</v>
      </c>
      <c r="J8161" t="s">
        <v>16</v>
      </c>
      <c r="K8161">
        <v>114.24</v>
      </c>
      <c r="L8161" s="5">
        <v>1</v>
      </c>
      <c r="M8161" s="1">
        <v>3.0573199999999997E-7</v>
      </c>
      <c r="N8161" t="s">
        <v>4897</v>
      </c>
      <c r="O8161">
        <v>4764</v>
      </c>
      <c r="P8161" t="s">
        <v>1551</v>
      </c>
    </row>
    <row r="8162" spans="1:16" x14ac:dyDescent="0.45">
      <c r="A8162" t="s">
        <v>89065</v>
      </c>
      <c r="B8162" t="s">
        <v>4892</v>
      </c>
      <c r="C8162" t="s">
        <v>94750</v>
      </c>
      <c r="D8162" t="s">
        <v>4894</v>
      </c>
      <c r="E8162" t="s">
        <v>4895</v>
      </c>
      <c r="F8162" s="6">
        <v>52955.585599733196</v>
      </c>
      <c r="G8162" t="s">
        <v>94751</v>
      </c>
      <c r="H8162" s="8">
        <v>6</v>
      </c>
      <c r="I8162" t="s">
        <v>16</v>
      </c>
      <c r="J8162" t="s">
        <v>16</v>
      </c>
      <c r="K8162">
        <v>6.95</v>
      </c>
      <c r="L8162" s="5" t="s">
        <v>89070</v>
      </c>
      <c r="M8162">
        <v>0</v>
      </c>
      <c r="N8162" t="s">
        <v>94752</v>
      </c>
      <c r="O8162">
        <v>12671</v>
      </c>
      <c r="P8162" t="s">
        <v>90084</v>
      </c>
    </row>
    <row r="8163" spans="1:16" x14ac:dyDescent="0.45">
      <c r="A8163" t="s">
        <v>89065</v>
      </c>
      <c r="B8163" t="s">
        <v>4892</v>
      </c>
      <c r="C8163" t="s">
        <v>95109</v>
      </c>
      <c r="D8163" t="s">
        <v>4894</v>
      </c>
      <c r="E8163" t="s">
        <v>4895</v>
      </c>
      <c r="F8163" s="6">
        <v>52955.585599733196</v>
      </c>
      <c r="G8163" t="s">
        <v>95110</v>
      </c>
      <c r="H8163" s="8">
        <v>5</v>
      </c>
      <c r="I8163" t="s">
        <v>16</v>
      </c>
      <c r="J8163" t="s">
        <v>16</v>
      </c>
      <c r="K8163">
        <v>2.2000000000000002</v>
      </c>
      <c r="L8163" s="5" t="s">
        <v>89070</v>
      </c>
      <c r="M8163">
        <v>2.271E-3</v>
      </c>
      <c r="N8163" t="s">
        <v>95111</v>
      </c>
      <c r="O8163">
        <v>17258</v>
      </c>
      <c r="P8163" t="s">
        <v>89981</v>
      </c>
    </row>
    <row r="8164" spans="1:16" x14ac:dyDescent="0.45">
      <c r="A8164" t="s">
        <v>10</v>
      </c>
      <c r="B8164" t="s">
        <v>4892</v>
      </c>
      <c r="C8164" t="s">
        <v>34541</v>
      </c>
      <c r="D8164" t="s">
        <v>4894</v>
      </c>
      <c r="E8164" t="s">
        <v>4895</v>
      </c>
      <c r="F8164" s="6">
        <v>52955.585599733196</v>
      </c>
      <c r="G8164" t="s">
        <v>34542</v>
      </c>
      <c r="H8164" s="8">
        <v>4</v>
      </c>
      <c r="I8164" t="s">
        <v>16</v>
      </c>
      <c r="J8164" t="s">
        <v>16</v>
      </c>
      <c r="K8164">
        <v>82.451999999999998</v>
      </c>
      <c r="L8164" s="5">
        <v>0.84097299999999997</v>
      </c>
      <c r="M8164" s="1">
        <v>1.6420299999999999E-5</v>
      </c>
      <c r="N8164" t="s">
        <v>34543</v>
      </c>
      <c r="O8164">
        <v>17346</v>
      </c>
      <c r="P8164" t="s">
        <v>1875</v>
      </c>
    </row>
    <row r="8165" spans="1:16" x14ac:dyDescent="0.45">
      <c r="A8165" t="s">
        <v>10</v>
      </c>
      <c r="B8165" t="s">
        <v>4892</v>
      </c>
      <c r="C8165" t="s">
        <v>75488</v>
      </c>
      <c r="D8165" t="s">
        <v>4894</v>
      </c>
      <c r="E8165" t="s">
        <v>4895</v>
      </c>
      <c r="F8165" s="6">
        <v>52955.585599733196</v>
      </c>
      <c r="G8165" t="s">
        <v>75489</v>
      </c>
      <c r="H8165" s="8">
        <v>4</v>
      </c>
      <c r="I8165" t="s">
        <v>16</v>
      </c>
      <c r="J8165" t="s">
        <v>16</v>
      </c>
      <c r="K8165">
        <v>123.59</v>
      </c>
      <c r="L8165" s="5">
        <v>0.99997499999999995</v>
      </c>
      <c r="M8165" s="1">
        <v>4.3249399999999997E-9</v>
      </c>
      <c r="N8165" t="s">
        <v>75490</v>
      </c>
      <c r="O8165">
        <v>11872</v>
      </c>
      <c r="P8165" t="s">
        <v>1231</v>
      </c>
    </row>
    <row r="8166" spans="1:16" x14ac:dyDescent="0.45">
      <c r="A8166" t="s">
        <v>10</v>
      </c>
      <c r="B8166" t="s">
        <v>4892</v>
      </c>
      <c r="C8166" t="s">
        <v>81205</v>
      </c>
      <c r="D8166" t="s">
        <v>4894</v>
      </c>
      <c r="E8166" t="s">
        <v>4895</v>
      </c>
      <c r="F8166" s="6">
        <v>52955.585599733196</v>
      </c>
      <c r="G8166" t="s">
        <v>81206</v>
      </c>
      <c r="H8166" s="8">
        <v>3</v>
      </c>
      <c r="I8166" t="s">
        <v>16</v>
      </c>
      <c r="J8166" t="s">
        <v>16</v>
      </c>
      <c r="K8166">
        <v>84.478999999999999</v>
      </c>
      <c r="L8166" s="5">
        <v>0.79266000000000003</v>
      </c>
      <c r="M8166" s="1">
        <v>8.9730300000000004E-5</v>
      </c>
      <c r="N8166" t="s">
        <v>81207</v>
      </c>
      <c r="O8166">
        <v>16455</v>
      </c>
      <c r="P8166" t="s">
        <v>863</v>
      </c>
    </row>
    <row r="8167" spans="1:16" x14ac:dyDescent="0.45">
      <c r="A8167" t="s">
        <v>10</v>
      </c>
      <c r="B8167" t="s">
        <v>4892</v>
      </c>
      <c r="C8167" t="s">
        <v>33451</v>
      </c>
      <c r="D8167" t="s">
        <v>4894</v>
      </c>
      <c r="E8167" t="s">
        <v>4895</v>
      </c>
      <c r="F8167" s="6">
        <v>52955.585599733196</v>
      </c>
      <c r="G8167" t="s">
        <v>33452</v>
      </c>
      <c r="H8167" s="8">
        <v>2</v>
      </c>
      <c r="I8167" t="s">
        <v>16</v>
      </c>
      <c r="J8167" t="s">
        <v>16</v>
      </c>
      <c r="K8167">
        <v>68.277000000000001</v>
      </c>
      <c r="L8167" s="5">
        <v>0.77844100000000005</v>
      </c>
      <c r="M8167">
        <v>2.9297899999999998E-3</v>
      </c>
      <c r="N8167" t="s">
        <v>33453</v>
      </c>
      <c r="O8167">
        <v>8910</v>
      </c>
      <c r="P8167" t="s">
        <v>1279</v>
      </c>
    </row>
    <row r="8168" spans="1:16" x14ac:dyDescent="0.45">
      <c r="A8168" t="s">
        <v>89065</v>
      </c>
      <c r="B8168" t="s">
        <v>4892</v>
      </c>
      <c r="C8168" t="s">
        <v>99725</v>
      </c>
      <c r="D8168" t="s">
        <v>4894</v>
      </c>
      <c r="E8168" t="s">
        <v>4895</v>
      </c>
      <c r="F8168" s="6">
        <v>52955.585599733196</v>
      </c>
      <c r="G8168" t="s">
        <v>99726</v>
      </c>
      <c r="H8168" s="8">
        <v>2</v>
      </c>
      <c r="I8168" t="s">
        <v>16</v>
      </c>
      <c r="J8168" t="s">
        <v>16</v>
      </c>
      <c r="K8168">
        <v>1.56</v>
      </c>
      <c r="L8168" s="5" t="s">
        <v>89070</v>
      </c>
      <c r="M8168">
        <v>9.4070000000000004E-3</v>
      </c>
      <c r="N8168" t="s">
        <v>99727</v>
      </c>
      <c r="O8168">
        <v>5704</v>
      </c>
      <c r="P8168" t="s">
        <v>89361</v>
      </c>
    </row>
    <row r="8169" spans="1:16" x14ac:dyDescent="0.45">
      <c r="A8169" t="s">
        <v>89065</v>
      </c>
      <c r="B8169" t="s">
        <v>4892</v>
      </c>
      <c r="C8169" t="s">
        <v>100902</v>
      </c>
      <c r="D8169" t="s">
        <v>4894</v>
      </c>
      <c r="E8169" t="s">
        <v>4895</v>
      </c>
      <c r="F8169" s="6">
        <v>52955.585599733196</v>
      </c>
      <c r="G8169" t="s">
        <v>100903</v>
      </c>
      <c r="H8169" s="8">
        <v>2</v>
      </c>
      <c r="I8169" t="s">
        <v>16</v>
      </c>
      <c r="J8169" t="s">
        <v>16</v>
      </c>
      <c r="K8169">
        <v>2.77</v>
      </c>
      <c r="L8169" s="5" t="s">
        <v>89070</v>
      </c>
      <c r="M8169">
        <v>6.703E-5</v>
      </c>
      <c r="N8169" t="s">
        <v>100904</v>
      </c>
      <c r="O8169">
        <v>16913</v>
      </c>
      <c r="P8169" t="s">
        <v>97107</v>
      </c>
    </row>
    <row r="8170" spans="1:16" x14ac:dyDescent="0.45">
      <c r="A8170" t="s">
        <v>89065</v>
      </c>
      <c r="B8170" t="s">
        <v>4892</v>
      </c>
      <c r="C8170" t="s">
        <v>101159</v>
      </c>
      <c r="D8170" t="s">
        <v>4894</v>
      </c>
      <c r="E8170" t="s">
        <v>4895</v>
      </c>
      <c r="F8170" s="6">
        <v>52955.585599733196</v>
      </c>
      <c r="G8170" t="s">
        <v>101160</v>
      </c>
      <c r="H8170" s="8">
        <v>2</v>
      </c>
      <c r="I8170" t="s">
        <v>16</v>
      </c>
      <c r="J8170" t="s">
        <v>16</v>
      </c>
      <c r="K8170">
        <v>1.54</v>
      </c>
      <c r="L8170" s="5" t="s">
        <v>89070</v>
      </c>
      <c r="M8170">
        <v>7.012E-3</v>
      </c>
      <c r="N8170" t="s">
        <v>89398</v>
      </c>
      <c r="O8170">
        <v>1873</v>
      </c>
      <c r="P8170" t="s">
        <v>89085</v>
      </c>
    </row>
    <row r="8171" spans="1:16" x14ac:dyDescent="0.45">
      <c r="A8171" t="s">
        <v>89065</v>
      </c>
      <c r="B8171" t="s">
        <v>4892</v>
      </c>
      <c r="C8171" t="s">
        <v>101210</v>
      </c>
      <c r="D8171" t="s">
        <v>4894</v>
      </c>
      <c r="E8171" t="s">
        <v>4895</v>
      </c>
      <c r="F8171" s="6">
        <v>52955.585599733196</v>
      </c>
      <c r="G8171" t="s">
        <v>101211</v>
      </c>
      <c r="H8171" s="8">
        <v>2</v>
      </c>
      <c r="I8171" t="s">
        <v>16</v>
      </c>
      <c r="J8171" t="s">
        <v>16</v>
      </c>
      <c r="K8171">
        <v>3.84</v>
      </c>
      <c r="L8171" s="5" t="s">
        <v>89070</v>
      </c>
      <c r="M8171">
        <v>0</v>
      </c>
      <c r="N8171" t="s">
        <v>101212</v>
      </c>
      <c r="O8171">
        <v>19013</v>
      </c>
      <c r="P8171" t="s">
        <v>89690</v>
      </c>
    </row>
    <row r="8172" spans="1:16" x14ac:dyDescent="0.45">
      <c r="A8172" t="s">
        <v>10</v>
      </c>
      <c r="B8172" t="s">
        <v>4892</v>
      </c>
      <c r="C8172" t="s">
        <v>115773</v>
      </c>
      <c r="D8172" t="s">
        <v>4894</v>
      </c>
      <c r="E8172" t="s">
        <v>4895</v>
      </c>
      <c r="F8172" s="6">
        <v>52955.585599733196</v>
      </c>
      <c r="G8172" t="s">
        <v>115774</v>
      </c>
      <c r="H8172" s="8">
        <v>2</v>
      </c>
      <c r="I8172" t="s">
        <v>89092</v>
      </c>
      <c r="J8172" t="s">
        <v>16</v>
      </c>
      <c r="K8172">
        <v>88.706000000000003</v>
      </c>
      <c r="L8172" s="5">
        <v>0.639621</v>
      </c>
      <c r="M8172">
        <v>2.1902E-4</v>
      </c>
      <c r="N8172" t="s">
        <v>115775</v>
      </c>
      <c r="O8172">
        <v>1172</v>
      </c>
      <c r="P8172" t="s">
        <v>1742</v>
      </c>
    </row>
    <row r="8173" spans="1:16" x14ac:dyDescent="0.45">
      <c r="A8173" t="s">
        <v>10</v>
      </c>
      <c r="B8173" t="s">
        <v>4892</v>
      </c>
      <c r="C8173" t="s">
        <v>16490</v>
      </c>
      <c r="D8173" t="s">
        <v>4894</v>
      </c>
      <c r="E8173" t="s">
        <v>4895</v>
      </c>
      <c r="F8173" s="6">
        <v>52955.585599733196</v>
      </c>
      <c r="G8173" t="s">
        <v>16491</v>
      </c>
      <c r="H8173" s="8">
        <v>1</v>
      </c>
      <c r="I8173" t="s">
        <v>16</v>
      </c>
      <c r="J8173" t="s">
        <v>16</v>
      </c>
      <c r="K8173">
        <v>67.275000000000006</v>
      </c>
      <c r="L8173" s="5">
        <v>0.95162500000000005</v>
      </c>
      <c r="M8173">
        <v>1.7843900000000001E-3</v>
      </c>
      <c r="N8173" t="s">
        <v>16492</v>
      </c>
      <c r="O8173">
        <v>13966</v>
      </c>
      <c r="P8173" t="s">
        <v>1988</v>
      </c>
    </row>
    <row r="8174" spans="1:16" x14ac:dyDescent="0.45">
      <c r="A8174" t="s">
        <v>10</v>
      </c>
      <c r="B8174" t="s">
        <v>4892</v>
      </c>
      <c r="C8174" t="s">
        <v>18635</v>
      </c>
      <c r="D8174" t="s">
        <v>4894</v>
      </c>
      <c r="E8174" t="s">
        <v>4895</v>
      </c>
      <c r="F8174" s="6">
        <v>52955.585599733196</v>
      </c>
      <c r="G8174" t="s">
        <v>18636</v>
      </c>
      <c r="H8174" s="8">
        <v>1</v>
      </c>
      <c r="I8174" t="s">
        <v>16</v>
      </c>
      <c r="J8174" t="s">
        <v>16</v>
      </c>
      <c r="K8174">
        <v>47.893999999999998</v>
      </c>
      <c r="L8174" s="5">
        <v>1</v>
      </c>
      <c r="M8174">
        <v>8.3085799999999994E-3</v>
      </c>
      <c r="N8174" t="s">
        <v>18637</v>
      </c>
      <c r="O8174">
        <v>2293</v>
      </c>
      <c r="P8174" t="s">
        <v>556</v>
      </c>
    </row>
    <row r="8175" spans="1:16" x14ac:dyDescent="0.45">
      <c r="A8175" t="s">
        <v>10</v>
      </c>
      <c r="B8175" t="s">
        <v>4892</v>
      </c>
      <c r="C8175" t="s">
        <v>24743</v>
      </c>
      <c r="D8175" t="s">
        <v>4894</v>
      </c>
      <c r="E8175" t="s">
        <v>4895</v>
      </c>
      <c r="F8175" s="6">
        <v>52955.585599733196</v>
      </c>
      <c r="G8175" t="s">
        <v>24744</v>
      </c>
      <c r="H8175" s="8">
        <v>1</v>
      </c>
      <c r="I8175" t="s">
        <v>16</v>
      </c>
      <c r="J8175" t="s">
        <v>16</v>
      </c>
      <c r="K8175">
        <v>72.174999999999997</v>
      </c>
      <c r="L8175" s="5">
        <v>0.99685500000000005</v>
      </c>
      <c r="M8175">
        <v>4.2391199999999998E-4</v>
      </c>
      <c r="N8175" t="s">
        <v>24745</v>
      </c>
      <c r="O8175">
        <v>3473</v>
      </c>
      <c r="P8175" t="s">
        <v>204</v>
      </c>
    </row>
    <row r="8176" spans="1:16" x14ac:dyDescent="0.45">
      <c r="A8176" t="s">
        <v>10</v>
      </c>
      <c r="B8176" t="s">
        <v>4892</v>
      </c>
      <c r="C8176" t="s">
        <v>38841</v>
      </c>
      <c r="D8176" t="s">
        <v>4894</v>
      </c>
      <c r="E8176" t="s">
        <v>4895</v>
      </c>
      <c r="F8176" s="6">
        <v>52955.585599733196</v>
      </c>
      <c r="G8176" t="s">
        <v>38842</v>
      </c>
      <c r="H8176" s="8">
        <v>1</v>
      </c>
      <c r="I8176" t="s">
        <v>16</v>
      </c>
      <c r="J8176" t="s">
        <v>16</v>
      </c>
      <c r="K8176">
        <v>49.715000000000003</v>
      </c>
      <c r="L8176" s="5">
        <v>0.82158299999999995</v>
      </c>
      <c r="M8176">
        <v>2.56779E-2</v>
      </c>
      <c r="N8176" t="s">
        <v>38843</v>
      </c>
      <c r="O8176">
        <v>6615</v>
      </c>
      <c r="P8176" t="s">
        <v>1014</v>
      </c>
    </row>
    <row r="8177" spans="1:16" x14ac:dyDescent="0.45">
      <c r="A8177" t="s">
        <v>10</v>
      </c>
      <c r="B8177" t="s">
        <v>4892</v>
      </c>
      <c r="C8177" t="s">
        <v>46311</v>
      </c>
      <c r="D8177" t="s">
        <v>4894</v>
      </c>
      <c r="E8177" t="s">
        <v>4895</v>
      </c>
      <c r="F8177" s="6">
        <v>52955.585599733196</v>
      </c>
      <c r="G8177" t="s">
        <v>46312</v>
      </c>
      <c r="H8177" s="8">
        <v>1</v>
      </c>
      <c r="I8177" t="s">
        <v>16</v>
      </c>
      <c r="J8177" t="s">
        <v>16</v>
      </c>
      <c r="K8177">
        <v>54.485999999999997</v>
      </c>
      <c r="L8177" s="5">
        <v>0.94176000000000004</v>
      </c>
      <c r="M8177">
        <v>1.7967899999999998E-2</v>
      </c>
      <c r="N8177" t="s">
        <v>46313</v>
      </c>
      <c r="O8177">
        <v>8052</v>
      </c>
      <c r="P8177" t="s">
        <v>1446</v>
      </c>
    </row>
    <row r="8178" spans="1:16" x14ac:dyDescent="0.45">
      <c r="A8178" t="s">
        <v>10</v>
      </c>
      <c r="B8178" t="s">
        <v>4892</v>
      </c>
      <c r="C8178" t="s">
        <v>53563</v>
      </c>
      <c r="D8178" t="s">
        <v>4894</v>
      </c>
      <c r="E8178" t="s">
        <v>4895</v>
      </c>
      <c r="F8178" s="6">
        <v>52955.585599733196</v>
      </c>
      <c r="G8178" t="s">
        <v>53564</v>
      </c>
      <c r="H8178" s="8">
        <v>1</v>
      </c>
      <c r="I8178" t="s">
        <v>16</v>
      </c>
      <c r="J8178" t="s">
        <v>16</v>
      </c>
      <c r="K8178">
        <v>72.897999999999996</v>
      </c>
      <c r="L8178" s="5">
        <v>1</v>
      </c>
      <c r="M8178">
        <v>1.6040900000000001E-3</v>
      </c>
      <c r="N8178" t="s">
        <v>53565</v>
      </c>
      <c r="O8178">
        <v>13222</v>
      </c>
      <c r="P8178" t="s">
        <v>642</v>
      </c>
    </row>
    <row r="8179" spans="1:16" x14ac:dyDescent="0.45">
      <c r="A8179" t="s">
        <v>10</v>
      </c>
      <c r="B8179" t="s">
        <v>4892</v>
      </c>
      <c r="C8179" t="s">
        <v>69053</v>
      </c>
      <c r="D8179" t="s">
        <v>4894</v>
      </c>
      <c r="E8179" t="s">
        <v>4895</v>
      </c>
      <c r="F8179" s="6">
        <v>52955.585599733196</v>
      </c>
      <c r="G8179" t="s">
        <v>69054</v>
      </c>
      <c r="H8179" s="8">
        <v>1</v>
      </c>
      <c r="I8179" t="s">
        <v>16</v>
      </c>
      <c r="J8179" t="s">
        <v>16</v>
      </c>
      <c r="K8179">
        <v>72.174999999999997</v>
      </c>
      <c r="L8179" s="5">
        <v>0.85308200000000001</v>
      </c>
      <c r="M8179">
        <v>4.2391199999999998E-4</v>
      </c>
      <c r="N8179" t="s">
        <v>24745</v>
      </c>
      <c r="O8179">
        <v>3473</v>
      </c>
      <c r="P8179" t="s">
        <v>204</v>
      </c>
    </row>
    <row r="8180" spans="1:16" x14ac:dyDescent="0.45">
      <c r="A8180" t="s">
        <v>10</v>
      </c>
      <c r="B8180" t="s">
        <v>4892</v>
      </c>
      <c r="C8180" t="s">
        <v>76076</v>
      </c>
      <c r="D8180" t="s">
        <v>4894</v>
      </c>
      <c r="E8180" t="s">
        <v>4895</v>
      </c>
      <c r="F8180" s="6">
        <v>52955.585599733196</v>
      </c>
      <c r="G8180" t="s">
        <v>76077</v>
      </c>
      <c r="H8180" s="8">
        <v>1</v>
      </c>
      <c r="I8180" t="s">
        <v>16</v>
      </c>
      <c r="J8180" t="s">
        <v>16</v>
      </c>
      <c r="K8180">
        <v>61.814999999999998</v>
      </c>
      <c r="L8180" s="5">
        <v>0.99932799999999999</v>
      </c>
      <c r="M8180">
        <v>4.6584599999999997E-3</v>
      </c>
      <c r="N8180" t="s">
        <v>76078</v>
      </c>
      <c r="O8180">
        <v>9316</v>
      </c>
      <c r="P8180" t="s">
        <v>1446</v>
      </c>
    </row>
    <row r="8181" spans="1:16" x14ac:dyDescent="0.45">
      <c r="A8181" t="s">
        <v>10</v>
      </c>
      <c r="B8181" t="s">
        <v>4892</v>
      </c>
      <c r="C8181" t="s">
        <v>79273</v>
      </c>
      <c r="D8181" t="s">
        <v>4894</v>
      </c>
      <c r="E8181" t="s">
        <v>4895</v>
      </c>
      <c r="F8181" s="6">
        <v>52955.585599733196</v>
      </c>
      <c r="G8181" t="s">
        <v>79274</v>
      </c>
      <c r="H8181" s="8">
        <v>1</v>
      </c>
      <c r="I8181" t="s">
        <v>16</v>
      </c>
      <c r="J8181" t="s">
        <v>16</v>
      </c>
      <c r="K8181">
        <v>40.067</v>
      </c>
      <c r="L8181" s="5">
        <v>1</v>
      </c>
      <c r="M8181">
        <v>7.8131699999999998E-2</v>
      </c>
      <c r="N8181" t="s">
        <v>79275</v>
      </c>
      <c r="O8181">
        <v>5756</v>
      </c>
      <c r="P8181" t="s">
        <v>982</v>
      </c>
    </row>
    <row r="8182" spans="1:16" x14ac:dyDescent="0.45">
      <c r="A8182" t="s">
        <v>10</v>
      </c>
      <c r="B8182" t="s">
        <v>4892</v>
      </c>
      <c r="C8182" t="s">
        <v>81528</v>
      </c>
      <c r="D8182" t="s">
        <v>4894</v>
      </c>
      <c r="E8182" t="s">
        <v>4895</v>
      </c>
      <c r="F8182" s="6">
        <v>52955.585599733196</v>
      </c>
      <c r="G8182" t="s">
        <v>81529</v>
      </c>
      <c r="H8182" s="8">
        <v>1</v>
      </c>
      <c r="I8182" t="s">
        <v>16</v>
      </c>
      <c r="J8182" t="s">
        <v>16</v>
      </c>
      <c r="K8182">
        <v>51.445</v>
      </c>
      <c r="L8182" s="5">
        <v>0.79120299999999999</v>
      </c>
      <c r="M8182">
        <v>1.9508299999999999E-2</v>
      </c>
      <c r="N8182" t="s">
        <v>81530</v>
      </c>
      <c r="O8182">
        <v>7382</v>
      </c>
      <c r="P8182" t="s">
        <v>1349</v>
      </c>
    </row>
    <row r="8183" spans="1:16" x14ac:dyDescent="0.45">
      <c r="A8183" t="s">
        <v>10</v>
      </c>
      <c r="B8183" t="s">
        <v>4892</v>
      </c>
      <c r="C8183" t="s">
        <v>87922</v>
      </c>
      <c r="D8183" t="s">
        <v>4894</v>
      </c>
      <c r="E8183" t="s">
        <v>4895</v>
      </c>
      <c r="F8183" s="6">
        <v>52955.585599733196</v>
      </c>
      <c r="G8183" t="s">
        <v>87923</v>
      </c>
      <c r="H8183" s="8">
        <v>1</v>
      </c>
      <c r="I8183" t="s">
        <v>16</v>
      </c>
      <c r="J8183" t="s">
        <v>16</v>
      </c>
      <c r="K8183">
        <v>117.21</v>
      </c>
      <c r="L8183" s="5">
        <v>0.77334899999999995</v>
      </c>
      <c r="M8183" s="1">
        <v>1.4129300000000001E-15</v>
      </c>
      <c r="N8183" t="s">
        <v>87924</v>
      </c>
      <c r="O8183">
        <v>12388</v>
      </c>
      <c r="P8183" t="s">
        <v>197</v>
      </c>
    </row>
    <row r="8184" spans="1:16" x14ac:dyDescent="0.45">
      <c r="A8184" t="s">
        <v>89065</v>
      </c>
      <c r="B8184" t="s">
        <v>4892</v>
      </c>
      <c r="C8184" t="s">
        <v>107306</v>
      </c>
      <c r="D8184" t="s">
        <v>4894</v>
      </c>
      <c r="E8184" t="s">
        <v>4895</v>
      </c>
      <c r="F8184" s="6">
        <v>52955.585599733196</v>
      </c>
      <c r="G8184" t="s">
        <v>107307</v>
      </c>
      <c r="H8184" s="8">
        <v>1</v>
      </c>
      <c r="I8184" t="s">
        <v>16</v>
      </c>
      <c r="J8184" t="s">
        <v>16</v>
      </c>
      <c r="K8184">
        <v>6.5</v>
      </c>
      <c r="L8184" s="5" t="s">
        <v>89070</v>
      </c>
      <c r="M8184">
        <v>0</v>
      </c>
      <c r="N8184" t="s">
        <v>107308</v>
      </c>
      <c r="O8184">
        <v>12388</v>
      </c>
      <c r="P8184" t="s">
        <v>96769</v>
      </c>
    </row>
    <row r="8185" spans="1:16" x14ac:dyDescent="0.45">
      <c r="A8185" t="s">
        <v>89065</v>
      </c>
      <c r="B8185" t="s">
        <v>4892</v>
      </c>
      <c r="C8185" t="s">
        <v>107333</v>
      </c>
      <c r="D8185" t="s">
        <v>4894</v>
      </c>
      <c r="E8185" t="s">
        <v>4895</v>
      </c>
      <c r="F8185" s="6">
        <v>52955.585599733196</v>
      </c>
      <c r="G8185" t="s">
        <v>107334</v>
      </c>
      <c r="H8185" s="8">
        <v>1</v>
      </c>
      <c r="I8185" t="s">
        <v>16</v>
      </c>
      <c r="J8185" t="s">
        <v>16</v>
      </c>
      <c r="K8185">
        <v>8.43</v>
      </c>
      <c r="L8185" s="5" t="s">
        <v>89070</v>
      </c>
      <c r="M8185">
        <v>0</v>
      </c>
      <c r="N8185" t="s">
        <v>107335</v>
      </c>
      <c r="O8185">
        <v>17816</v>
      </c>
      <c r="P8185" t="s">
        <v>93322</v>
      </c>
    </row>
    <row r="8186" spans="1:16" x14ac:dyDescent="0.45">
      <c r="A8186" t="s">
        <v>89065</v>
      </c>
      <c r="B8186" t="s">
        <v>4892</v>
      </c>
      <c r="C8186" t="s">
        <v>107692</v>
      </c>
      <c r="D8186" t="s">
        <v>4894</v>
      </c>
      <c r="E8186" t="s">
        <v>4895</v>
      </c>
      <c r="F8186" s="6">
        <v>52955.585599733196</v>
      </c>
      <c r="G8186" t="s">
        <v>107693</v>
      </c>
      <c r="H8186" s="8">
        <v>1</v>
      </c>
      <c r="I8186" t="s">
        <v>16</v>
      </c>
      <c r="J8186" t="s">
        <v>16</v>
      </c>
      <c r="K8186">
        <v>4.3600000000000003</v>
      </c>
      <c r="L8186" s="5" t="s">
        <v>89070</v>
      </c>
      <c r="M8186">
        <v>8.1990000000000003E-4</v>
      </c>
      <c r="N8186" t="s">
        <v>107694</v>
      </c>
      <c r="O8186">
        <v>13262</v>
      </c>
      <c r="P8186" t="s">
        <v>96271</v>
      </c>
    </row>
    <row r="8187" spans="1:16" x14ac:dyDescent="0.45">
      <c r="A8187" t="s">
        <v>89065</v>
      </c>
      <c r="B8187" t="s">
        <v>4892</v>
      </c>
      <c r="C8187" t="s">
        <v>108287</v>
      </c>
      <c r="D8187" t="s">
        <v>4894</v>
      </c>
      <c r="E8187" t="s">
        <v>4895</v>
      </c>
      <c r="F8187" s="6">
        <v>52955.585599733196</v>
      </c>
      <c r="G8187" t="s">
        <v>108288</v>
      </c>
      <c r="H8187" s="8">
        <v>1</v>
      </c>
      <c r="I8187" t="s">
        <v>16</v>
      </c>
      <c r="J8187" t="s">
        <v>16</v>
      </c>
      <c r="K8187">
        <v>6.92</v>
      </c>
      <c r="L8187" s="5" t="s">
        <v>89070</v>
      </c>
      <c r="M8187">
        <v>0</v>
      </c>
      <c r="N8187" t="s">
        <v>108289</v>
      </c>
      <c r="O8187">
        <v>17943</v>
      </c>
      <c r="P8187" t="s">
        <v>89622</v>
      </c>
    </row>
    <row r="8188" spans="1:16" x14ac:dyDescent="0.45">
      <c r="A8188" t="s">
        <v>89065</v>
      </c>
      <c r="B8188" t="s">
        <v>4892</v>
      </c>
      <c r="C8188" t="s">
        <v>109363</v>
      </c>
      <c r="D8188" t="s">
        <v>4894</v>
      </c>
      <c r="E8188" t="s">
        <v>4895</v>
      </c>
      <c r="F8188" s="6">
        <v>52955.585599733196</v>
      </c>
      <c r="G8188" t="s">
        <v>109364</v>
      </c>
      <c r="H8188" s="8">
        <v>1</v>
      </c>
      <c r="I8188" t="s">
        <v>16</v>
      </c>
      <c r="J8188" t="s">
        <v>16</v>
      </c>
      <c r="K8188">
        <v>3.33</v>
      </c>
      <c r="L8188" s="5" t="s">
        <v>89070</v>
      </c>
      <c r="M8188">
        <v>2.967E-4</v>
      </c>
      <c r="N8188" t="s">
        <v>109365</v>
      </c>
      <c r="O8188">
        <v>11951</v>
      </c>
      <c r="P8188" t="s">
        <v>97523</v>
      </c>
    </row>
    <row r="8189" spans="1:16" x14ac:dyDescent="0.45">
      <c r="A8189" t="s">
        <v>10</v>
      </c>
      <c r="B8189" t="s">
        <v>4892</v>
      </c>
      <c r="C8189" t="s">
        <v>113101</v>
      </c>
      <c r="D8189" t="s">
        <v>4894</v>
      </c>
      <c r="E8189" t="s">
        <v>4895</v>
      </c>
      <c r="F8189" s="6">
        <v>52955.585599733196</v>
      </c>
      <c r="G8189" t="s">
        <v>113102</v>
      </c>
      <c r="H8189" s="8">
        <v>1</v>
      </c>
      <c r="I8189" t="s">
        <v>89092</v>
      </c>
      <c r="J8189" t="s">
        <v>16</v>
      </c>
      <c r="K8189">
        <v>53.966999999999999</v>
      </c>
      <c r="L8189" s="5">
        <v>0.45790900000000001</v>
      </c>
      <c r="M8189">
        <v>4.1494900000000001E-2</v>
      </c>
      <c r="N8189" t="s">
        <v>113103</v>
      </c>
      <c r="O8189">
        <v>12443</v>
      </c>
      <c r="P8189" t="s">
        <v>2690</v>
      </c>
    </row>
    <row r="8190" spans="1:16" x14ac:dyDescent="0.45">
      <c r="A8190" t="s">
        <v>10</v>
      </c>
      <c r="B8190" t="s">
        <v>4892</v>
      </c>
      <c r="C8190" t="s">
        <v>115122</v>
      </c>
      <c r="D8190" t="s">
        <v>4894</v>
      </c>
      <c r="E8190" t="s">
        <v>4895</v>
      </c>
      <c r="F8190" s="6">
        <v>52955.585599733196</v>
      </c>
      <c r="G8190" t="s">
        <v>115123</v>
      </c>
      <c r="H8190" s="8">
        <v>1</v>
      </c>
      <c r="I8190" t="s">
        <v>89092</v>
      </c>
      <c r="J8190" t="s">
        <v>16</v>
      </c>
      <c r="K8190">
        <v>51.091999999999999</v>
      </c>
      <c r="L8190" s="5">
        <v>0.590499</v>
      </c>
      <c r="M8190">
        <v>4.32185E-2</v>
      </c>
      <c r="N8190" t="s">
        <v>115124</v>
      </c>
      <c r="O8190">
        <v>21539</v>
      </c>
      <c r="P8190" t="s">
        <v>12477</v>
      </c>
    </row>
    <row r="8191" spans="1:16" x14ac:dyDescent="0.45">
      <c r="A8191" t="s">
        <v>10</v>
      </c>
      <c r="B8191" t="s">
        <v>9629</v>
      </c>
      <c r="C8191" t="s">
        <v>45114</v>
      </c>
      <c r="D8191" t="s">
        <v>9631</v>
      </c>
      <c r="E8191" t="s">
        <v>9632</v>
      </c>
      <c r="F8191" s="6">
        <v>737008.61391742795</v>
      </c>
      <c r="G8191" t="s">
        <v>45115</v>
      </c>
      <c r="H8191" s="8">
        <v>1527</v>
      </c>
      <c r="I8191" t="s">
        <v>16</v>
      </c>
      <c r="J8191" t="s">
        <v>16</v>
      </c>
      <c r="K8191">
        <v>276.02999999999997</v>
      </c>
      <c r="L8191" s="5">
        <v>1</v>
      </c>
      <c r="M8191" s="1">
        <v>2.95295E-67</v>
      </c>
      <c r="N8191" t="s">
        <v>45116</v>
      </c>
      <c r="O8191">
        <v>11872</v>
      </c>
      <c r="P8191" t="s">
        <v>1828</v>
      </c>
    </row>
    <row r="8192" spans="1:16" x14ac:dyDescent="0.45">
      <c r="A8192" t="s">
        <v>10</v>
      </c>
      <c r="B8192" t="s">
        <v>9629</v>
      </c>
      <c r="C8192" t="s">
        <v>74579</v>
      </c>
      <c r="D8192" t="s">
        <v>9631</v>
      </c>
      <c r="E8192" t="s">
        <v>9632</v>
      </c>
      <c r="F8192" s="6">
        <v>737008.61391742795</v>
      </c>
      <c r="G8192" t="s">
        <v>74580</v>
      </c>
      <c r="H8192" s="8">
        <v>731</v>
      </c>
      <c r="I8192" t="s">
        <v>16</v>
      </c>
      <c r="J8192" t="s">
        <v>16</v>
      </c>
      <c r="K8192">
        <v>322.17</v>
      </c>
      <c r="L8192" s="5">
        <v>1</v>
      </c>
      <c r="M8192" s="1">
        <v>6.1839899999999999E-77</v>
      </c>
      <c r="N8192" t="s">
        <v>74581</v>
      </c>
      <c r="O8192">
        <v>9839</v>
      </c>
      <c r="P8192" t="s">
        <v>3979</v>
      </c>
    </row>
    <row r="8193" spans="1:16" x14ac:dyDescent="0.45">
      <c r="A8193" t="s">
        <v>10</v>
      </c>
      <c r="B8193" t="s">
        <v>9629</v>
      </c>
      <c r="C8193" t="s">
        <v>33856</v>
      </c>
      <c r="D8193" t="s">
        <v>9631</v>
      </c>
      <c r="E8193" t="s">
        <v>9632</v>
      </c>
      <c r="F8193" s="6">
        <v>737008.61391742795</v>
      </c>
      <c r="G8193" t="s">
        <v>33857</v>
      </c>
      <c r="H8193" s="8">
        <v>361</v>
      </c>
      <c r="I8193" t="s">
        <v>16</v>
      </c>
      <c r="J8193" t="s">
        <v>16</v>
      </c>
      <c r="K8193">
        <v>212.83</v>
      </c>
      <c r="L8193" s="5">
        <v>1</v>
      </c>
      <c r="M8193" s="1">
        <v>1.9381800000000001E-19</v>
      </c>
      <c r="N8193" t="s">
        <v>33858</v>
      </c>
      <c r="O8193">
        <v>2734</v>
      </c>
      <c r="P8193" t="s">
        <v>1787</v>
      </c>
    </row>
    <row r="8194" spans="1:16" x14ac:dyDescent="0.45">
      <c r="A8194" t="s">
        <v>10</v>
      </c>
      <c r="B8194" t="s">
        <v>9629</v>
      </c>
      <c r="C8194" t="s">
        <v>35871</v>
      </c>
      <c r="D8194" t="s">
        <v>9631</v>
      </c>
      <c r="E8194" t="s">
        <v>9632</v>
      </c>
      <c r="F8194" s="6">
        <v>737008.61391742795</v>
      </c>
      <c r="G8194" t="s">
        <v>35872</v>
      </c>
      <c r="H8194" s="8">
        <v>330</v>
      </c>
      <c r="I8194" t="s">
        <v>16</v>
      </c>
      <c r="J8194" t="s">
        <v>16</v>
      </c>
      <c r="K8194">
        <v>240.37</v>
      </c>
      <c r="L8194" s="5">
        <v>1</v>
      </c>
      <c r="M8194" s="1">
        <v>2.0232799999999999E-47</v>
      </c>
      <c r="N8194" t="s">
        <v>35873</v>
      </c>
      <c r="O8194">
        <v>2777</v>
      </c>
      <c r="P8194" t="s">
        <v>1498</v>
      </c>
    </row>
    <row r="8195" spans="1:16" x14ac:dyDescent="0.45">
      <c r="A8195" t="s">
        <v>10</v>
      </c>
      <c r="B8195" t="s">
        <v>9629</v>
      </c>
      <c r="C8195" t="s">
        <v>64285</v>
      </c>
      <c r="D8195" t="s">
        <v>9631</v>
      </c>
      <c r="E8195" t="s">
        <v>9632</v>
      </c>
      <c r="F8195" s="6">
        <v>737008.61391742795</v>
      </c>
      <c r="G8195" t="s">
        <v>64286</v>
      </c>
      <c r="H8195" s="8">
        <v>176</v>
      </c>
      <c r="I8195" t="s">
        <v>16</v>
      </c>
      <c r="J8195" t="s">
        <v>16</v>
      </c>
      <c r="K8195">
        <v>133.93</v>
      </c>
      <c r="L8195" s="5">
        <v>1</v>
      </c>
      <c r="M8195" s="1">
        <v>2.5429099999999998E-19</v>
      </c>
      <c r="N8195" t="s">
        <v>64287</v>
      </c>
      <c r="O8195">
        <v>15829</v>
      </c>
      <c r="P8195" t="s">
        <v>323</v>
      </c>
    </row>
    <row r="8196" spans="1:16" x14ac:dyDescent="0.45">
      <c r="A8196" t="s">
        <v>10</v>
      </c>
      <c r="B8196" t="s">
        <v>9629</v>
      </c>
      <c r="C8196" t="s">
        <v>75919</v>
      </c>
      <c r="D8196" t="s">
        <v>9631</v>
      </c>
      <c r="E8196" t="s">
        <v>9632</v>
      </c>
      <c r="F8196" s="6">
        <v>737008.61391742795</v>
      </c>
      <c r="G8196" t="s">
        <v>75920</v>
      </c>
      <c r="H8196" s="8">
        <v>117</v>
      </c>
      <c r="I8196" t="s">
        <v>16</v>
      </c>
      <c r="J8196" t="s">
        <v>16</v>
      </c>
      <c r="K8196">
        <v>276.39999999999998</v>
      </c>
      <c r="L8196" s="5">
        <v>0.90527500000000005</v>
      </c>
      <c r="M8196" s="1">
        <v>5.9270799999999997E-66</v>
      </c>
      <c r="N8196" t="s">
        <v>75921</v>
      </c>
      <c r="O8196">
        <v>19889</v>
      </c>
      <c r="P8196" t="s">
        <v>7494</v>
      </c>
    </row>
    <row r="8197" spans="1:16" x14ac:dyDescent="0.45">
      <c r="A8197" t="s">
        <v>10</v>
      </c>
      <c r="B8197" t="s">
        <v>9629</v>
      </c>
      <c r="C8197" t="s">
        <v>21476</v>
      </c>
      <c r="D8197" t="s">
        <v>9631</v>
      </c>
      <c r="E8197" t="s">
        <v>9632</v>
      </c>
      <c r="F8197" s="6">
        <v>737008.61391742795</v>
      </c>
      <c r="G8197" t="s">
        <v>21477</v>
      </c>
      <c r="H8197" s="8">
        <v>107</v>
      </c>
      <c r="I8197" t="s">
        <v>16</v>
      </c>
      <c r="J8197" t="s">
        <v>16</v>
      </c>
      <c r="K8197">
        <v>223.07</v>
      </c>
      <c r="L8197" s="5">
        <v>0.99555000000000005</v>
      </c>
      <c r="M8197" s="1">
        <v>2.06526E-34</v>
      </c>
      <c r="N8197" t="s">
        <v>21478</v>
      </c>
      <c r="O8197">
        <v>15310</v>
      </c>
      <c r="P8197" t="s">
        <v>736</v>
      </c>
    </row>
    <row r="8198" spans="1:16" x14ac:dyDescent="0.45">
      <c r="A8198" t="s">
        <v>10</v>
      </c>
      <c r="B8198" t="s">
        <v>9629</v>
      </c>
      <c r="C8198" t="s">
        <v>51886</v>
      </c>
      <c r="D8198" t="s">
        <v>9631</v>
      </c>
      <c r="E8198" t="s">
        <v>9632</v>
      </c>
      <c r="F8198" s="6">
        <v>737008.61391742795</v>
      </c>
      <c r="G8198" t="s">
        <v>51887</v>
      </c>
      <c r="H8198" s="8">
        <v>88</v>
      </c>
      <c r="I8198" t="s">
        <v>16</v>
      </c>
      <c r="J8198" t="s">
        <v>16</v>
      </c>
      <c r="K8198">
        <v>266.27999999999997</v>
      </c>
      <c r="L8198" s="5">
        <v>0.84457199999999999</v>
      </c>
      <c r="M8198" s="1">
        <v>3.3989500000000002E-71</v>
      </c>
      <c r="N8198" t="s">
        <v>51888</v>
      </c>
      <c r="O8198">
        <v>19340</v>
      </c>
      <c r="P8198" t="s">
        <v>821</v>
      </c>
    </row>
    <row r="8199" spans="1:16" x14ac:dyDescent="0.45">
      <c r="A8199" t="s">
        <v>10</v>
      </c>
      <c r="B8199" t="s">
        <v>9629</v>
      </c>
      <c r="C8199" t="s">
        <v>82647</v>
      </c>
      <c r="D8199" t="s">
        <v>9631</v>
      </c>
      <c r="E8199" t="s">
        <v>9632</v>
      </c>
      <c r="F8199" s="6">
        <v>737008.61391742795</v>
      </c>
      <c r="G8199" t="s">
        <v>82648</v>
      </c>
      <c r="H8199" s="8">
        <v>79</v>
      </c>
      <c r="I8199" t="s">
        <v>16</v>
      </c>
      <c r="J8199" t="s">
        <v>16</v>
      </c>
      <c r="K8199">
        <v>215.57</v>
      </c>
      <c r="L8199" s="5">
        <v>0.92391299999999998</v>
      </c>
      <c r="M8199" s="1">
        <v>2.7296200000000002E-43</v>
      </c>
      <c r="N8199" t="s">
        <v>82649</v>
      </c>
      <c r="O8199">
        <v>12188</v>
      </c>
      <c r="P8199" t="s">
        <v>6506</v>
      </c>
    </row>
    <row r="8200" spans="1:16" x14ac:dyDescent="0.45">
      <c r="A8200" t="s">
        <v>10</v>
      </c>
      <c r="B8200" t="s">
        <v>9629</v>
      </c>
      <c r="C8200" t="s">
        <v>72326</v>
      </c>
      <c r="D8200" t="s">
        <v>9631</v>
      </c>
      <c r="E8200" t="s">
        <v>9632</v>
      </c>
      <c r="F8200" s="6">
        <v>737008.61391742795</v>
      </c>
      <c r="G8200" t="s">
        <v>72327</v>
      </c>
      <c r="H8200" s="8">
        <v>72</v>
      </c>
      <c r="I8200" t="s">
        <v>16</v>
      </c>
      <c r="J8200" t="s">
        <v>16</v>
      </c>
      <c r="K8200">
        <v>93.093000000000004</v>
      </c>
      <c r="L8200" s="5">
        <v>0.82940599999999998</v>
      </c>
      <c r="M8200" s="1">
        <v>5.0565100000000004E-13</v>
      </c>
      <c r="N8200" t="s">
        <v>72328</v>
      </c>
      <c r="O8200">
        <v>13222</v>
      </c>
      <c r="P8200" t="s">
        <v>1096</v>
      </c>
    </row>
    <row r="8201" spans="1:16" x14ac:dyDescent="0.45">
      <c r="A8201" t="s">
        <v>89065</v>
      </c>
      <c r="B8201" t="s">
        <v>9629</v>
      </c>
      <c r="C8201" t="s">
        <v>89869</v>
      </c>
      <c r="D8201" t="s">
        <v>9631</v>
      </c>
      <c r="E8201" t="s">
        <v>9632</v>
      </c>
      <c r="F8201" s="6">
        <v>737008.61391742795</v>
      </c>
      <c r="G8201" t="s">
        <v>89870</v>
      </c>
      <c r="H8201" s="8">
        <v>70</v>
      </c>
      <c r="I8201" t="s">
        <v>16</v>
      </c>
      <c r="J8201" t="s">
        <v>16</v>
      </c>
      <c r="K8201">
        <v>3.33</v>
      </c>
      <c r="L8201" s="5" t="s">
        <v>89070</v>
      </c>
      <c r="M8201">
        <v>8.0669999999999992E-6</v>
      </c>
      <c r="N8201" t="s">
        <v>89871</v>
      </c>
      <c r="O8201">
        <v>11086</v>
      </c>
      <c r="P8201" t="s">
        <v>89872</v>
      </c>
    </row>
    <row r="8202" spans="1:16" x14ac:dyDescent="0.45">
      <c r="A8202" t="s">
        <v>10</v>
      </c>
      <c r="B8202" t="s">
        <v>9629</v>
      </c>
      <c r="C8202" t="s">
        <v>9630</v>
      </c>
      <c r="D8202" t="s">
        <v>9631</v>
      </c>
      <c r="E8202" t="s">
        <v>9632</v>
      </c>
      <c r="F8202" s="6">
        <v>737008.61391742795</v>
      </c>
      <c r="G8202" t="s">
        <v>9633</v>
      </c>
      <c r="H8202" s="8">
        <v>58</v>
      </c>
      <c r="I8202" t="s">
        <v>16</v>
      </c>
      <c r="J8202" t="s">
        <v>16</v>
      </c>
      <c r="K8202">
        <v>245.03</v>
      </c>
      <c r="L8202" s="5">
        <v>0.99882099999999996</v>
      </c>
      <c r="M8202" s="1">
        <v>3.7208500000000002E-67</v>
      </c>
      <c r="N8202" t="s">
        <v>9634</v>
      </c>
      <c r="O8202">
        <v>14921</v>
      </c>
      <c r="P8202" t="s">
        <v>431</v>
      </c>
    </row>
    <row r="8203" spans="1:16" x14ac:dyDescent="0.45">
      <c r="A8203" t="s">
        <v>10</v>
      </c>
      <c r="B8203" t="s">
        <v>9629</v>
      </c>
      <c r="C8203" t="s">
        <v>82351</v>
      </c>
      <c r="D8203" t="s">
        <v>9631</v>
      </c>
      <c r="E8203" t="s">
        <v>9632</v>
      </c>
      <c r="F8203" s="6">
        <v>737008.61391742795</v>
      </c>
      <c r="G8203" t="s">
        <v>82352</v>
      </c>
      <c r="H8203" s="8">
        <v>51</v>
      </c>
      <c r="I8203" t="s">
        <v>16</v>
      </c>
      <c r="J8203" t="s">
        <v>16</v>
      </c>
      <c r="K8203">
        <v>122.77</v>
      </c>
      <c r="L8203" s="5">
        <v>0.99999099999999996</v>
      </c>
      <c r="M8203" s="1">
        <v>4.6183999999999997E-5</v>
      </c>
      <c r="N8203" t="s">
        <v>82353</v>
      </c>
      <c r="O8203">
        <v>10404</v>
      </c>
      <c r="P8203" t="s">
        <v>14172</v>
      </c>
    </row>
    <row r="8204" spans="1:16" x14ac:dyDescent="0.45">
      <c r="A8204" t="s">
        <v>10</v>
      </c>
      <c r="B8204" t="s">
        <v>9629</v>
      </c>
      <c r="C8204" t="s">
        <v>83507</v>
      </c>
      <c r="D8204" t="s">
        <v>9631</v>
      </c>
      <c r="E8204" t="s">
        <v>9632</v>
      </c>
      <c r="F8204" s="6">
        <v>737008.61391742795</v>
      </c>
      <c r="G8204" t="s">
        <v>83508</v>
      </c>
      <c r="H8204" s="8">
        <v>41</v>
      </c>
      <c r="I8204" t="s">
        <v>16</v>
      </c>
      <c r="J8204" t="s">
        <v>16</v>
      </c>
      <c r="K8204">
        <v>230.38</v>
      </c>
      <c r="L8204" s="5">
        <v>0.74588699999999997</v>
      </c>
      <c r="M8204" s="1">
        <v>1.1699299999999999E-50</v>
      </c>
      <c r="N8204" t="s">
        <v>83509</v>
      </c>
      <c r="O8204">
        <v>14475</v>
      </c>
      <c r="P8204" t="s">
        <v>2434</v>
      </c>
    </row>
    <row r="8205" spans="1:16" x14ac:dyDescent="0.45">
      <c r="A8205" t="s">
        <v>10</v>
      </c>
      <c r="B8205" t="s">
        <v>9629</v>
      </c>
      <c r="C8205" t="s">
        <v>59514</v>
      </c>
      <c r="D8205" t="s">
        <v>9631</v>
      </c>
      <c r="E8205" t="s">
        <v>9632</v>
      </c>
      <c r="F8205" s="6">
        <v>737008.61391742795</v>
      </c>
      <c r="G8205" t="s">
        <v>59515</v>
      </c>
      <c r="H8205" s="8">
        <v>27</v>
      </c>
      <c r="I8205" t="s">
        <v>16</v>
      </c>
      <c r="J8205" t="s">
        <v>16</v>
      </c>
      <c r="K8205">
        <v>252.77</v>
      </c>
      <c r="L8205" s="5">
        <v>0.85247200000000001</v>
      </c>
      <c r="M8205" s="1">
        <v>5.8833399999999996E-42</v>
      </c>
      <c r="N8205" t="s">
        <v>59516</v>
      </c>
      <c r="O8205">
        <v>19858</v>
      </c>
      <c r="P8205" t="s">
        <v>361</v>
      </c>
    </row>
    <row r="8206" spans="1:16" x14ac:dyDescent="0.45">
      <c r="A8206" t="s">
        <v>10</v>
      </c>
      <c r="B8206" t="s">
        <v>9629</v>
      </c>
      <c r="C8206" t="s">
        <v>67057</v>
      </c>
      <c r="D8206" t="s">
        <v>9631</v>
      </c>
      <c r="E8206" t="s">
        <v>9632</v>
      </c>
      <c r="F8206" s="6">
        <v>737008.61391742795</v>
      </c>
      <c r="G8206" t="s">
        <v>67058</v>
      </c>
      <c r="H8206" s="8">
        <v>22</v>
      </c>
      <c r="I8206" t="s">
        <v>16</v>
      </c>
      <c r="J8206" t="s">
        <v>16</v>
      </c>
      <c r="K8206">
        <v>183.49</v>
      </c>
      <c r="L8206" s="5">
        <v>0.99987899999999996</v>
      </c>
      <c r="M8206" s="1">
        <v>1.3535299999999999E-49</v>
      </c>
      <c r="N8206" t="s">
        <v>67059</v>
      </c>
      <c r="O8206">
        <v>19815</v>
      </c>
      <c r="P8206" t="s">
        <v>1231</v>
      </c>
    </row>
    <row r="8207" spans="1:16" x14ac:dyDescent="0.45">
      <c r="A8207" t="s">
        <v>10</v>
      </c>
      <c r="B8207" t="s">
        <v>9629</v>
      </c>
      <c r="C8207" t="s">
        <v>40375</v>
      </c>
      <c r="D8207" t="s">
        <v>9631</v>
      </c>
      <c r="E8207" t="s">
        <v>9632</v>
      </c>
      <c r="F8207" s="6">
        <v>737008.61391742795</v>
      </c>
      <c r="G8207" t="s">
        <v>40376</v>
      </c>
      <c r="H8207" s="8">
        <v>17</v>
      </c>
      <c r="I8207" t="s">
        <v>16</v>
      </c>
      <c r="J8207" t="s">
        <v>16</v>
      </c>
      <c r="K8207">
        <v>149.41</v>
      </c>
      <c r="L8207" s="5">
        <v>0.98961200000000005</v>
      </c>
      <c r="M8207" s="1">
        <v>1.76783E-13</v>
      </c>
      <c r="N8207" t="s">
        <v>40377</v>
      </c>
      <c r="O8207">
        <v>10773</v>
      </c>
      <c r="P8207" t="s">
        <v>510</v>
      </c>
    </row>
    <row r="8208" spans="1:16" x14ac:dyDescent="0.45">
      <c r="A8208" t="s">
        <v>10</v>
      </c>
      <c r="B8208" t="s">
        <v>9629</v>
      </c>
      <c r="C8208" t="s">
        <v>40253</v>
      </c>
      <c r="D8208" t="s">
        <v>9631</v>
      </c>
      <c r="E8208" t="s">
        <v>9632</v>
      </c>
      <c r="F8208" s="6">
        <v>737008.61391742795</v>
      </c>
      <c r="G8208" t="s">
        <v>40254</v>
      </c>
      <c r="H8208" s="8">
        <v>10</v>
      </c>
      <c r="I8208" t="s">
        <v>16</v>
      </c>
      <c r="J8208" t="s">
        <v>16</v>
      </c>
      <c r="K8208">
        <v>139.88</v>
      </c>
      <c r="L8208" s="5">
        <v>1</v>
      </c>
      <c r="M8208" s="1">
        <v>1.1297199999999999E-19</v>
      </c>
      <c r="N8208" t="s">
        <v>40255</v>
      </c>
      <c r="O8208">
        <v>10749</v>
      </c>
      <c r="P8208" t="s">
        <v>2014</v>
      </c>
    </row>
    <row r="8209" spans="1:16" x14ac:dyDescent="0.45">
      <c r="A8209" t="s">
        <v>10</v>
      </c>
      <c r="B8209" t="s">
        <v>9629</v>
      </c>
      <c r="C8209" t="s">
        <v>68058</v>
      </c>
      <c r="D8209" t="s">
        <v>9631</v>
      </c>
      <c r="E8209" t="s">
        <v>9632</v>
      </c>
      <c r="F8209" s="6">
        <v>737008.61391742795</v>
      </c>
      <c r="G8209" t="s">
        <v>68059</v>
      </c>
      <c r="H8209" s="8">
        <v>10</v>
      </c>
      <c r="I8209" t="s">
        <v>16</v>
      </c>
      <c r="J8209" t="s">
        <v>16</v>
      </c>
      <c r="K8209">
        <v>117.08</v>
      </c>
      <c r="L8209" s="5">
        <v>1</v>
      </c>
      <c r="M8209" s="1">
        <v>5.2712499999999998E-10</v>
      </c>
      <c r="N8209" t="s">
        <v>68060</v>
      </c>
      <c r="O8209">
        <v>17074</v>
      </c>
      <c r="P8209" t="s">
        <v>67</v>
      </c>
    </row>
    <row r="8210" spans="1:16" x14ac:dyDescent="0.45">
      <c r="A8210" t="s">
        <v>89065</v>
      </c>
      <c r="B8210" t="s">
        <v>9629</v>
      </c>
      <c r="C8210" t="s">
        <v>120669</v>
      </c>
      <c r="D8210" t="s">
        <v>9631</v>
      </c>
      <c r="E8210" t="s">
        <v>9632</v>
      </c>
      <c r="F8210" s="6">
        <v>737008.61391742795</v>
      </c>
      <c r="G8210" t="s">
        <v>120670</v>
      </c>
      <c r="H8210" s="8">
        <v>9</v>
      </c>
      <c r="I8210" t="s">
        <v>89092</v>
      </c>
      <c r="J8210" t="s">
        <v>16</v>
      </c>
      <c r="K8210">
        <v>4.1100000000000003</v>
      </c>
      <c r="L8210" s="5" t="s">
        <v>89070</v>
      </c>
      <c r="M8210">
        <v>6.1229999999999995E-5</v>
      </c>
      <c r="N8210" t="s">
        <v>120671</v>
      </c>
      <c r="O8210">
        <v>14912</v>
      </c>
      <c r="P8210" t="s">
        <v>89110</v>
      </c>
    </row>
    <row r="8211" spans="1:16" x14ac:dyDescent="0.45">
      <c r="A8211" t="s">
        <v>89065</v>
      </c>
      <c r="B8211" t="s">
        <v>9629</v>
      </c>
      <c r="C8211" t="s">
        <v>93470</v>
      </c>
      <c r="D8211" t="s">
        <v>9631</v>
      </c>
      <c r="E8211" t="s">
        <v>9632</v>
      </c>
      <c r="F8211" s="6">
        <v>737008.61391742795</v>
      </c>
      <c r="G8211" t="s">
        <v>93471</v>
      </c>
      <c r="H8211" s="8">
        <v>8</v>
      </c>
      <c r="I8211" t="s">
        <v>16</v>
      </c>
      <c r="J8211" t="s">
        <v>16</v>
      </c>
      <c r="K8211">
        <v>3.05</v>
      </c>
      <c r="L8211" s="5" t="s">
        <v>89070</v>
      </c>
      <c r="M8211">
        <v>4.1099999999999999E-3</v>
      </c>
      <c r="N8211" t="s">
        <v>93472</v>
      </c>
      <c r="O8211">
        <v>19656</v>
      </c>
      <c r="P8211" t="s">
        <v>92405</v>
      </c>
    </row>
    <row r="8212" spans="1:16" x14ac:dyDescent="0.45">
      <c r="A8212" t="s">
        <v>10</v>
      </c>
      <c r="B8212" t="s">
        <v>9629</v>
      </c>
      <c r="C8212" t="s">
        <v>50995</v>
      </c>
      <c r="D8212" t="s">
        <v>9631</v>
      </c>
      <c r="E8212" t="s">
        <v>9632</v>
      </c>
      <c r="F8212" s="6">
        <v>737008.61391742795</v>
      </c>
      <c r="G8212" t="s">
        <v>50996</v>
      </c>
      <c r="H8212" s="8">
        <v>4</v>
      </c>
      <c r="I8212" t="s">
        <v>16</v>
      </c>
      <c r="J8212" t="s">
        <v>16</v>
      </c>
      <c r="K8212">
        <v>100.48</v>
      </c>
      <c r="L8212" s="5">
        <v>0.86356299999999997</v>
      </c>
      <c r="M8212">
        <v>2.14358E-4</v>
      </c>
      <c r="N8212" t="s">
        <v>50997</v>
      </c>
      <c r="O8212">
        <v>8204</v>
      </c>
      <c r="P8212" t="s">
        <v>642</v>
      </c>
    </row>
    <row r="8213" spans="1:16" x14ac:dyDescent="0.45">
      <c r="A8213" t="s">
        <v>10</v>
      </c>
      <c r="B8213" t="s">
        <v>9629</v>
      </c>
      <c r="C8213" t="s">
        <v>53233</v>
      </c>
      <c r="D8213" t="s">
        <v>9631</v>
      </c>
      <c r="E8213" t="s">
        <v>9632</v>
      </c>
      <c r="F8213" s="6">
        <v>737008.61391742795</v>
      </c>
      <c r="G8213" t="s">
        <v>53234</v>
      </c>
      <c r="H8213" s="8">
        <v>4</v>
      </c>
      <c r="I8213" t="s">
        <v>16</v>
      </c>
      <c r="J8213" t="s">
        <v>16</v>
      </c>
      <c r="K8213">
        <v>181.53</v>
      </c>
      <c r="L8213" s="5">
        <v>0.99211700000000003</v>
      </c>
      <c r="M8213" s="1">
        <v>2.0975299999999998E-24</v>
      </c>
      <c r="N8213" t="s">
        <v>53235</v>
      </c>
      <c r="O8213">
        <v>10073</v>
      </c>
      <c r="P8213" t="s">
        <v>3436</v>
      </c>
    </row>
    <row r="8214" spans="1:16" x14ac:dyDescent="0.45">
      <c r="A8214" t="s">
        <v>89065</v>
      </c>
      <c r="B8214" t="s">
        <v>9629</v>
      </c>
      <c r="C8214" t="s">
        <v>98380</v>
      </c>
      <c r="D8214" t="s">
        <v>9631</v>
      </c>
      <c r="E8214" t="s">
        <v>9632</v>
      </c>
      <c r="F8214" s="6">
        <v>737008.61391742795</v>
      </c>
      <c r="G8214" t="s">
        <v>98381</v>
      </c>
      <c r="H8214" s="8">
        <v>2</v>
      </c>
      <c r="I8214" t="s">
        <v>16</v>
      </c>
      <c r="J8214" t="s">
        <v>16</v>
      </c>
      <c r="K8214">
        <v>2.38</v>
      </c>
      <c r="L8214" s="5" t="s">
        <v>89070</v>
      </c>
      <c r="M8214">
        <v>9.1339999999999998E-3</v>
      </c>
      <c r="N8214" t="s">
        <v>90106</v>
      </c>
      <c r="O8214">
        <v>8096</v>
      </c>
      <c r="P8214" t="s">
        <v>98167</v>
      </c>
    </row>
    <row r="8215" spans="1:16" x14ac:dyDescent="0.45">
      <c r="A8215" t="s">
        <v>10</v>
      </c>
      <c r="B8215" t="s">
        <v>9629</v>
      </c>
      <c r="C8215" t="s">
        <v>62494</v>
      </c>
      <c r="D8215" t="s">
        <v>9631</v>
      </c>
      <c r="E8215" t="s">
        <v>9632</v>
      </c>
      <c r="F8215" s="6">
        <v>737008.61391742795</v>
      </c>
      <c r="G8215" t="s">
        <v>62495</v>
      </c>
      <c r="H8215" s="8">
        <v>1</v>
      </c>
      <c r="I8215" t="s">
        <v>16</v>
      </c>
      <c r="J8215" t="s">
        <v>16</v>
      </c>
      <c r="K8215">
        <v>73.881</v>
      </c>
      <c r="L8215" s="5">
        <v>0.99554100000000001</v>
      </c>
      <c r="M8215">
        <v>2.2995099999999998E-3</v>
      </c>
      <c r="N8215" t="s">
        <v>62496</v>
      </c>
      <c r="O8215">
        <v>15213</v>
      </c>
      <c r="P8215" t="s">
        <v>982</v>
      </c>
    </row>
    <row r="8216" spans="1:16" x14ac:dyDescent="0.45">
      <c r="A8216" t="s">
        <v>10</v>
      </c>
      <c r="B8216" t="s">
        <v>9629</v>
      </c>
      <c r="C8216" t="s">
        <v>65335</v>
      </c>
      <c r="D8216" t="s">
        <v>9631</v>
      </c>
      <c r="E8216" t="s">
        <v>9632</v>
      </c>
      <c r="F8216" s="6">
        <v>737008.61391742795</v>
      </c>
      <c r="G8216" t="s">
        <v>65336</v>
      </c>
      <c r="H8216" s="8">
        <v>1</v>
      </c>
      <c r="I8216" t="s">
        <v>16</v>
      </c>
      <c r="J8216" t="s">
        <v>16</v>
      </c>
      <c r="K8216">
        <v>49.311999999999998</v>
      </c>
      <c r="L8216" s="5">
        <v>0.88906300000000005</v>
      </c>
      <c r="M8216">
        <v>2.2633800000000002E-3</v>
      </c>
      <c r="N8216" t="s">
        <v>65337</v>
      </c>
      <c r="O8216">
        <v>17842</v>
      </c>
      <c r="P8216" t="s">
        <v>142</v>
      </c>
    </row>
    <row r="8217" spans="1:16" x14ac:dyDescent="0.45">
      <c r="A8217" t="s">
        <v>10</v>
      </c>
      <c r="B8217" t="s">
        <v>9629</v>
      </c>
      <c r="C8217" t="s">
        <v>72917</v>
      </c>
      <c r="D8217" t="s">
        <v>9631</v>
      </c>
      <c r="E8217" t="s">
        <v>9632</v>
      </c>
      <c r="F8217" s="6">
        <v>737008.61391742795</v>
      </c>
      <c r="G8217" t="s">
        <v>72918</v>
      </c>
      <c r="H8217" s="8">
        <v>1</v>
      </c>
      <c r="I8217" t="s">
        <v>16</v>
      </c>
      <c r="J8217" t="s">
        <v>16</v>
      </c>
      <c r="K8217">
        <v>179.79</v>
      </c>
      <c r="L8217" s="5">
        <v>0.78212599999999999</v>
      </c>
      <c r="M8217" s="1">
        <v>9.6973400000000004E-13</v>
      </c>
      <c r="N8217" t="s">
        <v>72919</v>
      </c>
      <c r="O8217">
        <v>12977</v>
      </c>
      <c r="P8217" t="s">
        <v>88</v>
      </c>
    </row>
    <row r="8218" spans="1:16" x14ac:dyDescent="0.45">
      <c r="A8218" t="s">
        <v>10</v>
      </c>
      <c r="B8218" t="s">
        <v>9629</v>
      </c>
      <c r="C8218" t="s">
        <v>81846</v>
      </c>
      <c r="D8218" t="s">
        <v>9631</v>
      </c>
      <c r="E8218" t="s">
        <v>9632</v>
      </c>
      <c r="F8218" s="6">
        <v>737008.61391742795</v>
      </c>
      <c r="G8218" t="s">
        <v>81847</v>
      </c>
      <c r="H8218" s="8">
        <v>1</v>
      </c>
      <c r="I8218" t="s">
        <v>16</v>
      </c>
      <c r="J8218" t="s">
        <v>16</v>
      </c>
      <c r="K8218">
        <v>210.39</v>
      </c>
      <c r="L8218" s="5">
        <v>1</v>
      </c>
      <c r="M8218" s="1">
        <v>2.0098799999999999E-25</v>
      </c>
      <c r="N8218" t="s">
        <v>81848</v>
      </c>
      <c r="O8218">
        <v>13815</v>
      </c>
      <c r="P8218" t="s">
        <v>642</v>
      </c>
    </row>
    <row r="8219" spans="1:16" x14ac:dyDescent="0.45">
      <c r="A8219" t="s">
        <v>89065</v>
      </c>
      <c r="B8219" t="s">
        <v>9629</v>
      </c>
      <c r="C8219" t="s">
        <v>106715</v>
      </c>
      <c r="D8219" t="s">
        <v>9631</v>
      </c>
      <c r="E8219" t="s">
        <v>9632</v>
      </c>
      <c r="F8219" s="6">
        <v>737008.61391742795</v>
      </c>
      <c r="G8219" t="s">
        <v>106716</v>
      </c>
      <c r="H8219" s="8">
        <v>1</v>
      </c>
      <c r="I8219" t="s">
        <v>16</v>
      </c>
      <c r="J8219" t="s">
        <v>16</v>
      </c>
      <c r="K8219">
        <v>2.1800000000000002</v>
      </c>
      <c r="L8219" s="5" t="s">
        <v>89070</v>
      </c>
      <c r="M8219">
        <v>5.7220000000000003E-4</v>
      </c>
      <c r="N8219" t="s">
        <v>106717</v>
      </c>
      <c r="O8219">
        <v>9481</v>
      </c>
      <c r="P8219" t="s">
        <v>90437</v>
      </c>
    </row>
    <row r="8220" spans="1:16" x14ac:dyDescent="0.45">
      <c r="A8220" t="s">
        <v>10</v>
      </c>
      <c r="B8220" t="s">
        <v>34798</v>
      </c>
      <c r="C8220" t="s">
        <v>34799</v>
      </c>
      <c r="D8220" t="s">
        <v>34800</v>
      </c>
      <c r="E8220" t="s">
        <v>34801</v>
      </c>
      <c r="F8220" s="6">
        <v>970.5</v>
      </c>
      <c r="G8220" t="s">
        <v>34802</v>
      </c>
      <c r="H8220" s="8">
        <v>30</v>
      </c>
      <c r="I8220" t="s">
        <v>16</v>
      </c>
      <c r="J8220" t="s">
        <v>16</v>
      </c>
      <c r="K8220">
        <v>208.13</v>
      </c>
      <c r="L8220" s="5">
        <v>0.99488299999999996</v>
      </c>
      <c r="M8220" s="1">
        <v>1.4123900000000001E-25</v>
      </c>
      <c r="N8220" t="s">
        <v>34803</v>
      </c>
      <c r="O8220">
        <v>19937</v>
      </c>
      <c r="P8220" t="s">
        <v>3172</v>
      </c>
    </row>
    <row r="8221" spans="1:16" x14ac:dyDescent="0.45">
      <c r="A8221" t="s">
        <v>10</v>
      </c>
      <c r="B8221" t="s">
        <v>34798</v>
      </c>
      <c r="C8221" t="s">
        <v>120386</v>
      </c>
      <c r="D8221" t="s">
        <v>34800</v>
      </c>
      <c r="E8221" t="s">
        <v>34801</v>
      </c>
      <c r="F8221" s="6">
        <v>970.5</v>
      </c>
      <c r="G8221" t="s">
        <v>120387</v>
      </c>
      <c r="H8221" s="8">
        <v>2</v>
      </c>
      <c r="I8221" t="s">
        <v>89092</v>
      </c>
      <c r="J8221" t="s">
        <v>16</v>
      </c>
      <c r="K8221">
        <v>122.53</v>
      </c>
      <c r="L8221" s="5">
        <v>0.60104199999999997</v>
      </c>
      <c r="M8221" s="1">
        <v>1.45721E-12</v>
      </c>
      <c r="N8221" t="s">
        <v>120388</v>
      </c>
      <c r="O8221">
        <v>20509</v>
      </c>
      <c r="P8221" t="s">
        <v>404</v>
      </c>
    </row>
    <row r="8222" spans="1:16" x14ac:dyDescent="0.45">
      <c r="A8222" t="s">
        <v>10</v>
      </c>
      <c r="B8222" t="s">
        <v>6428</v>
      </c>
      <c r="C8222" t="s">
        <v>6429</v>
      </c>
      <c r="D8222" t="s">
        <v>6430</v>
      </c>
      <c r="E8222" t="s">
        <v>6431</v>
      </c>
      <c r="F8222" s="6">
        <v>2215.4156062290999</v>
      </c>
      <c r="G8222" t="s">
        <v>6432</v>
      </c>
      <c r="H8222" s="8">
        <v>535</v>
      </c>
      <c r="I8222" t="s">
        <v>16</v>
      </c>
      <c r="J8222" t="s">
        <v>16</v>
      </c>
      <c r="K8222">
        <v>219.53</v>
      </c>
      <c r="L8222" s="5">
        <v>1</v>
      </c>
      <c r="M8222" s="1">
        <v>1.17403E-47</v>
      </c>
      <c r="N8222" t="s">
        <v>6433</v>
      </c>
      <c r="O8222">
        <v>18100</v>
      </c>
      <c r="P8222" t="s">
        <v>4997</v>
      </c>
    </row>
    <row r="8223" spans="1:16" x14ac:dyDescent="0.45">
      <c r="A8223" t="s">
        <v>10</v>
      </c>
      <c r="B8223" t="s">
        <v>6428</v>
      </c>
      <c r="C8223" t="s">
        <v>18597</v>
      </c>
      <c r="D8223" t="s">
        <v>6430</v>
      </c>
      <c r="E8223" t="s">
        <v>6431</v>
      </c>
      <c r="F8223" s="6">
        <v>2215.4156062290999</v>
      </c>
      <c r="G8223" t="s">
        <v>18598</v>
      </c>
      <c r="H8223" s="8">
        <v>201</v>
      </c>
      <c r="I8223" t="s">
        <v>16</v>
      </c>
      <c r="J8223" t="s">
        <v>16</v>
      </c>
      <c r="K8223">
        <v>202.32</v>
      </c>
      <c r="L8223" s="5">
        <v>0.75585899999999995</v>
      </c>
      <c r="M8223" s="1">
        <v>1.1380100000000001E-27</v>
      </c>
      <c r="N8223" t="s">
        <v>18599</v>
      </c>
      <c r="O8223">
        <v>4982</v>
      </c>
      <c r="P8223" t="s">
        <v>5931</v>
      </c>
    </row>
    <row r="8224" spans="1:16" x14ac:dyDescent="0.45">
      <c r="A8224" t="s">
        <v>10</v>
      </c>
      <c r="B8224" t="s">
        <v>6428</v>
      </c>
      <c r="C8224" t="s">
        <v>19446</v>
      </c>
      <c r="D8224" t="s">
        <v>6430</v>
      </c>
      <c r="E8224" t="s">
        <v>6431</v>
      </c>
      <c r="F8224" s="6">
        <v>2215.4156062290999</v>
      </c>
      <c r="G8224" t="s">
        <v>19447</v>
      </c>
      <c r="H8224" s="8">
        <v>172</v>
      </c>
      <c r="I8224" t="s">
        <v>16</v>
      </c>
      <c r="J8224" t="s">
        <v>16</v>
      </c>
      <c r="K8224">
        <v>195.09</v>
      </c>
      <c r="L8224" s="5">
        <v>0.97188300000000005</v>
      </c>
      <c r="M8224" s="1">
        <v>2.5153900000000001E-34</v>
      </c>
      <c r="N8224" t="s">
        <v>19448</v>
      </c>
      <c r="O8224">
        <v>15422</v>
      </c>
      <c r="P8224" t="s">
        <v>3992</v>
      </c>
    </row>
    <row r="8225" spans="1:16" x14ac:dyDescent="0.45">
      <c r="A8225" t="s">
        <v>10</v>
      </c>
      <c r="B8225" t="s">
        <v>6428</v>
      </c>
      <c r="C8225" t="s">
        <v>111496</v>
      </c>
      <c r="D8225" t="s">
        <v>6430</v>
      </c>
      <c r="E8225" t="s">
        <v>6431</v>
      </c>
      <c r="F8225" s="6">
        <v>2215.4156062290999</v>
      </c>
      <c r="G8225" t="s">
        <v>111497</v>
      </c>
      <c r="H8225" s="8">
        <v>171</v>
      </c>
      <c r="I8225" t="s">
        <v>89092</v>
      </c>
      <c r="J8225" t="s">
        <v>16</v>
      </c>
      <c r="K8225">
        <v>184</v>
      </c>
      <c r="L8225" s="5">
        <v>0.62692599999999998</v>
      </c>
      <c r="M8225" s="1">
        <v>1.5462400000000001E-27</v>
      </c>
      <c r="N8225" t="s">
        <v>111498</v>
      </c>
      <c r="O8225">
        <v>20294</v>
      </c>
      <c r="P8225" t="s">
        <v>3412</v>
      </c>
    </row>
    <row r="8226" spans="1:16" x14ac:dyDescent="0.45">
      <c r="A8226" t="s">
        <v>10</v>
      </c>
      <c r="B8226" t="s">
        <v>6428</v>
      </c>
      <c r="C8226" t="s">
        <v>13724</v>
      </c>
      <c r="D8226" t="s">
        <v>6430</v>
      </c>
      <c r="E8226" t="s">
        <v>6431</v>
      </c>
      <c r="F8226" s="6">
        <v>2215.4156062290999</v>
      </c>
      <c r="G8226" t="s">
        <v>13725</v>
      </c>
      <c r="H8226" s="8">
        <v>27</v>
      </c>
      <c r="I8226" t="s">
        <v>16</v>
      </c>
      <c r="J8226" t="s">
        <v>16</v>
      </c>
      <c r="K8226">
        <v>190.24</v>
      </c>
      <c r="L8226" s="5">
        <v>0.98286499999999999</v>
      </c>
      <c r="M8226" s="1">
        <v>2.1806999999999998E-19</v>
      </c>
      <c r="N8226" t="s">
        <v>13726</v>
      </c>
      <c r="O8226">
        <v>5854</v>
      </c>
      <c r="P8226" t="s">
        <v>5245</v>
      </c>
    </row>
    <row r="8227" spans="1:16" x14ac:dyDescent="0.45">
      <c r="A8227" t="s">
        <v>10</v>
      </c>
      <c r="B8227" t="s">
        <v>6428</v>
      </c>
      <c r="C8227" t="s">
        <v>118691</v>
      </c>
      <c r="D8227" t="s">
        <v>6430</v>
      </c>
      <c r="E8227" t="s">
        <v>6431</v>
      </c>
      <c r="F8227" s="6">
        <v>2215.4156062290999</v>
      </c>
      <c r="G8227" t="s">
        <v>118692</v>
      </c>
      <c r="H8227" s="8">
        <v>21</v>
      </c>
      <c r="I8227" t="s">
        <v>89092</v>
      </c>
      <c r="J8227" t="s">
        <v>16</v>
      </c>
      <c r="K8227">
        <v>178.67</v>
      </c>
      <c r="L8227" s="5">
        <v>0.40896500000000002</v>
      </c>
      <c r="M8227" s="1">
        <v>1.10971E-15</v>
      </c>
      <c r="N8227" t="s">
        <v>118693</v>
      </c>
      <c r="O8227">
        <v>6193</v>
      </c>
      <c r="P8227" t="s">
        <v>3043</v>
      </c>
    </row>
    <row r="8228" spans="1:16" x14ac:dyDescent="0.45">
      <c r="A8228" t="s">
        <v>89065</v>
      </c>
      <c r="B8228" t="s">
        <v>6428</v>
      </c>
      <c r="C8228" t="s">
        <v>95546</v>
      </c>
      <c r="D8228" t="s">
        <v>6430</v>
      </c>
      <c r="E8228" t="s">
        <v>6431</v>
      </c>
      <c r="F8228" s="6">
        <v>2215.4156062290999</v>
      </c>
      <c r="G8228" t="s">
        <v>95547</v>
      </c>
      <c r="H8228" s="8">
        <v>4</v>
      </c>
      <c r="I8228" t="s">
        <v>16</v>
      </c>
      <c r="J8228" t="s">
        <v>16</v>
      </c>
      <c r="K8228">
        <v>2.35</v>
      </c>
      <c r="L8228" s="5" t="s">
        <v>89070</v>
      </c>
      <c r="M8228">
        <v>1.6570000000000001E-3</v>
      </c>
      <c r="N8228" t="s">
        <v>95548</v>
      </c>
      <c r="O8228">
        <v>9948</v>
      </c>
      <c r="P8228" t="s">
        <v>90819</v>
      </c>
    </row>
    <row r="8229" spans="1:16" x14ac:dyDescent="0.45">
      <c r="A8229" t="s">
        <v>10</v>
      </c>
      <c r="B8229" t="s">
        <v>6428</v>
      </c>
      <c r="C8229" t="s">
        <v>116014</v>
      </c>
      <c r="D8229" t="s">
        <v>6430</v>
      </c>
      <c r="E8229" t="s">
        <v>6431</v>
      </c>
      <c r="F8229" s="6">
        <v>2215.4156062290999</v>
      </c>
      <c r="G8229" t="s">
        <v>116015</v>
      </c>
      <c r="H8229" s="8">
        <v>2</v>
      </c>
      <c r="I8229" t="s">
        <v>89092</v>
      </c>
      <c r="J8229" t="s">
        <v>16</v>
      </c>
      <c r="K8229">
        <v>63.32</v>
      </c>
      <c r="L8229" s="5">
        <v>0.48430800000000002</v>
      </c>
      <c r="M8229">
        <v>7.1008099999999999E-3</v>
      </c>
      <c r="N8229" t="s">
        <v>116016</v>
      </c>
      <c r="O8229">
        <v>3293</v>
      </c>
      <c r="P8229" t="s">
        <v>4512</v>
      </c>
    </row>
    <row r="8230" spans="1:16" x14ac:dyDescent="0.45">
      <c r="A8230" t="s">
        <v>89065</v>
      </c>
      <c r="B8230" t="s">
        <v>6428</v>
      </c>
      <c r="C8230" t="s">
        <v>102318</v>
      </c>
      <c r="D8230" t="s">
        <v>6430</v>
      </c>
      <c r="E8230" t="s">
        <v>6431</v>
      </c>
      <c r="F8230" s="6">
        <v>2215.4156062290999</v>
      </c>
      <c r="G8230" t="s">
        <v>102319</v>
      </c>
      <c r="H8230" s="8">
        <v>1</v>
      </c>
      <c r="I8230" t="s">
        <v>16</v>
      </c>
      <c r="J8230" t="s">
        <v>16</v>
      </c>
      <c r="K8230">
        <v>2.5299999999999998</v>
      </c>
      <c r="L8230" s="5" t="s">
        <v>89070</v>
      </c>
      <c r="M8230">
        <v>3.522E-3</v>
      </c>
      <c r="N8230" t="s">
        <v>102320</v>
      </c>
      <c r="O8230">
        <v>3512</v>
      </c>
      <c r="P8230" t="s">
        <v>90249</v>
      </c>
    </row>
    <row r="8231" spans="1:16" x14ac:dyDescent="0.45">
      <c r="A8231" t="s">
        <v>89065</v>
      </c>
      <c r="B8231" t="s">
        <v>6428</v>
      </c>
      <c r="C8231" t="s">
        <v>104594</v>
      </c>
      <c r="D8231" t="s">
        <v>6430</v>
      </c>
      <c r="E8231" t="s">
        <v>6431</v>
      </c>
      <c r="F8231" s="6">
        <v>2215.4156062290999</v>
      </c>
      <c r="G8231" t="s">
        <v>104595</v>
      </c>
      <c r="H8231" s="8">
        <v>1</v>
      </c>
      <c r="I8231" t="s">
        <v>16</v>
      </c>
      <c r="J8231" t="s">
        <v>16</v>
      </c>
      <c r="K8231">
        <v>1.96</v>
      </c>
      <c r="L8231" s="5" t="s">
        <v>89070</v>
      </c>
      <c r="M8231">
        <v>7.5110000000000003E-3</v>
      </c>
      <c r="N8231" t="s">
        <v>104596</v>
      </c>
      <c r="O8231">
        <v>13958</v>
      </c>
      <c r="P8231" t="s">
        <v>97407</v>
      </c>
    </row>
    <row r="8232" spans="1:16" x14ac:dyDescent="0.45">
      <c r="A8232" t="s">
        <v>10</v>
      </c>
      <c r="B8232" t="s">
        <v>6428</v>
      </c>
      <c r="C8232" t="s">
        <v>114618</v>
      </c>
      <c r="D8232" t="s">
        <v>6430</v>
      </c>
      <c r="E8232" t="s">
        <v>6431</v>
      </c>
      <c r="F8232" s="6">
        <v>2215.4156062290999</v>
      </c>
      <c r="G8232" t="s">
        <v>114619</v>
      </c>
      <c r="H8232" s="8">
        <v>1</v>
      </c>
      <c r="I8232" t="s">
        <v>89092</v>
      </c>
      <c r="J8232" t="s">
        <v>16</v>
      </c>
      <c r="K8232">
        <v>262.25</v>
      </c>
      <c r="L8232" s="5">
        <v>0.67047000000000001</v>
      </c>
      <c r="M8232" s="1">
        <v>3.3587700000000001E-30</v>
      </c>
      <c r="N8232" t="s">
        <v>114620</v>
      </c>
      <c r="O8232">
        <v>5158</v>
      </c>
      <c r="P8232" t="s">
        <v>3144</v>
      </c>
    </row>
    <row r="8233" spans="1:16" x14ac:dyDescent="0.45">
      <c r="A8233" t="s">
        <v>10</v>
      </c>
      <c r="B8233" t="s">
        <v>48111</v>
      </c>
      <c r="C8233" t="s">
        <v>48112</v>
      </c>
      <c r="D8233" t="s">
        <v>48113</v>
      </c>
      <c r="E8233" t="s">
        <v>48114</v>
      </c>
      <c r="F8233" s="6">
        <v>3410.0044230561002</v>
      </c>
      <c r="G8233" t="s">
        <v>48115</v>
      </c>
      <c r="H8233" s="8">
        <v>19</v>
      </c>
      <c r="I8233" t="s">
        <v>16</v>
      </c>
      <c r="J8233" t="s">
        <v>16</v>
      </c>
      <c r="K8233">
        <v>169.79</v>
      </c>
      <c r="L8233" s="5">
        <v>1</v>
      </c>
      <c r="M8233" s="1">
        <v>5.4386500000000001E-23</v>
      </c>
      <c r="N8233" t="s">
        <v>48116</v>
      </c>
      <c r="O8233">
        <v>23266</v>
      </c>
      <c r="P8233" t="s">
        <v>6266</v>
      </c>
    </row>
    <row r="8234" spans="1:16" x14ac:dyDescent="0.45">
      <c r="A8234" t="s">
        <v>10</v>
      </c>
      <c r="B8234" t="s">
        <v>8296</v>
      </c>
      <c r="C8234" t="s">
        <v>72097</v>
      </c>
      <c r="D8234" t="s">
        <v>8298</v>
      </c>
      <c r="E8234" t="s">
        <v>8299</v>
      </c>
      <c r="F8234" s="6">
        <v>2459.8142196721201</v>
      </c>
      <c r="G8234" t="s">
        <v>72098</v>
      </c>
      <c r="H8234" s="8">
        <v>69</v>
      </c>
      <c r="I8234" t="s">
        <v>16</v>
      </c>
      <c r="J8234" t="s">
        <v>16</v>
      </c>
      <c r="K8234">
        <v>77.64</v>
      </c>
      <c r="L8234" s="5">
        <v>1</v>
      </c>
      <c r="M8234" s="1">
        <v>5.8451700000000001E-5</v>
      </c>
      <c r="N8234" t="s">
        <v>72099</v>
      </c>
      <c r="O8234">
        <v>1749</v>
      </c>
      <c r="P8234" t="s">
        <v>12040</v>
      </c>
    </row>
    <row r="8235" spans="1:16" x14ac:dyDescent="0.45">
      <c r="A8235" t="s">
        <v>10</v>
      </c>
      <c r="B8235" t="s">
        <v>8296</v>
      </c>
      <c r="C8235" t="s">
        <v>43449</v>
      </c>
      <c r="D8235" t="s">
        <v>8298</v>
      </c>
      <c r="E8235" t="s">
        <v>8299</v>
      </c>
      <c r="F8235" s="6">
        <v>2459.8142196721201</v>
      </c>
      <c r="G8235" t="s">
        <v>43450</v>
      </c>
      <c r="H8235" s="8">
        <v>33</v>
      </c>
      <c r="I8235" t="s">
        <v>16</v>
      </c>
      <c r="J8235" t="s">
        <v>16</v>
      </c>
      <c r="K8235">
        <v>223.03</v>
      </c>
      <c r="L8235" s="5">
        <v>1</v>
      </c>
      <c r="M8235" s="1">
        <v>3.88806E-24</v>
      </c>
      <c r="N8235" t="s">
        <v>43451</v>
      </c>
      <c r="O8235">
        <v>589</v>
      </c>
      <c r="P8235" t="s">
        <v>204</v>
      </c>
    </row>
    <row r="8236" spans="1:16" x14ac:dyDescent="0.45">
      <c r="A8236" t="s">
        <v>10</v>
      </c>
      <c r="B8236" t="s">
        <v>8296</v>
      </c>
      <c r="C8236" t="s">
        <v>8297</v>
      </c>
      <c r="D8236" t="s">
        <v>8298</v>
      </c>
      <c r="E8236" t="s">
        <v>8299</v>
      </c>
      <c r="F8236" s="6">
        <v>2459.8142196721201</v>
      </c>
      <c r="G8236" t="s">
        <v>8300</v>
      </c>
      <c r="H8236" s="8">
        <v>13</v>
      </c>
      <c r="I8236" t="s">
        <v>16</v>
      </c>
      <c r="J8236" t="s">
        <v>16</v>
      </c>
      <c r="K8236">
        <v>118.51</v>
      </c>
      <c r="L8236" s="5">
        <v>0.999803</v>
      </c>
      <c r="M8236" s="1">
        <v>2.0657099999999998E-6</v>
      </c>
      <c r="N8236" t="s">
        <v>8301</v>
      </c>
      <c r="O8236">
        <v>5771</v>
      </c>
      <c r="P8236" t="s">
        <v>4130</v>
      </c>
    </row>
    <row r="8237" spans="1:16" x14ac:dyDescent="0.45">
      <c r="A8237" t="s">
        <v>10</v>
      </c>
      <c r="B8237" t="s">
        <v>8296</v>
      </c>
      <c r="C8237" t="s">
        <v>112955</v>
      </c>
      <c r="D8237" t="s">
        <v>8298</v>
      </c>
      <c r="E8237" t="s">
        <v>8299</v>
      </c>
      <c r="F8237" s="6">
        <v>2459.8142196721201</v>
      </c>
      <c r="G8237" t="s">
        <v>112956</v>
      </c>
      <c r="H8237" s="8">
        <v>11</v>
      </c>
      <c r="I8237" t="s">
        <v>89092</v>
      </c>
      <c r="J8237" t="s">
        <v>16</v>
      </c>
      <c r="K8237">
        <v>87.147999999999996</v>
      </c>
      <c r="L8237" s="5">
        <v>0.58510099999999998</v>
      </c>
      <c r="M8237" s="1">
        <v>1.6747699999999999E-5</v>
      </c>
      <c r="N8237" t="s">
        <v>112957</v>
      </c>
      <c r="O8237">
        <v>68</v>
      </c>
      <c r="P8237" t="s">
        <v>4678</v>
      </c>
    </row>
    <row r="8238" spans="1:16" x14ac:dyDescent="0.45">
      <c r="A8238" t="s">
        <v>10</v>
      </c>
      <c r="B8238" t="s">
        <v>8296</v>
      </c>
      <c r="C8238" t="s">
        <v>56441</v>
      </c>
      <c r="D8238" t="s">
        <v>8298</v>
      </c>
      <c r="E8238" t="s">
        <v>8299</v>
      </c>
      <c r="F8238" s="6">
        <v>2459.8142196721201</v>
      </c>
      <c r="G8238" t="s">
        <v>56442</v>
      </c>
      <c r="H8238" s="8">
        <v>7</v>
      </c>
      <c r="I8238" t="s">
        <v>16</v>
      </c>
      <c r="J8238" t="s">
        <v>16</v>
      </c>
      <c r="K8238">
        <v>215.87</v>
      </c>
      <c r="L8238" s="5">
        <v>0.98663000000000001</v>
      </c>
      <c r="M8238" s="1">
        <v>7.9048900000000005E-26</v>
      </c>
      <c r="N8238" t="s">
        <v>56443</v>
      </c>
      <c r="O8238">
        <v>159</v>
      </c>
      <c r="P8238" t="s">
        <v>12327</v>
      </c>
    </row>
    <row r="8239" spans="1:16" x14ac:dyDescent="0.45">
      <c r="A8239" t="s">
        <v>89065</v>
      </c>
      <c r="B8239" t="s">
        <v>8296</v>
      </c>
      <c r="C8239" t="s">
        <v>121115</v>
      </c>
      <c r="D8239" t="s">
        <v>8298</v>
      </c>
      <c r="E8239" t="s">
        <v>8299</v>
      </c>
      <c r="F8239" s="6">
        <v>2459.8142196721201</v>
      </c>
      <c r="G8239" t="s">
        <v>121116</v>
      </c>
      <c r="H8239" s="8">
        <v>1</v>
      </c>
      <c r="I8239" t="s">
        <v>89092</v>
      </c>
      <c r="J8239" t="s">
        <v>16</v>
      </c>
      <c r="K8239">
        <v>1.65</v>
      </c>
      <c r="L8239" s="5" t="s">
        <v>89070</v>
      </c>
      <c r="M8239">
        <v>3.418E-3</v>
      </c>
      <c r="N8239" t="s">
        <v>120704</v>
      </c>
      <c r="O8239">
        <v>14256</v>
      </c>
      <c r="P8239" t="s">
        <v>94276</v>
      </c>
    </row>
    <row r="8240" spans="1:16" x14ac:dyDescent="0.45">
      <c r="A8240" t="s">
        <v>10</v>
      </c>
      <c r="B8240" t="s">
        <v>74932</v>
      </c>
      <c r="C8240" t="s">
        <v>74933</v>
      </c>
      <c r="D8240" t="s">
        <v>74934</v>
      </c>
      <c r="E8240" t="s">
        <v>74935</v>
      </c>
      <c r="F8240" s="6">
        <v>5492.1848888304103</v>
      </c>
      <c r="G8240" t="s">
        <v>74936</v>
      </c>
      <c r="H8240" s="8">
        <v>178</v>
      </c>
      <c r="I8240" t="s">
        <v>16</v>
      </c>
      <c r="J8240" t="s">
        <v>16</v>
      </c>
      <c r="K8240">
        <v>190.37</v>
      </c>
      <c r="L8240" s="5">
        <v>1</v>
      </c>
      <c r="M8240" s="1">
        <v>6.4773499999999996E-16</v>
      </c>
      <c r="N8240" t="s">
        <v>74937</v>
      </c>
      <c r="O8240">
        <v>8370</v>
      </c>
      <c r="P8240" t="s">
        <v>1258</v>
      </c>
    </row>
    <row r="8241" spans="1:16" x14ac:dyDescent="0.45">
      <c r="A8241" t="s">
        <v>10</v>
      </c>
      <c r="B8241" t="s">
        <v>74932</v>
      </c>
      <c r="C8241" t="s">
        <v>83197</v>
      </c>
      <c r="D8241" t="s">
        <v>74934</v>
      </c>
      <c r="E8241" t="s">
        <v>74935</v>
      </c>
      <c r="F8241" s="6">
        <v>5492.1848888304103</v>
      </c>
      <c r="G8241" t="s">
        <v>83198</v>
      </c>
      <c r="H8241" s="8">
        <v>32</v>
      </c>
      <c r="I8241" t="s">
        <v>16</v>
      </c>
      <c r="J8241" t="s">
        <v>16</v>
      </c>
      <c r="K8241">
        <v>195.87</v>
      </c>
      <c r="L8241" s="5">
        <v>0.966194</v>
      </c>
      <c r="M8241" s="1">
        <v>5.1478499999999999E-18</v>
      </c>
      <c r="N8241" t="s">
        <v>83199</v>
      </c>
      <c r="O8241">
        <v>9070</v>
      </c>
      <c r="P8241" t="s">
        <v>4734</v>
      </c>
    </row>
    <row r="8242" spans="1:16" x14ac:dyDescent="0.45">
      <c r="A8242" t="s">
        <v>10</v>
      </c>
      <c r="B8242" t="s">
        <v>74932</v>
      </c>
      <c r="C8242" t="s">
        <v>75871</v>
      </c>
      <c r="D8242" t="s">
        <v>74934</v>
      </c>
      <c r="E8242" t="s">
        <v>74935</v>
      </c>
      <c r="F8242" s="6">
        <v>5492.1848888304103</v>
      </c>
      <c r="G8242" t="s">
        <v>75872</v>
      </c>
      <c r="H8242" s="8">
        <v>28</v>
      </c>
      <c r="I8242" t="s">
        <v>16</v>
      </c>
      <c r="J8242" t="s">
        <v>16</v>
      </c>
      <c r="K8242">
        <v>194.86</v>
      </c>
      <c r="L8242" s="5">
        <v>0.99444699999999997</v>
      </c>
      <c r="M8242" s="1">
        <v>5.62419E-18</v>
      </c>
      <c r="N8242" t="s">
        <v>75873</v>
      </c>
      <c r="O8242">
        <v>3673</v>
      </c>
      <c r="P8242" t="s">
        <v>1498</v>
      </c>
    </row>
    <row r="8243" spans="1:16" x14ac:dyDescent="0.45">
      <c r="A8243" t="s">
        <v>89065</v>
      </c>
      <c r="B8243" t="s">
        <v>74932</v>
      </c>
      <c r="C8243" t="s">
        <v>104164</v>
      </c>
      <c r="D8243" t="s">
        <v>74934</v>
      </c>
      <c r="E8243" t="s">
        <v>74935</v>
      </c>
      <c r="F8243" s="6">
        <v>5492.1848888304103</v>
      </c>
      <c r="G8243" t="s">
        <v>104165</v>
      </c>
      <c r="H8243" s="8">
        <v>1</v>
      </c>
      <c r="I8243" t="s">
        <v>16</v>
      </c>
      <c r="J8243" t="s">
        <v>16</v>
      </c>
      <c r="K8243">
        <v>3.68</v>
      </c>
      <c r="L8243" s="5" t="s">
        <v>89070</v>
      </c>
      <c r="M8243">
        <v>0</v>
      </c>
      <c r="N8243" t="s">
        <v>104166</v>
      </c>
      <c r="O8243">
        <v>9986</v>
      </c>
      <c r="P8243" t="s">
        <v>96342</v>
      </c>
    </row>
    <row r="8244" spans="1:16" x14ac:dyDescent="0.45">
      <c r="A8244" t="s">
        <v>10</v>
      </c>
      <c r="B8244" t="s">
        <v>18398</v>
      </c>
      <c r="C8244" t="s">
        <v>86346</v>
      </c>
      <c r="D8244" t="s">
        <v>18400</v>
      </c>
      <c r="E8244" t="s">
        <v>18401</v>
      </c>
      <c r="F8244" s="6">
        <v>993.89739801638996</v>
      </c>
      <c r="G8244" t="s">
        <v>86347</v>
      </c>
      <c r="H8244" s="8">
        <v>60</v>
      </c>
      <c r="I8244" t="s">
        <v>16</v>
      </c>
      <c r="J8244" t="s">
        <v>16</v>
      </c>
      <c r="K8244">
        <v>282.94</v>
      </c>
      <c r="L8244" s="5">
        <v>0.99970700000000001</v>
      </c>
      <c r="M8244" s="1">
        <v>1.90265E-63</v>
      </c>
      <c r="N8244" t="s">
        <v>86348</v>
      </c>
      <c r="O8244">
        <v>14689</v>
      </c>
      <c r="P8244" t="s">
        <v>1356</v>
      </c>
    </row>
    <row r="8245" spans="1:16" x14ac:dyDescent="0.45">
      <c r="A8245" t="s">
        <v>10</v>
      </c>
      <c r="B8245" t="s">
        <v>18398</v>
      </c>
      <c r="C8245" t="s">
        <v>18399</v>
      </c>
      <c r="D8245" t="s">
        <v>18400</v>
      </c>
      <c r="E8245" t="s">
        <v>18401</v>
      </c>
      <c r="F8245" s="6">
        <v>993.89739801638996</v>
      </c>
      <c r="G8245" t="s">
        <v>18402</v>
      </c>
      <c r="H8245" s="8">
        <v>31</v>
      </c>
      <c r="I8245" t="s">
        <v>16</v>
      </c>
      <c r="J8245" t="s">
        <v>16</v>
      </c>
      <c r="K8245">
        <v>136.80000000000001</v>
      </c>
      <c r="L8245" s="5">
        <v>0.99999899999999997</v>
      </c>
      <c r="M8245" s="1">
        <v>6.2544000000000001E-21</v>
      </c>
      <c r="N8245" t="s">
        <v>18403</v>
      </c>
      <c r="O8245">
        <v>14128</v>
      </c>
      <c r="P8245" t="s">
        <v>5291</v>
      </c>
    </row>
    <row r="8246" spans="1:16" x14ac:dyDescent="0.45">
      <c r="A8246" t="s">
        <v>10</v>
      </c>
      <c r="B8246" t="s">
        <v>45201</v>
      </c>
      <c r="C8246" t="s">
        <v>76834</v>
      </c>
      <c r="D8246" t="s">
        <v>45203</v>
      </c>
      <c r="E8246" t="s">
        <v>45204</v>
      </c>
      <c r="F8246" s="6">
        <v>10580.3737040533</v>
      </c>
      <c r="G8246" t="s">
        <v>76835</v>
      </c>
      <c r="H8246" s="8">
        <v>1988</v>
      </c>
      <c r="I8246" t="s">
        <v>16</v>
      </c>
      <c r="J8246" t="s">
        <v>16</v>
      </c>
      <c r="K8246">
        <v>97.766999999999996</v>
      </c>
      <c r="L8246" s="5">
        <v>1</v>
      </c>
      <c r="M8246" s="1">
        <v>3.9928600000000002E-17</v>
      </c>
      <c r="N8246" t="s">
        <v>45206</v>
      </c>
      <c r="O8246">
        <v>3622</v>
      </c>
      <c r="P8246" t="s">
        <v>1400</v>
      </c>
    </row>
    <row r="8247" spans="1:16" x14ac:dyDescent="0.45">
      <c r="A8247" t="s">
        <v>10</v>
      </c>
      <c r="B8247" t="s">
        <v>45201</v>
      </c>
      <c r="C8247" t="s">
        <v>68380</v>
      </c>
      <c r="D8247" t="s">
        <v>45203</v>
      </c>
      <c r="E8247" t="s">
        <v>45204</v>
      </c>
      <c r="F8247" s="6">
        <v>10580.3737040533</v>
      </c>
      <c r="G8247" t="s">
        <v>68381</v>
      </c>
      <c r="H8247" s="8">
        <v>1595</v>
      </c>
      <c r="I8247" t="s">
        <v>16</v>
      </c>
      <c r="J8247" t="s">
        <v>16</v>
      </c>
      <c r="K8247">
        <v>97.766999999999996</v>
      </c>
      <c r="L8247" s="5">
        <v>1</v>
      </c>
      <c r="M8247" s="1">
        <v>3.9928600000000002E-17</v>
      </c>
      <c r="N8247" t="s">
        <v>45206</v>
      </c>
      <c r="O8247">
        <v>3622</v>
      </c>
      <c r="P8247" t="s">
        <v>1400</v>
      </c>
    </row>
    <row r="8248" spans="1:16" x14ac:dyDescent="0.45">
      <c r="A8248" t="s">
        <v>10</v>
      </c>
      <c r="B8248" t="s">
        <v>45201</v>
      </c>
      <c r="C8248" t="s">
        <v>45202</v>
      </c>
      <c r="D8248" t="s">
        <v>45203</v>
      </c>
      <c r="E8248" t="s">
        <v>45204</v>
      </c>
      <c r="F8248" s="6">
        <v>10580.3737040533</v>
      </c>
      <c r="G8248" t="s">
        <v>45205</v>
      </c>
      <c r="H8248" s="8">
        <v>1242</v>
      </c>
      <c r="I8248" t="s">
        <v>16</v>
      </c>
      <c r="J8248" t="s">
        <v>16</v>
      </c>
      <c r="K8248">
        <v>97.766999999999996</v>
      </c>
      <c r="L8248" s="5">
        <v>1</v>
      </c>
      <c r="M8248" s="1">
        <v>1.3101200000000001E-6</v>
      </c>
      <c r="N8248" t="s">
        <v>45206</v>
      </c>
      <c r="O8248">
        <v>3622</v>
      </c>
      <c r="P8248" t="s">
        <v>1400</v>
      </c>
    </row>
    <row r="8249" spans="1:16" x14ac:dyDescent="0.45">
      <c r="A8249" t="s">
        <v>10</v>
      </c>
      <c r="B8249" t="s">
        <v>38823</v>
      </c>
      <c r="C8249" t="s">
        <v>38824</v>
      </c>
      <c r="D8249" t="s">
        <v>38825</v>
      </c>
      <c r="E8249" t="s">
        <v>38826</v>
      </c>
      <c r="F8249" s="6">
        <v>9195.7829519237403</v>
      </c>
      <c r="G8249" t="s">
        <v>38827</v>
      </c>
      <c r="H8249" s="8">
        <v>289</v>
      </c>
      <c r="I8249" t="s">
        <v>16</v>
      </c>
      <c r="J8249" t="s">
        <v>16</v>
      </c>
      <c r="K8249">
        <v>296.79000000000002</v>
      </c>
      <c r="L8249" s="5">
        <v>1</v>
      </c>
      <c r="M8249" s="1">
        <v>3.5845399999999999E-87</v>
      </c>
      <c r="N8249" t="s">
        <v>38828</v>
      </c>
      <c r="O8249">
        <v>14523</v>
      </c>
      <c r="P8249" t="s">
        <v>374</v>
      </c>
    </row>
    <row r="8250" spans="1:16" x14ac:dyDescent="0.45">
      <c r="A8250" t="s">
        <v>89065</v>
      </c>
      <c r="B8250" t="s">
        <v>44059</v>
      </c>
      <c r="C8250" t="s">
        <v>89218</v>
      </c>
      <c r="D8250" t="s">
        <v>44061</v>
      </c>
      <c r="E8250" t="s">
        <v>44062</v>
      </c>
      <c r="F8250" s="6">
        <v>5726.9575797894004</v>
      </c>
      <c r="G8250" t="s">
        <v>89219</v>
      </c>
      <c r="H8250" s="8">
        <v>313</v>
      </c>
      <c r="I8250" t="s">
        <v>16</v>
      </c>
      <c r="J8250" t="s">
        <v>16</v>
      </c>
      <c r="K8250">
        <v>2.9</v>
      </c>
      <c r="L8250" s="5" t="s">
        <v>89070</v>
      </c>
      <c r="M8250">
        <v>2.0539999999999998E-3</v>
      </c>
      <c r="N8250" t="s">
        <v>89220</v>
      </c>
      <c r="O8250">
        <v>2726</v>
      </c>
      <c r="P8250" t="s">
        <v>89221</v>
      </c>
    </row>
    <row r="8251" spans="1:16" x14ac:dyDescent="0.45">
      <c r="A8251" t="s">
        <v>10</v>
      </c>
      <c r="B8251" t="s">
        <v>44059</v>
      </c>
      <c r="C8251" t="s">
        <v>44060</v>
      </c>
      <c r="D8251" t="s">
        <v>44061</v>
      </c>
      <c r="E8251" t="s">
        <v>44062</v>
      </c>
      <c r="F8251" s="6">
        <v>5726.9575797894004</v>
      </c>
      <c r="G8251" t="s">
        <v>44063</v>
      </c>
      <c r="H8251" s="8">
        <v>256</v>
      </c>
      <c r="I8251" t="s">
        <v>16</v>
      </c>
      <c r="J8251" t="s">
        <v>16</v>
      </c>
      <c r="K8251">
        <v>340.29</v>
      </c>
      <c r="L8251" s="5">
        <v>0.99917599999999995</v>
      </c>
      <c r="M8251" s="1">
        <v>2.34074E-90</v>
      </c>
      <c r="N8251" t="s">
        <v>44064</v>
      </c>
      <c r="O8251">
        <v>144</v>
      </c>
      <c r="P8251" t="s">
        <v>1479</v>
      </c>
    </row>
    <row r="8252" spans="1:16" x14ac:dyDescent="0.45">
      <c r="A8252" t="s">
        <v>89065</v>
      </c>
      <c r="B8252" t="s">
        <v>98912</v>
      </c>
      <c r="C8252" t="s">
        <v>98913</v>
      </c>
      <c r="D8252" t="s">
        <v>98914</v>
      </c>
      <c r="E8252" t="s">
        <v>98915</v>
      </c>
      <c r="F8252" s="6">
        <v>4041.1974233113601</v>
      </c>
      <c r="G8252" t="s">
        <v>98916</v>
      </c>
      <c r="H8252" s="8">
        <v>2</v>
      </c>
      <c r="I8252" t="s">
        <v>16</v>
      </c>
      <c r="J8252" t="s">
        <v>16</v>
      </c>
      <c r="K8252">
        <v>1.73</v>
      </c>
      <c r="L8252" s="5" t="s">
        <v>89070</v>
      </c>
      <c r="M8252">
        <v>9.3080000000000003E-3</v>
      </c>
      <c r="N8252" t="s">
        <v>98917</v>
      </c>
      <c r="O8252">
        <v>3978</v>
      </c>
      <c r="P8252" t="s">
        <v>89329</v>
      </c>
    </row>
    <row r="8253" spans="1:16" x14ac:dyDescent="0.45">
      <c r="A8253" t="s">
        <v>10</v>
      </c>
      <c r="B8253" t="s">
        <v>13207</v>
      </c>
      <c r="C8253" t="s">
        <v>52814</v>
      </c>
      <c r="D8253" t="s">
        <v>13209</v>
      </c>
      <c r="E8253" t="s">
        <v>13210</v>
      </c>
      <c r="F8253" s="6">
        <v>1925.8039233259201</v>
      </c>
      <c r="G8253" t="s">
        <v>52815</v>
      </c>
      <c r="H8253" s="8">
        <v>349</v>
      </c>
      <c r="I8253" t="s">
        <v>16</v>
      </c>
      <c r="J8253" t="s">
        <v>16</v>
      </c>
      <c r="K8253">
        <v>275.42</v>
      </c>
      <c r="L8253" s="5">
        <v>0.99999199999999999</v>
      </c>
      <c r="M8253" s="1">
        <v>3.6400099999999997E-58</v>
      </c>
      <c r="N8253" t="s">
        <v>52816</v>
      </c>
      <c r="O8253">
        <v>12416</v>
      </c>
      <c r="P8253" t="s">
        <v>3032</v>
      </c>
    </row>
    <row r="8254" spans="1:16" x14ac:dyDescent="0.45">
      <c r="A8254" t="s">
        <v>10</v>
      </c>
      <c r="B8254" t="s">
        <v>13207</v>
      </c>
      <c r="C8254" t="s">
        <v>83808</v>
      </c>
      <c r="D8254" t="s">
        <v>13209</v>
      </c>
      <c r="E8254" t="s">
        <v>13210</v>
      </c>
      <c r="F8254" s="6">
        <v>1925.8039233259201</v>
      </c>
      <c r="G8254" t="s">
        <v>83809</v>
      </c>
      <c r="H8254" s="8">
        <v>341</v>
      </c>
      <c r="I8254" t="s">
        <v>16</v>
      </c>
      <c r="J8254" t="s">
        <v>16</v>
      </c>
      <c r="K8254">
        <v>455.12</v>
      </c>
      <c r="L8254" s="5">
        <v>0.99999899999999997</v>
      </c>
      <c r="M8254" s="1">
        <v>5.4972700000000004E-230</v>
      </c>
      <c r="N8254" t="s">
        <v>83810</v>
      </c>
      <c r="O8254">
        <v>8843</v>
      </c>
      <c r="P8254" t="s">
        <v>9124</v>
      </c>
    </row>
    <row r="8255" spans="1:16" x14ac:dyDescent="0.45">
      <c r="A8255" t="s">
        <v>89065</v>
      </c>
      <c r="B8255" t="s">
        <v>13207</v>
      </c>
      <c r="C8255" t="s">
        <v>89678</v>
      </c>
      <c r="D8255" t="s">
        <v>13209</v>
      </c>
      <c r="E8255" t="s">
        <v>13210</v>
      </c>
      <c r="F8255" s="6">
        <v>1925.8039233259201</v>
      </c>
      <c r="G8255" t="s">
        <v>89679</v>
      </c>
      <c r="H8255" s="8">
        <v>93</v>
      </c>
      <c r="I8255" t="s">
        <v>16</v>
      </c>
      <c r="J8255" t="s">
        <v>16</v>
      </c>
      <c r="K8255">
        <v>5.55</v>
      </c>
      <c r="L8255" s="5" t="s">
        <v>89070</v>
      </c>
      <c r="M8255">
        <v>0</v>
      </c>
      <c r="N8255" t="s">
        <v>89680</v>
      </c>
      <c r="O8255">
        <v>7544</v>
      </c>
      <c r="P8255" t="s">
        <v>89150</v>
      </c>
    </row>
    <row r="8256" spans="1:16" x14ac:dyDescent="0.45">
      <c r="A8256" t="s">
        <v>10</v>
      </c>
      <c r="B8256" t="s">
        <v>13207</v>
      </c>
      <c r="C8256" t="s">
        <v>87149</v>
      </c>
      <c r="D8256" t="s">
        <v>13209</v>
      </c>
      <c r="E8256" t="s">
        <v>13210</v>
      </c>
      <c r="F8256" s="6">
        <v>1925.8039233259201</v>
      </c>
      <c r="G8256" t="s">
        <v>87150</v>
      </c>
      <c r="H8256" s="8">
        <v>39</v>
      </c>
      <c r="I8256" t="s">
        <v>16</v>
      </c>
      <c r="J8256" t="s">
        <v>16</v>
      </c>
      <c r="K8256">
        <v>167.03</v>
      </c>
      <c r="L8256" s="5">
        <v>0.99131999999999998</v>
      </c>
      <c r="M8256" s="1">
        <v>1.4616E-31</v>
      </c>
      <c r="N8256" t="s">
        <v>87151</v>
      </c>
      <c r="O8256">
        <v>9984</v>
      </c>
      <c r="P8256" t="s">
        <v>273</v>
      </c>
    </row>
    <row r="8257" spans="1:16" x14ac:dyDescent="0.45">
      <c r="A8257" t="s">
        <v>10</v>
      </c>
      <c r="B8257" t="s">
        <v>13207</v>
      </c>
      <c r="C8257" t="s">
        <v>69208</v>
      </c>
      <c r="D8257" t="s">
        <v>13209</v>
      </c>
      <c r="E8257" t="s">
        <v>13210</v>
      </c>
      <c r="F8257" s="6">
        <v>1925.8039233259201</v>
      </c>
      <c r="G8257" t="s">
        <v>69209</v>
      </c>
      <c r="H8257" s="8">
        <v>34</v>
      </c>
      <c r="I8257" t="s">
        <v>16</v>
      </c>
      <c r="J8257" t="s">
        <v>16</v>
      </c>
      <c r="K8257">
        <v>162.07</v>
      </c>
      <c r="L8257" s="5">
        <v>0.99988200000000005</v>
      </c>
      <c r="M8257" s="1">
        <v>1.9154499999999999E-25</v>
      </c>
      <c r="N8257" t="s">
        <v>69210</v>
      </c>
      <c r="O8257">
        <v>19193</v>
      </c>
      <c r="P8257" t="s">
        <v>961</v>
      </c>
    </row>
    <row r="8258" spans="1:16" x14ac:dyDescent="0.45">
      <c r="A8258" t="s">
        <v>10</v>
      </c>
      <c r="B8258" t="s">
        <v>13207</v>
      </c>
      <c r="C8258" t="s">
        <v>53284</v>
      </c>
      <c r="D8258" t="s">
        <v>13209</v>
      </c>
      <c r="E8258" t="s">
        <v>13210</v>
      </c>
      <c r="F8258" s="6">
        <v>1925.8039233259201</v>
      </c>
      <c r="G8258" t="s">
        <v>53285</v>
      </c>
      <c r="H8258" s="8">
        <v>30</v>
      </c>
      <c r="I8258" t="s">
        <v>16</v>
      </c>
      <c r="J8258" t="s">
        <v>16</v>
      </c>
      <c r="K8258">
        <v>119.54</v>
      </c>
      <c r="L8258" s="5">
        <v>0.75363199999999997</v>
      </c>
      <c r="M8258" s="1">
        <v>7.6385E-10</v>
      </c>
      <c r="N8258" t="s">
        <v>53286</v>
      </c>
      <c r="O8258">
        <v>11853</v>
      </c>
      <c r="P8258" t="s">
        <v>1465</v>
      </c>
    </row>
    <row r="8259" spans="1:16" x14ac:dyDescent="0.45">
      <c r="A8259" t="s">
        <v>10</v>
      </c>
      <c r="B8259" t="s">
        <v>13207</v>
      </c>
      <c r="C8259" t="s">
        <v>18899</v>
      </c>
      <c r="D8259" t="s">
        <v>13209</v>
      </c>
      <c r="E8259" t="s">
        <v>13210</v>
      </c>
      <c r="F8259" s="6">
        <v>1925.8039233259201</v>
      </c>
      <c r="G8259" t="s">
        <v>18900</v>
      </c>
      <c r="H8259" s="8">
        <v>29</v>
      </c>
      <c r="I8259" t="s">
        <v>16</v>
      </c>
      <c r="J8259" t="s">
        <v>16</v>
      </c>
      <c r="K8259">
        <v>181.77</v>
      </c>
      <c r="L8259" s="5">
        <v>0.99458100000000005</v>
      </c>
      <c r="M8259" s="1">
        <v>2.6484199999999999E-51</v>
      </c>
      <c r="N8259" t="s">
        <v>18901</v>
      </c>
      <c r="O8259">
        <v>11348</v>
      </c>
      <c r="P8259" t="s">
        <v>9124</v>
      </c>
    </row>
    <row r="8260" spans="1:16" x14ac:dyDescent="0.45">
      <c r="A8260" t="s">
        <v>10</v>
      </c>
      <c r="B8260" t="s">
        <v>13207</v>
      </c>
      <c r="C8260" t="s">
        <v>28456</v>
      </c>
      <c r="D8260" t="s">
        <v>13209</v>
      </c>
      <c r="E8260" t="s">
        <v>13210</v>
      </c>
      <c r="F8260" s="6">
        <v>1925.8039233259201</v>
      </c>
      <c r="G8260" t="s">
        <v>28457</v>
      </c>
      <c r="H8260" s="8">
        <v>25</v>
      </c>
      <c r="I8260" t="s">
        <v>16</v>
      </c>
      <c r="J8260" t="s">
        <v>16</v>
      </c>
      <c r="K8260">
        <v>41.798000000000002</v>
      </c>
      <c r="L8260" s="5">
        <v>0.82047899999999996</v>
      </c>
      <c r="M8260">
        <v>2.2726E-2</v>
      </c>
      <c r="N8260" t="s">
        <v>28458</v>
      </c>
      <c r="O8260">
        <v>10358</v>
      </c>
      <c r="P8260" t="s">
        <v>18800</v>
      </c>
    </row>
    <row r="8261" spans="1:16" x14ac:dyDescent="0.45">
      <c r="A8261" t="s">
        <v>10</v>
      </c>
      <c r="B8261" t="s">
        <v>13207</v>
      </c>
      <c r="C8261" t="s">
        <v>85074</v>
      </c>
      <c r="D8261" t="s">
        <v>13209</v>
      </c>
      <c r="E8261" t="s">
        <v>13210</v>
      </c>
      <c r="F8261" s="6">
        <v>1925.8039233259201</v>
      </c>
      <c r="G8261" t="s">
        <v>85075</v>
      </c>
      <c r="H8261" s="8">
        <v>17</v>
      </c>
      <c r="I8261" t="s">
        <v>16</v>
      </c>
      <c r="J8261" t="s">
        <v>16</v>
      </c>
      <c r="K8261">
        <v>166.91</v>
      </c>
      <c r="L8261" s="5">
        <v>1</v>
      </c>
      <c r="M8261" s="1">
        <v>2.4705800000000001E-28</v>
      </c>
      <c r="N8261" t="s">
        <v>85076</v>
      </c>
      <c r="O8261">
        <v>1143</v>
      </c>
      <c r="P8261" t="s">
        <v>1199</v>
      </c>
    </row>
    <row r="8262" spans="1:16" x14ac:dyDescent="0.45">
      <c r="A8262" t="s">
        <v>10</v>
      </c>
      <c r="B8262" t="s">
        <v>13207</v>
      </c>
      <c r="C8262" t="s">
        <v>44086</v>
      </c>
      <c r="D8262" t="s">
        <v>13209</v>
      </c>
      <c r="E8262" t="s">
        <v>13210</v>
      </c>
      <c r="F8262" s="6">
        <v>1925.8039233259201</v>
      </c>
      <c r="G8262" t="s">
        <v>44087</v>
      </c>
      <c r="H8262" s="8">
        <v>15</v>
      </c>
      <c r="I8262" t="s">
        <v>16</v>
      </c>
      <c r="J8262" t="s">
        <v>16</v>
      </c>
      <c r="K8262">
        <v>116.35</v>
      </c>
      <c r="L8262" s="5">
        <v>0.98214999999999997</v>
      </c>
      <c r="M8262" s="1">
        <v>6.06345E-14</v>
      </c>
      <c r="N8262" t="s">
        <v>44088</v>
      </c>
      <c r="O8262">
        <v>10335</v>
      </c>
      <c r="P8262" t="s">
        <v>1808</v>
      </c>
    </row>
    <row r="8263" spans="1:16" x14ac:dyDescent="0.45">
      <c r="A8263" t="s">
        <v>89065</v>
      </c>
      <c r="B8263" t="s">
        <v>13207</v>
      </c>
      <c r="C8263" t="s">
        <v>93421</v>
      </c>
      <c r="D8263" t="s">
        <v>13209</v>
      </c>
      <c r="E8263" t="s">
        <v>13210</v>
      </c>
      <c r="F8263" s="6">
        <v>1925.8039233259201</v>
      </c>
      <c r="G8263" t="s">
        <v>93422</v>
      </c>
      <c r="H8263" s="8">
        <v>9</v>
      </c>
      <c r="I8263" t="s">
        <v>16</v>
      </c>
      <c r="J8263" t="s">
        <v>16</v>
      </c>
      <c r="K8263">
        <v>2.06</v>
      </c>
      <c r="L8263" s="5" t="s">
        <v>89070</v>
      </c>
      <c r="M8263">
        <v>1.281E-4</v>
      </c>
      <c r="N8263" t="s">
        <v>93423</v>
      </c>
      <c r="O8263">
        <v>13044</v>
      </c>
      <c r="P8263" t="s">
        <v>93424</v>
      </c>
    </row>
    <row r="8264" spans="1:16" x14ac:dyDescent="0.45">
      <c r="A8264" t="s">
        <v>10</v>
      </c>
      <c r="B8264" t="s">
        <v>13207</v>
      </c>
      <c r="C8264" t="s">
        <v>67730</v>
      </c>
      <c r="D8264" t="s">
        <v>13209</v>
      </c>
      <c r="E8264" t="s">
        <v>13210</v>
      </c>
      <c r="F8264" s="6">
        <v>1925.8039233259201</v>
      </c>
      <c r="G8264" t="s">
        <v>67731</v>
      </c>
      <c r="H8264" s="8">
        <v>7</v>
      </c>
      <c r="I8264" t="s">
        <v>16</v>
      </c>
      <c r="J8264" t="s">
        <v>16</v>
      </c>
      <c r="K8264">
        <v>102.64</v>
      </c>
      <c r="L8264" s="5">
        <v>0.81323400000000001</v>
      </c>
      <c r="M8264" s="1">
        <v>4.4478199999999999E-12</v>
      </c>
      <c r="N8264" t="s">
        <v>67732</v>
      </c>
      <c r="O8264">
        <v>174</v>
      </c>
      <c r="P8264" t="s">
        <v>18</v>
      </c>
    </row>
    <row r="8265" spans="1:16" x14ac:dyDescent="0.45">
      <c r="A8265" t="s">
        <v>10</v>
      </c>
      <c r="B8265" t="s">
        <v>13207</v>
      </c>
      <c r="C8265" t="s">
        <v>13208</v>
      </c>
      <c r="D8265" t="s">
        <v>13209</v>
      </c>
      <c r="E8265" t="s">
        <v>13210</v>
      </c>
      <c r="F8265" s="6">
        <v>1925.8039233259201</v>
      </c>
      <c r="G8265" t="s">
        <v>13211</v>
      </c>
      <c r="H8265" s="8">
        <v>4</v>
      </c>
      <c r="I8265" t="s">
        <v>16</v>
      </c>
      <c r="J8265" t="s">
        <v>16</v>
      </c>
      <c r="K8265">
        <v>74.578999999999994</v>
      </c>
      <c r="L8265" s="5">
        <v>0.82040299999999999</v>
      </c>
      <c r="M8265" s="1">
        <v>1.2959299999999999E-6</v>
      </c>
      <c r="N8265" t="s">
        <v>13212</v>
      </c>
      <c r="O8265">
        <v>1063</v>
      </c>
      <c r="P8265" t="s">
        <v>7559</v>
      </c>
    </row>
    <row r="8266" spans="1:16" x14ac:dyDescent="0.45">
      <c r="A8266" t="s">
        <v>10</v>
      </c>
      <c r="B8266" t="s">
        <v>13207</v>
      </c>
      <c r="C8266" t="s">
        <v>37256</v>
      </c>
      <c r="D8266" t="s">
        <v>13209</v>
      </c>
      <c r="E8266" t="s">
        <v>13210</v>
      </c>
      <c r="F8266" s="6">
        <v>1925.8039233259201</v>
      </c>
      <c r="G8266" t="s">
        <v>37257</v>
      </c>
      <c r="H8266" s="8">
        <v>2</v>
      </c>
      <c r="I8266" t="s">
        <v>16</v>
      </c>
      <c r="J8266" t="s">
        <v>16</v>
      </c>
      <c r="K8266">
        <v>50.223999999999997</v>
      </c>
      <c r="L8266" s="5">
        <v>0.75529900000000005</v>
      </c>
      <c r="M8266">
        <v>1.8427700000000001E-3</v>
      </c>
      <c r="N8266" t="s">
        <v>37258</v>
      </c>
      <c r="O8266">
        <v>15123</v>
      </c>
      <c r="P8266" t="s">
        <v>9124</v>
      </c>
    </row>
    <row r="8267" spans="1:16" x14ac:dyDescent="0.45">
      <c r="A8267" t="s">
        <v>10</v>
      </c>
      <c r="B8267" t="s">
        <v>13207</v>
      </c>
      <c r="C8267" t="s">
        <v>16334</v>
      </c>
      <c r="D8267" t="s">
        <v>13209</v>
      </c>
      <c r="E8267" t="s">
        <v>13210</v>
      </c>
      <c r="F8267" s="6">
        <v>1925.8039233259201</v>
      </c>
      <c r="G8267" t="s">
        <v>16335</v>
      </c>
      <c r="H8267" s="8">
        <v>1</v>
      </c>
      <c r="I8267" t="s">
        <v>16</v>
      </c>
      <c r="J8267" t="s">
        <v>16</v>
      </c>
      <c r="K8267">
        <v>69.010000000000005</v>
      </c>
      <c r="L8267" s="5">
        <v>0.98677000000000004</v>
      </c>
      <c r="M8267">
        <v>1.4646899999999999E-2</v>
      </c>
      <c r="N8267" t="s">
        <v>16336</v>
      </c>
      <c r="O8267">
        <v>18277</v>
      </c>
      <c r="P8267" t="s">
        <v>354</v>
      </c>
    </row>
    <row r="8268" spans="1:16" x14ac:dyDescent="0.45">
      <c r="A8268" t="s">
        <v>10</v>
      </c>
      <c r="B8268" t="s">
        <v>13207</v>
      </c>
      <c r="C8268" t="s">
        <v>65822</v>
      </c>
      <c r="D8268" t="s">
        <v>13209</v>
      </c>
      <c r="E8268" t="s">
        <v>13210</v>
      </c>
      <c r="F8268" s="6">
        <v>1925.8039233259201</v>
      </c>
      <c r="G8268" t="s">
        <v>65823</v>
      </c>
      <c r="H8268" s="8">
        <v>1</v>
      </c>
      <c r="I8268" t="s">
        <v>16</v>
      </c>
      <c r="J8268" t="s">
        <v>16</v>
      </c>
      <c r="K8268">
        <v>81.447999999999993</v>
      </c>
      <c r="L8268" s="5">
        <v>0.86718799999999996</v>
      </c>
      <c r="M8268" s="1">
        <v>1.9707600000000001E-5</v>
      </c>
      <c r="N8268" t="s">
        <v>65824</v>
      </c>
      <c r="O8268">
        <v>1199</v>
      </c>
      <c r="P8268" t="s">
        <v>218</v>
      </c>
    </row>
    <row r="8269" spans="1:16" x14ac:dyDescent="0.45">
      <c r="A8269" t="s">
        <v>10</v>
      </c>
      <c r="B8269" t="s">
        <v>13207</v>
      </c>
      <c r="C8269" t="s">
        <v>74600</v>
      </c>
      <c r="D8269" t="s">
        <v>13209</v>
      </c>
      <c r="E8269" t="s">
        <v>13210</v>
      </c>
      <c r="F8269" s="6">
        <v>1925.8039233259201</v>
      </c>
      <c r="G8269" t="s">
        <v>74601</v>
      </c>
      <c r="H8269" s="8">
        <v>1</v>
      </c>
      <c r="I8269" t="s">
        <v>16</v>
      </c>
      <c r="J8269" t="s">
        <v>16</v>
      </c>
      <c r="K8269">
        <v>43.761000000000003</v>
      </c>
      <c r="L8269" s="5">
        <v>0.95976300000000003</v>
      </c>
      <c r="M8269">
        <v>6.6658400000000007E-2</v>
      </c>
      <c r="N8269" t="s">
        <v>74602</v>
      </c>
      <c r="O8269">
        <v>3345</v>
      </c>
      <c r="P8269" t="s">
        <v>6378</v>
      </c>
    </row>
    <row r="8270" spans="1:16" x14ac:dyDescent="0.45">
      <c r="A8270" t="s">
        <v>89065</v>
      </c>
      <c r="B8270" t="s">
        <v>13207</v>
      </c>
      <c r="C8270" t="s">
        <v>105693</v>
      </c>
      <c r="D8270" t="s">
        <v>13209</v>
      </c>
      <c r="E8270" t="s">
        <v>13210</v>
      </c>
      <c r="F8270" s="6">
        <v>1925.8039233259201</v>
      </c>
      <c r="G8270" t="s">
        <v>105694</v>
      </c>
      <c r="H8270" s="8">
        <v>1</v>
      </c>
      <c r="I8270" t="s">
        <v>16</v>
      </c>
      <c r="J8270" t="s">
        <v>16</v>
      </c>
      <c r="K8270">
        <v>5.34</v>
      </c>
      <c r="L8270" s="5" t="s">
        <v>89070</v>
      </c>
      <c r="M8270">
        <v>0</v>
      </c>
      <c r="N8270" t="s">
        <v>105695</v>
      </c>
      <c r="O8270">
        <v>6164</v>
      </c>
      <c r="P8270" t="s">
        <v>105696</v>
      </c>
    </row>
    <row r="8271" spans="1:16" x14ac:dyDescent="0.45">
      <c r="A8271" t="s">
        <v>89065</v>
      </c>
      <c r="B8271" t="s">
        <v>13207</v>
      </c>
      <c r="C8271" t="s">
        <v>107144</v>
      </c>
      <c r="D8271" t="s">
        <v>13209</v>
      </c>
      <c r="E8271" t="s">
        <v>13210</v>
      </c>
      <c r="F8271" s="6">
        <v>1925.8039233259201</v>
      </c>
      <c r="G8271" t="s">
        <v>107145</v>
      </c>
      <c r="H8271" s="8">
        <v>1</v>
      </c>
      <c r="I8271" t="s">
        <v>16</v>
      </c>
      <c r="J8271" t="s">
        <v>16</v>
      </c>
      <c r="K8271">
        <v>2.1800000000000002</v>
      </c>
      <c r="L8271" s="5" t="s">
        <v>89070</v>
      </c>
      <c r="M8271">
        <v>5.8810000000000004E-4</v>
      </c>
      <c r="N8271" t="s">
        <v>107146</v>
      </c>
      <c r="O8271">
        <v>9634</v>
      </c>
      <c r="P8271" t="s">
        <v>91075</v>
      </c>
    </row>
    <row r="8272" spans="1:16" x14ac:dyDescent="0.45">
      <c r="A8272" t="s">
        <v>10</v>
      </c>
      <c r="B8272" t="s">
        <v>13207</v>
      </c>
      <c r="C8272" t="s">
        <v>114904</v>
      </c>
      <c r="D8272" t="s">
        <v>13209</v>
      </c>
      <c r="E8272" t="s">
        <v>13210</v>
      </c>
      <c r="F8272" s="6">
        <v>1925.8039233259201</v>
      </c>
      <c r="G8272" t="s">
        <v>114905</v>
      </c>
      <c r="H8272" s="8">
        <v>1</v>
      </c>
      <c r="I8272" t="s">
        <v>89092</v>
      </c>
      <c r="J8272" t="s">
        <v>16</v>
      </c>
      <c r="K8272">
        <v>65.206999999999994</v>
      </c>
      <c r="L8272" s="5">
        <v>0.49947599999999998</v>
      </c>
      <c r="M8272" s="1">
        <v>5.1921800000000003E-6</v>
      </c>
      <c r="N8272" t="s">
        <v>114906</v>
      </c>
      <c r="O8272">
        <v>1878</v>
      </c>
      <c r="P8272" t="s">
        <v>12714</v>
      </c>
    </row>
    <row r="8273" spans="1:16" x14ac:dyDescent="0.45">
      <c r="A8273" t="s">
        <v>10</v>
      </c>
      <c r="B8273" t="s">
        <v>78157</v>
      </c>
      <c r="C8273" t="s">
        <v>78158</v>
      </c>
      <c r="D8273" t="s">
        <v>78159</v>
      </c>
      <c r="E8273" t="s">
        <v>78160</v>
      </c>
      <c r="F8273" s="6" t="e">
        <v>#N/A</v>
      </c>
      <c r="G8273" t="s">
        <v>78161</v>
      </c>
      <c r="H8273" s="8">
        <v>1</v>
      </c>
      <c r="I8273" t="s">
        <v>16</v>
      </c>
      <c r="J8273" t="s">
        <v>16</v>
      </c>
      <c r="K8273">
        <v>41.795999999999999</v>
      </c>
      <c r="L8273" s="5">
        <v>1</v>
      </c>
      <c r="M8273">
        <v>2.62498E-2</v>
      </c>
      <c r="N8273" t="s">
        <v>78162</v>
      </c>
      <c r="O8273">
        <v>5750</v>
      </c>
      <c r="P8273" t="s">
        <v>5245</v>
      </c>
    </row>
    <row r="8274" spans="1:16" x14ac:dyDescent="0.45">
      <c r="A8274" t="s">
        <v>10</v>
      </c>
      <c r="B8274" t="s">
        <v>16607</v>
      </c>
      <c r="C8274" t="s">
        <v>66806</v>
      </c>
      <c r="D8274" t="s">
        <v>16609</v>
      </c>
      <c r="E8274" t="s">
        <v>16610</v>
      </c>
      <c r="F8274" s="6" t="e">
        <v>#N/A</v>
      </c>
      <c r="G8274" t="s">
        <v>66807</v>
      </c>
      <c r="H8274" s="8">
        <v>70</v>
      </c>
      <c r="I8274" t="s">
        <v>16</v>
      </c>
      <c r="J8274" t="s">
        <v>16</v>
      </c>
      <c r="K8274">
        <v>219.97</v>
      </c>
      <c r="L8274" s="5">
        <v>0.99993299999999996</v>
      </c>
      <c r="M8274" s="1">
        <v>1.14169E-25</v>
      </c>
      <c r="N8274" t="s">
        <v>66808</v>
      </c>
      <c r="O8274">
        <v>7710</v>
      </c>
      <c r="P8274" t="s">
        <v>7552</v>
      </c>
    </row>
    <row r="8275" spans="1:16" x14ac:dyDescent="0.45">
      <c r="A8275" t="s">
        <v>10</v>
      </c>
      <c r="B8275" t="s">
        <v>16607</v>
      </c>
      <c r="C8275" t="s">
        <v>111365</v>
      </c>
      <c r="D8275" t="s">
        <v>16609</v>
      </c>
      <c r="E8275" t="s">
        <v>16610</v>
      </c>
      <c r="F8275" s="6" t="e">
        <v>#N/A</v>
      </c>
      <c r="G8275" t="s">
        <v>111366</v>
      </c>
      <c r="H8275" s="8">
        <v>40</v>
      </c>
      <c r="I8275" t="s">
        <v>89092</v>
      </c>
      <c r="J8275" t="s">
        <v>16</v>
      </c>
      <c r="K8275">
        <v>121.27</v>
      </c>
      <c r="L8275" s="5">
        <v>0.68351200000000001</v>
      </c>
      <c r="M8275" s="1">
        <v>2.0847699999999999E-7</v>
      </c>
      <c r="N8275" t="s">
        <v>111367</v>
      </c>
      <c r="O8275">
        <v>7966</v>
      </c>
      <c r="P8275" t="s">
        <v>7552</v>
      </c>
    </row>
    <row r="8276" spans="1:16" x14ac:dyDescent="0.45">
      <c r="A8276" t="s">
        <v>10</v>
      </c>
      <c r="B8276" t="s">
        <v>16607</v>
      </c>
      <c r="C8276" t="s">
        <v>63706</v>
      </c>
      <c r="D8276" t="s">
        <v>16609</v>
      </c>
      <c r="E8276" t="s">
        <v>16610</v>
      </c>
      <c r="F8276" s="6" t="e">
        <v>#N/A</v>
      </c>
      <c r="G8276" t="s">
        <v>63707</v>
      </c>
      <c r="H8276" s="8">
        <v>30</v>
      </c>
      <c r="I8276" t="s">
        <v>16</v>
      </c>
      <c r="J8276" t="s">
        <v>16</v>
      </c>
      <c r="K8276">
        <v>190.41</v>
      </c>
      <c r="L8276" s="5">
        <v>0.98366900000000002</v>
      </c>
      <c r="M8276" s="1">
        <v>7.5399499999999999E-22</v>
      </c>
      <c r="N8276" t="s">
        <v>63708</v>
      </c>
      <c r="O8276">
        <v>4942</v>
      </c>
      <c r="P8276" t="s">
        <v>1224</v>
      </c>
    </row>
    <row r="8277" spans="1:16" x14ac:dyDescent="0.45">
      <c r="A8277" t="s">
        <v>10</v>
      </c>
      <c r="B8277" t="s">
        <v>16607</v>
      </c>
      <c r="C8277" t="s">
        <v>25821</v>
      </c>
      <c r="D8277" t="s">
        <v>16609</v>
      </c>
      <c r="E8277" t="s">
        <v>16610</v>
      </c>
      <c r="F8277" s="6" t="e">
        <v>#N/A</v>
      </c>
      <c r="G8277" t="s">
        <v>25822</v>
      </c>
      <c r="H8277" s="8">
        <v>23</v>
      </c>
      <c r="I8277" t="s">
        <v>16</v>
      </c>
      <c r="J8277" t="s">
        <v>16</v>
      </c>
      <c r="K8277">
        <v>170.78</v>
      </c>
      <c r="L8277" s="5">
        <v>0.78921699999999995</v>
      </c>
      <c r="M8277" s="1">
        <v>4.9430900000000001E-5</v>
      </c>
      <c r="N8277" t="s">
        <v>25823</v>
      </c>
      <c r="O8277">
        <v>6818</v>
      </c>
      <c r="P8277" t="s">
        <v>8207</v>
      </c>
    </row>
    <row r="8278" spans="1:16" x14ac:dyDescent="0.45">
      <c r="A8278" t="s">
        <v>10</v>
      </c>
      <c r="B8278" t="s">
        <v>16607</v>
      </c>
      <c r="C8278" t="s">
        <v>28553</v>
      </c>
      <c r="D8278" t="s">
        <v>16609</v>
      </c>
      <c r="E8278" t="s">
        <v>16610</v>
      </c>
      <c r="F8278" s="6" t="e">
        <v>#N/A</v>
      </c>
      <c r="G8278" t="s">
        <v>28554</v>
      </c>
      <c r="H8278" s="8">
        <v>21</v>
      </c>
      <c r="I8278" t="s">
        <v>16</v>
      </c>
      <c r="J8278" t="s">
        <v>16</v>
      </c>
      <c r="K8278">
        <v>125.28</v>
      </c>
      <c r="L8278" s="5">
        <v>0.71037899999999998</v>
      </c>
      <c r="M8278" s="1">
        <v>8.1089999999999996E-10</v>
      </c>
      <c r="N8278" t="s">
        <v>28555</v>
      </c>
      <c r="O8278">
        <v>9075</v>
      </c>
      <c r="P8278" t="s">
        <v>2840</v>
      </c>
    </row>
    <row r="8279" spans="1:16" x14ac:dyDescent="0.45">
      <c r="A8279" t="s">
        <v>10</v>
      </c>
      <c r="B8279" t="s">
        <v>16607</v>
      </c>
      <c r="C8279" t="s">
        <v>16608</v>
      </c>
      <c r="D8279" t="s">
        <v>16609</v>
      </c>
      <c r="E8279" t="s">
        <v>16610</v>
      </c>
      <c r="F8279" s="6" t="e">
        <v>#N/A</v>
      </c>
      <c r="G8279" t="s">
        <v>16611</v>
      </c>
      <c r="H8279" s="8">
        <v>18</v>
      </c>
      <c r="I8279" t="s">
        <v>16</v>
      </c>
      <c r="J8279" t="s">
        <v>16</v>
      </c>
      <c r="K8279">
        <v>203.27</v>
      </c>
      <c r="L8279" s="5">
        <v>0.71452199999999999</v>
      </c>
      <c r="M8279" s="1">
        <v>2.58002E-18</v>
      </c>
      <c r="N8279" t="s">
        <v>16612</v>
      </c>
      <c r="O8279">
        <v>7944</v>
      </c>
      <c r="P8279" t="s">
        <v>7552</v>
      </c>
    </row>
    <row r="8280" spans="1:16" x14ac:dyDescent="0.45">
      <c r="A8280" t="s">
        <v>10</v>
      </c>
      <c r="B8280" t="s">
        <v>16607</v>
      </c>
      <c r="C8280" t="s">
        <v>22305</v>
      </c>
      <c r="D8280" t="s">
        <v>16609</v>
      </c>
      <c r="E8280" t="s">
        <v>16610</v>
      </c>
      <c r="F8280" s="6" t="e">
        <v>#N/A</v>
      </c>
      <c r="G8280" t="s">
        <v>22306</v>
      </c>
      <c r="H8280" s="8">
        <v>5</v>
      </c>
      <c r="I8280" t="s">
        <v>16</v>
      </c>
      <c r="J8280" t="s">
        <v>16</v>
      </c>
      <c r="K8280">
        <v>42.209000000000003</v>
      </c>
      <c r="L8280" s="5">
        <v>1</v>
      </c>
      <c r="M8280">
        <v>2.9033799999999998E-2</v>
      </c>
      <c r="N8280" t="s">
        <v>22307</v>
      </c>
      <c r="O8280">
        <v>7344</v>
      </c>
      <c r="P8280" t="s">
        <v>6352</v>
      </c>
    </row>
    <row r="8281" spans="1:16" x14ac:dyDescent="0.45">
      <c r="A8281" t="s">
        <v>10</v>
      </c>
      <c r="B8281" t="s">
        <v>16607</v>
      </c>
      <c r="C8281" t="s">
        <v>59308</v>
      </c>
      <c r="D8281" t="s">
        <v>16609</v>
      </c>
      <c r="E8281" t="s">
        <v>16610</v>
      </c>
      <c r="F8281" s="6" t="e">
        <v>#N/A</v>
      </c>
      <c r="G8281" t="s">
        <v>59309</v>
      </c>
      <c r="H8281" s="8">
        <v>5</v>
      </c>
      <c r="I8281" t="s">
        <v>16</v>
      </c>
      <c r="J8281" t="s">
        <v>16</v>
      </c>
      <c r="K8281">
        <v>42.209000000000003</v>
      </c>
      <c r="L8281" s="5">
        <v>1</v>
      </c>
      <c r="M8281">
        <v>2.9033799999999998E-2</v>
      </c>
      <c r="N8281" t="s">
        <v>22307</v>
      </c>
      <c r="O8281">
        <v>7344</v>
      </c>
      <c r="P8281" t="s">
        <v>6352</v>
      </c>
    </row>
    <row r="8282" spans="1:16" x14ac:dyDescent="0.45">
      <c r="A8282" t="s">
        <v>10</v>
      </c>
      <c r="B8282" t="s">
        <v>16607</v>
      </c>
      <c r="C8282" t="s">
        <v>74095</v>
      </c>
      <c r="D8282" t="s">
        <v>16609</v>
      </c>
      <c r="E8282" t="s">
        <v>16610</v>
      </c>
      <c r="F8282" s="6" t="e">
        <v>#N/A</v>
      </c>
      <c r="G8282" t="s">
        <v>74096</v>
      </c>
      <c r="H8282" s="8">
        <v>5</v>
      </c>
      <c r="I8282" t="s">
        <v>16</v>
      </c>
      <c r="J8282" t="s">
        <v>16</v>
      </c>
      <c r="K8282">
        <v>45.115000000000002</v>
      </c>
      <c r="L8282" s="5">
        <v>1</v>
      </c>
      <c r="M8282">
        <v>3.48831E-2</v>
      </c>
      <c r="N8282" t="s">
        <v>22307</v>
      </c>
      <c r="O8282">
        <v>6777</v>
      </c>
      <c r="P8282" t="s">
        <v>4262</v>
      </c>
    </row>
    <row r="8283" spans="1:16" x14ac:dyDescent="0.45">
      <c r="A8283" t="s">
        <v>10</v>
      </c>
      <c r="B8283" t="s">
        <v>16607</v>
      </c>
      <c r="C8283" t="s">
        <v>70841</v>
      </c>
      <c r="D8283" t="s">
        <v>16609</v>
      </c>
      <c r="E8283" t="s">
        <v>16610</v>
      </c>
      <c r="F8283" s="6" t="e">
        <v>#N/A</v>
      </c>
      <c r="G8283" t="s">
        <v>70842</v>
      </c>
      <c r="H8283" s="8">
        <v>1</v>
      </c>
      <c r="I8283" t="s">
        <v>16</v>
      </c>
      <c r="J8283" t="s">
        <v>16</v>
      </c>
      <c r="K8283">
        <v>43.281999999999996</v>
      </c>
      <c r="L8283" s="5">
        <v>0.99897000000000002</v>
      </c>
      <c r="M8283">
        <v>2.1193799999999999E-2</v>
      </c>
      <c r="N8283" t="s">
        <v>70843</v>
      </c>
      <c r="O8283">
        <v>13016</v>
      </c>
      <c r="P8283" t="s">
        <v>128</v>
      </c>
    </row>
    <row r="8284" spans="1:16" x14ac:dyDescent="0.45">
      <c r="A8284" t="s">
        <v>89065</v>
      </c>
      <c r="B8284" t="s">
        <v>16607</v>
      </c>
      <c r="C8284" t="s">
        <v>108077</v>
      </c>
      <c r="D8284" t="s">
        <v>16609</v>
      </c>
      <c r="E8284" t="s">
        <v>16610</v>
      </c>
      <c r="F8284" s="6" t="e">
        <v>#N/A</v>
      </c>
      <c r="G8284" t="s">
        <v>108078</v>
      </c>
      <c r="H8284" s="8">
        <v>1</v>
      </c>
      <c r="I8284" t="s">
        <v>16</v>
      </c>
      <c r="J8284" t="s">
        <v>16</v>
      </c>
      <c r="K8284">
        <v>2.52</v>
      </c>
      <c r="L8284" s="5" t="s">
        <v>89070</v>
      </c>
      <c r="M8284">
        <v>6.4739999999999997E-3</v>
      </c>
      <c r="N8284" t="s">
        <v>108079</v>
      </c>
      <c r="O8284">
        <v>13626</v>
      </c>
      <c r="P8284" t="s">
        <v>90737</v>
      </c>
    </row>
    <row r="8285" spans="1:16" x14ac:dyDescent="0.45">
      <c r="A8285" t="s">
        <v>10</v>
      </c>
      <c r="B8285" t="s">
        <v>16607</v>
      </c>
      <c r="C8285" t="s">
        <v>112167</v>
      </c>
      <c r="D8285" t="s">
        <v>16609</v>
      </c>
      <c r="E8285" t="s">
        <v>16610</v>
      </c>
      <c r="F8285" s="6" t="e">
        <v>#N/A</v>
      </c>
      <c r="G8285" t="s">
        <v>112168</v>
      </c>
      <c r="H8285" s="8">
        <v>1</v>
      </c>
      <c r="I8285" t="s">
        <v>89092</v>
      </c>
      <c r="J8285" t="s">
        <v>16</v>
      </c>
      <c r="K8285">
        <v>75.588999999999999</v>
      </c>
      <c r="L8285" s="5">
        <v>0.33296700000000001</v>
      </c>
      <c r="M8285" s="1">
        <v>5.3470900000000003E-5</v>
      </c>
      <c r="N8285" t="s">
        <v>112169</v>
      </c>
      <c r="O8285">
        <v>4459</v>
      </c>
      <c r="P8285" t="s">
        <v>8382</v>
      </c>
    </row>
    <row r="8286" spans="1:16" x14ac:dyDescent="0.45">
      <c r="A8286" t="s">
        <v>10</v>
      </c>
      <c r="B8286" t="s">
        <v>62689</v>
      </c>
      <c r="C8286" t="s">
        <v>62690</v>
      </c>
      <c r="D8286" t="s">
        <v>62691</v>
      </c>
      <c r="E8286" t="s">
        <v>62692</v>
      </c>
      <c r="F8286" s="6">
        <v>349.74286057503099</v>
      </c>
      <c r="G8286" t="s">
        <v>62693</v>
      </c>
      <c r="H8286" s="8">
        <v>12</v>
      </c>
      <c r="I8286" t="s">
        <v>16</v>
      </c>
      <c r="J8286" t="s">
        <v>16</v>
      </c>
      <c r="K8286">
        <v>82.417000000000002</v>
      </c>
      <c r="L8286" s="5">
        <v>1</v>
      </c>
      <c r="M8286">
        <v>2.6603099999999999E-3</v>
      </c>
      <c r="N8286" t="s">
        <v>62694</v>
      </c>
      <c r="O8286">
        <v>1547</v>
      </c>
      <c r="P8286" t="s">
        <v>2027</v>
      </c>
    </row>
    <row r="8287" spans="1:16" x14ac:dyDescent="0.45">
      <c r="A8287" t="s">
        <v>10</v>
      </c>
      <c r="B8287" t="s">
        <v>62689</v>
      </c>
      <c r="C8287" t="s">
        <v>85295</v>
      </c>
      <c r="D8287" t="s">
        <v>62691</v>
      </c>
      <c r="E8287" t="s">
        <v>62692</v>
      </c>
      <c r="F8287" s="6">
        <v>349.74286057503099</v>
      </c>
      <c r="G8287" t="s">
        <v>85296</v>
      </c>
      <c r="H8287" s="8">
        <v>8</v>
      </c>
      <c r="I8287" t="s">
        <v>16</v>
      </c>
      <c r="J8287" t="s">
        <v>16</v>
      </c>
      <c r="K8287">
        <v>99.814999999999998</v>
      </c>
      <c r="L8287" s="5">
        <v>0.99999499999999997</v>
      </c>
      <c r="M8287">
        <v>6.5744900000000005E-4</v>
      </c>
      <c r="N8287" t="s">
        <v>85297</v>
      </c>
      <c r="O8287">
        <v>8657</v>
      </c>
      <c r="P8287" t="s">
        <v>4525</v>
      </c>
    </row>
    <row r="8288" spans="1:16" x14ac:dyDescent="0.45">
      <c r="A8288" t="s">
        <v>89065</v>
      </c>
      <c r="B8288" t="s">
        <v>62689</v>
      </c>
      <c r="C8288" t="s">
        <v>94294</v>
      </c>
      <c r="D8288" t="s">
        <v>62691</v>
      </c>
      <c r="E8288" t="s">
        <v>62692</v>
      </c>
      <c r="F8288" s="6">
        <v>349.74286057503099</v>
      </c>
      <c r="G8288" t="s">
        <v>94295</v>
      </c>
      <c r="H8288" s="8">
        <v>6</v>
      </c>
      <c r="I8288" t="s">
        <v>16</v>
      </c>
      <c r="J8288" t="s">
        <v>16</v>
      </c>
      <c r="K8288">
        <v>2.4500000000000002</v>
      </c>
      <c r="L8288" s="5" t="s">
        <v>89070</v>
      </c>
      <c r="M8288">
        <v>4.4390000000000002E-3</v>
      </c>
      <c r="N8288" t="s">
        <v>91583</v>
      </c>
      <c r="O8288">
        <v>8372</v>
      </c>
      <c r="P8288" t="s">
        <v>89361</v>
      </c>
    </row>
    <row r="8289" spans="1:16" x14ac:dyDescent="0.45">
      <c r="A8289" t="s">
        <v>89065</v>
      </c>
      <c r="B8289" t="s">
        <v>62689</v>
      </c>
      <c r="C8289" t="s">
        <v>97493</v>
      </c>
      <c r="D8289" t="s">
        <v>62691</v>
      </c>
      <c r="E8289" t="s">
        <v>62692</v>
      </c>
      <c r="F8289" s="6">
        <v>349.74286057503099</v>
      </c>
      <c r="G8289" t="s">
        <v>97494</v>
      </c>
      <c r="H8289" s="8">
        <v>3</v>
      </c>
      <c r="I8289" t="s">
        <v>16</v>
      </c>
      <c r="J8289" t="s">
        <v>89092</v>
      </c>
      <c r="K8289">
        <v>1.98</v>
      </c>
      <c r="L8289" s="5" t="s">
        <v>89070</v>
      </c>
      <c r="M8289">
        <v>5.6319999999999999E-3</v>
      </c>
      <c r="N8289" t="s">
        <v>97495</v>
      </c>
      <c r="O8289">
        <v>7920</v>
      </c>
      <c r="P8289" t="s">
        <v>92503</v>
      </c>
    </row>
    <row r="8290" spans="1:16" x14ac:dyDescent="0.45">
      <c r="A8290" t="s">
        <v>10</v>
      </c>
      <c r="B8290" t="s">
        <v>62689</v>
      </c>
      <c r="C8290" t="s">
        <v>117130</v>
      </c>
      <c r="D8290" t="s">
        <v>62691</v>
      </c>
      <c r="E8290" t="s">
        <v>62692</v>
      </c>
      <c r="F8290" s="6">
        <v>349.74286057503099</v>
      </c>
      <c r="G8290" t="s">
        <v>117131</v>
      </c>
      <c r="H8290" s="8">
        <v>2</v>
      </c>
      <c r="I8290" t="s">
        <v>89092</v>
      </c>
      <c r="J8290" t="s">
        <v>16</v>
      </c>
      <c r="K8290">
        <v>57.804000000000002</v>
      </c>
      <c r="L8290" s="5">
        <v>0.65726499999999999</v>
      </c>
      <c r="M8290">
        <v>4.71392E-4</v>
      </c>
      <c r="N8290" t="s">
        <v>117132</v>
      </c>
      <c r="O8290">
        <v>7436</v>
      </c>
      <c r="P8290" t="s">
        <v>3036</v>
      </c>
    </row>
    <row r="8291" spans="1:16" x14ac:dyDescent="0.45">
      <c r="A8291" t="s">
        <v>10</v>
      </c>
      <c r="B8291" t="s">
        <v>62689</v>
      </c>
      <c r="C8291" t="s">
        <v>119940</v>
      </c>
      <c r="D8291" t="s">
        <v>62691</v>
      </c>
      <c r="E8291" t="s">
        <v>62692</v>
      </c>
      <c r="F8291" s="6">
        <v>349.74286057503099</v>
      </c>
      <c r="G8291" t="s">
        <v>119941</v>
      </c>
      <c r="H8291" s="8">
        <v>2</v>
      </c>
      <c r="I8291" t="s">
        <v>89092</v>
      </c>
      <c r="J8291" t="s">
        <v>16</v>
      </c>
      <c r="K8291">
        <v>57.804000000000002</v>
      </c>
      <c r="L8291" s="5">
        <v>0.65621300000000005</v>
      </c>
      <c r="M8291">
        <v>4.71392E-4</v>
      </c>
      <c r="N8291" t="s">
        <v>117132</v>
      </c>
      <c r="O8291">
        <v>7436</v>
      </c>
      <c r="P8291" t="s">
        <v>3036</v>
      </c>
    </row>
    <row r="8292" spans="1:16" x14ac:dyDescent="0.45">
      <c r="A8292" t="s">
        <v>10</v>
      </c>
      <c r="B8292" t="s">
        <v>62689</v>
      </c>
      <c r="C8292" t="s">
        <v>112235</v>
      </c>
      <c r="D8292" t="s">
        <v>62691</v>
      </c>
      <c r="E8292" t="s">
        <v>62692</v>
      </c>
      <c r="F8292" s="6">
        <v>349.74286057503099</v>
      </c>
      <c r="G8292" t="s">
        <v>112236</v>
      </c>
      <c r="H8292" s="8">
        <v>1</v>
      </c>
      <c r="I8292" t="s">
        <v>89092</v>
      </c>
      <c r="J8292" t="s">
        <v>16</v>
      </c>
      <c r="K8292">
        <v>46.706000000000003</v>
      </c>
      <c r="L8292" s="5">
        <v>0.49934899999999999</v>
      </c>
      <c r="M8292">
        <v>3.7234499999999997E-2</v>
      </c>
      <c r="N8292" t="s">
        <v>112237</v>
      </c>
      <c r="O8292">
        <v>5221</v>
      </c>
      <c r="P8292" t="s">
        <v>616</v>
      </c>
    </row>
    <row r="8293" spans="1:16" x14ac:dyDescent="0.45">
      <c r="A8293" t="s">
        <v>10</v>
      </c>
      <c r="B8293" t="s">
        <v>12729</v>
      </c>
      <c r="C8293" t="s">
        <v>70181</v>
      </c>
      <c r="D8293" t="s">
        <v>12731</v>
      </c>
      <c r="E8293" t="s">
        <v>12732</v>
      </c>
      <c r="F8293" s="6">
        <v>1026.60865148977</v>
      </c>
      <c r="G8293" t="s">
        <v>70182</v>
      </c>
      <c r="H8293" s="8">
        <v>797</v>
      </c>
      <c r="I8293" t="s">
        <v>16</v>
      </c>
      <c r="J8293" t="s">
        <v>16</v>
      </c>
      <c r="K8293">
        <v>229.95</v>
      </c>
      <c r="L8293" s="5">
        <v>0.99999800000000005</v>
      </c>
      <c r="M8293" s="1">
        <v>3.6441400000000003E-30</v>
      </c>
      <c r="N8293" t="s">
        <v>70183</v>
      </c>
      <c r="O8293">
        <v>7841</v>
      </c>
      <c r="P8293" t="s">
        <v>3130</v>
      </c>
    </row>
    <row r="8294" spans="1:16" x14ac:dyDescent="0.45">
      <c r="A8294" t="s">
        <v>10</v>
      </c>
      <c r="B8294" t="s">
        <v>12729</v>
      </c>
      <c r="C8294" t="s">
        <v>26835</v>
      </c>
      <c r="D8294" t="s">
        <v>12731</v>
      </c>
      <c r="E8294" t="s">
        <v>12732</v>
      </c>
      <c r="F8294" s="6">
        <v>1026.60865148977</v>
      </c>
      <c r="G8294" t="s">
        <v>26836</v>
      </c>
      <c r="H8294" s="8">
        <v>300</v>
      </c>
      <c r="I8294" t="s">
        <v>16</v>
      </c>
      <c r="J8294" t="s">
        <v>16</v>
      </c>
      <c r="K8294">
        <v>171.67</v>
      </c>
      <c r="L8294" s="5">
        <v>1</v>
      </c>
      <c r="M8294" s="1">
        <v>8.5814299999999998E-19</v>
      </c>
      <c r="N8294" t="s">
        <v>26837</v>
      </c>
      <c r="O8294">
        <v>7946</v>
      </c>
      <c r="P8294" t="s">
        <v>177</v>
      </c>
    </row>
    <row r="8295" spans="1:16" x14ac:dyDescent="0.45">
      <c r="A8295" t="s">
        <v>10</v>
      </c>
      <c r="B8295" t="s">
        <v>12729</v>
      </c>
      <c r="C8295" t="s">
        <v>21286</v>
      </c>
      <c r="D8295" t="s">
        <v>12731</v>
      </c>
      <c r="E8295" t="s">
        <v>12732</v>
      </c>
      <c r="F8295" s="6">
        <v>1026.60865148977</v>
      </c>
      <c r="G8295" t="s">
        <v>21287</v>
      </c>
      <c r="H8295" s="8">
        <v>249</v>
      </c>
      <c r="I8295" t="s">
        <v>16</v>
      </c>
      <c r="J8295" t="s">
        <v>16</v>
      </c>
      <c r="K8295">
        <v>103.21</v>
      </c>
      <c r="L8295" s="5">
        <v>0.99999000000000005</v>
      </c>
      <c r="M8295" s="1">
        <v>9.0070999999999999E-5</v>
      </c>
      <c r="N8295" t="s">
        <v>21288</v>
      </c>
      <c r="O8295">
        <v>3012</v>
      </c>
      <c r="P8295" t="s">
        <v>2027</v>
      </c>
    </row>
    <row r="8296" spans="1:16" x14ac:dyDescent="0.45">
      <c r="A8296" t="s">
        <v>10</v>
      </c>
      <c r="B8296" t="s">
        <v>12729</v>
      </c>
      <c r="C8296" t="s">
        <v>44126</v>
      </c>
      <c r="D8296" t="s">
        <v>12731</v>
      </c>
      <c r="E8296" t="s">
        <v>12732</v>
      </c>
      <c r="F8296" s="6">
        <v>1026.60865148977</v>
      </c>
      <c r="G8296" t="s">
        <v>44127</v>
      </c>
      <c r="H8296" s="8">
        <v>227</v>
      </c>
      <c r="I8296" t="s">
        <v>16</v>
      </c>
      <c r="J8296" t="s">
        <v>16</v>
      </c>
      <c r="K8296">
        <v>237</v>
      </c>
      <c r="L8296" s="5">
        <v>0.96445199999999998</v>
      </c>
      <c r="M8296" s="1">
        <v>4.3812600000000001E-41</v>
      </c>
      <c r="N8296" t="s">
        <v>44128</v>
      </c>
      <c r="O8296">
        <v>16451</v>
      </c>
      <c r="P8296" t="s">
        <v>211</v>
      </c>
    </row>
    <row r="8297" spans="1:16" x14ac:dyDescent="0.45">
      <c r="A8297" t="s">
        <v>10</v>
      </c>
      <c r="B8297" t="s">
        <v>12729</v>
      </c>
      <c r="C8297" t="s">
        <v>12730</v>
      </c>
      <c r="D8297" t="s">
        <v>12731</v>
      </c>
      <c r="E8297" t="s">
        <v>12732</v>
      </c>
      <c r="F8297" s="6">
        <v>1026.60865148977</v>
      </c>
      <c r="G8297" t="s">
        <v>12733</v>
      </c>
      <c r="H8297" s="8">
        <v>82</v>
      </c>
      <c r="I8297" t="s">
        <v>16</v>
      </c>
      <c r="J8297" t="s">
        <v>16</v>
      </c>
      <c r="K8297">
        <v>95.641999999999996</v>
      </c>
      <c r="L8297" s="5">
        <v>1</v>
      </c>
      <c r="M8297" s="1">
        <v>5.7330400000000003E-5</v>
      </c>
      <c r="N8297" t="s">
        <v>12734</v>
      </c>
      <c r="O8297">
        <v>5456</v>
      </c>
      <c r="P8297" t="s">
        <v>10065</v>
      </c>
    </row>
    <row r="8298" spans="1:16" x14ac:dyDescent="0.45">
      <c r="A8298" t="s">
        <v>10</v>
      </c>
      <c r="B8298" t="s">
        <v>12729</v>
      </c>
      <c r="C8298" t="s">
        <v>72970</v>
      </c>
      <c r="D8298" t="s">
        <v>12731</v>
      </c>
      <c r="E8298" t="s">
        <v>12732</v>
      </c>
      <c r="F8298" s="6">
        <v>1026.60865148977</v>
      </c>
      <c r="G8298" t="s">
        <v>72971</v>
      </c>
      <c r="H8298" s="8">
        <v>69</v>
      </c>
      <c r="I8298" t="s">
        <v>16</v>
      </c>
      <c r="J8298" t="s">
        <v>16</v>
      </c>
      <c r="K8298">
        <v>94.308999999999997</v>
      </c>
      <c r="L8298" s="5">
        <v>0.99999700000000002</v>
      </c>
      <c r="M8298">
        <v>2.1156999999999999E-3</v>
      </c>
      <c r="N8298" t="s">
        <v>72972</v>
      </c>
      <c r="O8298">
        <v>7619</v>
      </c>
      <c r="P8298" t="s">
        <v>1787</v>
      </c>
    </row>
    <row r="8299" spans="1:16" x14ac:dyDescent="0.45">
      <c r="A8299" t="s">
        <v>10</v>
      </c>
      <c r="B8299" t="s">
        <v>12729</v>
      </c>
      <c r="C8299" t="s">
        <v>118782</v>
      </c>
      <c r="D8299" t="s">
        <v>12731</v>
      </c>
      <c r="E8299" t="s">
        <v>12732</v>
      </c>
      <c r="F8299" s="6">
        <v>1026.60865148977</v>
      </c>
      <c r="G8299" t="s">
        <v>118783</v>
      </c>
      <c r="H8299" s="8">
        <v>31</v>
      </c>
      <c r="I8299" t="s">
        <v>89092</v>
      </c>
      <c r="J8299" t="s">
        <v>16</v>
      </c>
      <c r="K8299">
        <v>78.716999999999999</v>
      </c>
      <c r="L8299" s="5">
        <v>0.45050400000000002</v>
      </c>
      <c r="M8299" s="1">
        <v>1.3202600000000001E-8</v>
      </c>
      <c r="N8299" t="s">
        <v>118784</v>
      </c>
      <c r="O8299">
        <v>9112</v>
      </c>
      <c r="P8299" t="s">
        <v>3419</v>
      </c>
    </row>
    <row r="8300" spans="1:16" x14ac:dyDescent="0.45">
      <c r="A8300" t="s">
        <v>10</v>
      </c>
      <c r="B8300" t="s">
        <v>12729</v>
      </c>
      <c r="C8300" t="s">
        <v>77029</v>
      </c>
      <c r="D8300" t="s">
        <v>12731</v>
      </c>
      <c r="E8300" t="s">
        <v>12732</v>
      </c>
      <c r="F8300" s="6">
        <v>1026.60865148977</v>
      </c>
      <c r="G8300" t="s">
        <v>77030</v>
      </c>
      <c r="H8300" s="8">
        <v>17</v>
      </c>
      <c r="I8300" t="s">
        <v>16</v>
      </c>
      <c r="J8300" t="s">
        <v>16</v>
      </c>
      <c r="K8300">
        <v>78.341999999999999</v>
      </c>
      <c r="L8300" s="5">
        <v>0.96735300000000002</v>
      </c>
      <c r="M8300">
        <v>9.6256599999999999E-4</v>
      </c>
      <c r="N8300" t="s">
        <v>77031</v>
      </c>
      <c r="O8300">
        <v>3076</v>
      </c>
      <c r="P8300" t="s">
        <v>3478</v>
      </c>
    </row>
    <row r="8301" spans="1:16" x14ac:dyDescent="0.45">
      <c r="A8301" t="s">
        <v>10</v>
      </c>
      <c r="B8301" t="s">
        <v>12729</v>
      </c>
      <c r="C8301" t="s">
        <v>77554</v>
      </c>
      <c r="D8301" t="s">
        <v>12731</v>
      </c>
      <c r="E8301" t="s">
        <v>12732</v>
      </c>
      <c r="F8301" s="6">
        <v>1026.60865148977</v>
      </c>
      <c r="G8301" t="s">
        <v>77555</v>
      </c>
      <c r="H8301" s="8">
        <v>16</v>
      </c>
      <c r="I8301" t="s">
        <v>16</v>
      </c>
      <c r="J8301" t="s">
        <v>16</v>
      </c>
      <c r="K8301">
        <v>68.536000000000001</v>
      </c>
      <c r="L8301" s="5">
        <v>0.89566800000000002</v>
      </c>
      <c r="M8301">
        <v>4.6968200000000002E-4</v>
      </c>
      <c r="N8301" t="s">
        <v>77556</v>
      </c>
      <c r="O8301">
        <v>6878</v>
      </c>
      <c r="P8301" t="s">
        <v>21186</v>
      </c>
    </row>
    <row r="8302" spans="1:16" x14ac:dyDescent="0.45">
      <c r="A8302" t="s">
        <v>10</v>
      </c>
      <c r="B8302" t="s">
        <v>12729</v>
      </c>
      <c r="C8302" t="s">
        <v>42942</v>
      </c>
      <c r="D8302" t="s">
        <v>12731</v>
      </c>
      <c r="E8302" t="s">
        <v>12732</v>
      </c>
      <c r="F8302" s="6">
        <v>1026.60865148977</v>
      </c>
      <c r="G8302" t="s">
        <v>42943</v>
      </c>
      <c r="H8302" s="8">
        <v>8</v>
      </c>
      <c r="I8302" t="s">
        <v>16</v>
      </c>
      <c r="J8302" t="s">
        <v>16</v>
      </c>
      <c r="K8302">
        <v>122.21</v>
      </c>
      <c r="L8302" s="5">
        <v>0.83550899999999995</v>
      </c>
      <c r="M8302" s="1">
        <v>2.1982200000000001E-15</v>
      </c>
      <c r="N8302" t="s">
        <v>42944</v>
      </c>
      <c r="O8302">
        <v>18812</v>
      </c>
      <c r="P8302" t="s">
        <v>329</v>
      </c>
    </row>
    <row r="8303" spans="1:16" x14ac:dyDescent="0.45">
      <c r="A8303" t="s">
        <v>89065</v>
      </c>
      <c r="B8303" t="s">
        <v>12729</v>
      </c>
      <c r="C8303" t="s">
        <v>101394</v>
      </c>
      <c r="D8303" t="s">
        <v>12731</v>
      </c>
      <c r="E8303" t="s">
        <v>12732</v>
      </c>
      <c r="F8303" s="6">
        <v>1026.60865148977</v>
      </c>
      <c r="G8303" t="s">
        <v>101395</v>
      </c>
      <c r="H8303" s="8">
        <v>2</v>
      </c>
      <c r="I8303" t="s">
        <v>16</v>
      </c>
      <c r="J8303" t="s">
        <v>16</v>
      </c>
      <c r="K8303">
        <v>1.61</v>
      </c>
      <c r="L8303" s="5" t="s">
        <v>89070</v>
      </c>
      <c r="M8303">
        <v>8.6820000000000005E-3</v>
      </c>
      <c r="N8303" t="s">
        <v>89691</v>
      </c>
      <c r="O8303">
        <v>4287</v>
      </c>
      <c r="P8303" t="s">
        <v>89157</v>
      </c>
    </row>
    <row r="8304" spans="1:16" x14ac:dyDescent="0.45">
      <c r="A8304" t="s">
        <v>10</v>
      </c>
      <c r="B8304" t="s">
        <v>33081</v>
      </c>
      <c r="C8304" t="s">
        <v>33082</v>
      </c>
      <c r="D8304" t="s">
        <v>33083</v>
      </c>
      <c r="E8304" t="s">
        <v>33084</v>
      </c>
      <c r="F8304" s="6">
        <v>2361.9987980000001</v>
      </c>
      <c r="G8304" t="s">
        <v>33085</v>
      </c>
      <c r="H8304" s="8">
        <v>838</v>
      </c>
      <c r="I8304" t="s">
        <v>16</v>
      </c>
      <c r="J8304" t="s">
        <v>16</v>
      </c>
      <c r="K8304">
        <v>240.2</v>
      </c>
      <c r="L8304" s="5">
        <v>1</v>
      </c>
      <c r="M8304" s="1">
        <v>6.1398899999999996E-44</v>
      </c>
      <c r="N8304" t="s">
        <v>33086</v>
      </c>
      <c r="O8304">
        <v>6912</v>
      </c>
      <c r="P8304" t="s">
        <v>2511</v>
      </c>
    </row>
    <row r="8305" spans="1:16" x14ac:dyDescent="0.45">
      <c r="A8305" t="s">
        <v>10</v>
      </c>
      <c r="B8305" t="s">
        <v>33081</v>
      </c>
      <c r="C8305" t="s">
        <v>43234</v>
      </c>
      <c r="D8305" t="s">
        <v>33083</v>
      </c>
      <c r="E8305" t="s">
        <v>33084</v>
      </c>
      <c r="F8305" s="6">
        <v>2361.9987980000001</v>
      </c>
      <c r="G8305" t="s">
        <v>43235</v>
      </c>
      <c r="H8305" s="8">
        <v>75</v>
      </c>
      <c r="I8305" t="s">
        <v>16</v>
      </c>
      <c r="J8305" t="s">
        <v>16</v>
      </c>
      <c r="K8305">
        <v>100.69</v>
      </c>
      <c r="L8305" s="5">
        <v>0.999996</v>
      </c>
      <c r="M8305" s="1">
        <v>7.0718799999999998E-5</v>
      </c>
      <c r="N8305" t="s">
        <v>43236</v>
      </c>
      <c r="O8305">
        <v>2153</v>
      </c>
      <c r="P8305" t="s">
        <v>6731</v>
      </c>
    </row>
    <row r="8306" spans="1:16" x14ac:dyDescent="0.45">
      <c r="A8306" t="s">
        <v>10</v>
      </c>
      <c r="B8306" t="s">
        <v>33081</v>
      </c>
      <c r="C8306" t="s">
        <v>80256</v>
      </c>
      <c r="D8306" t="s">
        <v>33083</v>
      </c>
      <c r="E8306" t="s">
        <v>33084</v>
      </c>
      <c r="F8306" s="6">
        <v>2361.9987980000001</v>
      </c>
      <c r="G8306" t="s">
        <v>80257</v>
      </c>
      <c r="H8306" s="8">
        <v>20</v>
      </c>
      <c r="I8306" t="s">
        <v>16</v>
      </c>
      <c r="J8306" t="s">
        <v>16</v>
      </c>
      <c r="K8306">
        <v>198.47</v>
      </c>
      <c r="L8306" s="5">
        <v>1</v>
      </c>
      <c r="M8306" s="1">
        <v>8.1964299999999998E-37</v>
      </c>
      <c r="N8306" t="s">
        <v>80258</v>
      </c>
      <c r="O8306">
        <v>2969</v>
      </c>
      <c r="P8306" t="s">
        <v>1265</v>
      </c>
    </row>
    <row r="8307" spans="1:16" x14ac:dyDescent="0.45">
      <c r="A8307" t="s">
        <v>89065</v>
      </c>
      <c r="B8307" t="s">
        <v>33081</v>
      </c>
      <c r="C8307" t="s">
        <v>93836</v>
      </c>
      <c r="D8307" t="s">
        <v>33083</v>
      </c>
      <c r="E8307" t="s">
        <v>33084</v>
      </c>
      <c r="F8307" s="6">
        <v>2361.9987980000001</v>
      </c>
      <c r="G8307" t="s">
        <v>93837</v>
      </c>
      <c r="H8307" s="8">
        <v>8</v>
      </c>
      <c r="I8307" t="s">
        <v>16</v>
      </c>
      <c r="J8307" t="s">
        <v>16</v>
      </c>
      <c r="K8307">
        <v>4.83</v>
      </c>
      <c r="L8307" s="5" t="s">
        <v>89070</v>
      </c>
      <c r="M8307">
        <v>9.3540000000000006E-6</v>
      </c>
      <c r="N8307" t="s">
        <v>93838</v>
      </c>
      <c r="O8307">
        <v>3776</v>
      </c>
      <c r="P8307" t="s">
        <v>91211</v>
      </c>
    </row>
    <row r="8308" spans="1:16" x14ac:dyDescent="0.45">
      <c r="A8308" t="s">
        <v>10</v>
      </c>
      <c r="B8308" t="s">
        <v>33081</v>
      </c>
      <c r="C8308" t="s">
        <v>117160</v>
      </c>
      <c r="D8308" t="s">
        <v>33083</v>
      </c>
      <c r="E8308" t="s">
        <v>33084</v>
      </c>
      <c r="F8308" s="6">
        <v>2361.9987980000001</v>
      </c>
      <c r="G8308" t="s">
        <v>117161</v>
      </c>
      <c r="H8308" s="8">
        <v>6</v>
      </c>
      <c r="I8308" t="s">
        <v>89092</v>
      </c>
      <c r="J8308" t="s">
        <v>16</v>
      </c>
      <c r="K8308">
        <v>81.477000000000004</v>
      </c>
      <c r="L8308" s="5">
        <v>0.65159999999999996</v>
      </c>
      <c r="M8308" s="1">
        <v>1.32795E-8</v>
      </c>
      <c r="N8308" t="s">
        <v>117162</v>
      </c>
      <c r="O8308">
        <v>5256</v>
      </c>
      <c r="P8308" t="s">
        <v>649</v>
      </c>
    </row>
    <row r="8309" spans="1:16" x14ac:dyDescent="0.45">
      <c r="A8309" t="s">
        <v>10</v>
      </c>
      <c r="B8309" t="s">
        <v>33081</v>
      </c>
      <c r="C8309" t="s">
        <v>64650</v>
      </c>
      <c r="D8309" t="s">
        <v>33083</v>
      </c>
      <c r="E8309" t="s">
        <v>33084</v>
      </c>
      <c r="F8309" s="6">
        <v>2361.9987980000001</v>
      </c>
      <c r="G8309" t="s">
        <v>64651</v>
      </c>
      <c r="H8309" s="8">
        <v>1</v>
      </c>
      <c r="I8309" t="s">
        <v>16</v>
      </c>
      <c r="J8309" t="s">
        <v>16</v>
      </c>
      <c r="K8309">
        <v>81.477000000000004</v>
      </c>
      <c r="L8309" s="5">
        <v>0.89837500000000003</v>
      </c>
      <c r="M8309">
        <v>2.6990500000000003E-4</v>
      </c>
      <c r="N8309" t="s">
        <v>64652</v>
      </c>
      <c r="O8309">
        <v>12678</v>
      </c>
      <c r="P8309" t="s">
        <v>589</v>
      </c>
    </row>
    <row r="8310" spans="1:16" x14ac:dyDescent="0.45">
      <c r="A8310" t="s">
        <v>10</v>
      </c>
      <c r="B8310" t="s">
        <v>33081</v>
      </c>
      <c r="C8310" t="s">
        <v>70295</v>
      </c>
      <c r="D8310" t="s">
        <v>33083</v>
      </c>
      <c r="E8310" t="s">
        <v>33084</v>
      </c>
      <c r="F8310" s="6">
        <v>2361.9987980000001</v>
      </c>
      <c r="G8310" t="s">
        <v>70296</v>
      </c>
      <c r="H8310" s="8">
        <v>1</v>
      </c>
      <c r="I8310" t="s">
        <v>16</v>
      </c>
      <c r="J8310" t="s">
        <v>16</v>
      </c>
      <c r="K8310">
        <v>139.77000000000001</v>
      </c>
      <c r="L8310" s="5">
        <v>0.99347600000000003</v>
      </c>
      <c r="M8310" s="1">
        <v>5.1314400000000002E-12</v>
      </c>
      <c r="N8310" t="s">
        <v>70297</v>
      </c>
      <c r="O8310">
        <v>9192</v>
      </c>
      <c r="P8310" t="s">
        <v>2254</v>
      </c>
    </row>
    <row r="8311" spans="1:16" x14ac:dyDescent="0.45">
      <c r="A8311" t="s">
        <v>10</v>
      </c>
      <c r="B8311" t="s">
        <v>15937</v>
      </c>
      <c r="C8311" t="s">
        <v>113062</v>
      </c>
      <c r="D8311" t="s">
        <v>15939</v>
      </c>
      <c r="E8311" t="s">
        <v>15940</v>
      </c>
      <c r="F8311" s="6">
        <v>1042</v>
      </c>
      <c r="G8311" t="s">
        <v>113063</v>
      </c>
      <c r="H8311" s="8" t="s">
        <v>121533</v>
      </c>
      <c r="I8311" t="s">
        <v>89092</v>
      </c>
      <c r="J8311" t="s">
        <v>16</v>
      </c>
      <c r="K8311">
        <v>66.12</v>
      </c>
      <c r="L8311" s="5">
        <v>0.5</v>
      </c>
      <c r="M8311" s="1">
        <v>5.3557000000000002E-5</v>
      </c>
      <c r="N8311" t="s">
        <v>113064</v>
      </c>
      <c r="O8311">
        <v>20393</v>
      </c>
      <c r="P8311" t="s">
        <v>3185</v>
      </c>
    </row>
    <row r="8312" spans="1:16" x14ac:dyDescent="0.45">
      <c r="A8312" t="s">
        <v>10</v>
      </c>
      <c r="B8312" t="s">
        <v>15937</v>
      </c>
      <c r="C8312" t="s">
        <v>58139</v>
      </c>
      <c r="D8312" t="s">
        <v>15939</v>
      </c>
      <c r="E8312" t="s">
        <v>15940</v>
      </c>
      <c r="F8312" s="6">
        <v>1042</v>
      </c>
      <c r="G8312" t="s">
        <v>58140</v>
      </c>
      <c r="H8312" s="8">
        <v>159</v>
      </c>
      <c r="I8312" t="s">
        <v>16</v>
      </c>
      <c r="J8312" t="s">
        <v>16</v>
      </c>
      <c r="K8312">
        <v>230.86</v>
      </c>
      <c r="L8312" s="5">
        <v>0.84936699999999998</v>
      </c>
      <c r="M8312" s="1">
        <v>2.2822999999999998E-33</v>
      </c>
      <c r="N8312" t="s">
        <v>58141</v>
      </c>
      <c r="O8312">
        <v>16829</v>
      </c>
      <c r="P8312" t="s">
        <v>135</v>
      </c>
    </row>
    <row r="8313" spans="1:16" x14ac:dyDescent="0.45">
      <c r="A8313" t="s">
        <v>10</v>
      </c>
      <c r="B8313" t="s">
        <v>15937</v>
      </c>
      <c r="C8313" t="s">
        <v>20612</v>
      </c>
      <c r="D8313" t="s">
        <v>15939</v>
      </c>
      <c r="E8313" t="s">
        <v>15940</v>
      </c>
      <c r="F8313" s="6">
        <v>1042</v>
      </c>
      <c r="G8313" t="s">
        <v>20613</v>
      </c>
      <c r="H8313" s="8">
        <v>151</v>
      </c>
      <c r="I8313" t="s">
        <v>16</v>
      </c>
      <c r="J8313" t="s">
        <v>16</v>
      </c>
      <c r="K8313">
        <v>204.67</v>
      </c>
      <c r="L8313" s="5">
        <v>0.840279</v>
      </c>
      <c r="M8313" s="1">
        <v>4.9241200000000003E-47</v>
      </c>
      <c r="N8313" t="s">
        <v>20614</v>
      </c>
      <c r="O8313">
        <v>14121</v>
      </c>
      <c r="P8313" t="s">
        <v>101</v>
      </c>
    </row>
    <row r="8314" spans="1:16" x14ac:dyDescent="0.45">
      <c r="A8314" t="s">
        <v>10</v>
      </c>
      <c r="B8314" t="s">
        <v>15937</v>
      </c>
      <c r="C8314" t="s">
        <v>23723</v>
      </c>
      <c r="D8314" t="s">
        <v>15939</v>
      </c>
      <c r="E8314" t="s">
        <v>15940</v>
      </c>
      <c r="F8314" s="6">
        <v>1042</v>
      </c>
      <c r="G8314" t="s">
        <v>23724</v>
      </c>
      <c r="H8314" s="8">
        <v>110</v>
      </c>
      <c r="I8314" t="s">
        <v>16</v>
      </c>
      <c r="J8314" t="s">
        <v>16</v>
      </c>
      <c r="K8314">
        <v>107.09</v>
      </c>
      <c r="L8314" s="5">
        <v>1</v>
      </c>
      <c r="M8314" s="1">
        <v>6.9943400000000004E-6</v>
      </c>
      <c r="N8314" t="s">
        <v>23725</v>
      </c>
      <c r="O8314">
        <v>6526</v>
      </c>
      <c r="P8314" t="s">
        <v>1774</v>
      </c>
    </row>
    <row r="8315" spans="1:16" x14ac:dyDescent="0.45">
      <c r="A8315" t="s">
        <v>10</v>
      </c>
      <c r="B8315" t="s">
        <v>15937</v>
      </c>
      <c r="C8315" t="s">
        <v>85795</v>
      </c>
      <c r="D8315" t="s">
        <v>15939</v>
      </c>
      <c r="E8315" t="s">
        <v>15940</v>
      </c>
      <c r="F8315" s="6">
        <v>1042</v>
      </c>
      <c r="G8315" t="s">
        <v>85796</v>
      </c>
      <c r="H8315" s="8">
        <v>72</v>
      </c>
      <c r="I8315" t="s">
        <v>16</v>
      </c>
      <c r="J8315" t="s">
        <v>16</v>
      </c>
      <c r="K8315">
        <v>147.26</v>
      </c>
      <c r="L8315" s="5">
        <v>0.85761399999999999</v>
      </c>
      <c r="M8315" s="1">
        <v>2.8622299999999998E-14</v>
      </c>
      <c r="N8315" t="s">
        <v>85797</v>
      </c>
      <c r="O8315">
        <v>8840</v>
      </c>
      <c r="P8315" t="s">
        <v>6600</v>
      </c>
    </row>
    <row r="8316" spans="1:16" x14ac:dyDescent="0.45">
      <c r="A8316" t="s">
        <v>10</v>
      </c>
      <c r="B8316" t="s">
        <v>15937</v>
      </c>
      <c r="C8316" t="s">
        <v>79288</v>
      </c>
      <c r="D8316" t="s">
        <v>15939</v>
      </c>
      <c r="E8316" t="s">
        <v>15940</v>
      </c>
      <c r="F8316" s="6">
        <v>1042</v>
      </c>
      <c r="G8316" t="s">
        <v>79289</v>
      </c>
      <c r="H8316" s="8">
        <v>65</v>
      </c>
      <c r="I8316" t="s">
        <v>16</v>
      </c>
      <c r="J8316" t="s">
        <v>16</v>
      </c>
      <c r="K8316">
        <v>215.77</v>
      </c>
      <c r="L8316" s="5">
        <v>1</v>
      </c>
      <c r="M8316" s="1">
        <v>2.1035700000000001E-38</v>
      </c>
      <c r="N8316" t="s">
        <v>79290</v>
      </c>
      <c r="O8316">
        <v>14494</v>
      </c>
      <c r="P8316" t="s">
        <v>81</v>
      </c>
    </row>
    <row r="8317" spans="1:16" x14ac:dyDescent="0.45">
      <c r="A8317" t="s">
        <v>10</v>
      </c>
      <c r="B8317" t="s">
        <v>15937</v>
      </c>
      <c r="C8317" t="s">
        <v>83772</v>
      </c>
      <c r="D8317" t="s">
        <v>15939</v>
      </c>
      <c r="E8317" t="s">
        <v>15940</v>
      </c>
      <c r="F8317" s="6">
        <v>1042</v>
      </c>
      <c r="G8317" t="s">
        <v>83773</v>
      </c>
      <c r="H8317" s="8">
        <v>19</v>
      </c>
      <c r="I8317" t="s">
        <v>16</v>
      </c>
      <c r="J8317" t="s">
        <v>16</v>
      </c>
      <c r="K8317">
        <v>183.76</v>
      </c>
      <c r="L8317" s="5">
        <v>0.99497800000000003</v>
      </c>
      <c r="M8317" s="1">
        <v>8.7287800000000004E-25</v>
      </c>
      <c r="N8317" t="s">
        <v>83774</v>
      </c>
      <c r="O8317">
        <v>14714</v>
      </c>
      <c r="P8317" t="s">
        <v>3478</v>
      </c>
    </row>
    <row r="8318" spans="1:16" x14ac:dyDescent="0.45">
      <c r="A8318" t="s">
        <v>89065</v>
      </c>
      <c r="B8318" t="s">
        <v>15937</v>
      </c>
      <c r="C8318" t="s">
        <v>92724</v>
      </c>
      <c r="D8318" t="s">
        <v>15939</v>
      </c>
      <c r="E8318" t="s">
        <v>15940</v>
      </c>
      <c r="F8318" s="6">
        <v>1042</v>
      </c>
      <c r="G8318" t="s">
        <v>92725</v>
      </c>
      <c r="H8318" s="8">
        <v>11</v>
      </c>
      <c r="I8318" t="s">
        <v>16</v>
      </c>
      <c r="J8318" t="s">
        <v>16</v>
      </c>
      <c r="K8318">
        <v>2.31</v>
      </c>
      <c r="L8318" s="5" t="s">
        <v>89070</v>
      </c>
      <c r="M8318">
        <v>2.0699999999999999E-4</v>
      </c>
      <c r="N8318" t="s">
        <v>92726</v>
      </c>
      <c r="O8318">
        <v>8089</v>
      </c>
      <c r="P8318" t="s">
        <v>92355</v>
      </c>
    </row>
    <row r="8319" spans="1:16" x14ac:dyDescent="0.45">
      <c r="A8319" t="s">
        <v>10</v>
      </c>
      <c r="B8319" t="s">
        <v>15937</v>
      </c>
      <c r="C8319" t="s">
        <v>67449</v>
      </c>
      <c r="D8319" t="s">
        <v>15939</v>
      </c>
      <c r="E8319" t="s">
        <v>15940</v>
      </c>
      <c r="F8319" s="6">
        <v>1042</v>
      </c>
      <c r="G8319" t="s">
        <v>67450</v>
      </c>
      <c r="H8319" s="8">
        <v>10</v>
      </c>
      <c r="I8319" t="s">
        <v>16</v>
      </c>
      <c r="J8319" t="s">
        <v>16</v>
      </c>
      <c r="K8319">
        <v>178.67</v>
      </c>
      <c r="L8319" s="5">
        <v>0.99128000000000005</v>
      </c>
      <c r="M8319" s="1">
        <v>6.15939E-18</v>
      </c>
      <c r="N8319" t="s">
        <v>67451</v>
      </c>
      <c r="O8319">
        <v>7647</v>
      </c>
      <c r="P8319" t="s">
        <v>25</v>
      </c>
    </row>
    <row r="8320" spans="1:16" x14ac:dyDescent="0.45">
      <c r="A8320" t="s">
        <v>10</v>
      </c>
      <c r="B8320" t="s">
        <v>15937</v>
      </c>
      <c r="C8320" t="s">
        <v>69580</v>
      </c>
      <c r="D8320" t="s">
        <v>15939</v>
      </c>
      <c r="E8320" t="s">
        <v>15940</v>
      </c>
      <c r="F8320" s="6">
        <v>1042</v>
      </c>
      <c r="G8320" t="s">
        <v>69581</v>
      </c>
      <c r="H8320" s="8">
        <v>6</v>
      </c>
      <c r="I8320" t="s">
        <v>16</v>
      </c>
      <c r="J8320" t="s">
        <v>16</v>
      </c>
      <c r="K8320">
        <v>80.238</v>
      </c>
      <c r="L8320" s="5">
        <v>0.97201499999999996</v>
      </c>
      <c r="M8320" s="1">
        <v>7.4957199999999996E-7</v>
      </c>
      <c r="N8320" t="s">
        <v>69582</v>
      </c>
      <c r="O8320">
        <v>11462</v>
      </c>
      <c r="P8320" t="s">
        <v>1096</v>
      </c>
    </row>
    <row r="8321" spans="1:16" x14ac:dyDescent="0.45">
      <c r="A8321" t="s">
        <v>10</v>
      </c>
      <c r="B8321" t="s">
        <v>15937</v>
      </c>
      <c r="C8321" t="s">
        <v>15938</v>
      </c>
      <c r="D8321" t="s">
        <v>15939</v>
      </c>
      <c r="E8321" t="s">
        <v>15940</v>
      </c>
      <c r="F8321" s="6">
        <v>1042</v>
      </c>
      <c r="G8321" t="s">
        <v>15941</v>
      </c>
      <c r="H8321" s="8">
        <v>4</v>
      </c>
      <c r="I8321" t="s">
        <v>16</v>
      </c>
      <c r="J8321" t="s">
        <v>16</v>
      </c>
      <c r="K8321">
        <v>46.954999999999998</v>
      </c>
      <c r="L8321" s="5">
        <v>1</v>
      </c>
      <c r="M8321">
        <v>3.79561E-2</v>
      </c>
      <c r="N8321" t="s">
        <v>15942</v>
      </c>
      <c r="O8321">
        <v>9042</v>
      </c>
      <c r="P8321" t="s">
        <v>543</v>
      </c>
    </row>
    <row r="8322" spans="1:16" x14ac:dyDescent="0.45">
      <c r="A8322" t="s">
        <v>10</v>
      </c>
      <c r="B8322" t="s">
        <v>15937</v>
      </c>
      <c r="C8322" t="s">
        <v>32663</v>
      </c>
      <c r="D8322" t="s">
        <v>15939</v>
      </c>
      <c r="E8322" t="s">
        <v>15940</v>
      </c>
      <c r="F8322" s="6">
        <v>1042</v>
      </c>
      <c r="G8322" t="s">
        <v>32664</v>
      </c>
      <c r="H8322" s="8">
        <v>4</v>
      </c>
      <c r="I8322" t="s">
        <v>16</v>
      </c>
      <c r="J8322" t="s">
        <v>16</v>
      </c>
      <c r="K8322">
        <v>44.612000000000002</v>
      </c>
      <c r="L8322" s="5">
        <v>1</v>
      </c>
      <c r="M8322">
        <v>2.71969E-2</v>
      </c>
      <c r="N8322" t="s">
        <v>15942</v>
      </c>
      <c r="O8322">
        <v>9942</v>
      </c>
      <c r="P8322" t="s">
        <v>4311</v>
      </c>
    </row>
    <row r="8323" spans="1:16" x14ac:dyDescent="0.45">
      <c r="A8323" t="s">
        <v>10</v>
      </c>
      <c r="B8323" t="s">
        <v>15937</v>
      </c>
      <c r="C8323" t="s">
        <v>47032</v>
      </c>
      <c r="D8323" t="s">
        <v>15939</v>
      </c>
      <c r="E8323" t="s">
        <v>15940</v>
      </c>
      <c r="F8323" s="6">
        <v>1042</v>
      </c>
      <c r="G8323" t="s">
        <v>47033</v>
      </c>
      <c r="H8323" s="8">
        <v>3</v>
      </c>
      <c r="I8323" t="s">
        <v>16</v>
      </c>
      <c r="J8323" t="s">
        <v>16</v>
      </c>
      <c r="K8323">
        <v>106.39</v>
      </c>
      <c r="L8323" s="5">
        <v>0.76246999999999998</v>
      </c>
      <c r="M8323" s="1">
        <v>1.05488E-7</v>
      </c>
      <c r="N8323" t="s">
        <v>47034</v>
      </c>
      <c r="O8323">
        <v>22191</v>
      </c>
      <c r="P8323" t="s">
        <v>3185</v>
      </c>
    </row>
    <row r="8324" spans="1:16" x14ac:dyDescent="0.45">
      <c r="A8324" t="s">
        <v>10</v>
      </c>
      <c r="B8324" t="s">
        <v>15937</v>
      </c>
      <c r="C8324" t="s">
        <v>60091</v>
      </c>
      <c r="D8324" t="s">
        <v>15939</v>
      </c>
      <c r="E8324" t="s">
        <v>15940</v>
      </c>
      <c r="F8324" s="6">
        <v>1042</v>
      </c>
      <c r="G8324" t="s">
        <v>60092</v>
      </c>
      <c r="H8324" s="8">
        <v>3</v>
      </c>
      <c r="I8324" t="s">
        <v>16</v>
      </c>
      <c r="J8324" t="s">
        <v>16</v>
      </c>
      <c r="K8324">
        <v>99.343999999999994</v>
      </c>
      <c r="L8324" s="5">
        <v>0.92012700000000003</v>
      </c>
      <c r="M8324">
        <v>1.40357E-4</v>
      </c>
      <c r="N8324" t="s">
        <v>60093</v>
      </c>
      <c r="O8324">
        <v>17960</v>
      </c>
      <c r="P8324" t="s">
        <v>81</v>
      </c>
    </row>
    <row r="8325" spans="1:16" x14ac:dyDescent="0.45">
      <c r="A8325" t="s">
        <v>10</v>
      </c>
      <c r="B8325" t="s">
        <v>15937</v>
      </c>
      <c r="C8325" t="s">
        <v>66311</v>
      </c>
      <c r="D8325" t="s">
        <v>15939</v>
      </c>
      <c r="E8325" t="s">
        <v>15940</v>
      </c>
      <c r="F8325" s="6">
        <v>1042</v>
      </c>
      <c r="G8325" t="s">
        <v>66312</v>
      </c>
      <c r="H8325" s="8">
        <v>3</v>
      </c>
      <c r="I8325" t="s">
        <v>16</v>
      </c>
      <c r="J8325" t="s">
        <v>16</v>
      </c>
      <c r="K8325">
        <v>101.6</v>
      </c>
      <c r="L8325" s="5">
        <v>0.99878599999999995</v>
      </c>
      <c r="M8325" s="1">
        <v>1.5480699999999998E-8</v>
      </c>
      <c r="N8325" t="s">
        <v>66313</v>
      </c>
      <c r="O8325">
        <v>13666</v>
      </c>
      <c r="P8325" t="s">
        <v>7508</v>
      </c>
    </row>
    <row r="8326" spans="1:16" x14ac:dyDescent="0.45">
      <c r="A8326" t="s">
        <v>10</v>
      </c>
      <c r="B8326" t="s">
        <v>15937</v>
      </c>
      <c r="C8326" t="s">
        <v>47789</v>
      </c>
      <c r="D8326" t="s">
        <v>15939</v>
      </c>
      <c r="E8326" t="s">
        <v>15940</v>
      </c>
      <c r="F8326" s="6">
        <v>1042</v>
      </c>
      <c r="G8326" t="s">
        <v>47790</v>
      </c>
      <c r="H8326" s="8">
        <v>2</v>
      </c>
      <c r="I8326" t="s">
        <v>16</v>
      </c>
      <c r="J8326" t="s">
        <v>16</v>
      </c>
      <c r="K8326">
        <v>44.426000000000002</v>
      </c>
      <c r="L8326" s="5">
        <v>0.98270299999999999</v>
      </c>
      <c r="M8326">
        <v>4.6049800000000002E-2</v>
      </c>
      <c r="N8326" t="s">
        <v>47791</v>
      </c>
      <c r="O8326">
        <v>16770</v>
      </c>
      <c r="P8326" t="s">
        <v>23818</v>
      </c>
    </row>
    <row r="8327" spans="1:16" x14ac:dyDescent="0.45">
      <c r="A8327" t="s">
        <v>10</v>
      </c>
      <c r="B8327" t="s">
        <v>15937</v>
      </c>
      <c r="C8327" t="s">
        <v>56277</v>
      </c>
      <c r="D8327" t="s">
        <v>15939</v>
      </c>
      <c r="E8327" t="s">
        <v>15940</v>
      </c>
      <c r="F8327" s="6">
        <v>1042</v>
      </c>
      <c r="G8327" t="s">
        <v>56278</v>
      </c>
      <c r="H8327" s="8">
        <v>2</v>
      </c>
      <c r="I8327" t="s">
        <v>16</v>
      </c>
      <c r="J8327" t="s">
        <v>16</v>
      </c>
      <c r="K8327">
        <v>74.793000000000006</v>
      </c>
      <c r="L8327" s="5">
        <v>0.99960199999999999</v>
      </c>
      <c r="M8327" s="1">
        <v>5.8040700000000001E-5</v>
      </c>
      <c r="N8327" t="s">
        <v>56279</v>
      </c>
      <c r="O8327">
        <v>16519</v>
      </c>
      <c r="P8327" t="s">
        <v>1659</v>
      </c>
    </row>
    <row r="8328" spans="1:16" x14ac:dyDescent="0.45">
      <c r="A8328" t="s">
        <v>10</v>
      </c>
      <c r="B8328" t="s">
        <v>15937</v>
      </c>
      <c r="C8328" t="s">
        <v>48504</v>
      </c>
      <c r="D8328" t="s">
        <v>15939</v>
      </c>
      <c r="E8328" t="s">
        <v>15940</v>
      </c>
      <c r="F8328" s="6">
        <v>1042</v>
      </c>
      <c r="G8328" t="s">
        <v>48505</v>
      </c>
      <c r="H8328" s="8">
        <v>1</v>
      </c>
      <c r="I8328" t="s">
        <v>16</v>
      </c>
      <c r="J8328" t="s">
        <v>16</v>
      </c>
      <c r="K8328">
        <v>74.772000000000006</v>
      </c>
      <c r="L8328" s="5">
        <v>0.99999700000000002</v>
      </c>
      <c r="M8328">
        <v>1.77463E-2</v>
      </c>
      <c r="N8328" t="s">
        <v>48506</v>
      </c>
      <c r="O8328">
        <v>11323</v>
      </c>
      <c r="P8328" t="s">
        <v>438</v>
      </c>
    </row>
    <row r="8329" spans="1:16" x14ac:dyDescent="0.45">
      <c r="A8329" t="s">
        <v>89065</v>
      </c>
      <c r="B8329" t="s">
        <v>15937</v>
      </c>
      <c r="C8329" t="s">
        <v>102180</v>
      </c>
      <c r="D8329" t="s">
        <v>15939</v>
      </c>
      <c r="E8329" t="s">
        <v>15940</v>
      </c>
      <c r="F8329" s="6">
        <v>1042</v>
      </c>
      <c r="G8329" t="s">
        <v>102181</v>
      </c>
      <c r="H8329" s="8">
        <v>1</v>
      </c>
      <c r="I8329" t="s">
        <v>16</v>
      </c>
      <c r="J8329" t="s">
        <v>89092</v>
      </c>
      <c r="K8329">
        <v>3.95</v>
      </c>
      <c r="L8329" s="5" t="s">
        <v>89070</v>
      </c>
      <c r="M8329">
        <v>2.288E-4</v>
      </c>
      <c r="N8329" t="s">
        <v>102182</v>
      </c>
      <c r="O8329">
        <v>18701</v>
      </c>
      <c r="P8329" t="s">
        <v>90084</v>
      </c>
    </row>
    <row r="8330" spans="1:16" x14ac:dyDescent="0.45">
      <c r="A8330" t="s">
        <v>89065</v>
      </c>
      <c r="B8330" t="s">
        <v>15937</v>
      </c>
      <c r="C8330" t="s">
        <v>102183</v>
      </c>
      <c r="D8330" t="s">
        <v>15939</v>
      </c>
      <c r="E8330" t="s">
        <v>15940</v>
      </c>
      <c r="F8330" s="6">
        <v>1042</v>
      </c>
      <c r="G8330" t="s">
        <v>102184</v>
      </c>
      <c r="H8330" s="8">
        <v>1</v>
      </c>
      <c r="I8330" t="s">
        <v>16</v>
      </c>
      <c r="J8330" t="s">
        <v>89092</v>
      </c>
      <c r="K8330">
        <v>3.95</v>
      </c>
      <c r="L8330" s="5" t="s">
        <v>89070</v>
      </c>
      <c r="M8330">
        <v>2.288E-4</v>
      </c>
      <c r="N8330" t="s">
        <v>102182</v>
      </c>
      <c r="O8330">
        <v>18701</v>
      </c>
      <c r="P8330" t="s">
        <v>90084</v>
      </c>
    </row>
    <row r="8331" spans="1:16" x14ac:dyDescent="0.45">
      <c r="A8331" t="s">
        <v>10</v>
      </c>
      <c r="B8331" t="s">
        <v>15937</v>
      </c>
      <c r="C8331" t="s">
        <v>115834</v>
      </c>
      <c r="D8331" t="s">
        <v>15939</v>
      </c>
      <c r="E8331" t="s">
        <v>15940</v>
      </c>
      <c r="F8331" s="6">
        <v>1042</v>
      </c>
      <c r="G8331" t="s">
        <v>115835</v>
      </c>
      <c r="H8331" s="8">
        <v>1</v>
      </c>
      <c r="I8331" t="s">
        <v>89092</v>
      </c>
      <c r="J8331" t="s">
        <v>16</v>
      </c>
      <c r="K8331">
        <v>66.12</v>
      </c>
      <c r="L8331" s="5">
        <v>0.5</v>
      </c>
      <c r="M8331" s="1">
        <v>5.3557000000000002E-5</v>
      </c>
      <c r="N8331" t="s">
        <v>113064</v>
      </c>
      <c r="O8331">
        <v>20393</v>
      </c>
      <c r="P8331" t="s">
        <v>3185</v>
      </c>
    </row>
    <row r="8332" spans="1:16" x14ac:dyDescent="0.45">
      <c r="A8332" t="s">
        <v>89065</v>
      </c>
      <c r="B8332" t="s">
        <v>102049</v>
      </c>
      <c r="C8332" t="s">
        <v>102050</v>
      </c>
      <c r="D8332" t="s">
        <v>102051</v>
      </c>
      <c r="E8332" t="s">
        <v>102052</v>
      </c>
      <c r="F8332" s="6">
        <v>3492.47532216544</v>
      </c>
      <c r="G8332" t="s">
        <v>102053</v>
      </c>
      <c r="H8332" s="8">
        <v>1</v>
      </c>
      <c r="I8332" t="s">
        <v>16</v>
      </c>
      <c r="J8332" t="s">
        <v>16</v>
      </c>
      <c r="K8332">
        <v>2.71</v>
      </c>
      <c r="L8332" s="5" t="s">
        <v>89070</v>
      </c>
      <c r="M8332">
        <v>7.8029999999999997E-5</v>
      </c>
      <c r="N8332" t="s">
        <v>102054</v>
      </c>
      <c r="O8332">
        <v>16895</v>
      </c>
      <c r="P8332" t="s">
        <v>102055</v>
      </c>
    </row>
    <row r="8333" spans="1:16" x14ac:dyDescent="0.45">
      <c r="A8333" t="s">
        <v>10</v>
      </c>
      <c r="B8333" t="s">
        <v>33908</v>
      </c>
      <c r="C8333" t="s">
        <v>33909</v>
      </c>
      <c r="D8333" t="s">
        <v>33910</v>
      </c>
      <c r="E8333" t="s">
        <v>33911</v>
      </c>
      <c r="F8333" s="6">
        <v>5743.6840472576396</v>
      </c>
      <c r="G8333" t="s">
        <v>33912</v>
      </c>
      <c r="H8333" s="8">
        <v>4</v>
      </c>
      <c r="I8333" t="s">
        <v>16</v>
      </c>
      <c r="J8333" t="s">
        <v>16</v>
      </c>
      <c r="K8333">
        <v>176.81</v>
      </c>
      <c r="L8333" s="5">
        <v>0.7712</v>
      </c>
      <c r="M8333" s="1">
        <v>5.4144199999999996E-25</v>
      </c>
      <c r="N8333" t="s">
        <v>33913</v>
      </c>
      <c r="O8333">
        <v>11866</v>
      </c>
      <c r="P8333" t="s">
        <v>1486</v>
      </c>
    </row>
    <row r="8334" spans="1:16" x14ac:dyDescent="0.45">
      <c r="A8334" t="s">
        <v>10</v>
      </c>
      <c r="B8334" t="s">
        <v>24537</v>
      </c>
      <c r="C8334" t="s">
        <v>24538</v>
      </c>
      <c r="D8334" t="s">
        <v>24539</v>
      </c>
      <c r="E8334" t="s">
        <v>24540</v>
      </c>
      <c r="F8334" s="6">
        <v>1771.4263530513199</v>
      </c>
      <c r="G8334" t="s">
        <v>24541</v>
      </c>
      <c r="H8334" s="8">
        <v>1</v>
      </c>
      <c r="I8334" t="s">
        <v>16</v>
      </c>
      <c r="J8334" t="s">
        <v>16</v>
      </c>
      <c r="K8334">
        <v>134.85</v>
      </c>
      <c r="L8334" s="5">
        <v>0.90853899999999999</v>
      </c>
      <c r="M8334" s="1">
        <v>1.17089E-6</v>
      </c>
      <c r="N8334" t="s">
        <v>24542</v>
      </c>
      <c r="O8334">
        <v>13842</v>
      </c>
      <c r="P8334" t="s">
        <v>9527</v>
      </c>
    </row>
    <row r="8335" spans="1:16" x14ac:dyDescent="0.45">
      <c r="A8335" t="s">
        <v>10</v>
      </c>
      <c r="B8335" t="s">
        <v>24537</v>
      </c>
      <c r="C8335" t="s">
        <v>33102</v>
      </c>
      <c r="D8335" t="s">
        <v>24539</v>
      </c>
      <c r="E8335" t="s">
        <v>24540</v>
      </c>
      <c r="F8335" s="6">
        <v>1771.4263530513199</v>
      </c>
      <c r="G8335" t="s">
        <v>33103</v>
      </c>
      <c r="H8335" s="8">
        <v>1</v>
      </c>
      <c r="I8335" t="s">
        <v>16</v>
      </c>
      <c r="J8335" t="s">
        <v>16</v>
      </c>
      <c r="K8335">
        <v>68.355000000000004</v>
      </c>
      <c r="L8335" s="5">
        <v>0.98524199999999995</v>
      </c>
      <c r="M8335">
        <v>3.64036E-3</v>
      </c>
      <c r="N8335" t="s">
        <v>33104</v>
      </c>
      <c r="O8335">
        <v>2949</v>
      </c>
      <c r="P8335" t="s">
        <v>1356</v>
      </c>
    </row>
    <row r="8336" spans="1:16" x14ac:dyDescent="0.45">
      <c r="A8336" t="s">
        <v>10</v>
      </c>
      <c r="B8336" t="s">
        <v>24537</v>
      </c>
      <c r="C8336" t="s">
        <v>75681</v>
      </c>
      <c r="D8336" t="s">
        <v>24539</v>
      </c>
      <c r="E8336" t="s">
        <v>24540</v>
      </c>
      <c r="F8336" s="6">
        <v>1771.4263530513199</v>
      </c>
      <c r="G8336" t="s">
        <v>75682</v>
      </c>
      <c r="H8336" s="8">
        <v>1</v>
      </c>
      <c r="I8336" t="s">
        <v>16</v>
      </c>
      <c r="J8336" t="s">
        <v>16</v>
      </c>
      <c r="K8336">
        <v>64.103999999999999</v>
      </c>
      <c r="L8336" s="5">
        <v>0.99841800000000003</v>
      </c>
      <c r="M8336">
        <v>1.5410999999999999E-3</v>
      </c>
      <c r="N8336" t="s">
        <v>75683</v>
      </c>
      <c r="O8336">
        <v>10508</v>
      </c>
      <c r="P8336" t="s">
        <v>438</v>
      </c>
    </row>
    <row r="8337" spans="1:16" x14ac:dyDescent="0.45">
      <c r="A8337" t="s">
        <v>10</v>
      </c>
      <c r="B8337" t="s">
        <v>24537</v>
      </c>
      <c r="C8337" t="s">
        <v>83364</v>
      </c>
      <c r="D8337" t="s">
        <v>24539</v>
      </c>
      <c r="E8337" t="s">
        <v>24540</v>
      </c>
      <c r="F8337" s="6">
        <v>1771.4263530513199</v>
      </c>
      <c r="G8337" t="s">
        <v>83365</v>
      </c>
      <c r="H8337" s="8">
        <v>1</v>
      </c>
      <c r="I8337" t="s">
        <v>16</v>
      </c>
      <c r="J8337" t="s">
        <v>16</v>
      </c>
      <c r="K8337">
        <v>49.536000000000001</v>
      </c>
      <c r="L8337" s="5">
        <v>0.87895000000000001</v>
      </c>
      <c r="M8337">
        <v>1.7986200000000001E-2</v>
      </c>
      <c r="N8337" t="s">
        <v>83366</v>
      </c>
      <c r="O8337">
        <v>1469</v>
      </c>
      <c r="P8337" t="s">
        <v>4130</v>
      </c>
    </row>
    <row r="8338" spans="1:16" x14ac:dyDescent="0.45">
      <c r="A8338" t="s">
        <v>89065</v>
      </c>
      <c r="B8338" t="s">
        <v>24537</v>
      </c>
      <c r="C8338" t="s">
        <v>104812</v>
      </c>
      <c r="D8338" t="s">
        <v>24539</v>
      </c>
      <c r="E8338" t="s">
        <v>24540</v>
      </c>
      <c r="F8338" s="6">
        <v>1771.4263530513199</v>
      </c>
      <c r="G8338" t="s">
        <v>104813</v>
      </c>
      <c r="H8338" s="8">
        <v>1</v>
      </c>
      <c r="I8338" t="s">
        <v>16</v>
      </c>
      <c r="J8338" t="s">
        <v>16</v>
      </c>
      <c r="K8338">
        <v>5.45</v>
      </c>
      <c r="L8338" s="5" t="s">
        <v>89070</v>
      </c>
      <c r="M8338">
        <v>0</v>
      </c>
      <c r="N8338" t="s">
        <v>104814</v>
      </c>
      <c r="O8338">
        <v>13193</v>
      </c>
      <c r="P8338" t="s">
        <v>91211</v>
      </c>
    </row>
    <row r="8339" spans="1:16" x14ac:dyDescent="0.45">
      <c r="A8339" t="s">
        <v>89065</v>
      </c>
      <c r="B8339" t="s">
        <v>24537</v>
      </c>
      <c r="C8339" t="s">
        <v>107339</v>
      </c>
      <c r="D8339" t="s">
        <v>24539</v>
      </c>
      <c r="E8339" t="s">
        <v>24540</v>
      </c>
      <c r="F8339" s="6">
        <v>1771.4263530513199</v>
      </c>
      <c r="G8339" t="s">
        <v>107340</v>
      </c>
      <c r="H8339" s="8">
        <v>1</v>
      </c>
      <c r="I8339" t="s">
        <v>16</v>
      </c>
      <c r="J8339" t="s">
        <v>16</v>
      </c>
      <c r="K8339">
        <v>1.92</v>
      </c>
      <c r="L8339" s="5" t="s">
        <v>89070</v>
      </c>
      <c r="M8339">
        <v>1.379E-3</v>
      </c>
      <c r="N8339" t="s">
        <v>107341</v>
      </c>
      <c r="O8339">
        <v>10593</v>
      </c>
      <c r="P8339" t="s">
        <v>92043</v>
      </c>
    </row>
    <row r="8340" spans="1:16" x14ac:dyDescent="0.45">
      <c r="A8340" t="s">
        <v>10</v>
      </c>
      <c r="B8340" t="s">
        <v>7042</v>
      </c>
      <c r="C8340" t="s">
        <v>114383</v>
      </c>
      <c r="D8340" t="s">
        <v>7044</v>
      </c>
      <c r="E8340" t="s">
        <v>7045</v>
      </c>
      <c r="F8340" s="6">
        <v>1507.3325287882301</v>
      </c>
      <c r="G8340" t="s">
        <v>114384</v>
      </c>
      <c r="H8340" s="8" t="s">
        <v>121533</v>
      </c>
      <c r="I8340" t="s">
        <v>89092</v>
      </c>
      <c r="J8340" t="s">
        <v>16</v>
      </c>
      <c r="K8340">
        <v>176.94</v>
      </c>
      <c r="L8340" s="5">
        <v>0.5</v>
      </c>
      <c r="M8340" s="1">
        <v>7.3598899999999998E-38</v>
      </c>
      <c r="N8340" t="s">
        <v>114218</v>
      </c>
      <c r="O8340">
        <v>19202</v>
      </c>
      <c r="P8340" t="s">
        <v>856</v>
      </c>
    </row>
    <row r="8341" spans="1:16" x14ac:dyDescent="0.45">
      <c r="A8341" t="s">
        <v>10</v>
      </c>
      <c r="B8341" t="s">
        <v>7042</v>
      </c>
      <c r="C8341" t="s">
        <v>30755</v>
      </c>
      <c r="D8341" t="s">
        <v>7044</v>
      </c>
      <c r="E8341" t="s">
        <v>7045</v>
      </c>
      <c r="F8341" s="6">
        <v>1507.3325287882301</v>
      </c>
      <c r="G8341" t="s">
        <v>30756</v>
      </c>
      <c r="H8341" s="8">
        <v>298</v>
      </c>
      <c r="I8341" t="s">
        <v>16</v>
      </c>
      <c r="J8341" t="s">
        <v>16</v>
      </c>
      <c r="K8341">
        <v>210.67</v>
      </c>
      <c r="L8341" s="5">
        <v>0.999888</v>
      </c>
      <c r="M8341" s="1">
        <v>8.7404900000000006E-17</v>
      </c>
      <c r="N8341" t="s">
        <v>30757</v>
      </c>
      <c r="O8341">
        <v>14907</v>
      </c>
      <c r="P8341" t="s">
        <v>4291</v>
      </c>
    </row>
    <row r="8342" spans="1:16" x14ac:dyDescent="0.45">
      <c r="A8342" t="s">
        <v>10</v>
      </c>
      <c r="B8342" t="s">
        <v>7042</v>
      </c>
      <c r="C8342" t="s">
        <v>73240</v>
      </c>
      <c r="D8342" t="s">
        <v>7044</v>
      </c>
      <c r="E8342" t="s">
        <v>7045</v>
      </c>
      <c r="F8342" s="6">
        <v>1507.3325287882301</v>
      </c>
      <c r="G8342" t="s">
        <v>73241</v>
      </c>
      <c r="H8342" s="8">
        <v>156</v>
      </c>
      <c r="I8342" t="s">
        <v>16</v>
      </c>
      <c r="J8342" t="s">
        <v>16</v>
      </c>
      <c r="K8342">
        <v>195.97</v>
      </c>
      <c r="L8342" s="5">
        <v>1</v>
      </c>
      <c r="M8342" s="1">
        <v>6.8713800000000004E-36</v>
      </c>
      <c r="N8342" t="s">
        <v>39177</v>
      </c>
      <c r="O8342">
        <v>4880</v>
      </c>
      <c r="P8342" t="s">
        <v>53</v>
      </c>
    </row>
    <row r="8343" spans="1:16" x14ac:dyDescent="0.45">
      <c r="A8343" t="s">
        <v>10</v>
      </c>
      <c r="B8343" t="s">
        <v>7042</v>
      </c>
      <c r="C8343" t="s">
        <v>39175</v>
      </c>
      <c r="D8343" t="s">
        <v>7044</v>
      </c>
      <c r="E8343" t="s">
        <v>7045</v>
      </c>
      <c r="F8343" s="6">
        <v>1507.3325287882301</v>
      </c>
      <c r="G8343" t="s">
        <v>39176</v>
      </c>
      <c r="H8343" s="8">
        <v>152</v>
      </c>
      <c r="I8343" t="s">
        <v>16</v>
      </c>
      <c r="J8343" t="s">
        <v>16</v>
      </c>
      <c r="K8343">
        <v>195.97</v>
      </c>
      <c r="L8343" s="5">
        <v>1</v>
      </c>
      <c r="M8343" s="1">
        <v>6.8713800000000004E-36</v>
      </c>
      <c r="N8343" t="s">
        <v>39177</v>
      </c>
      <c r="O8343">
        <v>4880</v>
      </c>
      <c r="P8343" t="s">
        <v>53</v>
      </c>
    </row>
    <row r="8344" spans="1:16" x14ac:dyDescent="0.45">
      <c r="A8344" t="s">
        <v>10</v>
      </c>
      <c r="B8344" t="s">
        <v>7042</v>
      </c>
      <c r="C8344" t="s">
        <v>16202</v>
      </c>
      <c r="D8344" t="s">
        <v>7044</v>
      </c>
      <c r="E8344" t="s">
        <v>7045</v>
      </c>
      <c r="F8344" s="6">
        <v>1507.3325287882301</v>
      </c>
      <c r="G8344" t="s">
        <v>16203</v>
      </c>
      <c r="H8344" s="8">
        <v>65</v>
      </c>
      <c r="I8344" t="s">
        <v>16</v>
      </c>
      <c r="J8344" t="s">
        <v>16</v>
      </c>
      <c r="K8344">
        <v>346.4</v>
      </c>
      <c r="L8344" s="5">
        <v>0.99969699999999995</v>
      </c>
      <c r="M8344" s="1">
        <v>7.9215999999999994E-117</v>
      </c>
      <c r="N8344" t="s">
        <v>16204</v>
      </c>
      <c r="O8344">
        <v>1301</v>
      </c>
      <c r="P8344" t="s">
        <v>16205</v>
      </c>
    </row>
    <row r="8345" spans="1:16" x14ac:dyDescent="0.45">
      <c r="A8345" t="s">
        <v>10</v>
      </c>
      <c r="B8345" t="s">
        <v>7042</v>
      </c>
      <c r="C8345" t="s">
        <v>114216</v>
      </c>
      <c r="D8345" t="s">
        <v>7044</v>
      </c>
      <c r="E8345" t="s">
        <v>7045</v>
      </c>
      <c r="F8345" s="6">
        <v>1507.3325287882301</v>
      </c>
      <c r="G8345" t="s">
        <v>114217</v>
      </c>
      <c r="H8345" s="8">
        <v>24</v>
      </c>
      <c r="I8345" t="s">
        <v>89092</v>
      </c>
      <c r="J8345" t="s">
        <v>16</v>
      </c>
      <c r="K8345">
        <v>176.94</v>
      </c>
      <c r="L8345" s="5">
        <v>0.5</v>
      </c>
      <c r="M8345" s="1">
        <v>7.3598899999999998E-38</v>
      </c>
      <c r="N8345" t="s">
        <v>114218</v>
      </c>
      <c r="O8345">
        <v>19202</v>
      </c>
      <c r="P8345" t="s">
        <v>856</v>
      </c>
    </row>
    <row r="8346" spans="1:16" x14ac:dyDescent="0.45">
      <c r="A8346" t="s">
        <v>89065</v>
      </c>
      <c r="B8346" t="s">
        <v>7042</v>
      </c>
      <c r="C8346" t="s">
        <v>91186</v>
      </c>
      <c r="D8346" t="s">
        <v>7044</v>
      </c>
      <c r="E8346" t="s">
        <v>7045</v>
      </c>
      <c r="F8346" s="6">
        <v>1507.3325287882301</v>
      </c>
      <c r="G8346" t="s">
        <v>91187</v>
      </c>
      <c r="H8346" s="8">
        <v>23</v>
      </c>
      <c r="I8346" t="s">
        <v>16</v>
      </c>
      <c r="J8346" t="s">
        <v>16</v>
      </c>
      <c r="K8346">
        <v>4.93</v>
      </c>
      <c r="L8346" s="5" t="s">
        <v>89070</v>
      </c>
      <c r="M8346">
        <v>0</v>
      </c>
      <c r="N8346" t="s">
        <v>91188</v>
      </c>
      <c r="O8346">
        <v>20937</v>
      </c>
      <c r="P8346" t="s">
        <v>90896</v>
      </c>
    </row>
    <row r="8347" spans="1:16" x14ac:dyDescent="0.45">
      <c r="A8347" t="s">
        <v>10</v>
      </c>
      <c r="B8347" t="s">
        <v>7042</v>
      </c>
      <c r="C8347" t="s">
        <v>7043</v>
      </c>
      <c r="D8347" t="s">
        <v>7044</v>
      </c>
      <c r="E8347" t="s">
        <v>7045</v>
      </c>
      <c r="F8347" s="6">
        <v>1507.3325287882301</v>
      </c>
      <c r="G8347" t="s">
        <v>7046</v>
      </c>
      <c r="H8347" s="8">
        <v>22</v>
      </c>
      <c r="I8347" t="s">
        <v>16</v>
      </c>
      <c r="J8347" t="s">
        <v>16</v>
      </c>
      <c r="K8347">
        <v>144.15</v>
      </c>
      <c r="L8347" s="5">
        <v>0.87826800000000005</v>
      </c>
      <c r="M8347" s="1">
        <v>2.0958299999999999E-11</v>
      </c>
      <c r="N8347" t="s">
        <v>7047</v>
      </c>
      <c r="O8347">
        <v>13125</v>
      </c>
      <c r="P8347" t="s">
        <v>114</v>
      </c>
    </row>
    <row r="8348" spans="1:16" x14ac:dyDescent="0.45">
      <c r="A8348" t="s">
        <v>10</v>
      </c>
      <c r="B8348" t="s">
        <v>7042</v>
      </c>
      <c r="C8348" t="s">
        <v>68883</v>
      </c>
      <c r="D8348" t="s">
        <v>7044</v>
      </c>
      <c r="E8348" t="s">
        <v>7045</v>
      </c>
      <c r="F8348" s="6">
        <v>1507.3325287882301</v>
      </c>
      <c r="G8348" t="s">
        <v>68884</v>
      </c>
      <c r="H8348" s="8">
        <v>9</v>
      </c>
      <c r="I8348" t="s">
        <v>16</v>
      </c>
      <c r="J8348" t="s">
        <v>16</v>
      </c>
      <c r="K8348">
        <v>80.754999999999995</v>
      </c>
      <c r="L8348" s="5">
        <v>0.94946399999999997</v>
      </c>
      <c r="M8348">
        <v>2.8975199999999998E-3</v>
      </c>
      <c r="N8348" t="s">
        <v>68885</v>
      </c>
      <c r="O8348">
        <v>300</v>
      </c>
      <c r="P8348" t="s">
        <v>1868</v>
      </c>
    </row>
    <row r="8349" spans="1:16" x14ac:dyDescent="0.45">
      <c r="A8349" t="s">
        <v>10</v>
      </c>
      <c r="B8349" t="s">
        <v>7042</v>
      </c>
      <c r="C8349" t="s">
        <v>34526</v>
      </c>
      <c r="D8349" t="s">
        <v>7044</v>
      </c>
      <c r="E8349" t="s">
        <v>7045</v>
      </c>
      <c r="F8349" s="6">
        <v>1507.3325287882301</v>
      </c>
      <c r="G8349" t="s">
        <v>34527</v>
      </c>
      <c r="H8349" s="8">
        <v>7</v>
      </c>
      <c r="I8349" t="s">
        <v>16</v>
      </c>
      <c r="J8349" t="s">
        <v>16</v>
      </c>
      <c r="K8349">
        <v>163.62</v>
      </c>
      <c r="L8349" s="5">
        <v>0.97632799999999997</v>
      </c>
      <c r="M8349" s="1">
        <v>1.37451E-21</v>
      </c>
      <c r="N8349" t="s">
        <v>34528</v>
      </c>
      <c r="O8349">
        <v>5483</v>
      </c>
      <c r="P8349" t="s">
        <v>2064</v>
      </c>
    </row>
    <row r="8350" spans="1:16" x14ac:dyDescent="0.45">
      <c r="A8350" t="s">
        <v>10</v>
      </c>
      <c r="B8350" t="s">
        <v>7042</v>
      </c>
      <c r="C8350" t="s">
        <v>53074</v>
      </c>
      <c r="D8350" t="s">
        <v>7044</v>
      </c>
      <c r="E8350" t="s">
        <v>7045</v>
      </c>
      <c r="F8350" s="6">
        <v>1507.3325287882301</v>
      </c>
      <c r="G8350" t="s">
        <v>53075</v>
      </c>
      <c r="H8350" s="8">
        <v>6</v>
      </c>
      <c r="I8350" t="s">
        <v>16</v>
      </c>
      <c r="J8350" t="s">
        <v>16</v>
      </c>
      <c r="K8350">
        <v>151.41</v>
      </c>
      <c r="L8350" s="5">
        <v>0.93411599999999995</v>
      </c>
      <c r="M8350" s="1">
        <v>1.9828700000000001E-26</v>
      </c>
      <c r="N8350" t="s">
        <v>53076</v>
      </c>
      <c r="O8350">
        <v>2375</v>
      </c>
      <c r="P8350" t="s">
        <v>19547</v>
      </c>
    </row>
    <row r="8351" spans="1:16" x14ac:dyDescent="0.45">
      <c r="A8351" t="s">
        <v>10</v>
      </c>
      <c r="B8351" t="s">
        <v>7042</v>
      </c>
      <c r="C8351" t="s">
        <v>19515</v>
      </c>
      <c r="D8351" t="s">
        <v>7044</v>
      </c>
      <c r="E8351" t="s">
        <v>7045</v>
      </c>
      <c r="F8351" s="6">
        <v>1507.3325287882301</v>
      </c>
      <c r="G8351" t="s">
        <v>19516</v>
      </c>
      <c r="H8351" s="8">
        <v>5</v>
      </c>
      <c r="I8351" t="s">
        <v>16</v>
      </c>
      <c r="J8351" t="s">
        <v>16</v>
      </c>
      <c r="K8351">
        <v>99.567999999999998</v>
      </c>
      <c r="L8351" s="5">
        <v>0.99408200000000002</v>
      </c>
      <c r="M8351">
        <v>2.4919800000000001E-4</v>
      </c>
      <c r="N8351" t="s">
        <v>19517</v>
      </c>
      <c r="O8351">
        <v>1903</v>
      </c>
      <c r="P8351" t="s">
        <v>18804</v>
      </c>
    </row>
    <row r="8352" spans="1:16" x14ac:dyDescent="0.45">
      <c r="A8352" t="s">
        <v>10</v>
      </c>
      <c r="B8352" t="s">
        <v>7042</v>
      </c>
      <c r="C8352" t="s">
        <v>72752</v>
      </c>
      <c r="D8352" t="s">
        <v>7044</v>
      </c>
      <c r="E8352" t="s">
        <v>7045</v>
      </c>
      <c r="F8352" s="6">
        <v>1507.3325287882301</v>
      </c>
      <c r="G8352" t="s">
        <v>72753</v>
      </c>
      <c r="H8352" s="8">
        <v>5</v>
      </c>
      <c r="I8352" t="s">
        <v>16</v>
      </c>
      <c r="J8352" t="s">
        <v>16</v>
      </c>
      <c r="K8352">
        <v>74.697999999999993</v>
      </c>
      <c r="L8352" s="5">
        <v>0.92377299999999996</v>
      </c>
      <c r="M8352">
        <v>1.5200700000000001E-4</v>
      </c>
      <c r="N8352" t="s">
        <v>72754</v>
      </c>
      <c r="O8352">
        <v>4800</v>
      </c>
      <c r="P8352" t="s">
        <v>60</v>
      </c>
    </row>
    <row r="8353" spans="1:16" x14ac:dyDescent="0.45">
      <c r="A8353" t="s">
        <v>10</v>
      </c>
      <c r="B8353" t="s">
        <v>7042</v>
      </c>
      <c r="C8353" t="s">
        <v>111386</v>
      </c>
      <c r="D8353" t="s">
        <v>7044</v>
      </c>
      <c r="E8353" t="s">
        <v>7045</v>
      </c>
      <c r="F8353" s="6">
        <v>1507.3325287882301</v>
      </c>
      <c r="G8353" t="s">
        <v>111387</v>
      </c>
      <c r="H8353" s="8">
        <v>5</v>
      </c>
      <c r="I8353" t="s">
        <v>89092</v>
      </c>
      <c r="J8353" t="s">
        <v>16</v>
      </c>
      <c r="K8353">
        <v>114.68</v>
      </c>
      <c r="L8353" s="5">
        <v>0.54557500000000003</v>
      </c>
      <c r="M8353" s="1">
        <v>4.6525799999999997E-14</v>
      </c>
      <c r="N8353" t="s">
        <v>111388</v>
      </c>
      <c r="O8353">
        <v>2541</v>
      </c>
      <c r="P8353" t="s">
        <v>19547</v>
      </c>
    </row>
    <row r="8354" spans="1:16" x14ac:dyDescent="0.45">
      <c r="A8354" t="s">
        <v>10</v>
      </c>
      <c r="B8354" t="s">
        <v>7042</v>
      </c>
      <c r="C8354" t="s">
        <v>34657</v>
      </c>
      <c r="D8354" t="s">
        <v>7044</v>
      </c>
      <c r="E8354" t="s">
        <v>7045</v>
      </c>
      <c r="F8354" s="6">
        <v>1507.3325287882301</v>
      </c>
      <c r="G8354" t="s">
        <v>34658</v>
      </c>
      <c r="H8354" s="8">
        <v>2</v>
      </c>
      <c r="I8354" t="s">
        <v>16</v>
      </c>
      <c r="J8354" t="s">
        <v>16</v>
      </c>
      <c r="K8354">
        <v>46.149000000000001</v>
      </c>
      <c r="L8354" s="5">
        <v>0.95385299999999995</v>
      </c>
      <c r="M8354" s="1">
        <v>4.01625E-5</v>
      </c>
      <c r="N8354" t="s">
        <v>34659</v>
      </c>
      <c r="O8354">
        <v>2799</v>
      </c>
      <c r="P8354" t="s">
        <v>1387</v>
      </c>
    </row>
    <row r="8355" spans="1:16" x14ac:dyDescent="0.45">
      <c r="A8355" t="s">
        <v>89065</v>
      </c>
      <c r="B8355" t="s">
        <v>7042</v>
      </c>
      <c r="C8355" t="s">
        <v>101571</v>
      </c>
      <c r="D8355" t="s">
        <v>7044</v>
      </c>
      <c r="E8355" t="s">
        <v>7045</v>
      </c>
      <c r="F8355" s="6">
        <v>1507.3325287882301</v>
      </c>
      <c r="G8355" t="s">
        <v>101572</v>
      </c>
      <c r="H8355" s="8">
        <v>2</v>
      </c>
      <c r="I8355" t="s">
        <v>16</v>
      </c>
      <c r="J8355" t="s">
        <v>16</v>
      </c>
      <c r="K8355">
        <v>2.2999999999999998</v>
      </c>
      <c r="L8355" s="5" t="s">
        <v>89070</v>
      </c>
      <c r="M8355">
        <v>9.5010000000000008E-3</v>
      </c>
      <c r="N8355" t="s">
        <v>101573</v>
      </c>
      <c r="O8355">
        <v>4424</v>
      </c>
      <c r="P8355" t="s">
        <v>92062</v>
      </c>
    </row>
    <row r="8356" spans="1:16" x14ac:dyDescent="0.45">
      <c r="A8356" t="s">
        <v>10</v>
      </c>
      <c r="B8356" t="s">
        <v>7042</v>
      </c>
      <c r="C8356" t="s">
        <v>15145</v>
      </c>
      <c r="D8356" t="s">
        <v>7044</v>
      </c>
      <c r="E8356" t="s">
        <v>7045</v>
      </c>
      <c r="F8356" s="6">
        <v>1507.3325287882301</v>
      </c>
      <c r="G8356" t="s">
        <v>15146</v>
      </c>
      <c r="H8356" s="8">
        <v>1</v>
      </c>
      <c r="I8356" t="s">
        <v>16</v>
      </c>
      <c r="J8356" t="s">
        <v>16</v>
      </c>
      <c r="K8356">
        <v>58.366</v>
      </c>
      <c r="L8356" s="5">
        <v>0.99223499999999998</v>
      </c>
      <c r="M8356">
        <v>1.8324599999999999E-3</v>
      </c>
      <c r="N8356" t="s">
        <v>15147</v>
      </c>
      <c r="O8356">
        <v>14670</v>
      </c>
      <c r="P8356" t="s">
        <v>3025</v>
      </c>
    </row>
    <row r="8357" spans="1:16" x14ac:dyDescent="0.45">
      <c r="A8357" t="s">
        <v>10</v>
      </c>
      <c r="B8357" t="s">
        <v>7042</v>
      </c>
      <c r="C8357" t="s">
        <v>49722</v>
      </c>
      <c r="D8357" t="s">
        <v>7044</v>
      </c>
      <c r="E8357" t="s">
        <v>7045</v>
      </c>
      <c r="F8357" s="6">
        <v>1507.3325287882301</v>
      </c>
      <c r="G8357" t="s">
        <v>49723</v>
      </c>
      <c r="H8357" s="8">
        <v>1</v>
      </c>
      <c r="I8357" t="s">
        <v>16</v>
      </c>
      <c r="J8357" t="s">
        <v>16</v>
      </c>
      <c r="K8357">
        <v>51.165999999999997</v>
      </c>
      <c r="L8357" s="5">
        <v>0.99789799999999995</v>
      </c>
      <c r="M8357">
        <v>3.4550900000000002E-2</v>
      </c>
      <c r="N8357" t="s">
        <v>49724</v>
      </c>
      <c r="O8357">
        <v>11790</v>
      </c>
      <c r="P8357" t="s">
        <v>6637</v>
      </c>
    </row>
    <row r="8358" spans="1:16" x14ac:dyDescent="0.45">
      <c r="A8358" t="s">
        <v>10</v>
      </c>
      <c r="B8358" t="s">
        <v>7042</v>
      </c>
      <c r="C8358" t="s">
        <v>58946</v>
      </c>
      <c r="D8358" t="s">
        <v>7044</v>
      </c>
      <c r="E8358" t="s">
        <v>7045</v>
      </c>
      <c r="F8358" s="6">
        <v>1507.3325287882301</v>
      </c>
      <c r="G8358" t="s">
        <v>58947</v>
      </c>
      <c r="H8358" s="8">
        <v>1</v>
      </c>
      <c r="I8358" t="s">
        <v>16</v>
      </c>
      <c r="J8358" t="s">
        <v>16</v>
      </c>
      <c r="K8358">
        <v>50.472999999999999</v>
      </c>
      <c r="L8358" s="5">
        <v>1</v>
      </c>
      <c r="M8358">
        <v>5.7903099999999999E-2</v>
      </c>
      <c r="N8358" t="s">
        <v>58948</v>
      </c>
      <c r="O8358">
        <v>925</v>
      </c>
      <c r="P8358" t="s">
        <v>5245</v>
      </c>
    </row>
    <row r="8359" spans="1:16" x14ac:dyDescent="0.45">
      <c r="A8359" t="s">
        <v>10</v>
      </c>
      <c r="B8359" t="s">
        <v>30643</v>
      </c>
      <c r="C8359" t="s">
        <v>85122</v>
      </c>
      <c r="D8359" t="s">
        <v>30645</v>
      </c>
      <c r="E8359" t="s">
        <v>30646</v>
      </c>
      <c r="F8359" s="6">
        <v>8942</v>
      </c>
      <c r="G8359" t="s">
        <v>85123</v>
      </c>
      <c r="H8359" s="8">
        <v>60</v>
      </c>
      <c r="I8359" t="s">
        <v>16</v>
      </c>
      <c r="J8359" t="s">
        <v>16</v>
      </c>
      <c r="K8359">
        <v>94.308999999999997</v>
      </c>
      <c r="L8359" s="5">
        <v>0.999942</v>
      </c>
      <c r="M8359">
        <v>9.9745299999999992E-4</v>
      </c>
      <c r="N8359" t="s">
        <v>85124</v>
      </c>
      <c r="O8359">
        <v>7586</v>
      </c>
      <c r="P8359" t="s">
        <v>3385</v>
      </c>
    </row>
    <row r="8360" spans="1:16" x14ac:dyDescent="0.45">
      <c r="A8360" t="s">
        <v>10</v>
      </c>
      <c r="B8360" t="s">
        <v>30643</v>
      </c>
      <c r="C8360" t="s">
        <v>76141</v>
      </c>
      <c r="D8360" t="s">
        <v>30645</v>
      </c>
      <c r="E8360" t="s">
        <v>30646</v>
      </c>
      <c r="F8360" s="6">
        <v>8942</v>
      </c>
      <c r="G8360" t="s">
        <v>76142</v>
      </c>
      <c r="H8360" s="8">
        <v>31</v>
      </c>
      <c r="I8360" t="s">
        <v>16</v>
      </c>
      <c r="J8360" t="s">
        <v>16</v>
      </c>
      <c r="K8360">
        <v>218.28</v>
      </c>
      <c r="L8360" s="5">
        <v>0.99819400000000003</v>
      </c>
      <c r="M8360" s="1">
        <v>3.6462900000000003E-32</v>
      </c>
      <c r="N8360" t="s">
        <v>76143</v>
      </c>
      <c r="O8360">
        <v>6517</v>
      </c>
      <c r="P8360" t="s">
        <v>1356</v>
      </c>
    </row>
    <row r="8361" spans="1:16" x14ac:dyDescent="0.45">
      <c r="A8361" t="s">
        <v>89065</v>
      </c>
      <c r="B8361" t="s">
        <v>30643</v>
      </c>
      <c r="C8361" t="s">
        <v>98196</v>
      </c>
      <c r="D8361" t="s">
        <v>30645</v>
      </c>
      <c r="E8361" t="s">
        <v>30646</v>
      </c>
      <c r="F8361" s="6">
        <v>8942</v>
      </c>
      <c r="G8361" t="s">
        <v>98197</v>
      </c>
      <c r="H8361" s="8">
        <v>3</v>
      </c>
      <c r="I8361" t="s">
        <v>16</v>
      </c>
      <c r="J8361" t="s">
        <v>16</v>
      </c>
      <c r="K8361">
        <v>5.09</v>
      </c>
      <c r="L8361" s="5" t="s">
        <v>89070</v>
      </c>
      <c r="M8361">
        <v>0</v>
      </c>
      <c r="N8361" t="s">
        <v>98198</v>
      </c>
      <c r="O8361">
        <v>15624</v>
      </c>
      <c r="P8361" t="s">
        <v>93257</v>
      </c>
    </row>
    <row r="8362" spans="1:16" x14ac:dyDescent="0.45">
      <c r="A8362" t="s">
        <v>10</v>
      </c>
      <c r="B8362" t="s">
        <v>30643</v>
      </c>
      <c r="C8362" t="s">
        <v>30644</v>
      </c>
      <c r="D8362" t="s">
        <v>30645</v>
      </c>
      <c r="E8362" t="s">
        <v>30646</v>
      </c>
      <c r="F8362" s="6">
        <v>8942</v>
      </c>
      <c r="G8362" t="s">
        <v>30647</v>
      </c>
      <c r="H8362" s="8">
        <v>1</v>
      </c>
      <c r="I8362" t="s">
        <v>16</v>
      </c>
      <c r="J8362" t="s">
        <v>16</v>
      </c>
      <c r="K8362">
        <v>72.174999999999997</v>
      </c>
      <c r="L8362" s="5">
        <v>0.99998600000000004</v>
      </c>
      <c r="M8362">
        <v>8.1893599999999997E-3</v>
      </c>
      <c r="N8362" t="s">
        <v>30648</v>
      </c>
      <c r="O8362">
        <v>13936</v>
      </c>
      <c r="P8362" t="s">
        <v>354</v>
      </c>
    </row>
    <row r="8363" spans="1:16" x14ac:dyDescent="0.45">
      <c r="A8363" t="s">
        <v>10</v>
      </c>
      <c r="B8363" t="s">
        <v>30643</v>
      </c>
      <c r="C8363" t="s">
        <v>43293</v>
      </c>
      <c r="D8363" t="s">
        <v>30645</v>
      </c>
      <c r="E8363" t="s">
        <v>30646</v>
      </c>
      <c r="F8363" s="6">
        <v>8942</v>
      </c>
      <c r="G8363" t="s">
        <v>43294</v>
      </c>
      <c r="H8363" s="8">
        <v>1</v>
      </c>
      <c r="I8363" t="s">
        <v>16</v>
      </c>
      <c r="J8363" t="s">
        <v>16</v>
      </c>
      <c r="K8363">
        <v>50.424999999999997</v>
      </c>
      <c r="L8363" s="5">
        <v>0.99950499999999998</v>
      </c>
      <c r="M8363">
        <v>4.90435E-4</v>
      </c>
      <c r="N8363" t="s">
        <v>43295</v>
      </c>
      <c r="O8363">
        <v>2148</v>
      </c>
      <c r="P8363" t="s">
        <v>3036</v>
      </c>
    </row>
    <row r="8364" spans="1:16" x14ac:dyDescent="0.45">
      <c r="A8364" t="s">
        <v>10</v>
      </c>
      <c r="B8364" t="s">
        <v>43067</v>
      </c>
      <c r="C8364" t="s">
        <v>43068</v>
      </c>
      <c r="D8364" t="s">
        <v>43069</v>
      </c>
      <c r="E8364" t="s">
        <v>43070</v>
      </c>
      <c r="F8364" s="6" t="e">
        <v>#N/A</v>
      </c>
      <c r="G8364" t="s">
        <v>43071</v>
      </c>
      <c r="H8364" s="8">
        <v>26</v>
      </c>
      <c r="I8364" t="s">
        <v>16</v>
      </c>
      <c r="J8364" t="s">
        <v>16</v>
      </c>
      <c r="K8364">
        <v>80.69</v>
      </c>
      <c r="L8364" s="5">
        <v>0.99654500000000001</v>
      </c>
      <c r="M8364" s="1">
        <v>8.3457100000000004E-5</v>
      </c>
      <c r="N8364" t="s">
        <v>43072</v>
      </c>
      <c r="O8364">
        <v>12634</v>
      </c>
      <c r="P8364" t="s">
        <v>629</v>
      </c>
    </row>
    <row r="8365" spans="1:16" x14ac:dyDescent="0.45">
      <c r="A8365" t="s">
        <v>89065</v>
      </c>
      <c r="B8365" t="s">
        <v>3386</v>
      </c>
      <c r="C8365" t="s">
        <v>91397</v>
      </c>
      <c r="D8365" t="s">
        <v>3388</v>
      </c>
      <c r="E8365" t="s">
        <v>3389</v>
      </c>
      <c r="F8365" s="6">
        <v>1106</v>
      </c>
      <c r="G8365" t="s">
        <v>91398</v>
      </c>
      <c r="H8365" s="8">
        <v>21</v>
      </c>
      <c r="I8365" t="s">
        <v>16</v>
      </c>
      <c r="J8365" t="s">
        <v>16</v>
      </c>
      <c r="K8365">
        <v>2.82</v>
      </c>
      <c r="L8365" s="5" t="s">
        <v>89070</v>
      </c>
      <c r="M8365">
        <v>1.7489999999999999E-3</v>
      </c>
      <c r="N8365" t="s">
        <v>91399</v>
      </c>
      <c r="O8365">
        <v>7492</v>
      </c>
      <c r="P8365" t="s">
        <v>89110</v>
      </c>
    </row>
    <row r="8366" spans="1:16" x14ac:dyDescent="0.45">
      <c r="A8366" t="s">
        <v>89065</v>
      </c>
      <c r="B8366" t="s">
        <v>3386</v>
      </c>
      <c r="C8366" t="s">
        <v>96559</v>
      </c>
      <c r="D8366" t="s">
        <v>3388</v>
      </c>
      <c r="E8366" t="s">
        <v>3389</v>
      </c>
      <c r="F8366" s="6">
        <v>1106</v>
      </c>
      <c r="G8366" t="s">
        <v>96560</v>
      </c>
      <c r="H8366" s="8">
        <v>4</v>
      </c>
      <c r="I8366" t="s">
        <v>16</v>
      </c>
      <c r="J8366" t="s">
        <v>89092</v>
      </c>
      <c r="K8366">
        <v>1.97</v>
      </c>
      <c r="L8366" s="5" t="s">
        <v>89070</v>
      </c>
      <c r="M8366">
        <v>7.4400000000000004E-3</v>
      </c>
      <c r="N8366" t="s">
        <v>96561</v>
      </c>
      <c r="O8366">
        <v>8530</v>
      </c>
      <c r="P8366" t="s">
        <v>89329</v>
      </c>
    </row>
    <row r="8367" spans="1:16" x14ac:dyDescent="0.45">
      <c r="A8367" t="s">
        <v>10</v>
      </c>
      <c r="B8367" t="s">
        <v>3386</v>
      </c>
      <c r="C8367" t="s">
        <v>3387</v>
      </c>
      <c r="D8367" t="s">
        <v>3388</v>
      </c>
      <c r="E8367" t="s">
        <v>3389</v>
      </c>
      <c r="F8367" s="6">
        <v>1106</v>
      </c>
      <c r="G8367" t="s">
        <v>3390</v>
      </c>
      <c r="H8367" s="8">
        <v>2</v>
      </c>
      <c r="I8367" t="s">
        <v>16</v>
      </c>
      <c r="J8367" t="s">
        <v>16</v>
      </c>
      <c r="K8367">
        <v>52.555</v>
      </c>
      <c r="L8367" s="5">
        <v>1</v>
      </c>
      <c r="M8367">
        <v>3.6942099999999999E-2</v>
      </c>
      <c r="N8367" t="s">
        <v>3391</v>
      </c>
      <c r="O8367">
        <v>23776</v>
      </c>
      <c r="P8367" t="s">
        <v>3392</v>
      </c>
    </row>
    <row r="8368" spans="1:16" x14ac:dyDescent="0.45">
      <c r="A8368" t="s">
        <v>10</v>
      </c>
      <c r="B8368" t="s">
        <v>3386</v>
      </c>
      <c r="C8368" t="s">
        <v>28802</v>
      </c>
      <c r="D8368" t="s">
        <v>3388</v>
      </c>
      <c r="E8368" t="s">
        <v>3389</v>
      </c>
      <c r="F8368" s="6">
        <v>1106</v>
      </c>
      <c r="G8368" t="s">
        <v>28803</v>
      </c>
      <c r="H8368" s="8">
        <v>2</v>
      </c>
      <c r="I8368" t="s">
        <v>16</v>
      </c>
      <c r="J8368" t="s">
        <v>16</v>
      </c>
      <c r="K8368">
        <v>52.555</v>
      </c>
      <c r="L8368" s="5">
        <v>1</v>
      </c>
      <c r="M8368">
        <v>3.6942099999999999E-2</v>
      </c>
      <c r="N8368" t="s">
        <v>3391</v>
      </c>
      <c r="O8368">
        <v>23776</v>
      </c>
      <c r="P8368" t="s">
        <v>3392</v>
      </c>
    </row>
    <row r="8369" spans="1:16" x14ac:dyDescent="0.45">
      <c r="A8369" t="s">
        <v>89065</v>
      </c>
      <c r="B8369" t="s">
        <v>3386</v>
      </c>
      <c r="C8369" t="s">
        <v>109337</v>
      </c>
      <c r="D8369" t="s">
        <v>3388</v>
      </c>
      <c r="E8369" t="s">
        <v>3389</v>
      </c>
      <c r="F8369" s="6">
        <v>1106</v>
      </c>
      <c r="G8369" t="s">
        <v>109338</v>
      </c>
      <c r="H8369" s="8">
        <v>1</v>
      </c>
      <c r="I8369" t="s">
        <v>16</v>
      </c>
      <c r="J8369" t="s">
        <v>16</v>
      </c>
      <c r="K8369">
        <v>2.52</v>
      </c>
      <c r="L8369" s="5" t="s">
        <v>89070</v>
      </c>
      <c r="M8369">
        <v>7.2989999999999999E-3</v>
      </c>
      <c r="N8369" t="s">
        <v>109339</v>
      </c>
      <c r="O8369">
        <v>11180</v>
      </c>
      <c r="P8369" t="s">
        <v>109340</v>
      </c>
    </row>
    <row r="8370" spans="1:16" x14ac:dyDescent="0.45">
      <c r="A8370" t="s">
        <v>10</v>
      </c>
      <c r="B8370" t="s">
        <v>19343</v>
      </c>
      <c r="C8370" t="s">
        <v>19344</v>
      </c>
      <c r="D8370" t="s">
        <v>19345</v>
      </c>
      <c r="E8370" t="s">
        <v>19346</v>
      </c>
      <c r="F8370" s="6">
        <v>3642.41537305683</v>
      </c>
      <c r="G8370" t="s">
        <v>19347</v>
      </c>
      <c r="H8370" s="8">
        <v>148</v>
      </c>
      <c r="I8370" t="s">
        <v>16</v>
      </c>
      <c r="J8370" t="s">
        <v>16</v>
      </c>
      <c r="K8370">
        <v>283.45</v>
      </c>
      <c r="L8370" s="5">
        <v>0.99999899999999997</v>
      </c>
      <c r="M8370" s="1">
        <v>5.2989500000000001E-72</v>
      </c>
      <c r="N8370" t="s">
        <v>19348</v>
      </c>
      <c r="O8370">
        <v>13320</v>
      </c>
      <c r="P8370" t="s">
        <v>94</v>
      </c>
    </row>
    <row r="8371" spans="1:16" x14ac:dyDescent="0.45">
      <c r="A8371" t="s">
        <v>10</v>
      </c>
      <c r="B8371" t="s">
        <v>19343</v>
      </c>
      <c r="C8371" t="s">
        <v>28048</v>
      </c>
      <c r="D8371" t="s">
        <v>19345</v>
      </c>
      <c r="E8371" t="s">
        <v>19346</v>
      </c>
      <c r="F8371" s="6">
        <v>3642.41537305683</v>
      </c>
      <c r="G8371" t="s">
        <v>28049</v>
      </c>
      <c r="H8371" s="8">
        <v>65</v>
      </c>
      <c r="I8371" t="s">
        <v>16</v>
      </c>
      <c r="J8371" t="s">
        <v>16</v>
      </c>
      <c r="K8371">
        <v>158.11000000000001</v>
      </c>
      <c r="L8371" s="5">
        <v>1</v>
      </c>
      <c r="M8371" s="1">
        <v>7.1530199999999997E-11</v>
      </c>
      <c r="N8371" t="s">
        <v>28050</v>
      </c>
      <c r="O8371">
        <v>3016</v>
      </c>
      <c r="P8371" t="s">
        <v>5102</v>
      </c>
    </row>
    <row r="8372" spans="1:16" x14ac:dyDescent="0.45">
      <c r="A8372" t="s">
        <v>10</v>
      </c>
      <c r="B8372" t="s">
        <v>19343</v>
      </c>
      <c r="C8372" t="s">
        <v>33351</v>
      </c>
      <c r="D8372" t="s">
        <v>19345</v>
      </c>
      <c r="E8372" t="s">
        <v>19346</v>
      </c>
      <c r="F8372" s="6">
        <v>3642.41537305683</v>
      </c>
      <c r="G8372" t="s">
        <v>33352</v>
      </c>
      <c r="H8372" s="8">
        <v>4</v>
      </c>
      <c r="I8372" t="s">
        <v>16</v>
      </c>
      <c r="J8372" t="s">
        <v>16</v>
      </c>
      <c r="K8372">
        <v>114.24</v>
      </c>
      <c r="L8372" s="5">
        <v>0.84781099999999998</v>
      </c>
      <c r="M8372" s="1">
        <v>1.01036E-13</v>
      </c>
      <c r="N8372" t="s">
        <v>33353</v>
      </c>
      <c r="O8372">
        <v>5090</v>
      </c>
      <c r="P8372" t="s">
        <v>4462</v>
      </c>
    </row>
    <row r="8373" spans="1:16" x14ac:dyDescent="0.45">
      <c r="A8373" t="s">
        <v>10</v>
      </c>
      <c r="B8373" t="s">
        <v>19343</v>
      </c>
      <c r="C8373" t="s">
        <v>55004</v>
      </c>
      <c r="D8373" t="s">
        <v>19345</v>
      </c>
      <c r="E8373" t="s">
        <v>19346</v>
      </c>
      <c r="F8373" s="6">
        <v>3642.41537305683</v>
      </c>
      <c r="G8373" t="s">
        <v>55005</v>
      </c>
      <c r="H8373" s="8">
        <v>3</v>
      </c>
      <c r="I8373" t="s">
        <v>16</v>
      </c>
      <c r="J8373" t="s">
        <v>16</v>
      </c>
      <c r="K8373">
        <v>155.16999999999999</v>
      </c>
      <c r="L8373" s="5">
        <v>0.99992700000000001</v>
      </c>
      <c r="M8373" s="1">
        <v>5.1181899999999999E-10</v>
      </c>
      <c r="N8373" t="s">
        <v>55006</v>
      </c>
      <c r="O8373">
        <v>12094</v>
      </c>
      <c r="P8373" t="s">
        <v>88</v>
      </c>
    </row>
    <row r="8374" spans="1:16" x14ac:dyDescent="0.45">
      <c r="A8374" t="s">
        <v>10</v>
      </c>
      <c r="B8374" t="s">
        <v>19343</v>
      </c>
      <c r="C8374" t="s">
        <v>110828</v>
      </c>
      <c r="D8374" t="s">
        <v>19345</v>
      </c>
      <c r="E8374" t="s">
        <v>19346</v>
      </c>
      <c r="F8374" s="6">
        <v>3642.41537305683</v>
      </c>
      <c r="G8374" t="s">
        <v>110829</v>
      </c>
      <c r="H8374" s="8">
        <v>2</v>
      </c>
      <c r="I8374" t="s">
        <v>89092</v>
      </c>
      <c r="J8374" t="s">
        <v>16</v>
      </c>
      <c r="K8374">
        <v>128.06</v>
      </c>
      <c r="L8374" s="5">
        <v>0.49303000000000002</v>
      </c>
      <c r="M8374">
        <v>1.19343E-4</v>
      </c>
      <c r="N8374" t="s">
        <v>110830</v>
      </c>
      <c r="O8374">
        <v>4955</v>
      </c>
      <c r="P8374" t="s">
        <v>4868</v>
      </c>
    </row>
    <row r="8375" spans="1:16" x14ac:dyDescent="0.45">
      <c r="A8375" t="s">
        <v>10</v>
      </c>
      <c r="B8375" t="s">
        <v>19343</v>
      </c>
      <c r="C8375" t="s">
        <v>54534</v>
      </c>
      <c r="D8375" t="s">
        <v>19345</v>
      </c>
      <c r="E8375" t="s">
        <v>19346</v>
      </c>
      <c r="F8375" s="6">
        <v>3642.41537305683</v>
      </c>
      <c r="G8375" t="s">
        <v>54535</v>
      </c>
      <c r="H8375" s="8">
        <v>1</v>
      </c>
      <c r="I8375" t="s">
        <v>16</v>
      </c>
      <c r="J8375" t="s">
        <v>16</v>
      </c>
      <c r="K8375">
        <v>64.87</v>
      </c>
      <c r="L8375" s="5">
        <v>0.99948499999999996</v>
      </c>
      <c r="M8375">
        <v>8.3473499999999997E-4</v>
      </c>
      <c r="N8375" t="s">
        <v>54536</v>
      </c>
      <c r="O8375">
        <v>11747</v>
      </c>
      <c r="P8375" t="s">
        <v>4295</v>
      </c>
    </row>
    <row r="8376" spans="1:16" x14ac:dyDescent="0.45">
      <c r="A8376" t="s">
        <v>10</v>
      </c>
      <c r="B8376" t="s">
        <v>19343</v>
      </c>
      <c r="C8376" t="s">
        <v>66922</v>
      </c>
      <c r="D8376" t="s">
        <v>19345</v>
      </c>
      <c r="E8376" t="s">
        <v>19346</v>
      </c>
      <c r="F8376" s="6">
        <v>3642.41537305683</v>
      </c>
      <c r="G8376" t="s">
        <v>66923</v>
      </c>
      <c r="H8376" s="8">
        <v>1</v>
      </c>
      <c r="I8376" t="s">
        <v>16</v>
      </c>
      <c r="J8376" t="s">
        <v>16</v>
      </c>
      <c r="K8376">
        <v>151.65</v>
      </c>
      <c r="L8376" s="5">
        <v>0.82607600000000003</v>
      </c>
      <c r="M8376" s="1">
        <v>4.1709799999999999E-7</v>
      </c>
      <c r="N8376" t="s">
        <v>66924</v>
      </c>
      <c r="O8376">
        <v>5077</v>
      </c>
      <c r="P8376" t="s">
        <v>1742</v>
      </c>
    </row>
    <row r="8377" spans="1:16" x14ac:dyDescent="0.45">
      <c r="A8377" t="s">
        <v>89065</v>
      </c>
      <c r="B8377" t="s">
        <v>19343</v>
      </c>
      <c r="C8377" t="s">
        <v>106343</v>
      </c>
      <c r="D8377" t="s">
        <v>19345</v>
      </c>
      <c r="E8377" t="s">
        <v>19346</v>
      </c>
      <c r="F8377" s="6">
        <v>3642.41537305683</v>
      </c>
      <c r="G8377" t="s">
        <v>106344</v>
      </c>
      <c r="H8377" s="8">
        <v>1</v>
      </c>
      <c r="I8377" t="s">
        <v>16</v>
      </c>
      <c r="J8377" t="s">
        <v>89092</v>
      </c>
      <c r="K8377">
        <v>1.96</v>
      </c>
      <c r="L8377" s="5" t="s">
        <v>89070</v>
      </c>
      <c r="M8377">
        <v>2.4790000000000002E-5</v>
      </c>
      <c r="N8377" t="s">
        <v>106345</v>
      </c>
      <c r="O8377">
        <v>3115</v>
      </c>
      <c r="P8377" t="s">
        <v>92050</v>
      </c>
    </row>
    <row r="8378" spans="1:16" x14ac:dyDescent="0.45">
      <c r="A8378" t="s">
        <v>89065</v>
      </c>
      <c r="B8378" t="s">
        <v>19343</v>
      </c>
      <c r="C8378" t="s">
        <v>106346</v>
      </c>
      <c r="D8378" t="s">
        <v>19345</v>
      </c>
      <c r="E8378" t="s">
        <v>19346</v>
      </c>
      <c r="F8378" s="6">
        <v>3642.41537305683</v>
      </c>
      <c r="G8378" t="s">
        <v>106347</v>
      </c>
      <c r="H8378" s="8">
        <v>1</v>
      </c>
      <c r="I8378" t="s">
        <v>16</v>
      </c>
      <c r="J8378" t="s">
        <v>89092</v>
      </c>
      <c r="K8378">
        <v>1.96</v>
      </c>
      <c r="L8378" s="5" t="s">
        <v>89070</v>
      </c>
      <c r="M8378">
        <v>2.4790000000000002E-5</v>
      </c>
      <c r="N8378" t="s">
        <v>106345</v>
      </c>
      <c r="O8378">
        <v>3115</v>
      </c>
      <c r="P8378" t="s">
        <v>92050</v>
      </c>
    </row>
    <row r="8379" spans="1:16" x14ac:dyDescent="0.45">
      <c r="A8379" t="s">
        <v>10</v>
      </c>
      <c r="B8379" t="s">
        <v>19728</v>
      </c>
      <c r="C8379" t="s">
        <v>114239</v>
      </c>
      <c r="D8379" t="s">
        <v>19730</v>
      </c>
      <c r="E8379" t="s">
        <v>19731</v>
      </c>
      <c r="F8379" s="6">
        <v>1797.36483271819</v>
      </c>
      <c r="G8379" t="s">
        <v>114240</v>
      </c>
      <c r="H8379" s="8" t="s">
        <v>121533</v>
      </c>
      <c r="I8379" t="s">
        <v>89092</v>
      </c>
      <c r="J8379" t="s">
        <v>16</v>
      </c>
      <c r="K8379">
        <v>58.427</v>
      </c>
      <c r="L8379" s="5">
        <v>0.49297600000000003</v>
      </c>
      <c r="M8379">
        <v>6.1476499999999997E-4</v>
      </c>
      <c r="N8379" t="s">
        <v>114241</v>
      </c>
      <c r="O8379">
        <v>3550</v>
      </c>
      <c r="P8379" t="s">
        <v>12327</v>
      </c>
    </row>
    <row r="8380" spans="1:16" x14ac:dyDescent="0.45">
      <c r="A8380" t="s">
        <v>10</v>
      </c>
      <c r="B8380" t="s">
        <v>19728</v>
      </c>
      <c r="C8380" t="s">
        <v>28320</v>
      </c>
      <c r="D8380" t="s">
        <v>19730</v>
      </c>
      <c r="E8380" t="s">
        <v>19731</v>
      </c>
      <c r="F8380" s="6">
        <v>1797.36483271819</v>
      </c>
      <c r="G8380" t="s">
        <v>28321</v>
      </c>
      <c r="H8380" s="8">
        <v>188</v>
      </c>
      <c r="I8380" t="s">
        <v>16</v>
      </c>
      <c r="J8380" t="s">
        <v>16</v>
      </c>
      <c r="K8380">
        <v>217.09</v>
      </c>
      <c r="L8380" s="5">
        <v>0.95385299999999995</v>
      </c>
      <c r="M8380" s="1">
        <v>4.7155100000000003E-21</v>
      </c>
      <c r="N8380" t="s">
        <v>28322</v>
      </c>
      <c r="O8380">
        <v>11060</v>
      </c>
      <c r="P8380" t="s">
        <v>6665</v>
      </c>
    </row>
    <row r="8381" spans="1:16" x14ac:dyDescent="0.45">
      <c r="A8381" t="s">
        <v>10</v>
      </c>
      <c r="B8381" t="s">
        <v>19728</v>
      </c>
      <c r="C8381" t="s">
        <v>52651</v>
      </c>
      <c r="D8381" t="s">
        <v>19730</v>
      </c>
      <c r="E8381" t="s">
        <v>19731</v>
      </c>
      <c r="F8381" s="6">
        <v>1797.36483271819</v>
      </c>
      <c r="G8381" t="s">
        <v>52652</v>
      </c>
      <c r="H8381" s="8">
        <v>125</v>
      </c>
      <c r="I8381" t="s">
        <v>16</v>
      </c>
      <c r="J8381" t="s">
        <v>16</v>
      </c>
      <c r="K8381">
        <v>156.25</v>
      </c>
      <c r="L8381" s="5">
        <v>1</v>
      </c>
      <c r="M8381" s="1">
        <v>1.6615500000000001E-13</v>
      </c>
      <c r="N8381" t="s">
        <v>52653</v>
      </c>
      <c r="O8381">
        <v>10949</v>
      </c>
      <c r="P8381" t="s">
        <v>919</v>
      </c>
    </row>
    <row r="8382" spans="1:16" x14ac:dyDescent="0.45">
      <c r="A8382" t="s">
        <v>10</v>
      </c>
      <c r="B8382" t="s">
        <v>19728</v>
      </c>
      <c r="C8382" t="s">
        <v>62818</v>
      </c>
      <c r="D8382" t="s">
        <v>19730</v>
      </c>
      <c r="E8382" t="s">
        <v>19731</v>
      </c>
      <c r="F8382" s="6">
        <v>1797.36483271819</v>
      </c>
      <c r="G8382" t="s">
        <v>62819</v>
      </c>
      <c r="H8382" s="8">
        <v>105</v>
      </c>
      <c r="I8382" t="s">
        <v>16</v>
      </c>
      <c r="J8382" t="s">
        <v>16</v>
      </c>
      <c r="K8382">
        <v>249.75</v>
      </c>
      <c r="L8382" s="5">
        <v>0.96600799999999998</v>
      </c>
      <c r="M8382" s="1">
        <v>4.51259E-49</v>
      </c>
      <c r="N8382" t="s">
        <v>62820</v>
      </c>
      <c r="O8382">
        <v>9186</v>
      </c>
      <c r="P8382" t="s">
        <v>1007</v>
      </c>
    </row>
    <row r="8383" spans="1:16" x14ac:dyDescent="0.45">
      <c r="A8383" t="s">
        <v>10</v>
      </c>
      <c r="B8383" t="s">
        <v>19728</v>
      </c>
      <c r="C8383" t="s">
        <v>19729</v>
      </c>
      <c r="D8383" t="s">
        <v>19730</v>
      </c>
      <c r="E8383" t="s">
        <v>19731</v>
      </c>
      <c r="F8383" s="6">
        <v>1797.36483271819</v>
      </c>
      <c r="G8383" t="s">
        <v>19732</v>
      </c>
      <c r="H8383" s="8">
        <v>101</v>
      </c>
      <c r="I8383" t="s">
        <v>16</v>
      </c>
      <c r="J8383" t="s">
        <v>16</v>
      </c>
      <c r="K8383">
        <v>198.74</v>
      </c>
      <c r="L8383" s="5">
        <v>0.79472500000000001</v>
      </c>
      <c r="M8383" s="1">
        <v>4.8001399999999998E-17</v>
      </c>
      <c r="N8383" t="s">
        <v>19733</v>
      </c>
      <c r="O8383">
        <v>11118</v>
      </c>
      <c r="P8383" t="s">
        <v>2237</v>
      </c>
    </row>
    <row r="8384" spans="1:16" x14ac:dyDescent="0.45">
      <c r="A8384" t="s">
        <v>10</v>
      </c>
      <c r="B8384" t="s">
        <v>19728</v>
      </c>
      <c r="C8384" t="s">
        <v>65714</v>
      </c>
      <c r="D8384" t="s">
        <v>19730</v>
      </c>
      <c r="E8384" t="s">
        <v>19731</v>
      </c>
      <c r="F8384" s="6">
        <v>1797.36483271819</v>
      </c>
      <c r="G8384" t="s">
        <v>65715</v>
      </c>
      <c r="H8384" s="8">
        <v>54</v>
      </c>
      <c r="I8384" t="s">
        <v>16</v>
      </c>
      <c r="J8384" t="s">
        <v>16</v>
      </c>
      <c r="K8384">
        <v>240.59</v>
      </c>
      <c r="L8384" s="5">
        <v>0.89883000000000002</v>
      </c>
      <c r="M8384" s="1">
        <v>8.3031199999999996E-33</v>
      </c>
      <c r="N8384" t="s">
        <v>65716</v>
      </c>
      <c r="O8384">
        <v>8955</v>
      </c>
      <c r="P8384" t="s">
        <v>5074</v>
      </c>
    </row>
    <row r="8385" spans="1:16" x14ac:dyDescent="0.45">
      <c r="A8385" t="s">
        <v>10</v>
      </c>
      <c r="B8385" t="s">
        <v>19728</v>
      </c>
      <c r="C8385" t="s">
        <v>33520</v>
      </c>
      <c r="D8385" t="s">
        <v>19730</v>
      </c>
      <c r="E8385" t="s">
        <v>19731</v>
      </c>
      <c r="F8385" s="6">
        <v>1797.36483271819</v>
      </c>
      <c r="G8385" t="s">
        <v>33521</v>
      </c>
      <c r="H8385" s="8">
        <v>15</v>
      </c>
      <c r="I8385" t="s">
        <v>16</v>
      </c>
      <c r="J8385" t="s">
        <v>16</v>
      </c>
      <c r="K8385">
        <v>101.3</v>
      </c>
      <c r="L8385" s="5">
        <v>1</v>
      </c>
      <c r="M8385">
        <v>8.1993400000000003E-4</v>
      </c>
      <c r="N8385" t="s">
        <v>33522</v>
      </c>
      <c r="O8385">
        <v>6161</v>
      </c>
      <c r="P8385" t="s">
        <v>3279</v>
      </c>
    </row>
    <row r="8386" spans="1:16" x14ac:dyDescent="0.45">
      <c r="A8386" t="s">
        <v>10</v>
      </c>
      <c r="B8386" t="s">
        <v>19728</v>
      </c>
      <c r="C8386" t="s">
        <v>49398</v>
      </c>
      <c r="D8386" t="s">
        <v>19730</v>
      </c>
      <c r="E8386" t="s">
        <v>19731</v>
      </c>
      <c r="F8386" s="6">
        <v>1797.36483271819</v>
      </c>
      <c r="G8386" t="s">
        <v>49399</v>
      </c>
      <c r="H8386" s="8">
        <v>4</v>
      </c>
      <c r="I8386" t="s">
        <v>16</v>
      </c>
      <c r="J8386" t="s">
        <v>16</v>
      </c>
      <c r="K8386">
        <v>100.04</v>
      </c>
      <c r="L8386" s="5">
        <v>0.99999899999999997</v>
      </c>
      <c r="M8386" s="1">
        <v>1.7702200000000001E-7</v>
      </c>
      <c r="N8386" t="s">
        <v>49400</v>
      </c>
      <c r="O8386">
        <v>4458</v>
      </c>
      <c r="P8386" t="s">
        <v>649</v>
      </c>
    </row>
    <row r="8387" spans="1:16" x14ac:dyDescent="0.45">
      <c r="A8387" t="s">
        <v>10</v>
      </c>
      <c r="B8387" t="s">
        <v>19728</v>
      </c>
      <c r="C8387" t="s">
        <v>115909</v>
      </c>
      <c r="D8387" t="s">
        <v>19730</v>
      </c>
      <c r="E8387" t="s">
        <v>19731</v>
      </c>
      <c r="F8387" s="6">
        <v>1797.36483271819</v>
      </c>
      <c r="G8387" t="s">
        <v>115910</v>
      </c>
      <c r="H8387" s="8">
        <v>2</v>
      </c>
      <c r="I8387" t="s">
        <v>89092</v>
      </c>
      <c r="J8387" t="s">
        <v>16</v>
      </c>
      <c r="K8387">
        <v>58.427</v>
      </c>
      <c r="L8387" s="5">
        <v>0.49297600000000003</v>
      </c>
      <c r="M8387">
        <v>6.1476499999999997E-4</v>
      </c>
      <c r="N8387" t="s">
        <v>114241</v>
      </c>
      <c r="O8387">
        <v>3550</v>
      </c>
      <c r="P8387" t="s">
        <v>12327</v>
      </c>
    </row>
    <row r="8388" spans="1:16" x14ac:dyDescent="0.45">
      <c r="A8388" t="s">
        <v>10</v>
      </c>
      <c r="B8388" t="s">
        <v>8101</v>
      </c>
      <c r="C8388" t="s">
        <v>76221</v>
      </c>
      <c r="D8388" t="s">
        <v>8103</v>
      </c>
      <c r="E8388" t="s">
        <v>8104</v>
      </c>
      <c r="F8388" s="6">
        <v>1731.8247418706401</v>
      </c>
      <c r="G8388" t="s">
        <v>76222</v>
      </c>
      <c r="H8388" s="8">
        <v>620</v>
      </c>
      <c r="I8388" t="s">
        <v>16</v>
      </c>
      <c r="J8388" t="s">
        <v>16</v>
      </c>
      <c r="K8388">
        <v>319.52999999999997</v>
      </c>
      <c r="L8388" s="5">
        <v>0.99796099999999999</v>
      </c>
      <c r="M8388" s="1">
        <v>6.9025000000000002E-97</v>
      </c>
      <c r="N8388" t="s">
        <v>76223</v>
      </c>
      <c r="O8388">
        <v>8580</v>
      </c>
      <c r="P8388" t="s">
        <v>3130</v>
      </c>
    </row>
    <row r="8389" spans="1:16" x14ac:dyDescent="0.45">
      <c r="A8389" t="s">
        <v>10</v>
      </c>
      <c r="B8389" t="s">
        <v>8101</v>
      </c>
      <c r="C8389" t="s">
        <v>23622</v>
      </c>
      <c r="D8389" t="s">
        <v>8103</v>
      </c>
      <c r="E8389" t="s">
        <v>8104</v>
      </c>
      <c r="F8389" s="6">
        <v>1731.8247418706401</v>
      </c>
      <c r="G8389" t="s">
        <v>23623</v>
      </c>
      <c r="H8389" s="8">
        <v>45</v>
      </c>
      <c r="I8389" t="s">
        <v>16</v>
      </c>
      <c r="J8389" t="s">
        <v>16</v>
      </c>
      <c r="K8389">
        <v>169.92</v>
      </c>
      <c r="L8389" s="5">
        <v>1</v>
      </c>
      <c r="M8389" s="1">
        <v>3.6802400000000001E-23</v>
      </c>
      <c r="N8389" t="s">
        <v>23624</v>
      </c>
      <c r="O8389">
        <v>8885</v>
      </c>
      <c r="P8389" t="s">
        <v>4420</v>
      </c>
    </row>
    <row r="8390" spans="1:16" x14ac:dyDescent="0.45">
      <c r="A8390" t="s">
        <v>10</v>
      </c>
      <c r="B8390" t="s">
        <v>8101</v>
      </c>
      <c r="C8390" t="s">
        <v>27022</v>
      </c>
      <c r="D8390" t="s">
        <v>8103</v>
      </c>
      <c r="E8390" t="s">
        <v>8104</v>
      </c>
      <c r="F8390" s="6">
        <v>1731.8247418706401</v>
      </c>
      <c r="G8390" t="s">
        <v>27023</v>
      </c>
      <c r="H8390" s="8">
        <v>26</v>
      </c>
      <c r="I8390" t="s">
        <v>16</v>
      </c>
      <c r="J8390" t="s">
        <v>16</v>
      </c>
      <c r="K8390">
        <v>240.43</v>
      </c>
      <c r="L8390" s="5">
        <v>1</v>
      </c>
      <c r="M8390" s="1">
        <v>2.1081699999999999E-58</v>
      </c>
      <c r="N8390" t="s">
        <v>27024</v>
      </c>
      <c r="O8390">
        <v>7329</v>
      </c>
      <c r="P8390" t="s">
        <v>1096</v>
      </c>
    </row>
    <row r="8391" spans="1:16" x14ac:dyDescent="0.45">
      <c r="A8391" t="s">
        <v>10</v>
      </c>
      <c r="B8391" t="s">
        <v>8101</v>
      </c>
      <c r="C8391" t="s">
        <v>119969</v>
      </c>
      <c r="D8391" t="s">
        <v>8103</v>
      </c>
      <c r="E8391" t="s">
        <v>8104</v>
      </c>
      <c r="F8391" s="6">
        <v>1731.8247418706401</v>
      </c>
      <c r="G8391" t="s">
        <v>119970</v>
      </c>
      <c r="H8391" s="8">
        <v>7</v>
      </c>
      <c r="I8391" t="s">
        <v>89092</v>
      </c>
      <c r="J8391" t="s">
        <v>16</v>
      </c>
      <c r="K8391">
        <v>95.427999999999997</v>
      </c>
      <c r="L8391" s="5">
        <v>0.5</v>
      </c>
      <c r="M8391" s="1">
        <v>1.6084699999999999E-5</v>
      </c>
      <c r="N8391" t="s">
        <v>119971</v>
      </c>
      <c r="O8391">
        <v>8064</v>
      </c>
      <c r="P8391" t="s">
        <v>26789</v>
      </c>
    </row>
    <row r="8392" spans="1:16" x14ac:dyDescent="0.45">
      <c r="A8392" t="s">
        <v>10</v>
      </c>
      <c r="B8392" t="s">
        <v>8101</v>
      </c>
      <c r="C8392" t="s">
        <v>8102</v>
      </c>
      <c r="D8392" t="s">
        <v>8103</v>
      </c>
      <c r="E8392" t="s">
        <v>8104</v>
      </c>
      <c r="F8392" s="6">
        <v>1731.8247418706401</v>
      </c>
      <c r="G8392" t="s">
        <v>8105</v>
      </c>
      <c r="H8392" s="8">
        <v>3</v>
      </c>
      <c r="I8392" t="s">
        <v>16</v>
      </c>
      <c r="J8392" t="s">
        <v>16</v>
      </c>
      <c r="K8392">
        <v>136.19999999999999</v>
      </c>
      <c r="L8392" s="5">
        <v>0.99984600000000001</v>
      </c>
      <c r="M8392" s="1">
        <v>3.9476900000000002E-27</v>
      </c>
      <c r="N8392" t="s">
        <v>8106</v>
      </c>
      <c r="O8392">
        <v>18882</v>
      </c>
      <c r="P8392" t="s">
        <v>142</v>
      </c>
    </row>
    <row r="8393" spans="1:16" x14ac:dyDescent="0.45">
      <c r="A8393" t="s">
        <v>10</v>
      </c>
      <c r="B8393" t="s">
        <v>8101</v>
      </c>
      <c r="C8393" t="s">
        <v>72568</v>
      </c>
      <c r="D8393" t="s">
        <v>8103</v>
      </c>
      <c r="E8393" t="s">
        <v>8104</v>
      </c>
      <c r="F8393" s="6">
        <v>1731.8247418706401</v>
      </c>
      <c r="G8393" t="s">
        <v>72569</v>
      </c>
      <c r="H8393" s="8">
        <v>3</v>
      </c>
      <c r="I8393" t="s">
        <v>16</v>
      </c>
      <c r="J8393" t="s">
        <v>16</v>
      </c>
      <c r="K8393">
        <v>80.986000000000004</v>
      </c>
      <c r="L8393" s="5">
        <v>0.99999899999999997</v>
      </c>
      <c r="M8393">
        <v>6.9678300000000004E-3</v>
      </c>
      <c r="N8393" t="s">
        <v>72570</v>
      </c>
      <c r="O8393">
        <v>5391</v>
      </c>
      <c r="P8393" t="s">
        <v>390</v>
      </c>
    </row>
    <row r="8394" spans="1:16" x14ac:dyDescent="0.45">
      <c r="A8394" t="s">
        <v>89065</v>
      </c>
      <c r="B8394" t="s">
        <v>8101</v>
      </c>
      <c r="C8394" t="s">
        <v>102209</v>
      </c>
      <c r="D8394" t="s">
        <v>8103</v>
      </c>
      <c r="E8394" t="s">
        <v>8104</v>
      </c>
      <c r="F8394" s="6">
        <v>1731.8247418706401</v>
      </c>
      <c r="G8394" t="s">
        <v>102210</v>
      </c>
      <c r="H8394" s="8">
        <v>1</v>
      </c>
      <c r="I8394" t="s">
        <v>16</v>
      </c>
      <c r="J8394" t="s">
        <v>16</v>
      </c>
      <c r="K8394">
        <v>4.6100000000000003</v>
      </c>
      <c r="L8394" s="5" t="s">
        <v>89070</v>
      </c>
      <c r="M8394">
        <v>4.0049999999999998E-5</v>
      </c>
      <c r="N8394" t="s">
        <v>102211</v>
      </c>
      <c r="O8394">
        <v>6035</v>
      </c>
      <c r="P8394" t="s">
        <v>96495</v>
      </c>
    </row>
    <row r="8395" spans="1:16" x14ac:dyDescent="0.45">
      <c r="A8395" t="s">
        <v>89065</v>
      </c>
      <c r="B8395" t="s">
        <v>8101</v>
      </c>
      <c r="C8395" t="s">
        <v>105601</v>
      </c>
      <c r="D8395" t="s">
        <v>8103</v>
      </c>
      <c r="E8395" t="s">
        <v>8104</v>
      </c>
      <c r="F8395" s="6">
        <v>1731.8247418706401</v>
      </c>
      <c r="G8395" t="s">
        <v>105602</v>
      </c>
      <c r="H8395" s="8">
        <v>1</v>
      </c>
      <c r="I8395" t="s">
        <v>16</v>
      </c>
      <c r="J8395" t="s">
        <v>16</v>
      </c>
      <c r="K8395">
        <v>4.38</v>
      </c>
      <c r="L8395" s="5" t="s">
        <v>89070</v>
      </c>
      <c r="M8395">
        <v>8.6500000000000002E-5</v>
      </c>
      <c r="N8395" t="s">
        <v>105603</v>
      </c>
      <c r="O8395">
        <v>8340</v>
      </c>
      <c r="P8395" t="s">
        <v>92994</v>
      </c>
    </row>
    <row r="8396" spans="1:16" x14ac:dyDescent="0.45">
      <c r="A8396" t="s">
        <v>89065</v>
      </c>
      <c r="B8396" t="s">
        <v>99564</v>
      </c>
      <c r="C8396" t="s">
        <v>99565</v>
      </c>
      <c r="D8396" t="s">
        <v>99566</v>
      </c>
      <c r="E8396" t="s">
        <v>99567</v>
      </c>
      <c r="F8396" s="6" t="e">
        <v>#N/A</v>
      </c>
      <c r="G8396" t="s">
        <v>99568</v>
      </c>
      <c r="H8396" s="8">
        <v>2</v>
      </c>
      <c r="I8396" t="s">
        <v>16</v>
      </c>
      <c r="J8396" t="s">
        <v>16</v>
      </c>
      <c r="K8396">
        <v>2.63</v>
      </c>
      <c r="L8396" s="5" t="s">
        <v>89070</v>
      </c>
      <c r="M8396">
        <v>9.8219999999999991E-3</v>
      </c>
      <c r="N8396" t="s">
        <v>99569</v>
      </c>
      <c r="O8396">
        <v>10512</v>
      </c>
      <c r="P8396" t="s">
        <v>93620</v>
      </c>
    </row>
    <row r="8397" spans="1:16" x14ac:dyDescent="0.45">
      <c r="A8397" t="s">
        <v>89065</v>
      </c>
      <c r="B8397" t="s">
        <v>106225</v>
      </c>
      <c r="C8397" t="s">
        <v>106226</v>
      </c>
      <c r="D8397" t="s">
        <v>106227</v>
      </c>
      <c r="E8397" t="s">
        <v>106228</v>
      </c>
      <c r="F8397" s="6" t="e">
        <v>#N/A</v>
      </c>
      <c r="G8397" t="s">
        <v>106229</v>
      </c>
      <c r="H8397" s="8">
        <v>1</v>
      </c>
      <c r="I8397" t="s">
        <v>16</v>
      </c>
      <c r="J8397" t="s">
        <v>16</v>
      </c>
      <c r="K8397">
        <v>1.96</v>
      </c>
      <c r="L8397" s="5" t="s">
        <v>89070</v>
      </c>
      <c r="M8397">
        <v>1.6260000000000001E-3</v>
      </c>
      <c r="N8397" t="s">
        <v>89318</v>
      </c>
      <c r="O8397">
        <v>11089</v>
      </c>
      <c r="P8397" t="s">
        <v>104125</v>
      </c>
    </row>
    <row r="8398" spans="1:16" x14ac:dyDescent="0.45">
      <c r="A8398" t="s">
        <v>89065</v>
      </c>
      <c r="B8398" t="s">
        <v>97291</v>
      </c>
      <c r="C8398" t="s">
        <v>97292</v>
      </c>
      <c r="D8398" t="s">
        <v>97293</v>
      </c>
      <c r="E8398" t="s">
        <v>97294</v>
      </c>
      <c r="F8398" s="6">
        <v>2530.6977513389602</v>
      </c>
      <c r="G8398" t="s">
        <v>97295</v>
      </c>
      <c r="H8398" s="8">
        <v>3</v>
      </c>
      <c r="I8398" t="s">
        <v>16</v>
      </c>
      <c r="J8398" t="s">
        <v>16</v>
      </c>
      <c r="K8398">
        <v>5.27</v>
      </c>
      <c r="L8398" s="5" t="s">
        <v>89070</v>
      </c>
      <c r="M8398">
        <v>0</v>
      </c>
      <c r="N8398" t="s">
        <v>97296</v>
      </c>
      <c r="O8398">
        <v>2912</v>
      </c>
      <c r="P8398" t="s">
        <v>92315</v>
      </c>
    </row>
    <row r="8399" spans="1:16" x14ac:dyDescent="0.45">
      <c r="A8399" t="s">
        <v>10</v>
      </c>
      <c r="B8399" t="s">
        <v>25385</v>
      </c>
      <c r="C8399" t="s">
        <v>25386</v>
      </c>
      <c r="D8399" t="s">
        <v>25387</v>
      </c>
      <c r="E8399" t="s">
        <v>25388</v>
      </c>
      <c r="F8399" s="6">
        <v>2455.9024971461799</v>
      </c>
      <c r="G8399" t="s">
        <v>25389</v>
      </c>
      <c r="H8399" s="8">
        <v>11</v>
      </c>
      <c r="I8399" t="s">
        <v>16</v>
      </c>
      <c r="J8399" t="s">
        <v>16</v>
      </c>
      <c r="K8399">
        <v>119.21</v>
      </c>
      <c r="L8399" s="5">
        <v>1</v>
      </c>
      <c r="M8399">
        <v>7.1848099999999998E-3</v>
      </c>
      <c r="N8399" t="s">
        <v>25390</v>
      </c>
      <c r="O8399">
        <v>9860</v>
      </c>
      <c r="P8399" t="s">
        <v>9204</v>
      </c>
    </row>
    <row r="8400" spans="1:16" x14ac:dyDescent="0.45">
      <c r="A8400" t="s">
        <v>89065</v>
      </c>
      <c r="B8400" t="s">
        <v>106768</v>
      </c>
      <c r="C8400" t="s">
        <v>106769</v>
      </c>
      <c r="D8400" t="s">
        <v>106770</v>
      </c>
      <c r="E8400" t="s">
        <v>106771</v>
      </c>
      <c r="F8400" s="6">
        <v>80.643751784720607</v>
      </c>
      <c r="G8400" t="s">
        <v>106772</v>
      </c>
      <c r="H8400" s="8">
        <v>1</v>
      </c>
      <c r="I8400" t="s">
        <v>16</v>
      </c>
      <c r="J8400" t="s">
        <v>16</v>
      </c>
      <c r="K8400">
        <v>4.62</v>
      </c>
      <c r="L8400" s="5" t="s">
        <v>89070</v>
      </c>
      <c r="M8400">
        <v>3.5490000000000001E-3</v>
      </c>
      <c r="N8400" t="s">
        <v>106773</v>
      </c>
      <c r="O8400">
        <v>14711</v>
      </c>
      <c r="P8400" t="s">
        <v>89138</v>
      </c>
    </row>
    <row r="8401" spans="1:16" x14ac:dyDescent="0.45">
      <c r="A8401" t="s">
        <v>10</v>
      </c>
      <c r="B8401" t="s">
        <v>6745</v>
      </c>
      <c r="C8401" t="s">
        <v>6746</v>
      </c>
      <c r="D8401" t="s">
        <v>6747</v>
      </c>
      <c r="E8401" t="s">
        <v>6748</v>
      </c>
      <c r="F8401" s="6">
        <v>3265.7167676683098</v>
      </c>
      <c r="G8401" t="s">
        <v>6749</v>
      </c>
      <c r="H8401" s="8">
        <v>8</v>
      </c>
      <c r="I8401" t="s">
        <v>16</v>
      </c>
      <c r="J8401" t="s">
        <v>16</v>
      </c>
      <c r="K8401">
        <v>115.09</v>
      </c>
      <c r="L8401" s="5">
        <v>0.96235899999999996</v>
      </c>
      <c r="M8401" s="1">
        <v>3.69872E-6</v>
      </c>
      <c r="N8401" t="s">
        <v>6750</v>
      </c>
      <c r="O8401">
        <v>11898</v>
      </c>
      <c r="P8401" t="s">
        <v>1007</v>
      </c>
    </row>
    <row r="8402" spans="1:16" x14ac:dyDescent="0.45">
      <c r="A8402" t="s">
        <v>10</v>
      </c>
      <c r="B8402" t="s">
        <v>6745</v>
      </c>
      <c r="C8402" t="s">
        <v>88051</v>
      </c>
      <c r="D8402" t="s">
        <v>6747</v>
      </c>
      <c r="E8402" t="s">
        <v>6748</v>
      </c>
      <c r="F8402" s="6">
        <v>3265.7167676683098</v>
      </c>
      <c r="G8402" t="s">
        <v>88052</v>
      </c>
      <c r="H8402" s="8">
        <v>5</v>
      </c>
      <c r="I8402" t="s">
        <v>16</v>
      </c>
      <c r="J8402" t="s">
        <v>16</v>
      </c>
      <c r="K8402">
        <v>114.86</v>
      </c>
      <c r="L8402" s="5">
        <v>0.99977700000000003</v>
      </c>
      <c r="M8402" s="1">
        <v>1.76233E-6</v>
      </c>
      <c r="N8402" t="s">
        <v>88053</v>
      </c>
      <c r="O8402">
        <v>10591</v>
      </c>
      <c r="P8402" t="s">
        <v>1014</v>
      </c>
    </row>
    <row r="8403" spans="1:16" x14ac:dyDescent="0.45">
      <c r="A8403" t="s">
        <v>10</v>
      </c>
      <c r="B8403" t="s">
        <v>3314</v>
      </c>
      <c r="C8403" t="s">
        <v>38362</v>
      </c>
      <c r="D8403" t="s">
        <v>3316</v>
      </c>
      <c r="E8403" t="s">
        <v>3317</v>
      </c>
      <c r="F8403" s="6">
        <v>1619.5317414900601</v>
      </c>
      <c r="G8403" t="s">
        <v>38363</v>
      </c>
      <c r="H8403" s="8">
        <v>286</v>
      </c>
      <c r="I8403" t="s">
        <v>16</v>
      </c>
      <c r="J8403" t="s">
        <v>16</v>
      </c>
      <c r="K8403">
        <v>341.07</v>
      </c>
      <c r="L8403" s="5">
        <v>0.99998299999999996</v>
      </c>
      <c r="M8403" s="1">
        <v>1.37021E-113</v>
      </c>
      <c r="N8403" t="s">
        <v>38364</v>
      </c>
      <c r="O8403">
        <v>12315</v>
      </c>
      <c r="P8403" t="s">
        <v>417</v>
      </c>
    </row>
    <row r="8404" spans="1:16" x14ac:dyDescent="0.45">
      <c r="A8404" t="s">
        <v>10</v>
      </c>
      <c r="B8404" t="s">
        <v>3314</v>
      </c>
      <c r="C8404" t="s">
        <v>65723</v>
      </c>
      <c r="D8404" t="s">
        <v>3316</v>
      </c>
      <c r="E8404" t="s">
        <v>3317</v>
      </c>
      <c r="F8404" s="6">
        <v>1619.5317414900601</v>
      </c>
      <c r="G8404" t="s">
        <v>65724</v>
      </c>
      <c r="H8404" s="8">
        <v>150</v>
      </c>
      <c r="I8404" t="s">
        <v>16</v>
      </c>
      <c r="J8404" t="s">
        <v>16</v>
      </c>
      <c r="K8404">
        <v>199.33</v>
      </c>
      <c r="L8404" s="5">
        <v>0.952349</v>
      </c>
      <c r="M8404" s="1">
        <v>9.9770699999999998E-35</v>
      </c>
      <c r="N8404" t="s">
        <v>65725</v>
      </c>
      <c r="O8404">
        <v>9716</v>
      </c>
      <c r="P8404" t="s">
        <v>25</v>
      </c>
    </row>
    <row r="8405" spans="1:16" x14ac:dyDescent="0.45">
      <c r="A8405" t="s">
        <v>10</v>
      </c>
      <c r="B8405" t="s">
        <v>3314</v>
      </c>
      <c r="C8405" t="s">
        <v>29257</v>
      </c>
      <c r="D8405" t="s">
        <v>3316</v>
      </c>
      <c r="E8405" t="s">
        <v>3317</v>
      </c>
      <c r="F8405" s="6">
        <v>1619.5317414900601</v>
      </c>
      <c r="G8405" t="s">
        <v>29258</v>
      </c>
      <c r="H8405" s="8">
        <v>121</v>
      </c>
      <c r="I8405" t="s">
        <v>16</v>
      </c>
      <c r="J8405" t="s">
        <v>16</v>
      </c>
      <c r="K8405">
        <v>123.51</v>
      </c>
      <c r="L8405" s="5">
        <v>0.99559399999999998</v>
      </c>
      <c r="M8405">
        <v>1.2756099999999999E-4</v>
      </c>
      <c r="N8405" t="s">
        <v>29259</v>
      </c>
      <c r="O8405">
        <v>7393</v>
      </c>
      <c r="P8405" t="s">
        <v>3915</v>
      </c>
    </row>
    <row r="8406" spans="1:16" x14ac:dyDescent="0.45">
      <c r="A8406" t="s">
        <v>10</v>
      </c>
      <c r="B8406" t="s">
        <v>3314</v>
      </c>
      <c r="C8406" t="s">
        <v>83062</v>
      </c>
      <c r="D8406" t="s">
        <v>3316</v>
      </c>
      <c r="E8406" t="s">
        <v>3317</v>
      </c>
      <c r="F8406" s="6">
        <v>1619.5317414900601</v>
      </c>
      <c r="G8406" t="s">
        <v>83063</v>
      </c>
      <c r="H8406" s="8">
        <v>73</v>
      </c>
      <c r="I8406" t="s">
        <v>16</v>
      </c>
      <c r="J8406" t="s">
        <v>16</v>
      </c>
      <c r="K8406">
        <v>139.49</v>
      </c>
      <c r="L8406" s="5">
        <v>0.76697800000000005</v>
      </c>
      <c r="M8406" s="1">
        <v>2.05432E-16</v>
      </c>
      <c r="N8406" t="s">
        <v>83064</v>
      </c>
      <c r="O8406">
        <v>10690</v>
      </c>
      <c r="P8406" t="s">
        <v>19268</v>
      </c>
    </row>
    <row r="8407" spans="1:16" x14ac:dyDescent="0.45">
      <c r="A8407" t="s">
        <v>10</v>
      </c>
      <c r="B8407" t="s">
        <v>3314</v>
      </c>
      <c r="C8407" t="s">
        <v>53546</v>
      </c>
      <c r="D8407" t="s">
        <v>3316</v>
      </c>
      <c r="E8407" t="s">
        <v>3317</v>
      </c>
      <c r="F8407" s="6">
        <v>1619.5317414900601</v>
      </c>
      <c r="G8407" t="s">
        <v>53547</v>
      </c>
      <c r="H8407" s="8">
        <v>41</v>
      </c>
      <c r="I8407" t="s">
        <v>16</v>
      </c>
      <c r="J8407" t="s">
        <v>16</v>
      </c>
      <c r="K8407">
        <v>115.38</v>
      </c>
      <c r="L8407" s="5">
        <v>0.80465399999999998</v>
      </c>
      <c r="M8407" s="1">
        <v>2.22566E-12</v>
      </c>
      <c r="N8407" t="s">
        <v>53548</v>
      </c>
      <c r="O8407">
        <v>12929</v>
      </c>
      <c r="P8407" t="s">
        <v>9420</v>
      </c>
    </row>
    <row r="8408" spans="1:16" x14ac:dyDescent="0.45">
      <c r="A8408" t="s">
        <v>10</v>
      </c>
      <c r="B8408" t="s">
        <v>3314</v>
      </c>
      <c r="C8408" t="s">
        <v>60420</v>
      </c>
      <c r="D8408" t="s">
        <v>3316</v>
      </c>
      <c r="E8408" t="s">
        <v>3317</v>
      </c>
      <c r="F8408" s="6">
        <v>1619.5317414900601</v>
      </c>
      <c r="G8408" t="s">
        <v>60421</v>
      </c>
      <c r="H8408" s="8">
        <v>41</v>
      </c>
      <c r="I8408" t="s">
        <v>16</v>
      </c>
      <c r="J8408" t="s">
        <v>16</v>
      </c>
      <c r="K8408">
        <v>236.4</v>
      </c>
      <c r="L8408" s="5">
        <v>0.99798799999999999</v>
      </c>
      <c r="M8408" s="1">
        <v>9.0501700000000005E-43</v>
      </c>
      <c r="N8408" t="s">
        <v>60422</v>
      </c>
      <c r="O8408">
        <v>13304</v>
      </c>
      <c r="P8408" t="s">
        <v>2505</v>
      </c>
    </row>
    <row r="8409" spans="1:16" x14ac:dyDescent="0.45">
      <c r="A8409" t="s">
        <v>10</v>
      </c>
      <c r="B8409" t="s">
        <v>3314</v>
      </c>
      <c r="C8409" t="s">
        <v>3315</v>
      </c>
      <c r="D8409" t="s">
        <v>3316</v>
      </c>
      <c r="E8409" t="s">
        <v>3317</v>
      </c>
      <c r="F8409" s="6">
        <v>1619.5317414900601</v>
      </c>
      <c r="G8409" t="s">
        <v>3318</v>
      </c>
      <c r="H8409" s="8">
        <v>23</v>
      </c>
      <c r="I8409" t="s">
        <v>16</v>
      </c>
      <c r="J8409" t="s">
        <v>16</v>
      </c>
      <c r="K8409">
        <v>200.46</v>
      </c>
      <c r="L8409" s="5">
        <v>0.89437599999999995</v>
      </c>
      <c r="M8409" s="1">
        <v>1.2849799999999999E-39</v>
      </c>
      <c r="N8409" t="s">
        <v>3319</v>
      </c>
      <c r="O8409">
        <v>19352</v>
      </c>
      <c r="P8409" t="s">
        <v>197</v>
      </c>
    </row>
    <row r="8410" spans="1:16" x14ac:dyDescent="0.45">
      <c r="A8410" t="s">
        <v>10</v>
      </c>
      <c r="B8410" t="s">
        <v>3314</v>
      </c>
      <c r="C8410" t="s">
        <v>112470</v>
      </c>
      <c r="D8410" t="s">
        <v>3316</v>
      </c>
      <c r="E8410" t="s">
        <v>3317</v>
      </c>
      <c r="F8410" s="6">
        <v>1619.5317414900601</v>
      </c>
      <c r="G8410" t="s">
        <v>112471</v>
      </c>
      <c r="H8410" s="8">
        <v>14</v>
      </c>
      <c r="I8410" t="s">
        <v>89092</v>
      </c>
      <c r="J8410" t="s">
        <v>16</v>
      </c>
      <c r="K8410">
        <v>113.24</v>
      </c>
      <c r="L8410" s="5">
        <v>0.49967099999999998</v>
      </c>
      <c r="M8410" s="1">
        <v>1.21165E-14</v>
      </c>
      <c r="N8410" t="s">
        <v>112472</v>
      </c>
      <c r="O8410">
        <v>17420</v>
      </c>
      <c r="P8410" t="s">
        <v>101</v>
      </c>
    </row>
    <row r="8411" spans="1:16" x14ac:dyDescent="0.45">
      <c r="A8411" t="s">
        <v>10</v>
      </c>
      <c r="B8411" t="s">
        <v>3314</v>
      </c>
      <c r="C8411" t="s">
        <v>80933</v>
      </c>
      <c r="D8411" t="s">
        <v>3316</v>
      </c>
      <c r="E8411" t="s">
        <v>3317</v>
      </c>
      <c r="F8411" s="6">
        <v>1619.5317414900601</v>
      </c>
      <c r="G8411" t="s">
        <v>80934</v>
      </c>
      <c r="H8411" s="8">
        <v>2</v>
      </c>
      <c r="I8411" t="s">
        <v>16</v>
      </c>
      <c r="J8411" t="s">
        <v>16</v>
      </c>
      <c r="K8411">
        <v>88.186999999999998</v>
      </c>
      <c r="L8411" s="5">
        <v>0.97823800000000005</v>
      </c>
      <c r="M8411" s="1">
        <v>1.0727700000000001E-5</v>
      </c>
      <c r="N8411" t="s">
        <v>80935</v>
      </c>
      <c r="O8411">
        <v>11444</v>
      </c>
      <c r="P8411" t="s">
        <v>438</v>
      </c>
    </row>
    <row r="8412" spans="1:16" x14ac:dyDescent="0.45">
      <c r="A8412" t="s">
        <v>89065</v>
      </c>
      <c r="B8412" t="s">
        <v>3314</v>
      </c>
      <c r="C8412" t="s">
        <v>100474</v>
      </c>
      <c r="D8412" t="s">
        <v>3316</v>
      </c>
      <c r="E8412" t="s">
        <v>3317</v>
      </c>
      <c r="F8412" s="6">
        <v>1619.5317414900601</v>
      </c>
      <c r="G8412" t="s">
        <v>100475</v>
      </c>
      <c r="H8412" s="8">
        <v>2</v>
      </c>
      <c r="I8412" t="s">
        <v>16</v>
      </c>
      <c r="J8412" t="s">
        <v>16</v>
      </c>
      <c r="K8412">
        <v>2.4500000000000002</v>
      </c>
      <c r="L8412" s="5" t="s">
        <v>89070</v>
      </c>
      <c r="M8412">
        <v>3.2799999999999998E-5</v>
      </c>
      <c r="N8412" t="s">
        <v>100476</v>
      </c>
      <c r="O8412">
        <v>9966</v>
      </c>
      <c r="P8412" t="s">
        <v>89212</v>
      </c>
    </row>
    <row r="8413" spans="1:16" x14ac:dyDescent="0.45">
      <c r="A8413" t="s">
        <v>10</v>
      </c>
      <c r="B8413" t="s">
        <v>3314</v>
      </c>
      <c r="C8413" t="s">
        <v>69161</v>
      </c>
      <c r="D8413" t="s">
        <v>3316</v>
      </c>
      <c r="E8413" t="s">
        <v>3317</v>
      </c>
      <c r="F8413" s="6">
        <v>1619.5317414900601</v>
      </c>
      <c r="G8413" t="s">
        <v>69162</v>
      </c>
      <c r="H8413" s="8">
        <v>1</v>
      </c>
      <c r="I8413" t="s">
        <v>16</v>
      </c>
      <c r="J8413" t="s">
        <v>16</v>
      </c>
      <c r="K8413">
        <v>109.83</v>
      </c>
      <c r="L8413" s="5">
        <v>0.999614</v>
      </c>
      <c r="M8413" s="1">
        <v>4.0564900000000001E-8</v>
      </c>
      <c r="N8413" t="s">
        <v>69163</v>
      </c>
      <c r="O8413">
        <v>18068</v>
      </c>
      <c r="P8413" t="s">
        <v>1117</v>
      </c>
    </row>
    <row r="8414" spans="1:16" x14ac:dyDescent="0.45">
      <c r="A8414" t="s">
        <v>89065</v>
      </c>
      <c r="B8414" t="s">
        <v>3314</v>
      </c>
      <c r="C8414" t="s">
        <v>102600</v>
      </c>
      <c r="D8414" t="s">
        <v>3316</v>
      </c>
      <c r="E8414" t="s">
        <v>3317</v>
      </c>
      <c r="F8414" s="6">
        <v>1619.5317414900601</v>
      </c>
      <c r="G8414" t="s">
        <v>102601</v>
      </c>
      <c r="H8414" s="8">
        <v>1</v>
      </c>
      <c r="I8414" t="s">
        <v>16</v>
      </c>
      <c r="J8414" t="s">
        <v>16</v>
      </c>
      <c r="K8414">
        <v>3.35</v>
      </c>
      <c r="L8414" s="5" t="s">
        <v>89070</v>
      </c>
      <c r="M8414">
        <v>3.8989999999999998E-5</v>
      </c>
      <c r="N8414" t="s">
        <v>102602</v>
      </c>
      <c r="O8414">
        <v>13285</v>
      </c>
      <c r="P8414" t="s">
        <v>89876</v>
      </c>
    </row>
    <row r="8415" spans="1:16" x14ac:dyDescent="0.45">
      <c r="A8415" t="s">
        <v>89065</v>
      </c>
      <c r="B8415" t="s">
        <v>102657</v>
      </c>
      <c r="C8415" t="s">
        <v>102658</v>
      </c>
      <c r="D8415" t="s">
        <v>102659</v>
      </c>
      <c r="E8415" t="s">
        <v>102660</v>
      </c>
      <c r="F8415" s="6">
        <v>6927.58650539468</v>
      </c>
      <c r="G8415" t="s">
        <v>102661</v>
      </c>
      <c r="H8415" s="8">
        <v>1</v>
      </c>
      <c r="I8415" t="s">
        <v>16</v>
      </c>
      <c r="J8415" t="s">
        <v>16</v>
      </c>
      <c r="K8415">
        <v>3.73</v>
      </c>
      <c r="L8415" s="5" t="s">
        <v>89070</v>
      </c>
      <c r="M8415">
        <v>1.5889999999999999E-3</v>
      </c>
      <c r="N8415" t="s">
        <v>102662</v>
      </c>
      <c r="O8415">
        <v>20145</v>
      </c>
      <c r="P8415" t="s">
        <v>96114</v>
      </c>
    </row>
    <row r="8416" spans="1:16" x14ac:dyDescent="0.45">
      <c r="A8416" t="s">
        <v>10</v>
      </c>
      <c r="B8416" t="s">
        <v>24467</v>
      </c>
      <c r="C8416" t="s">
        <v>84391</v>
      </c>
      <c r="D8416" t="s">
        <v>24469</v>
      </c>
      <c r="E8416" t="s">
        <v>24470</v>
      </c>
      <c r="F8416" s="6">
        <v>2037.2564891223701</v>
      </c>
      <c r="G8416" t="s">
        <v>84392</v>
      </c>
      <c r="H8416" s="8">
        <v>829</v>
      </c>
      <c r="I8416" t="s">
        <v>16</v>
      </c>
      <c r="J8416" t="s">
        <v>16</v>
      </c>
      <c r="K8416">
        <v>288.42</v>
      </c>
      <c r="L8416" s="5">
        <v>0.99999899999999997</v>
      </c>
      <c r="M8416" s="1">
        <v>7.04937E-65</v>
      </c>
      <c r="N8416" t="s">
        <v>84393</v>
      </c>
      <c r="O8416">
        <v>7993</v>
      </c>
      <c r="P8416" t="s">
        <v>17458</v>
      </c>
    </row>
    <row r="8417" spans="1:16" x14ac:dyDescent="0.45">
      <c r="A8417" t="s">
        <v>10</v>
      </c>
      <c r="B8417" t="s">
        <v>24467</v>
      </c>
      <c r="C8417" t="s">
        <v>41516</v>
      </c>
      <c r="D8417" t="s">
        <v>24469</v>
      </c>
      <c r="E8417" t="s">
        <v>24470</v>
      </c>
      <c r="F8417" s="6">
        <v>2037.2564891223701</v>
      </c>
      <c r="G8417" t="s">
        <v>41517</v>
      </c>
      <c r="H8417" s="8">
        <v>412</v>
      </c>
      <c r="I8417" t="s">
        <v>16</v>
      </c>
      <c r="J8417" t="s">
        <v>16</v>
      </c>
      <c r="K8417">
        <v>176.23</v>
      </c>
      <c r="L8417" s="5">
        <v>1</v>
      </c>
      <c r="M8417" s="1">
        <v>2.2348100000000001E-41</v>
      </c>
      <c r="N8417" t="s">
        <v>41518</v>
      </c>
      <c r="O8417">
        <v>8629</v>
      </c>
      <c r="P8417" t="s">
        <v>5776</v>
      </c>
    </row>
    <row r="8418" spans="1:16" x14ac:dyDescent="0.45">
      <c r="A8418" t="s">
        <v>10</v>
      </c>
      <c r="B8418" t="s">
        <v>24467</v>
      </c>
      <c r="C8418" t="s">
        <v>24468</v>
      </c>
      <c r="D8418" t="s">
        <v>24469</v>
      </c>
      <c r="E8418" t="s">
        <v>24470</v>
      </c>
      <c r="F8418" s="6">
        <v>2037.2564891223701</v>
      </c>
      <c r="G8418" t="s">
        <v>24471</v>
      </c>
      <c r="H8418" s="8">
        <v>124</v>
      </c>
      <c r="I8418" t="s">
        <v>16</v>
      </c>
      <c r="J8418" t="s">
        <v>16</v>
      </c>
      <c r="K8418">
        <v>135.22999999999999</v>
      </c>
      <c r="L8418" s="5">
        <v>0.73206700000000002</v>
      </c>
      <c r="M8418" s="1">
        <v>2.4865400000000001E-5</v>
      </c>
      <c r="N8418" t="s">
        <v>24472</v>
      </c>
      <c r="O8418">
        <v>14046</v>
      </c>
      <c r="P8418" t="s">
        <v>1407</v>
      </c>
    </row>
    <row r="8419" spans="1:16" x14ac:dyDescent="0.45">
      <c r="A8419" t="s">
        <v>10</v>
      </c>
      <c r="B8419" t="s">
        <v>24467</v>
      </c>
      <c r="C8419" t="s">
        <v>68042</v>
      </c>
      <c r="D8419" t="s">
        <v>24469</v>
      </c>
      <c r="E8419" t="s">
        <v>24470</v>
      </c>
      <c r="F8419" s="6">
        <v>2037.2564891223701</v>
      </c>
      <c r="G8419" t="s">
        <v>68043</v>
      </c>
      <c r="H8419" s="8">
        <v>95</v>
      </c>
      <c r="I8419" t="s">
        <v>16</v>
      </c>
      <c r="J8419" t="s">
        <v>16</v>
      </c>
      <c r="K8419">
        <v>285.04000000000002</v>
      </c>
      <c r="L8419" s="5">
        <v>1</v>
      </c>
      <c r="M8419" s="1">
        <v>5.2269599999999999E-92</v>
      </c>
      <c r="N8419" t="s">
        <v>68044</v>
      </c>
      <c r="O8419">
        <v>14071</v>
      </c>
      <c r="P8419" t="s">
        <v>5406</v>
      </c>
    </row>
    <row r="8420" spans="1:16" x14ac:dyDescent="0.45">
      <c r="A8420" t="s">
        <v>10</v>
      </c>
      <c r="B8420" t="s">
        <v>24467</v>
      </c>
      <c r="C8420" t="s">
        <v>115661</v>
      </c>
      <c r="D8420" t="s">
        <v>24469</v>
      </c>
      <c r="E8420" t="s">
        <v>24470</v>
      </c>
      <c r="F8420" s="6">
        <v>2037.2564891223701</v>
      </c>
      <c r="G8420" t="s">
        <v>115662</v>
      </c>
      <c r="H8420" s="8">
        <v>2</v>
      </c>
      <c r="I8420" t="s">
        <v>89092</v>
      </c>
      <c r="J8420" t="s">
        <v>16</v>
      </c>
      <c r="K8420">
        <v>46.334000000000003</v>
      </c>
      <c r="L8420" s="5">
        <v>0.58260900000000004</v>
      </c>
      <c r="M8420">
        <v>3.8414200000000003E-2</v>
      </c>
      <c r="N8420" t="s">
        <v>115663</v>
      </c>
      <c r="O8420">
        <v>6946</v>
      </c>
      <c r="P8420" t="s">
        <v>73999</v>
      </c>
    </row>
    <row r="8421" spans="1:16" x14ac:dyDescent="0.45">
      <c r="A8421" t="s">
        <v>10</v>
      </c>
      <c r="B8421" t="s">
        <v>24467</v>
      </c>
      <c r="C8421" t="s">
        <v>75363</v>
      </c>
      <c r="D8421" t="s">
        <v>24469</v>
      </c>
      <c r="E8421" t="s">
        <v>24470</v>
      </c>
      <c r="F8421" s="6">
        <v>2037.2564891223701</v>
      </c>
      <c r="G8421" t="s">
        <v>75364</v>
      </c>
      <c r="H8421" s="8">
        <v>1</v>
      </c>
      <c r="I8421" t="s">
        <v>16</v>
      </c>
      <c r="J8421" t="s">
        <v>16</v>
      </c>
      <c r="K8421">
        <v>80.787000000000006</v>
      </c>
      <c r="L8421" s="5">
        <v>0.84040700000000002</v>
      </c>
      <c r="M8421">
        <v>1.7842400000000001E-3</v>
      </c>
      <c r="N8421" t="s">
        <v>75365</v>
      </c>
      <c r="O8421">
        <v>8382</v>
      </c>
      <c r="P8421" t="s">
        <v>32301</v>
      </c>
    </row>
    <row r="8422" spans="1:16" x14ac:dyDescent="0.45">
      <c r="A8422" t="s">
        <v>10</v>
      </c>
      <c r="B8422" t="s">
        <v>12559</v>
      </c>
      <c r="C8422" t="s">
        <v>78396</v>
      </c>
      <c r="D8422" t="s">
        <v>12561</v>
      </c>
      <c r="E8422" t="s">
        <v>12562</v>
      </c>
      <c r="F8422" s="6">
        <v>2271.1796372477002</v>
      </c>
      <c r="G8422" t="s">
        <v>78397</v>
      </c>
      <c r="H8422" s="8">
        <v>4</v>
      </c>
      <c r="I8422" t="s">
        <v>16</v>
      </c>
      <c r="J8422" t="s">
        <v>16</v>
      </c>
      <c r="K8422">
        <v>156.05000000000001</v>
      </c>
      <c r="L8422" s="5">
        <v>1</v>
      </c>
      <c r="M8422" s="1">
        <v>2.57411E-14</v>
      </c>
      <c r="N8422" t="s">
        <v>78398</v>
      </c>
      <c r="O8422">
        <v>13655</v>
      </c>
      <c r="P8422" t="s">
        <v>4322</v>
      </c>
    </row>
    <row r="8423" spans="1:16" x14ac:dyDescent="0.45">
      <c r="A8423" t="s">
        <v>10</v>
      </c>
      <c r="B8423" t="s">
        <v>12559</v>
      </c>
      <c r="C8423" t="s">
        <v>12560</v>
      </c>
      <c r="D8423" t="s">
        <v>12561</v>
      </c>
      <c r="E8423" t="s">
        <v>12562</v>
      </c>
      <c r="F8423" s="6">
        <v>2271.1796372477002</v>
      </c>
      <c r="G8423" t="s">
        <v>12563</v>
      </c>
      <c r="H8423" s="8">
        <v>2</v>
      </c>
      <c r="I8423" t="s">
        <v>16</v>
      </c>
      <c r="J8423" t="s">
        <v>16</v>
      </c>
      <c r="K8423">
        <v>69.450999999999993</v>
      </c>
      <c r="L8423" s="5">
        <v>1</v>
      </c>
      <c r="M8423">
        <v>1.3124199999999999E-3</v>
      </c>
      <c r="N8423" t="s">
        <v>12564</v>
      </c>
      <c r="O8423">
        <v>5897</v>
      </c>
      <c r="P8423" t="s">
        <v>3032</v>
      </c>
    </row>
    <row r="8424" spans="1:16" x14ac:dyDescent="0.45">
      <c r="A8424" t="s">
        <v>10</v>
      </c>
      <c r="B8424" t="s">
        <v>12559</v>
      </c>
      <c r="C8424" t="s">
        <v>22612</v>
      </c>
      <c r="D8424" t="s">
        <v>12561</v>
      </c>
      <c r="E8424" t="s">
        <v>12562</v>
      </c>
      <c r="F8424" s="6">
        <v>2271.1796372477002</v>
      </c>
      <c r="G8424" t="s">
        <v>22613</v>
      </c>
      <c r="H8424" s="8">
        <v>2</v>
      </c>
      <c r="I8424" t="s">
        <v>16</v>
      </c>
      <c r="J8424" t="s">
        <v>16</v>
      </c>
      <c r="K8424">
        <v>116.45</v>
      </c>
      <c r="L8424" s="5">
        <v>0.90726099999999998</v>
      </c>
      <c r="M8424" s="1">
        <v>1.23415E-17</v>
      </c>
      <c r="N8424" t="s">
        <v>22614</v>
      </c>
      <c r="O8424">
        <v>9817</v>
      </c>
      <c r="P8424" t="s">
        <v>464</v>
      </c>
    </row>
    <row r="8425" spans="1:16" x14ac:dyDescent="0.45">
      <c r="A8425" t="s">
        <v>10</v>
      </c>
      <c r="B8425" t="s">
        <v>12559</v>
      </c>
      <c r="C8425" t="s">
        <v>39741</v>
      </c>
      <c r="D8425" t="s">
        <v>12561</v>
      </c>
      <c r="E8425" t="s">
        <v>12562</v>
      </c>
      <c r="F8425" s="6">
        <v>2271.1796372477002</v>
      </c>
      <c r="G8425" t="s">
        <v>39742</v>
      </c>
      <c r="H8425" s="8">
        <v>1</v>
      </c>
      <c r="I8425" t="s">
        <v>16</v>
      </c>
      <c r="J8425" t="s">
        <v>16</v>
      </c>
      <c r="K8425">
        <v>75.896000000000001</v>
      </c>
      <c r="L8425" s="5">
        <v>0.82723500000000005</v>
      </c>
      <c r="M8425" s="1">
        <v>3.4311100000000001E-8</v>
      </c>
      <c r="N8425" t="s">
        <v>39743</v>
      </c>
      <c r="O8425">
        <v>10826</v>
      </c>
      <c r="P8425" t="s">
        <v>2247</v>
      </c>
    </row>
    <row r="8426" spans="1:16" x14ac:dyDescent="0.45">
      <c r="A8426" t="s">
        <v>10</v>
      </c>
      <c r="B8426" t="s">
        <v>61879</v>
      </c>
      <c r="C8426" t="s">
        <v>61880</v>
      </c>
      <c r="D8426" t="s">
        <v>61881</v>
      </c>
      <c r="E8426" t="s">
        <v>61882</v>
      </c>
      <c r="F8426" s="6">
        <v>1385.5965019320799</v>
      </c>
      <c r="G8426" t="s">
        <v>61883</v>
      </c>
      <c r="H8426" s="8">
        <v>5</v>
      </c>
      <c r="I8426" t="s">
        <v>16</v>
      </c>
      <c r="J8426" t="s">
        <v>16</v>
      </c>
      <c r="K8426">
        <v>105.98</v>
      </c>
      <c r="L8426" s="5">
        <v>0.99964699999999995</v>
      </c>
      <c r="M8426">
        <v>4.7548799999999998E-4</v>
      </c>
      <c r="N8426" t="s">
        <v>61884</v>
      </c>
      <c r="O8426">
        <v>4944</v>
      </c>
      <c r="P8426" t="s">
        <v>1446</v>
      </c>
    </row>
    <row r="8427" spans="1:16" x14ac:dyDescent="0.45">
      <c r="A8427" t="s">
        <v>10</v>
      </c>
      <c r="B8427" t="s">
        <v>26203</v>
      </c>
      <c r="C8427" t="s">
        <v>26204</v>
      </c>
      <c r="D8427" t="s">
        <v>26205</v>
      </c>
      <c r="E8427" t="s">
        <v>26206</v>
      </c>
      <c r="F8427" s="6">
        <v>1136.79618096781</v>
      </c>
      <c r="G8427" t="s">
        <v>26207</v>
      </c>
      <c r="H8427" s="8">
        <v>6</v>
      </c>
      <c r="I8427" t="s">
        <v>16</v>
      </c>
      <c r="J8427" t="s">
        <v>16</v>
      </c>
      <c r="K8427">
        <v>92.537999999999997</v>
      </c>
      <c r="L8427" s="5">
        <v>1</v>
      </c>
      <c r="M8427">
        <v>2.53735E-4</v>
      </c>
      <c r="N8427" t="s">
        <v>26208</v>
      </c>
      <c r="O8427">
        <v>4215</v>
      </c>
      <c r="P8427" t="s">
        <v>11861</v>
      </c>
    </row>
    <row r="8428" spans="1:16" x14ac:dyDescent="0.45">
      <c r="A8428" t="s">
        <v>10</v>
      </c>
      <c r="B8428" t="s">
        <v>15695</v>
      </c>
      <c r="C8428" t="s">
        <v>68463</v>
      </c>
      <c r="D8428" t="s">
        <v>15697</v>
      </c>
      <c r="E8428" t="s">
        <v>15698</v>
      </c>
      <c r="F8428" s="6">
        <v>1686.63760099367</v>
      </c>
      <c r="G8428" t="s">
        <v>68464</v>
      </c>
      <c r="H8428" s="8">
        <v>69</v>
      </c>
      <c r="I8428" t="s">
        <v>16</v>
      </c>
      <c r="J8428" t="s">
        <v>16</v>
      </c>
      <c r="K8428">
        <v>156.01</v>
      </c>
      <c r="L8428" s="5">
        <v>0.99950000000000006</v>
      </c>
      <c r="M8428" s="1">
        <v>1.84673E-7</v>
      </c>
      <c r="N8428" t="s">
        <v>68465</v>
      </c>
      <c r="O8428">
        <v>592</v>
      </c>
      <c r="P8428" t="s">
        <v>14483</v>
      </c>
    </row>
    <row r="8429" spans="1:16" x14ac:dyDescent="0.45">
      <c r="A8429" t="s">
        <v>10</v>
      </c>
      <c r="B8429" t="s">
        <v>15695</v>
      </c>
      <c r="C8429" t="s">
        <v>37208</v>
      </c>
      <c r="D8429" t="s">
        <v>15697</v>
      </c>
      <c r="E8429" t="s">
        <v>15698</v>
      </c>
      <c r="F8429" s="6">
        <v>1686.63760099367</v>
      </c>
      <c r="G8429" t="s">
        <v>37209</v>
      </c>
      <c r="H8429" s="8">
        <v>44</v>
      </c>
      <c r="I8429" t="s">
        <v>16</v>
      </c>
      <c r="J8429" t="s">
        <v>16</v>
      </c>
      <c r="K8429">
        <v>303.33999999999997</v>
      </c>
      <c r="L8429" s="5">
        <v>0.99999000000000005</v>
      </c>
      <c r="M8429" s="1">
        <v>6.48207E-100</v>
      </c>
      <c r="N8429" t="s">
        <v>37210</v>
      </c>
      <c r="O8429">
        <v>15131</v>
      </c>
      <c r="P8429" t="s">
        <v>46</v>
      </c>
    </row>
    <row r="8430" spans="1:16" x14ac:dyDescent="0.45">
      <c r="A8430" t="s">
        <v>10</v>
      </c>
      <c r="B8430" t="s">
        <v>15695</v>
      </c>
      <c r="C8430" t="s">
        <v>77265</v>
      </c>
      <c r="D8430" t="s">
        <v>15697</v>
      </c>
      <c r="E8430" t="s">
        <v>15698</v>
      </c>
      <c r="F8430" s="6">
        <v>1686.63760099367</v>
      </c>
      <c r="G8430" t="s">
        <v>77266</v>
      </c>
      <c r="H8430" s="8">
        <v>34</v>
      </c>
      <c r="I8430" t="s">
        <v>16</v>
      </c>
      <c r="J8430" t="s">
        <v>16</v>
      </c>
      <c r="K8430">
        <v>208.53</v>
      </c>
      <c r="L8430" s="5">
        <v>0.70034200000000002</v>
      </c>
      <c r="M8430" s="1">
        <v>9.48437E-62</v>
      </c>
      <c r="N8430" t="s">
        <v>77267</v>
      </c>
      <c r="O8430">
        <v>6285</v>
      </c>
      <c r="P8430" t="s">
        <v>4315</v>
      </c>
    </row>
    <row r="8431" spans="1:16" x14ac:dyDescent="0.45">
      <c r="A8431" t="s">
        <v>10</v>
      </c>
      <c r="B8431" t="s">
        <v>15695</v>
      </c>
      <c r="C8431" t="s">
        <v>45364</v>
      </c>
      <c r="D8431" t="s">
        <v>15697</v>
      </c>
      <c r="E8431" t="s">
        <v>15698</v>
      </c>
      <c r="F8431" s="6">
        <v>1686.63760099367</v>
      </c>
      <c r="G8431" t="s">
        <v>45365</v>
      </c>
      <c r="H8431" s="8">
        <v>3</v>
      </c>
      <c r="I8431" t="s">
        <v>16</v>
      </c>
      <c r="J8431" t="s">
        <v>16</v>
      </c>
      <c r="K8431">
        <v>65.626999999999995</v>
      </c>
      <c r="L8431" s="5">
        <v>0.92810800000000004</v>
      </c>
      <c r="M8431">
        <v>1.1681700000000001E-3</v>
      </c>
      <c r="N8431" t="s">
        <v>45366</v>
      </c>
      <c r="O8431">
        <v>1456</v>
      </c>
      <c r="P8431" t="s">
        <v>14432</v>
      </c>
    </row>
    <row r="8432" spans="1:16" x14ac:dyDescent="0.45">
      <c r="A8432" t="s">
        <v>10</v>
      </c>
      <c r="B8432" t="s">
        <v>15695</v>
      </c>
      <c r="C8432" t="s">
        <v>21253</v>
      </c>
      <c r="D8432" t="s">
        <v>15697</v>
      </c>
      <c r="E8432" t="s">
        <v>15698</v>
      </c>
      <c r="F8432" s="6">
        <v>1686.63760099367</v>
      </c>
      <c r="G8432" t="s">
        <v>21254</v>
      </c>
      <c r="H8432" s="8">
        <v>2</v>
      </c>
      <c r="I8432" t="s">
        <v>16</v>
      </c>
      <c r="J8432" t="s">
        <v>16</v>
      </c>
      <c r="K8432">
        <v>72.942999999999998</v>
      </c>
      <c r="L8432" s="5">
        <v>0.78270700000000004</v>
      </c>
      <c r="M8432" s="1">
        <v>1.6351199999999999E-7</v>
      </c>
      <c r="N8432" t="s">
        <v>21255</v>
      </c>
      <c r="O8432">
        <v>6925</v>
      </c>
      <c r="P8432" t="s">
        <v>1742</v>
      </c>
    </row>
    <row r="8433" spans="1:16" x14ac:dyDescent="0.45">
      <c r="A8433" t="s">
        <v>10</v>
      </c>
      <c r="B8433" t="s">
        <v>15695</v>
      </c>
      <c r="C8433" t="s">
        <v>15696</v>
      </c>
      <c r="D8433" t="s">
        <v>15697</v>
      </c>
      <c r="E8433" t="s">
        <v>15698</v>
      </c>
      <c r="F8433" s="6">
        <v>1686.63760099367</v>
      </c>
      <c r="G8433" t="s">
        <v>15699</v>
      </c>
      <c r="H8433" s="8">
        <v>1</v>
      </c>
      <c r="I8433" t="s">
        <v>16</v>
      </c>
      <c r="J8433" t="s">
        <v>16</v>
      </c>
      <c r="K8433">
        <v>119.7</v>
      </c>
      <c r="L8433" s="5">
        <v>0.93001100000000003</v>
      </c>
      <c r="M8433" s="1">
        <v>5.5710300000000001E-7</v>
      </c>
      <c r="N8433" t="s">
        <v>15700</v>
      </c>
      <c r="O8433">
        <v>6327</v>
      </c>
      <c r="P8433" t="s">
        <v>1742</v>
      </c>
    </row>
    <row r="8434" spans="1:16" x14ac:dyDescent="0.45">
      <c r="A8434" t="s">
        <v>10</v>
      </c>
      <c r="B8434" t="s">
        <v>4607</v>
      </c>
      <c r="C8434" t="s">
        <v>70413</v>
      </c>
      <c r="D8434" t="s">
        <v>4609</v>
      </c>
      <c r="E8434" t="s">
        <v>4610</v>
      </c>
      <c r="F8434" s="6">
        <v>3565.0354990922901</v>
      </c>
      <c r="G8434" t="s">
        <v>70414</v>
      </c>
      <c r="H8434" s="8">
        <v>63</v>
      </c>
      <c r="I8434" t="s">
        <v>16</v>
      </c>
      <c r="J8434" t="s">
        <v>16</v>
      </c>
      <c r="K8434">
        <v>205.62</v>
      </c>
      <c r="L8434" s="5">
        <v>0.95194999999999996</v>
      </c>
      <c r="M8434" s="1">
        <v>1.27188E-23</v>
      </c>
      <c r="N8434" t="s">
        <v>70415</v>
      </c>
      <c r="O8434">
        <v>10643</v>
      </c>
      <c r="P8434" t="s">
        <v>9527</v>
      </c>
    </row>
    <row r="8435" spans="1:16" x14ac:dyDescent="0.45">
      <c r="A8435" t="s">
        <v>10</v>
      </c>
      <c r="B8435" t="s">
        <v>4607</v>
      </c>
      <c r="C8435" t="s">
        <v>84135</v>
      </c>
      <c r="D8435" t="s">
        <v>4609</v>
      </c>
      <c r="E8435" t="s">
        <v>4610</v>
      </c>
      <c r="F8435" s="6">
        <v>3565.0354990922901</v>
      </c>
      <c r="G8435" t="s">
        <v>84136</v>
      </c>
      <c r="H8435" s="8">
        <v>30</v>
      </c>
      <c r="I8435" t="s">
        <v>16</v>
      </c>
      <c r="J8435" t="s">
        <v>16</v>
      </c>
      <c r="K8435">
        <v>111.06</v>
      </c>
      <c r="L8435" s="5">
        <v>1</v>
      </c>
      <c r="M8435" s="1">
        <v>2.6708700000000001E-5</v>
      </c>
      <c r="N8435" t="s">
        <v>84137</v>
      </c>
      <c r="O8435">
        <v>7460</v>
      </c>
      <c r="P8435" t="s">
        <v>3272</v>
      </c>
    </row>
    <row r="8436" spans="1:16" x14ac:dyDescent="0.45">
      <c r="A8436" t="s">
        <v>10</v>
      </c>
      <c r="B8436" t="s">
        <v>4607</v>
      </c>
      <c r="C8436" t="s">
        <v>112862</v>
      </c>
      <c r="D8436" t="s">
        <v>4609</v>
      </c>
      <c r="E8436" t="s">
        <v>4610</v>
      </c>
      <c r="F8436" s="6">
        <v>3565.0354990922901</v>
      </c>
      <c r="G8436" t="s">
        <v>112863</v>
      </c>
      <c r="H8436" s="8">
        <v>12</v>
      </c>
      <c r="I8436" t="s">
        <v>89092</v>
      </c>
      <c r="J8436" t="s">
        <v>16</v>
      </c>
      <c r="K8436">
        <v>145.71</v>
      </c>
      <c r="L8436" s="5">
        <v>0.658223</v>
      </c>
      <c r="M8436" s="1">
        <v>6.2010100000000003E-8</v>
      </c>
      <c r="N8436" t="s">
        <v>112864</v>
      </c>
      <c r="O8436">
        <v>11625</v>
      </c>
      <c r="P8436" t="s">
        <v>323</v>
      </c>
    </row>
    <row r="8437" spans="1:16" x14ac:dyDescent="0.45">
      <c r="A8437" t="s">
        <v>10</v>
      </c>
      <c r="B8437" t="s">
        <v>4607</v>
      </c>
      <c r="C8437" t="s">
        <v>72860</v>
      </c>
      <c r="D8437" t="s">
        <v>4609</v>
      </c>
      <c r="E8437" t="s">
        <v>4610</v>
      </c>
      <c r="F8437" s="6">
        <v>3565.0354990922901</v>
      </c>
      <c r="G8437" t="s">
        <v>72861</v>
      </c>
      <c r="H8437" s="8">
        <v>11</v>
      </c>
      <c r="I8437" t="s">
        <v>16</v>
      </c>
      <c r="J8437" t="s">
        <v>16</v>
      </c>
      <c r="K8437">
        <v>183.96</v>
      </c>
      <c r="L8437" s="5">
        <v>0.999942</v>
      </c>
      <c r="M8437" s="1">
        <v>2.4914400000000001E-15</v>
      </c>
      <c r="N8437" t="s">
        <v>72862</v>
      </c>
      <c r="O8437">
        <v>11017</v>
      </c>
      <c r="P8437" t="s">
        <v>4600</v>
      </c>
    </row>
    <row r="8438" spans="1:16" x14ac:dyDescent="0.45">
      <c r="A8438" t="s">
        <v>10</v>
      </c>
      <c r="B8438" t="s">
        <v>4607</v>
      </c>
      <c r="C8438" t="s">
        <v>4608</v>
      </c>
      <c r="D8438" t="s">
        <v>4609</v>
      </c>
      <c r="E8438" t="s">
        <v>4610</v>
      </c>
      <c r="F8438" s="6">
        <v>3565.0354990922901</v>
      </c>
      <c r="G8438" t="s">
        <v>4611</v>
      </c>
      <c r="H8438" s="8">
        <v>4</v>
      </c>
      <c r="I8438" t="s">
        <v>16</v>
      </c>
      <c r="J8438" t="s">
        <v>16</v>
      </c>
      <c r="K8438">
        <v>134.75</v>
      </c>
      <c r="L8438" s="5">
        <v>0.86426899999999995</v>
      </c>
      <c r="M8438" s="1">
        <v>3.4258500000000001E-9</v>
      </c>
      <c r="N8438" t="s">
        <v>4612</v>
      </c>
      <c r="O8438">
        <v>12775</v>
      </c>
      <c r="P8438" t="s">
        <v>642</v>
      </c>
    </row>
    <row r="8439" spans="1:16" x14ac:dyDescent="0.45">
      <c r="A8439" t="s">
        <v>89065</v>
      </c>
      <c r="B8439" t="s">
        <v>4607</v>
      </c>
      <c r="C8439" t="s">
        <v>120997</v>
      </c>
      <c r="D8439" t="s">
        <v>4609</v>
      </c>
      <c r="E8439" t="s">
        <v>4610</v>
      </c>
      <c r="F8439" s="6">
        <v>3565.0354990922901</v>
      </c>
      <c r="G8439" t="s">
        <v>120998</v>
      </c>
      <c r="H8439" s="8">
        <v>2</v>
      </c>
      <c r="I8439" t="s">
        <v>89092</v>
      </c>
      <c r="J8439" t="s">
        <v>16</v>
      </c>
      <c r="K8439">
        <v>1.99</v>
      </c>
      <c r="L8439" s="5" t="s">
        <v>89070</v>
      </c>
      <c r="M8439">
        <v>9.0539999999999995E-3</v>
      </c>
      <c r="N8439" t="s">
        <v>120999</v>
      </c>
      <c r="O8439">
        <v>15264</v>
      </c>
      <c r="P8439" t="s">
        <v>89968</v>
      </c>
    </row>
    <row r="8440" spans="1:16" x14ac:dyDescent="0.45">
      <c r="A8440" t="s">
        <v>10</v>
      </c>
      <c r="B8440" t="s">
        <v>4607</v>
      </c>
      <c r="C8440" t="s">
        <v>7244</v>
      </c>
      <c r="D8440" t="s">
        <v>4609</v>
      </c>
      <c r="E8440" t="s">
        <v>4610</v>
      </c>
      <c r="F8440" s="6">
        <v>3565.0354990922901</v>
      </c>
      <c r="G8440" t="s">
        <v>7245</v>
      </c>
      <c r="H8440" s="8">
        <v>1</v>
      </c>
      <c r="I8440" t="s">
        <v>16</v>
      </c>
      <c r="J8440" t="s">
        <v>16</v>
      </c>
      <c r="K8440">
        <v>77.596999999999994</v>
      </c>
      <c r="L8440" s="5">
        <v>0.97102100000000002</v>
      </c>
      <c r="M8440">
        <v>8.54183E-4</v>
      </c>
      <c r="N8440" t="s">
        <v>7246</v>
      </c>
      <c r="O8440">
        <v>12063</v>
      </c>
      <c r="P8440" t="s">
        <v>642</v>
      </c>
    </row>
    <row r="8441" spans="1:16" x14ac:dyDescent="0.45">
      <c r="A8441" t="s">
        <v>10</v>
      </c>
      <c r="B8441" t="s">
        <v>4607</v>
      </c>
      <c r="C8441" t="s">
        <v>68448</v>
      </c>
      <c r="D8441" t="s">
        <v>4609</v>
      </c>
      <c r="E8441" t="s">
        <v>4610</v>
      </c>
      <c r="F8441" s="6">
        <v>3565.0354990922901</v>
      </c>
      <c r="G8441" t="s">
        <v>68449</v>
      </c>
      <c r="H8441" s="8">
        <v>1</v>
      </c>
      <c r="I8441" t="s">
        <v>16</v>
      </c>
      <c r="J8441" t="s">
        <v>16</v>
      </c>
      <c r="K8441">
        <v>41.54</v>
      </c>
      <c r="L8441" s="5">
        <v>0.75634599999999996</v>
      </c>
      <c r="M8441">
        <v>7.8896999999999995E-2</v>
      </c>
      <c r="N8441" t="s">
        <v>68450</v>
      </c>
      <c r="O8441">
        <v>11132</v>
      </c>
      <c r="P8441" t="s">
        <v>12840</v>
      </c>
    </row>
    <row r="8442" spans="1:16" x14ac:dyDescent="0.45">
      <c r="A8442" t="s">
        <v>10</v>
      </c>
      <c r="B8442" t="s">
        <v>1022</v>
      </c>
      <c r="C8442" t="s">
        <v>1023</v>
      </c>
      <c r="D8442" t="s">
        <v>1024</v>
      </c>
      <c r="E8442" t="s">
        <v>1025</v>
      </c>
      <c r="F8442" s="6">
        <v>5968.3221528677404</v>
      </c>
      <c r="G8442" t="s">
        <v>1026</v>
      </c>
      <c r="H8442" s="8">
        <v>1379</v>
      </c>
      <c r="I8442" t="s">
        <v>16</v>
      </c>
      <c r="J8442" t="s">
        <v>16</v>
      </c>
      <c r="K8442">
        <v>205.02</v>
      </c>
      <c r="L8442" s="5">
        <v>0.88811700000000005</v>
      </c>
      <c r="M8442" s="1">
        <v>5.2779100000000001E-46</v>
      </c>
      <c r="N8442" t="s">
        <v>1027</v>
      </c>
      <c r="O8442">
        <v>16655</v>
      </c>
      <c r="P8442" t="s">
        <v>1028</v>
      </c>
    </row>
    <row r="8443" spans="1:16" x14ac:dyDescent="0.45">
      <c r="A8443" t="s">
        <v>10</v>
      </c>
      <c r="B8443" t="s">
        <v>1022</v>
      </c>
      <c r="C8443" t="s">
        <v>68859</v>
      </c>
      <c r="D8443" t="s">
        <v>1024</v>
      </c>
      <c r="E8443" t="s">
        <v>1025</v>
      </c>
      <c r="F8443" s="6">
        <v>5968.3221528677404</v>
      </c>
      <c r="G8443" t="s">
        <v>68860</v>
      </c>
      <c r="H8443" s="8">
        <v>170</v>
      </c>
      <c r="I8443" t="s">
        <v>16</v>
      </c>
      <c r="J8443" t="s">
        <v>16</v>
      </c>
      <c r="K8443">
        <v>170.65</v>
      </c>
      <c r="L8443" s="5">
        <v>1</v>
      </c>
      <c r="M8443" s="1">
        <v>5.3696899999999998E-23</v>
      </c>
      <c r="N8443" t="s">
        <v>68861</v>
      </c>
      <c r="O8443">
        <v>13186</v>
      </c>
      <c r="P8443" t="s">
        <v>386</v>
      </c>
    </row>
    <row r="8444" spans="1:16" x14ac:dyDescent="0.45">
      <c r="A8444" t="s">
        <v>10</v>
      </c>
      <c r="B8444" t="s">
        <v>1022</v>
      </c>
      <c r="C8444" t="s">
        <v>30629</v>
      </c>
      <c r="D8444" t="s">
        <v>1024</v>
      </c>
      <c r="E8444" t="s">
        <v>1025</v>
      </c>
      <c r="F8444" s="6">
        <v>5968.3221528677404</v>
      </c>
      <c r="G8444" t="s">
        <v>30630</v>
      </c>
      <c r="H8444" s="8">
        <v>82</v>
      </c>
      <c r="I8444" t="s">
        <v>16</v>
      </c>
      <c r="J8444" t="s">
        <v>16</v>
      </c>
      <c r="K8444">
        <v>169.62</v>
      </c>
      <c r="L8444" s="5">
        <v>0.99992099999999995</v>
      </c>
      <c r="M8444" s="1">
        <v>4.36083E-48</v>
      </c>
      <c r="N8444" t="s">
        <v>30631</v>
      </c>
      <c r="O8444">
        <v>11035</v>
      </c>
      <c r="P8444" t="s">
        <v>114</v>
      </c>
    </row>
    <row r="8445" spans="1:16" x14ac:dyDescent="0.45">
      <c r="A8445" t="s">
        <v>10</v>
      </c>
      <c r="B8445" t="s">
        <v>1022</v>
      </c>
      <c r="C8445" t="s">
        <v>74788</v>
      </c>
      <c r="D8445" t="s">
        <v>1024</v>
      </c>
      <c r="E8445" t="s">
        <v>1025</v>
      </c>
      <c r="F8445" s="6">
        <v>5968.3221528677404</v>
      </c>
      <c r="G8445" t="s">
        <v>74789</v>
      </c>
      <c r="H8445" s="8">
        <v>56</v>
      </c>
      <c r="I8445" t="s">
        <v>16</v>
      </c>
      <c r="J8445" t="s">
        <v>16</v>
      </c>
      <c r="K8445">
        <v>125.97</v>
      </c>
      <c r="L8445" s="5">
        <v>1</v>
      </c>
      <c r="M8445">
        <v>1.9462799999999999E-4</v>
      </c>
      <c r="N8445" t="s">
        <v>74790</v>
      </c>
      <c r="O8445">
        <v>7423</v>
      </c>
      <c r="P8445" t="s">
        <v>1446</v>
      </c>
    </row>
    <row r="8446" spans="1:16" x14ac:dyDescent="0.45">
      <c r="A8446" t="s">
        <v>10</v>
      </c>
      <c r="B8446" t="s">
        <v>1022</v>
      </c>
      <c r="C8446" t="s">
        <v>32131</v>
      </c>
      <c r="D8446" t="s">
        <v>1024</v>
      </c>
      <c r="E8446" t="s">
        <v>1025</v>
      </c>
      <c r="F8446" s="6">
        <v>5968.3221528677404</v>
      </c>
      <c r="G8446" t="s">
        <v>32132</v>
      </c>
      <c r="H8446" s="8">
        <v>11</v>
      </c>
      <c r="I8446" t="s">
        <v>16</v>
      </c>
      <c r="J8446" t="s">
        <v>16</v>
      </c>
      <c r="K8446">
        <v>85.533000000000001</v>
      </c>
      <c r="L8446" s="5">
        <v>1</v>
      </c>
      <c r="M8446">
        <v>5.0635199999999995E-4</v>
      </c>
      <c r="N8446" t="s">
        <v>32133</v>
      </c>
      <c r="O8446">
        <v>14652</v>
      </c>
      <c r="P8446" t="s">
        <v>1486</v>
      </c>
    </row>
    <row r="8447" spans="1:16" x14ac:dyDescent="0.45">
      <c r="A8447" t="s">
        <v>89065</v>
      </c>
      <c r="B8447" t="s">
        <v>1022</v>
      </c>
      <c r="C8447" t="s">
        <v>120720</v>
      </c>
      <c r="D8447" t="s">
        <v>1024</v>
      </c>
      <c r="E8447" t="s">
        <v>1025</v>
      </c>
      <c r="F8447" s="6">
        <v>5968.3221528677404</v>
      </c>
      <c r="G8447" t="s">
        <v>120721</v>
      </c>
      <c r="H8447" s="8">
        <v>6</v>
      </c>
      <c r="I8447" t="s">
        <v>89092</v>
      </c>
      <c r="J8447" t="s">
        <v>16</v>
      </c>
      <c r="K8447">
        <v>1.89</v>
      </c>
      <c r="L8447" s="5" t="s">
        <v>89070</v>
      </c>
      <c r="M8447">
        <v>4.2299999999999998E-4</v>
      </c>
      <c r="N8447" t="s">
        <v>120722</v>
      </c>
      <c r="O8447">
        <v>6992</v>
      </c>
      <c r="P8447" t="s">
        <v>89608</v>
      </c>
    </row>
    <row r="8448" spans="1:16" x14ac:dyDescent="0.45">
      <c r="A8448" t="s">
        <v>10</v>
      </c>
      <c r="B8448" t="s">
        <v>1022</v>
      </c>
      <c r="C8448" t="s">
        <v>45039</v>
      </c>
      <c r="D8448" t="s">
        <v>1024</v>
      </c>
      <c r="E8448" t="s">
        <v>1025</v>
      </c>
      <c r="F8448" s="6">
        <v>5968.3221528677404</v>
      </c>
      <c r="G8448" t="s">
        <v>45040</v>
      </c>
      <c r="H8448" s="8">
        <v>2</v>
      </c>
      <c r="I8448" t="s">
        <v>16</v>
      </c>
      <c r="J8448" t="s">
        <v>16</v>
      </c>
      <c r="K8448">
        <v>62.466000000000001</v>
      </c>
      <c r="L8448" s="5">
        <v>1</v>
      </c>
      <c r="M8448">
        <v>5.7694799999999996E-3</v>
      </c>
      <c r="N8448" t="s">
        <v>45041</v>
      </c>
      <c r="O8448">
        <v>7677</v>
      </c>
      <c r="P8448" t="s">
        <v>18055</v>
      </c>
    </row>
    <row r="8449" spans="1:16" x14ac:dyDescent="0.45">
      <c r="A8449" t="s">
        <v>10</v>
      </c>
      <c r="B8449" t="s">
        <v>1022</v>
      </c>
      <c r="C8449" t="s">
        <v>37899</v>
      </c>
      <c r="D8449" t="s">
        <v>1024</v>
      </c>
      <c r="E8449" t="s">
        <v>1025</v>
      </c>
      <c r="F8449" s="6">
        <v>5968.3221528677404</v>
      </c>
      <c r="G8449" t="s">
        <v>37900</v>
      </c>
      <c r="H8449" s="8">
        <v>1</v>
      </c>
      <c r="I8449" t="s">
        <v>16</v>
      </c>
      <c r="J8449" t="s">
        <v>16</v>
      </c>
      <c r="K8449">
        <v>117.48</v>
      </c>
      <c r="L8449" s="5">
        <v>1</v>
      </c>
      <c r="M8449" s="1">
        <v>1.48185E-8</v>
      </c>
      <c r="N8449" t="s">
        <v>37901</v>
      </c>
      <c r="O8449">
        <v>1303</v>
      </c>
      <c r="P8449" t="s">
        <v>649</v>
      </c>
    </row>
    <row r="8450" spans="1:16" x14ac:dyDescent="0.45">
      <c r="A8450" t="s">
        <v>10</v>
      </c>
      <c r="B8450" t="s">
        <v>1022</v>
      </c>
      <c r="C8450" t="s">
        <v>77839</v>
      </c>
      <c r="D8450" t="s">
        <v>1024</v>
      </c>
      <c r="E8450" t="s">
        <v>1025</v>
      </c>
      <c r="F8450" s="6">
        <v>5968.3221528677404</v>
      </c>
      <c r="G8450" t="s">
        <v>77840</v>
      </c>
      <c r="H8450" s="8">
        <v>1</v>
      </c>
      <c r="I8450" t="s">
        <v>16</v>
      </c>
      <c r="J8450" t="s">
        <v>16</v>
      </c>
      <c r="K8450">
        <v>119.17</v>
      </c>
      <c r="L8450" s="5">
        <v>0.71490900000000002</v>
      </c>
      <c r="M8450" s="1">
        <v>2.0846300000000002E-12</v>
      </c>
      <c r="N8450" t="s">
        <v>77841</v>
      </c>
      <c r="O8450">
        <v>13603</v>
      </c>
      <c r="P8450" t="s">
        <v>629</v>
      </c>
    </row>
    <row r="8451" spans="1:16" x14ac:dyDescent="0.45">
      <c r="A8451" t="s">
        <v>89065</v>
      </c>
      <c r="B8451" t="s">
        <v>1022</v>
      </c>
      <c r="C8451" t="s">
        <v>103630</v>
      </c>
      <c r="D8451" t="s">
        <v>1024</v>
      </c>
      <c r="E8451" t="s">
        <v>1025</v>
      </c>
      <c r="F8451" s="6">
        <v>5968.3221528677404</v>
      </c>
      <c r="G8451" t="s">
        <v>103631</v>
      </c>
      <c r="H8451" s="8">
        <v>1</v>
      </c>
      <c r="I8451" t="s">
        <v>16</v>
      </c>
      <c r="J8451" t="s">
        <v>16</v>
      </c>
      <c r="K8451">
        <v>1.93</v>
      </c>
      <c r="L8451" s="5" t="s">
        <v>89070</v>
      </c>
      <c r="M8451">
        <v>5.012E-3</v>
      </c>
      <c r="N8451" t="s">
        <v>89078</v>
      </c>
      <c r="O8451">
        <v>15393</v>
      </c>
      <c r="P8451" t="s">
        <v>89868</v>
      </c>
    </row>
    <row r="8452" spans="1:16" x14ac:dyDescent="0.45">
      <c r="A8452" t="s">
        <v>89065</v>
      </c>
      <c r="B8452" t="s">
        <v>1022</v>
      </c>
      <c r="C8452" t="s">
        <v>106082</v>
      </c>
      <c r="D8452" t="s">
        <v>1024</v>
      </c>
      <c r="E8452" t="s">
        <v>1025</v>
      </c>
      <c r="F8452" s="6">
        <v>5968.3221528677404</v>
      </c>
      <c r="G8452" t="s">
        <v>106083</v>
      </c>
      <c r="H8452" s="8">
        <v>1</v>
      </c>
      <c r="I8452" t="s">
        <v>16</v>
      </c>
      <c r="J8452" t="s">
        <v>16</v>
      </c>
      <c r="K8452">
        <v>2.7</v>
      </c>
      <c r="L8452" s="5" t="s">
        <v>89070</v>
      </c>
      <c r="M8452">
        <v>6.7659999999999997E-4</v>
      </c>
      <c r="N8452" t="s">
        <v>90166</v>
      </c>
      <c r="O8452">
        <v>11943</v>
      </c>
      <c r="P8452" t="s">
        <v>89594</v>
      </c>
    </row>
    <row r="8453" spans="1:16" x14ac:dyDescent="0.45">
      <c r="A8453" t="s">
        <v>10</v>
      </c>
      <c r="B8453" t="s">
        <v>57583</v>
      </c>
      <c r="C8453" t="s">
        <v>57584</v>
      </c>
      <c r="D8453" t="s">
        <v>57585</v>
      </c>
      <c r="E8453" t="s">
        <v>57586</v>
      </c>
      <c r="F8453" s="6">
        <v>2609</v>
      </c>
      <c r="G8453" t="s">
        <v>57587</v>
      </c>
      <c r="H8453" s="8">
        <v>1</v>
      </c>
      <c r="I8453" t="s">
        <v>16</v>
      </c>
      <c r="J8453" t="s">
        <v>16</v>
      </c>
      <c r="K8453">
        <v>112.85</v>
      </c>
      <c r="L8453" s="5">
        <v>0.99906499999999998</v>
      </c>
      <c r="M8453" s="1">
        <v>9.1736200000000001E-7</v>
      </c>
      <c r="N8453" t="s">
        <v>57588</v>
      </c>
      <c r="O8453">
        <v>21373</v>
      </c>
      <c r="P8453" t="s">
        <v>32</v>
      </c>
    </row>
    <row r="8454" spans="1:16" x14ac:dyDescent="0.45">
      <c r="A8454" t="s">
        <v>10</v>
      </c>
      <c r="B8454" t="s">
        <v>57583</v>
      </c>
      <c r="C8454" t="s">
        <v>79398</v>
      </c>
      <c r="D8454" t="s">
        <v>57585</v>
      </c>
      <c r="E8454" t="s">
        <v>57586</v>
      </c>
      <c r="F8454" s="6">
        <v>2609</v>
      </c>
      <c r="G8454" t="s">
        <v>79399</v>
      </c>
      <c r="H8454" s="8">
        <v>1</v>
      </c>
      <c r="I8454" t="s">
        <v>16</v>
      </c>
      <c r="J8454" t="s">
        <v>16</v>
      </c>
      <c r="K8454">
        <v>42.773000000000003</v>
      </c>
      <c r="L8454" s="5">
        <v>1</v>
      </c>
      <c r="M8454">
        <v>3.1116600000000001E-2</v>
      </c>
      <c r="N8454" t="s">
        <v>79400</v>
      </c>
      <c r="O8454">
        <v>120</v>
      </c>
      <c r="P8454" t="s">
        <v>1532</v>
      </c>
    </row>
    <row r="8455" spans="1:16" x14ac:dyDescent="0.45">
      <c r="A8455" t="s">
        <v>10</v>
      </c>
      <c r="B8455" t="s">
        <v>6605</v>
      </c>
      <c r="C8455" t="s">
        <v>20942</v>
      </c>
      <c r="D8455" t="s">
        <v>6607</v>
      </c>
      <c r="E8455" t="s">
        <v>6608</v>
      </c>
      <c r="F8455" s="6">
        <v>2694.1912212950601</v>
      </c>
      <c r="G8455" t="s">
        <v>20943</v>
      </c>
      <c r="H8455" s="8">
        <v>240</v>
      </c>
      <c r="I8455" t="s">
        <v>16</v>
      </c>
      <c r="J8455" t="s">
        <v>16</v>
      </c>
      <c r="K8455">
        <v>253.82</v>
      </c>
      <c r="L8455" s="5">
        <v>0.99712500000000004</v>
      </c>
      <c r="M8455" s="1">
        <v>2.4333700000000001E-42</v>
      </c>
      <c r="N8455" t="s">
        <v>20944</v>
      </c>
      <c r="O8455">
        <v>12536</v>
      </c>
      <c r="P8455" t="s">
        <v>4130</v>
      </c>
    </row>
    <row r="8456" spans="1:16" x14ac:dyDescent="0.45">
      <c r="A8456" t="s">
        <v>10</v>
      </c>
      <c r="B8456" t="s">
        <v>6605</v>
      </c>
      <c r="C8456" t="s">
        <v>47694</v>
      </c>
      <c r="D8456" t="s">
        <v>6607</v>
      </c>
      <c r="E8456" t="s">
        <v>6608</v>
      </c>
      <c r="F8456" s="6">
        <v>2694.1912212950601</v>
      </c>
      <c r="G8456" t="s">
        <v>47695</v>
      </c>
      <c r="H8456" s="8">
        <v>176</v>
      </c>
      <c r="I8456" t="s">
        <v>16</v>
      </c>
      <c r="J8456" t="s">
        <v>16</v>
      </c>
      <c r="K8456">
        <v>297.29000000000002</v>
      </c>
      <c r="L8456" s="5">
        <v>1</v>
      </c>
      <c r="M8456" s="1">
        <v>7.2351400000000001E-59</v>
      </c>
      <c r="N8456" t="s">
        <v>47696</v>
      </c>
      <c r="O8456">
        <v>13773</v>
      </c>
      <c r="P8456" t="s">
        <v>121</v>
      </c>
    </row>
    <row r="8457" spans="1:16" x14ac:dyDescent="0.45">
      <c r="A8457" t="s">
        <v>10</v>
      </c>
      <c r="B8457" t="s">
        <v>6605</v>
      </c>
      <c r="C8457" t="s">
        <v>51517</v>
      </c>
      <c r="D8457" t="s">
        <v>6607</v>
      </c>
      <c r="E8457" t="s">
        <v>6608</v>
      </c>
      <c r="F8457" s="6">
        <v>2694.1912212950601</v>
      </c>
      <c r="G8457" t="s">
        <v>51518</v>
      </c>
      <c r="H8457" s="8">
        <v>134</v>
      </c>
      <c r="I8457" t="s">
        <v>16</v>
      </c>
      <c r="J8457" t="s">
        <v>16</v>
      </c>
      <c r="K8457">
        <v>302.61</v>
      </c>
      <c r="L8457" s="5">
        <v>0.93576999999999999</v>
      </c>
      <c r="M8457" s="1">
        <v>2.68184E-76</v>
      </c>
      <c r="N8457" t="s">
        <v>51519</v>
      </c>
      <c r="O8457">
        <v>12336</v>
      </c>
      <c r="P8457" t="s">
        <v>3032</v>
      </c>
    </row>
    <row r="8458" spans="1:16" x14ac:dyDescent="0.45">
      <c r="A8458" t="s">
        <v>89065</v>
      </c>
      <c r="B8458" t="s">
        <v>6605</v>
      </c>
      <c r="C8458" t="s">
        <v>89575</v>
      </c>
      <c r="D8458" t="s">
        <v>6607</v>
      </c>
      <c r="E8458" t="s">
        <v>6608</v>
      </c>
      <c r="F8458" s="6">
        <v>2694.1912212950601</v>
      </c>
      <c r="G8458" t="s">
        <v>89576</v>
      </c>
      <c r="H8458" s="8">
        <v>114</v>
      </c>
      <c r="I8458" t="s">
        <v>16</v>
      </c>
      <c r="J8458" t="s">
        <v>16</v>
      </c>
      <c r="K8458">
        <v>1.86</v>
      </c>
      <c r="L8458" s="5" t="s">
        <v>89070</v>
      </c>
      <c r="M8458">
        <v>3.4229999999999998E-3</v>
      </c>
      <c r="N8458" t="s">
        <v>89577</v>
      </c>
      <c r="O8458">
        <v>7572</v>
      </c>
      <c r="P8458" t="s">
        <v>89329</v>
      </c>
    </row>
    <row r="8459" spans="1:16" x14ac:dyDescent="0.45">
      <c r="A8459" t="s">
        <v>10</v>
      </c>
      <c r="B8459" t="s">
        <v>6605</v>
      </c>
      <c r="C8459" t="s">
        <v>68559</v>
      </c>
      <c r="D8459" t="s">
        <v>6607</v>
      </c>
      <c r="E8459" t="s">
        <v>6608</v>
      </c>
      <c r="F8459" s="6">
        <v>2694.1912212950601</v>
      </c>
      <c r="G8459" t="s">
        <v>68560</v>
      </c>
      <c r="H8459" s="8">
        <v>104</v>
      </c>
      <c r="I8459" t="s">
        <v>16</v>
      </c>
      <c r="J8459" t="s">
        <v>16</v>
      </c>
      <c r="K8459">
        <v>183.81</v>
      </c>
      <c r="L8459" s="5">
        <v>0.99999899999999997</v>
      </c>
      <c r="M8459" s="1">
        <v>7.2953199999999998E-16</v>
      </c>
      <c r="N8459" t="s">
        <v>68561</v>
      </c>
      <c r="O8459">
        <v>2062</v>
      </c>
      <c r="P8459" t="s">
        <v>4281</v>
      </c>
    </row>
    <row r="8460" spans="1:16" x14ac:dyDescent="0.45">
      <c r="A8460" t="s">
        <v>10</v>
      </c>
      <c r="B8460" t="s">
        <v>6605</v>
      </c>
      <c r="C8460" t="s">
        <v>54501</v>
      </c>
      <c r="D8460" t="s">
        <v>6607</v>
      </c>
      <c r="E8460" t="s">
        <v>6608</v>
      </c>
      <c r="F8460" s="6">
        <v>2694.1912212950601</v>
      </c>
      <c r="G8460" t="s">
        <v>54502</v>
      </c>
      <c r="H8460" s="8">
        <v>94</v>
      </c>
      <c r="I8460" t="s">
        <v>16</v>
      </c>
      <c r="J8460" t="s">
        <v>16</v>
      </c>
      <c r="K8460">
        <v>107.38</v>
      </c>
      <c r="L8460" s="5">
        <v>0.98921800000000004</v>
      </c>
      <c r="M8460" s="1">
        <v>3.1218700000000002E-22</v>
      </c>
      <c r="N8460" t="s">
        <v>54503</v>
      </c>
      <c r="O8460">
        <v>16626</v>
      </c>
      <c r="P8460" t="s">
        <v>39</v>
      </c>
    </row>
    <row r="8461" spans="1:16" x14ac:dyDescent="0.45">
      <c r="A8461" t="s">
        <v>10</v>
      </c>
      <c r="B8461" t="s">
        <v>6605</v>
      </c>
      <c r="C8461" t="s">
        <v>70666</v>
      </c>
      <c r="D8461" t="s">
        <v>6607</v>
      </c>
      <c r="E8461" t="s">
        <v>6608</v>
      </c>
      <c r="F8461" s="6">
        <v>2694.1912212950601</v>
      </c>
      <c r="G8461" t="s">
        <v>70667</v>
      </c>
      <c r="H8461" s="8">
        <v>76</v>
      </c>
      <c r="I8461" t="s">
        <v>16</v>
      </c>
      <c r="J8461" t="s">
        <v>16</v>
      </c>
      <c r="K8461">
        <v>99.709000000000003</v>
      </c>
      <c r="L8461" s="5">
        <v>0.95565100000000003</v>
      </c>
      <c r="M8461" s="1">
        <v>4.3284200000000001E-14</v>
      </c>
      <c r="N8461" t="s">
        <v>70668</v>
      </c>
      <c r="O8461">
        <v>16799</v>
      </c>
      <c r="P8461" t="s">
        <v>1151</v>
      </c>
    </row>
    <row r="8462" spans="1:16" x14ac:dyDescent="0.45">
      <c r="A8462" t="s">
        <v>10</v>
      </c>
      <c r="B8462" t="s">
        <v>6605</v>
      </c>
      <c r="C8462" t="s">
        <v>28414</v>
      </c>
      <c r="D8462" t="s">
        <v>6607</v>
      </c>
      <c r="E8462" t="s">
        <v>6608</v>
      </c>
      <c r="F8462" s="6">
        <v>2694.1912212950601</v>
      </c>
      <c r="G8462" t="s">
        <v>28415</v>
      </c>
      <c r="H8462" s="8">
        <v>74</v>
      </c>
      <c r="I8462" t="s">
        <v>16</v>
      </c>
      <c r="J8462" t="s">
        <v>16</v>
      </c>
      <c r="K8462">
        <v>115.82</v>
      </c>
      <c r="L8462" s="5">
        <v>0.99999400000000005</v>
      </c>
      <c r="M8462" s="1">
        <v>2.65548E-20</v>
      </c>
      <c r="N8462" t="s">
        <v>28416</v>
      </c>
      <c r="O8462">
        <v>13858</v>
      </c>
      <c r="P8462" t="s">
        <v>1479</v>
      </c>
    </row>
    <row r="8463" spans="1:16" x14ac:dyDescent="0.45">
      <c r="A8463" t="s">
        <v>10</v>
      </c>
      <c r="B8463" t="s">
        <v>6605</v>
      </c>
      <c r="C8463" t="s">
        <v>33478</v>
      </c>
      <c r="D8463" t="s">
        <v>6607</v>
      </c>
      <c r="E8463" t="s">
        <v>6608</v>
      </c>
      <c r="F8463" s="6">
        <v>2694.1912212950601</v>
      </c>
      <c r="G8463" t="s">
        <v>33479</v>
      </c>
      <c r="H8463" s="8">
        <v>48</v>
      </c>
      <c r="I8463" t="s">
        <v>16</v>
      </c>
      <c r="J8463" t="s">
        <v>16</v>
      </c>
      <c r="K8463">
        <v>168.91</v>
      </c>
      <c r="L8463" s="5">
        <v>0.998247</v>
      </c>
      <c r="M8463" s="1">
        <v>1.93531E-20</v>
      </c>
      <c r="N8463" t="s">
        <v>33480</v>
      </c>
      <c r="O8463">
        <v>9038</v>
      </c>
      <c r="P8463" t="s">
        <v>2595</v>
      </c>
    </row>
    <row r="8464" spans="1:16" x14ac:dyDescent="0.45">
      <c r="A8464" t="s">
        <v>10</v>
      </c>
      <c r="B8464" t="s">
        <v>6605</v>
      </c>
      <c r="C8464" t="s">
        <v>38605</v>
      </c>
      <c r="D8464" t="s">
        <v>6607</v>
      </c>
      <c r="E8464" t="s">
        <v>6608</v>
      </c>
      <c r="F8464" s="6">
        <v>2694.1912212950601</v>
      </c>
      <c r="G8464" t="s">
        <v>38606</v>
      </c>
      <c r="H8464" s="8">
        <v>42</v>
      </c>
      <c r="I8464" t="s">
        <v>16</v>
      </c>
      <c r="J8464" t="s">
        <v>16</v>
      </c>
      <c r="K8464">
        <v>118.9</v>
      </c>
      <c r="L8464" s="5">
        <v>0.91901299999999997</v>
      </c>
      <c r="M8464" s="1">
        <v>3.3068000000000003E-5</v>
      </c>
      <c r="N8464" t="s">
        <v>38607</v>
      </c>
      <c r="O8464">
        <v>5623</v>
      </c>
      <c r="P8464" t="s">
        <v>5323</v>
      </c>
    </row>
    <row r="8465" spans="1:16" x14ac:dyDescent="0.45">
      <c r="A8465" t="s">
        <v>10</v>
      </c>
      <c r="B8465" t="s">
        <v>6605</v>
      </c>
      <c r="C8465" t="s">
        <v>7079</v>
      </c>
      <c r="D8465" t="s">
        <v>6607</v>
      </c>
      <c r="E8465" t="s">
        <v>6608</v>
      </c>
      <c r="F8465" s="6">
        <v>2694.1912212950601</v>
      </c>
      <c r="G8465" t="s">
        <v>7080</v>
      </c>
      <c r="H8465" s="8">
        <v>41</v>
      </c>
      <c r="I8465" t="s">
        <v>16</v>
      </c>
      <c r="J8465" t="s">
        <v>16</v>
      </c>
      <c r="K8465">
        <v>167.12</v>
      </c>
      <c r="L8465" s="5">
        <v>0.99999499999999997</v>
      </c>
      <c r="M8465" s="1">
        <v>2.92178E-6</v>
      </c>
      <c r="N8465" t="s">
        <v>7081</v>
      </c>
      <c r="O8465">
        <v>983</v>
      </c>
      <c r="P8465" t="s">
        <v>2247</v>
      </c>
    </row>
    <row r="8466" spans="1:16" x14ac:dyDescent="0.45">
      <c r="A8466" t="s">
        <v>10</v>
      </c>
      <c r="B8466" t="s">
        <v>6605</v>
      </c>
      <c r="C8466" t="s">
        <v>52123</v>
      </c>
      <c r="D8466" t="s">
        <v>6607</v>
      </c>
      <c r="E8466" t="s">
        <v>6608</v>
      </c>
      <c r="F8466" s="6">
        <v>2694.1912212950601</v>
      </c>
      <c r="G8466" t="s">
        <v>52124</v>
      </c>
      <c r="H8466" s="8">
        <v>35</v>
      </c>
      <c r="I8466" t="s">
        <v>16</v>
      </c>
      <c r="J8466" t="s">
        <v>16</v>
      </c>
      <c r="K8466">
        <v>224.59</v>
      </c>
      <c r="L8466" s="5">
        <v>0.999749</v>
      </c>
      <c r="M8466" s="1">
        <v>3.5658900000000001E-32</v>
      </c>
      <c r="N8466" t="s">
        <v>52125</v>
      </c>
      <c r="O8466">
        <v>231</v>
      </c>
      <c r="P8466" t="s">
        <v>12433</v>
      </c>
    </row>
    <row r="8467" spans="1:16" x14ac:dyDescent="0.45">
      <c r="A8467" t="s">
        <v>10</v>
      </c>
      <c r="B8467" t="s">
        <v>6605</v>
      </c>
      <c r="C8467" t="s">
        <v>20885</v>
      </c>
      <c r="D8467" t="s">
        <v>6607</v>
      </c>
      <c r="E8467" t="s">
        <v>6608</v>
      </c>
      <c r="F8467" s="6">
        <v>2694.1912212950601</v>
      </c>
      <c r="G8467" t="s">
        <v>20886</v>
      </c>
      <c r="H8467" s="8">
        <v>13</v>
      </c>
      <c r="I8467" t="s">
        <v>16</v>
      </c>
      <c r="J8467" t="s">
        <v>16</v>
      </c>
      <c r="K8467">
        <v>105.66</v>
      </c>
      <c r="L8467" s="5">
        <v>0.99993500000000002</v>
      </c>
      <c r="M8467" s="1">
        <v>5.8412400000000003E-6</v>
      </c>
      <c r="N8467" t="s">
        <v>20887</v>
      </c>
      <c r="O8467">
        <v>8524</v>
      </c>
      <c r="P8467" t="s">
        <v>16920</v>
      </c>
    </row>
    <row r="8468" spans="1:16" x14ac:dyDescent="0.45">
      <c r="A8468" t="s">
        <v>10</v>
      </c>
      <c r="B8468" t="s">
        <v>6605</v>
      </c>
      <c r="C8468" t="s">
        <v>36335</v>
      </c>
      <c r="D8468" t="s">
        <v>6607</v>
      </c>
      <c r="E8468" t="s">
        <v>6608</v>
      </c>
      <c r="F8468" s="6">
        <v>2694.1912212950601</v>
      </c>
      <c r="G8468" t="s">
        <v>36336</v>
      </c>
      <c r="H8468" s="8">
        <v>12</v>
      </c>
      <c r="I8468" t="s">
        <v>16</v>
      </c>
      <c r="J8468" t="s">
        <v>16</v>
      </c>
      <c r="K8468">
        <v>102.07</v>
      </c>
      <c r="L8468" s="5">
        <v>0.99916899999999997</v>
      </c>
      <c r="M8468" s="1">
        <v>3.06709E-7</v>
      </c>
      <c r="N8468" t="s">
        <v>36337</v>
      </c>
      <c r="O8468">
        <v>335</v>
      </c>
      <c r="P8468" t="s">
        <v>3703</v>
      </c>
    </row>
    <row r="8469" spans="1:16" x14ac:dyDescent="0.45">
      <c r="A8469" t="s">
        <v>10</v>
      </c>
      <c r="B8469" t="s">
        <v>6605</v>
      </c>
      <c r="C8469" t="s">
        <v>6606</v>
      </c>
      <c r="D8469" t="s">
        <v>6607</v>
      </c>
      <c r="E8469" t="s">
        <v>6608</v>
      </c>
      <c r="F8469" s="6">
        <v>2694.1912212950601</v>
      </c>
      <c r="G8469" t="s">
        <v>6609</v>
      </c>
      <c r="H8469" s="8">
        <v>11</v>
      </c>
      <c r="I8469" t="s">
        <v>16</v>
      </c>
      <c r="J8469" t="s">
        <v>16</v>
      </c>
      <c r="K8469">
        <v>77.674000000000007</v>
      </c>
      <c r="L8469" s="5">
        <v>0.99421999999999999</v>
      </c>
      <c r="M8469">
        <v>5.5179000000000003E-4</v>
      </c>
      <c r="N8469" t="s">
        <v>6610</v>
      </c>
      <c r="O8469">
        <v>4393</v>
      </c>
      <c r="P8469" t="s">
        <v>211</v>
      </c>
    </row>
    <row r="8470" spans="1:16" x14ac:dyDescent="0.45">
      <c r="A8470" t="s">
        <v>10</v>
      </c>
      <c r="B8470" t="s">
        <v>6605</v>
      </c>
      <c r="C8470" t="s">
        <v>32950</v>
      </c>
      <c r="D8470" t="s">
        <v>6607</v>
      </c>
      <c r="E8470" t="s">
        <v>6608</v>
      </c>
      <c r="F8470" s="6">
        <v>2694.1912212950601</v>
      </c>
      <c r="G8470" t="s">
        <v>32951</v>
      </c>
      <c r="H8470" s="8">
        <v>9</v>
      </c>
      <c r="I8470" t="s">
        <v>16</v>
      </c>
      <c r="J8470" t="s">
        <v>16</v>
      </c>
      <c r="K8470">
        <v>82.01</v>
      </c>
      <c r="L8470" s="5">
        <v>0.99285699999999999</v>
      </c>
      <c r="M8470" s="1">
        <v>3.0046099999999999E-6</v>
      </c>
      <c r="N8470" t="s">
        <v>32952</v>
      </c>
      <c r="O8470">
        <v>840</v>
      </c>
      <c r="P8470" t="s">
        <v>1917</v>
      </c>
    </row>
    <row r="8471" spans="1:16" x14ac:dyDescent="0.45">
      <c r="A8471" t="s">
        <v>10</v>
      </c>
      <c r="B8471" t="s">
        <v>6605</v>
      </c>
      <c r="C8471" t="s">
        <v>86181</v>
      </c>
      <c r="D8471" t="s">
        <v>6607</v>
      </c>
      <c r="E8471" t="s">
        <v>6608</v>
      </c>
      <c r="F8471" s="6">
        <v>2694.1912212950601</v>
      </c>
      <c r="G8471" t="s">
        <v>86182</v>
      </c>
      <c r="H8471" s="8">
        <v>9</v>
      </c>
      <c r="I8471" t="s">
        <v>16</v>
      </c>
      <c r="J8471" t="s">
        <v>16</v>
      </c>
      <c r="K8471">
        <v>89.186000000000007</v>
      </c>
      <c r="L8471" s="5">
        <v>0.82001900000000005</v>
      </c>
      <c r="M8471" s="1">
        <v>4.5076599999999997E-9</v>
      </c>
      <c r="N8471" t="s">
        <v>86183</v>
      </c>
      <c r="O8471">
        <v>17011</v>
      </c>
      <c r="P8471" t="s">
        <v>27843</v>
      </c>
    </row>
    <row r="8472" spans="1:16" x14ac:dyDescent="0.45">
      <c r="A8472" t="s">
        <v>89065</v>
      </c>
      <c r="B8472" t="s">
        <v>6605</v>
      </c>
      <c r="C8472" t="s">
        <v>93851</v>
      </c>
      <c r="D8472" t="s">
        <v>6607</v>
      </c>
      <c r="E8472" t="s">
        <v>6608</v>
      </c>
      <c r="F8472" s="6">
        <v>2694.1912212950601</v>
      </c>
      <c r="G8472" t="s">
        <v>93852</v>
      </c>
      <c r="H8472" s="8">
        <v>8</v>
      </c>
      <c r="I8472" t="s">
        <v>16</v>
      </c>
      <c r="J8472" t="s">
        <v>16</v>
      </c>
      <c r="K8472">
        <v>2.52</v>
      </c>
      <c r="L8472" s="5" t="s">
        <v>89070</v>
      </c>
      <c r="M8472">
        <v>8.5649999999999997E-3</v>
      </c>
      <c r="N8472" t="s">
        <v>93853</v>
      </c>
      <c r="O8472">
        <v>8931</v>
      </c>
      <c r="P8472" t="s">
        <v>89110</v>
      </c>
    </row>
    <row r="8473" spans="1:16" x14ac:dyDescent="0.45">
      <c r="A8473" t="s">
        <v>10</v>
      </c>
      <c r="B8473" t="s">
        <v>6605</v>
      </c>
      <c r="C8473" t="s">
        <v>19544</v>
      </c>
      <c r="D8473" t="s">
        <v>6607</v>
      </c>
      <c r="E8473" t="s">
        <v>6608</v>
      </c>
      <c r="F8473" s="6">
        <v>2694.1912212950601</v>
      </c>
      <c r="G8473" t="s">
        <v>19545</v>
      </c>
      <c r="H8473" s="8">
        <v>7</v>
      </c>
      <c r="I8473" t="s">
        <v>16</v>
      </c>
      <c r="J8473" t="s">
        <v>16</v>
      </c>
      <c r="K8473">
        <v>64.295000000000002</v>
      </c>
      <c r="L8473" s="5">
        <v>0.73939600000000005</v>
      </c>
      <c r="M8473" s="1">
        <v>3.6248500000000001E-6</v>
      </c>
      <c r="N8473" t="s">
        <v>19546</v>
      </c>
      <c r="O8473">
        <v>2012</v>
      </c>
      <c r="P8473" t="s">
        <v>19547</v>
      </c>
    </row>
    <row r="8474" spans="1:16" x14ac:dyDescent="0.45">
      <c r="A8474" t="s">
        <v>10</v>
      </c>
      <c r="B8474" t="s">
        <v>6605</v>
      </c>
      <c r="C8474" t="s">
        <v>28114</v>
      </c>
      <c r="D8474" t="s">
        <v>6607</v>
      </c>
      <c r="E8474" t="s">
        <v>6608</v>
      </c>
      <c r="F8474" s="6">
        <v>2694.1912212950601</v>
      </c>
      <c r="G8474" t="s">
        <v>28115</v>
      </c>
      <c r="H8474" s="8">
        <v>7</v>
      </c>
      <c r="I8474" t="s">
        <v>16</v>
      </c>
      <c r="J8474" t="s">
        <v>16</v>
      </c>
      <c r="K8474">
        <v>156.30000000000001</v>
      </c>
      <c r="L8474" s="5">
        <v>0.99021499999999996</v>
      </c>
      <c r="M8474" s="1">
        <v>2.5639400000000002E-30</v>
      </c>
      <c r="N8474" t="s">
        <v>28116</v>
      </c>
      <c r="O8474">
        <v>14835</v>
      </c>
      <c r="P8474" t="s">
        <v>431</v>
      </c>
    </row>
    <row r="8475" spans="1:16" x14ac:dyDescent="0.45">
      <c r="A8475" t="s">
        <v>10</v>
      </c>
      <c r="B8475" t="s">
        <v>6605</v>
      </c>
      <c r="C8475" t="s">
        <v>33677</v>
      </c>
      <c r="D8475" t="s">
        <v>6607</v>
      </c>
      <c r="E8475" t="s">
        <v>6608</v>
      </c>
      <c r="F8475" s="6">
        <v>2694.1912212950601</v>
      </c>
      <c r="G8475" t="s">
        <v>33678</v>
      </c>
      <c r="H8475" s="8">
        <v>7</v>
      </c>
      <c r="I8475" t="s">
        <v>16</v>
      </c>
      <c r="J8475" t="s">
        <v>16</v>
      </c>
      <c r="K8475">
        <v>72.358999999999995</v>
      </c>
      <c r="L8475" s="5">
        <v>0.84087100000000004</v>
      </c>
      <c r="M8475" s="1">
        <v>1.3059499999999999E-5</v>
      </c>
      <c r="N8475" t="s">
        <v>33679</v>
      </c>
      <c r="O8475">
        <v>935</v>
      </c>
      <c r="P8475" t="s">
        <v>19762</v>
      </c>
    </row>
    <row r="8476" spans="1:16" x14ac:dyDescent="0.45">
      <c r="A8476" t="s">
        <v>89065</v>
      </c>
      <c r="B8476" t="s">
        <v>6605</v>
      </c>
      <c r="C8476" t="s">
        <v>93962</v>
      </c>
      <c r="D8476" t="s">
        <v>6607</v>
      </c>
      <c r="E8476" t="s">
        <v>6608</v>
      </c>
      <c r="F8476" s="6">
        <v>2694.1912212950601</v>
      </c>
      <c r="G8476" t="s">
        <v>93963</v>
      </c>
      <c r="H8476" s="8">
        <v>7</v>
      </c>
      <c r="I8476" t="s">
        <v>16</v>
      </c>
      <c r="J8476" t="s">
        <v>89092</v>
      </c>
      <c r="K8476">
        <v>1.61</v>
      </c>
      <c r="L8476" s="5" t="s">
        <v>89070</v>
      </c>
      <c r="M8476">
        <v>9.2489999999999998E-4</v>
      </c>
      <c r="N8476" t="s">
        <v>93964</v>
      </c>
      <c r="O8476">
        <v>9752</v>
      </c>
      <c r="P8476" t="s">
        <v>89558</v>
      </c>
    </row>
    <row r="8477" spans="1:16" x14ac:dyDescent="0.45">
      <c r="A8477" t="s">
        <v>10</v>
      </c>
      <c r="B8477" t="s">
        <v>6605</v>
      </c>
      <c r="C8477" t="s">
        <v>66308</v>
      </c>
      <c r="D8477" t="s">
        <v>6607</v>
      </c>
      <c r="E8477" t="s">
        <v>6608</v>
      </c>
      <c r="F8477" s="6">
        <v>2694.1912212950601</v>
      </c>
      <c r="G8477" t="s">
        <v>66309</v>
      </c>
      <c r="H8477" s="8">
        <v>6</v>
      </c>
      <c r="I8477" t="s">
        <v>16</v>
      </c>
      <c r="J8477" t="s">
        <v>16</v>
      </c>
      <c r="K8477">
        <v>80.361000000000004</v>
      </c>
      <c r="L8477" s="5">
        <v>0.72568299999999997</v>
      </c>
      <c r="M8477" s="1">
        <v>2.6558099999999999E-6</v>
      </c>
      <c r="N8477" t="s">
        <v>66310</v>
      </c>
      <c r="O8477">
        <v>633</v>
      </c>
      <c r="P8477" t="s">
        <v>47368</v>
      </c>
    </row>
    <row r="8478" spans="1:16" x14ac:dyDescent="0.45">
      <c r="A8478" t="s">
        <v>10</v>
      </c>
      <c r="B8478" t="s">
        <v>6605</v>
      </c>
      <c r="C8478" t="s">
        <v>78273</v>
      </c>
      <c r="D8478" t="s">
        <v>6607</v>
      </c>
      <c r="E8478" t="s">
        <v>6608</v>
      </c>
      <c r="F8478" s="6">
        <v>2694.1912212950601</v>
      </c>
      <c r="G8478" t="s">
        <v>78274</v>
      </c>
      <c r="H8478" s="8">
        <v>6</v>
      </c>
      <c r="I8478" t="s">
        <v>16</v>
      </c>
      <c r="J8478" t="s">
        <v>16</v>
      </c>
      <c r="K8478">
        <v>82.01</v>
      </c>
      <c r="L8478" s="5">
        <v>0.82746699999999995</v>
      </c>
      <c r="M8478" s="1">
        <v>3.0046099999999999E-6</v>
      </c>
      <c r="N8478" t="s">
        <v>32952</v>
      </c>
      <c r="O8478">
        <v>840</v>
      </c>
      <c r="P8478" t="s">
        <v>1917</v>
      </c>
    </row>
    <row r="8479" spans="1:16" x14ac:dyDescent="0.45">
      <c r="A8479" t="s">
        <v>10</v>
      </c>
      <c r="B8479" t="s">
        <v>6605</v>
      </c>
      <c r="C8479" t="s">
        <v>114248</v>
      </c>
      <c r="D8479" t="s">
        <v>6607</v>
      </c>
      <c r="E8479" t="s">
        <v>6608</v>
      </c>
      <c r="F8479" s="6">
        <v>2694.1912212950601</v>
      </c>
      <c r="G8479" t="s">
        <v>114249</v>
      </c>
      <c r="H8479" s="8">
        <v>6</v>
      </c>
      <c r="I8479" t="s">
        <v>89092</v>
      </c>
      <c r="J8479" t="s">
        <v>16</v>
      </c>
      <c r="K8479">
        <v>87.001000000000005</v>
      </c>
      <c r="L8479" s="5">
        <v>0.49978400000000001</v>
      </c>
      <c r="M8479">
        <v>1.7577700000000001E-4</v>
      </c>
      <c r="N8479" t="s">
        <v>114250</v>
      </c>
      <c r="O8479">
        <v>6790</v>
      </c>
      <c r="P8479" t="s">
        <v>6385</v>
      </c>
    </row>
    <row r="8480" spans="1:16" x14ac:dyDescent="0.45">
      <c r="A8480" t="s">
        <v>10</v>
      </c>
      <c r="B8480" t="s">
        <v>6605</v>
      </c>
      <c r="C8480" t="s">
        <v>13692</v>
      </c>
      <c r="D8480" t="s">
        <v>6607</v>
      </c>
      <c r="E8480" t="s">
        <v>6608</v>
      </c>
      <c r="F8480" s="6">
        <v>2694.1912212950601</v>
      </c>
      <c r="G8480" t="s">
        <v>13693</v>
      </c>
      <c r="H8480" s="8">
        <v>5</v>
      </c>
      <c r="I8480" t="s">
        <v>16</v>
      </c>
      <c r="J8480" t="s">
        <v>16</v>
      </c>
      <c r="K8480">
        <v>65.421000000000006</v>
      </c>
      <c r="L8480" s="5">
        <v>0.80738799999999999</v>
      </c>
      <c r="M8480">
        <v>8.5857900000000005E-4</v>
      </c>
      <c r="N8480" t="s">
        <v>13694</v>
      </c>
      <c r="O8480">
        <v>960</v>
      </c>
      <c r="P8480" t="s">
        <v>13695</v>
      </c>
    </row>
    <row r="8481" spans="1:16" x14ac:dyDescent="0.45">
      <c r="A8481" t="s">
        <v>10</v>
      </c>
      <c r="B8481" t="s">
        <v>6605</v>
      </c>
      <c r="C8481" t="s">
        <v>36300</v>
      </c>
      <c r="D8481" t="s">
        <v>6607</v>
      </c>
      <c r="E8481" t="s">
        <v>6608</v>
      </c>
      <c r="F8481" s="6">
        <v>2694.1912212950601</v>
      </c>
      <c r="G8481" t="s">
        <v>36301</v>
      </c>
      <c r="H8481" s="8">
        <v>5</v>
      </c>
      <c r="I8481" t="s">
        <v>16</v>
      </c>
      <c r="J8481" t="s">
        <v>16</v>
      </c>
      <c r="K8481">
        <v>100.27</v>
      </c>
      <c r="L8481" s="5">
        <v>0.82663600000000004</v>
      </c>
      <c r="M8481" s="1">
        <v>4.04665E-45</v>
      </c>
      <c r="N8481" t="s">
        <v>36302</v>
      </c>
      <c r="O8481">
        <v>1114</v>
      </c>
      <c r="P8481" t="s">
        <v>1794</v>
      </c>
    </row>
    <row r="8482" spans="1:16" x14ac:dyDescent="0.45">
      <c r="A8482" t="s">
        <v>10</v>
      </c>
      <c r="B8482" t="s">
        <v>6605</v>
      </c>
      <c r="C8482" t="s">
        <v>44691</v>
      </c>
      <c r="D8482" t="s">
        <v>6607</v>
      </c>
      <c r="E8482" t="s">
        <v>6608</v>
      </c>
      <c r="F8482" s="6">
        <v>2694.1912212950601</v>
      </c>
      <c r="G8482" t="s">
        <v>44692</v>
      </c>
      <c r="H8482" s="8">
        <v>5</v>
      </c>
      <c r="I8482" t="s">
        <v>16</v>
      </c>
      <c r="J8482" t="s">
        <v>16</v>
      </c>
      <c r="K8482">
        <v>79.286000000000001</v>
      </c>
      <c r="L8482" s="5">
        <v>0.74921599999999999</v>
      </c>
      <c r="M8482">
        <v>3.0777199999999999E-3</v>
      </c>
      <c r="N8482" t="s">
        <v>44693</v>
      </c>
      <c r="O8482">
        <v>4362</v>
      </c>
      <c r="P8482" t="s">
        <v>682</v>
      </c>
    </row>
    <row r="8483" spans="1:16" x14ac:dyDescent="0.45">
      <c r="A8483" t="s">
        <v>10</v>
      </c>
      <c r="B8483" t="s">
        <v>6605</v>
      </c>
      <c r="C8483" t="s">
        <v>119288</v>
      </c>
      <c r="D8483" t="s">
        <v>6607</v>
      </c>
      <c r="E8483" t="s">
        <v>6608</v>
      </c>
      <c r="F8483" s="6">
        <v>2694.1912212950601</v>
      </c>
      <c r="G8483" t="s">
        <v>119289</v>
      </c>
      <c r="H8483" s="8">
        <v>5</v>
      </c>
      <c r="I8483" t="s">
        <v>89092</v>
      </c>
      <c r="J8483" t="s">
        <v>16</v>
      </c>
      <c r="K8483">
        <v>190.83</v>
      </c>
      <c r="L8483" s="5">
        <v>0.591947</v>
      </c>
      <c r="M8483" s="1">
        <v>9.9646199999999993E-22</v>
      </c>
      <c r="N8483" t="s">
        <v>119290</v>
      </c>
      <c r="O8483">
        <v>11545</v>
      </c>
      <c r="P8483" t="s">
        <v>5590</v>
      </c>
    </row>
    <row r="8484" spans="1:16" x14ac:dyDescent="0.45">
      <c r="A8484" t="s">
        <v>10</v>
      </c>
      <c r="B8484" t="s">
        <v>6605</v>
      </c>
      <c r="C8484" t="s">
        <v>69373</v>
      </c>
      <c r="D8484" t="s">
        <v>6607</v>
      </c>
      <c r="E8484" t="s">
        <v>6608</v>
      </c>
      <c r="F8484" s="6">
        <v>2694.1912212950601</v>
      </c>
      <c r="G8484" t="s">
        <v>69374</v>
      </c>
      <c r="H8484" s="8">
        <v>4</v>
      </c>
      <c r="I8484" t="s">
        <v>16</v>
      </c>
      <c r="J8484" t="s">
        <v>16</v>
      </c>
      <c r="K8484">
        <v>115.12</v>
      </c>
      <c r="L8484" s="5">
        <v>0.99106099999999997</v>
      </c>
      <c r="M8484" s="1">
        <v>1.5935199999999999E-5</v>
      </c>
      <c r="N8484" t="s">
        <v>69375</v>
      </c>
      <c r="O8484">
        <v>756</v>
      </c>
      <c r="P8484" t="s">
        <v>26129</v>
      </c>
    </row>
    <row r="8485" spans="1:16" x14ac:dyDescent="0.45">
      <c r="A8485" t="s">
        <v>89065</v>
      </c>
      <c r="B8485" t="s">
        <v>6605</v>
      </c>
      <c r="C8485" t="s">
        <v>96492</v>
      </c>
      <c r="D8485" t="s">
        <v>6607</v>
      </c>
      <c r="E8485" t="s">
        <v>6608</v>
      </c>
      <c r="F8485" s="6">
        <v>2694.1912212950601</v>
      </c>
      <c r="G8485" t="s">
        <v>96493</v>
      </c>
      <c r="H8485" s="8">
        <v>4</v>
      </c>
      <c r="I8485" t="s">
        <v>16</v>
      </c>
      <c r="J8485" t="s">
        <v>16</v>
      </c>
      <c r="K8485">
        <v>2.71</v>
      </c>
      <c r="L8485" s="5" t="s">
        <v>89070</v>
      </c>
      <c r="M8485">
        <v>7.7549999999999997E-3</v>
      </c>
      <c r="N8485" t="s">
        <v>96494</v>
      </c>
      <c r="O8485">
        <v>8916</v>
      </c>
      <c r="P8485" t="s">
        <v>96495</v>
      </c>
    </row>
    <row r="8486" spans="1:16" x14ac:dyDescent="0.45">
      <c r="A8486" t="s">
        <v>10</v>
      </c>
      <c r="B8486" t="s">
        <v>6605</v>
      </c>
      <c r="C8486" t="s">
        <v>50164</v>
      </c>
      <c r="D8486" t="s">
        <v>6607</v>
      </c>
      <c r="E8486" t="s">
        <v>6608</v>
      </c>
      <c r="F8486" s="6">
        <v>2694.1912212950601</v>
      </c>
      <c r="G8486" t="s">
        <v>50165</v>
      </c>
      <c r="H8486" s="8">
        <v>3</v>
      </c>
      <c r="I8486" t="s">
        <v>16</v>
      </c>
      <c r="J8486" t="s">
        <v>16</v>
      </c>
      <c r="K8486">
        <v>230.41</v>
      </c>
      <c r="L8486" s="5">
        <v>1</v>
      </c>
      <c r="M8486" s="1">
        <v>1.7357399999999999E-48</v>
      </c>
      <c r="N8486" t="s">
        <v>50166</v>
      </c>
      <c r="O8486">
        <v>18969</v>
      </c>
      <c r="P8486" t="s">
        <v>354</v>
      </c>
    </row>
    <row r="8487" spans="1:16" x14ac:dyDescent="0.45">
      <c r="A8487" t="s">
        <v>89065</v>
      </c>
      <c r="B8487" t="s">
        <v>6605</v>
      </c>
      <c r="C8487" t="s">
        <v>97257</v>
      </c>
      <c r="D8487" t="s">
        <v>6607</v>
      </c>
      <c r="E8487" t="s">
        <v>6608</v>
      </c>
      <c r="F8487" s="6">
        <v>2694.1912212950601</v>
      </c>
      <c r="G8487" t="s">
        <v>97258</v>
      </c>
      <c r="H8487" s="8">
        <v>3</v>
      </c>
      <c r="I8487" t="s">
        <v>16</v>
      </c>
      <c r="J8487" t="s">
        <v>16</v>
      </c>
      <c r="K8487">
        <v>2.71</v>
      </c>
      <c r="L8487" s="5" t="s">
        <v>89070</v>
      </c>
      <c r="M8487">
        <v>5.0840000000000001E-5</v>
      </c>
      <c r="N8487" t="s">
        <v>97259</v>
      </c>
      <c r="O8487">
        <v>20896</v>
      </c>
      <c r="P8487" t="s">
        <v>89195</v>
      </c>
    </row>
    <row r="8488" spans="1:16" x14ac:dyDescent="0.45">
      <c r="A8488" t="s">
        <v>10</v>
      </c>
      <c r="B8488" t="s">
        <v>6605</v>
      </c>
      <c r="C8488" t="s">
        <v>58621</v>
      </c>
      <c r="D8488" t="s">
        <v>6607</v>
      </c>
      <c r="E8488" t="s">
        <v>6608</v>
      </c>
      <c r="F8488" s="6">
        <v>2694.1912212950601</v>
      </c>
      <c r="G8488" t="s">
        <v>58622</v>
      </c>
      <c r="H8488" s="8">
        <v>2</v>
      </c>
      <c r="I8488" t="s">
        <v>16</v>
      </c>
      <c r="J8488" t="s">
        <v>16</v>
      </c>
      <c r="K8488">
        <v>41.591000000000001</v>
      </c>
      <c r="L8488" s="5">
        <v>0.76934999999999998</v>
      </c>
      <c r="M8488">
        <v>3.7924899999999999E-3</v>
      </c>
      <c r="N8488" t="s">
        <v>58623</v>
      </c>
      <c r="O8488">
        <v>16879</v>
      </c>
      <c r="P8488" t="s">
        <v>5291</v>
      </c>
    </row>
    <row r="8489" spans="1:16" x14ac:dyDescent="0.45">
      <c r="A8489" t="s">
        <v>10</v>
      </c>
      <c r="B8489" t="s">
        <v>6605</v>
      </c>
      <c r="C8489" t="s">
        <v>84608</v>
      </c>
      <c r="D8489" t="s">
        <v>6607</v>
      </c>
      <c r="E8489" t="s">
        <v>6608</v>
      </c>
      <c r="F8489" s="6">
        <v>2694.1912212950601</v>
      </c>
      <c r="G8489" t="s">
        <v>84609</v>
      </c>
      <c r="H8489" s="8">
        <v>2</v>
      </c>
      <c r="I8489" t="s">
        <v>16</v>
      </c>
      <c r="J8489" t="s">
        <v>16</v>
      </c>
      <c r="K8489">
        <v>74.837999999999994</v>
      </c>
      <c r="L8489" s="5">
        <v>0.73075599999999996</v>
      </c>
      <c r="M8489" s="1">
        <v>4.04475E-7</v>
      </c>
      <c r="N8489" t="s">
        <v>84610</v>
      </c>
      <c r="O8489">
        <v>5231</v>
      </c>
      <c r="P8489" t="s">
        <v>170</v>
      </c>
    </row>
    <row r="8490" spans="1:16" x14ac:dyDescent="0.45">
      <c r="A8490" t="s">
        <v>89065</v>
      </c>
      <c r="B8490" t="s">
        <v>6605</v>
      </c>
      <c r="C8490" t="s">
        <v>99537</v>
      </c>
      <c r="D8490" t="s">
        <v>6607</v>
      </c>
      <c r="E8490" t="s">
        <v>6608</v>
      </c>
      <c r="F8490" s="6">
        <v>2694.1912212950601</v>
      </c>
      <c r="G8490" t="s">
        <v>99538</v>
      </c>
      <c r="H8490" s="8">
        <v>2</v>
      </c>
      <c r="I8490" t="s">
        <v>16</v>
      </c>
      <c r="J8490" t="s">
        <v>16</v>
      </c>
      <c r="K8490">
        <v>1.63</v>
      </c>
      <c r="L8490" s="5" t="s">
        <v>89070</v>
      </c>
      <c r="M8490">
        <v>2.32E-3</v>
      </c>
      <c r="N8490" t="s">
        <v>99539</v>
      </c>
      <c r="O8490">
        <v>17884</v>
      </c>
      <c r="P8490" t="s">
        <v>95416</v>
      </c>
    </row>
    <row r="8491" spans="1:16" x14ac:dyDescent="0.45">
      <c r="A8491" t="s">
        <v>89065</v>
      </c>
      <c r="B8491" t="s">
        <v>6605</v>
      </c>
      <c r="C8491" t="s">
        <v>100292</v>
      </c>
      <c r="D8491" t="s">
        <v>6607</v>
      </c>
      <c r="E8491" t="s">
        <v>6608</v>
      </c>
      <c r="F8491" s="6">
        <v>2694.1912212950601</v>
      </c>
      <c r="G8491" t="s">
        <v>100293</v>
      </c>
      <c r="H8491" s="8">
        <v>2</v>
      </c>
      <c r="I8491" t="s">
        <v>16</v>
      </c>
      <c r="J8491" t="s">
        <v>16</v>
      </c>
      <c r="K8491">
        <v>4.58</v>
      </c>
      <c r="L8491" s="5" t="s">
        <v>89070</v>
      </c>
      <c r="M8491">
        <v>0</v>
      </c>
      <c r="N8491" t="s">
        <v>100294</v>
      </c>
      <c r="O8491">
        <v>10542</v>
      </c>
      <c r="P8491" t="s">
        <v>94030</v>
      </c>
    </row>
    <row r="8492" spans="1:16" x14ac:dyDescent="0.45">
      <c r="A8492" t="s">
        <v>10</v>
      </c>
      <c r="B8492" t="s">
        <v>6605</v>
      </c>
      <c r="C8492" t="s">
        <v>25897</v>
      </c>
      <c r="D8492" t="s">
        <v>6607</v>
      </c>
      <c r="E8492" t="s">
        <v>6608</v>
      </c>
      <c r="F8492" s="6">
        <v>2694.1912212950601</v>
      </c>
      <c r="G8492" t="s">
        <v>25898</v>
      </c>
      <c r="H8492" s="8">
        <v>1</v>
      </c>
      <c r="I8492" t="s">
        <v>16</v>
      </c>
      <c r="J8492" t="s">
        <v>16</v>
      </c>
      <c r="K8492">
        <v>164.93</v>
      </c>
      <c r="L8492" s="5">
        <v>0.90382200000000001</v>
      </c>
      <c r="M8492" s="1">
        <v>3.3898100000000002E-8</v>
      </c>
      <c r="N8492" t="s">
        <v>25899</v>
      </c>
      <c r="O8492">
        <v>15803</v>
      </c>
      <c r="P8492" t="s">
        <v>354</v>
      </c>
    </row>
    <row r="8493" spans="1:16" x14ac:dyDescent="0.45">
      <c r="A8493" t="s">
        <v>10</v>
      </c>
      <c r="B8493" t="s">
        <v>6605</v>
      </c>
      <c r="C8493" t="s">
        <v>47447</v>
      </c>
      <c r="D8493" t="s">
        <v>6607</v>
      </c>
      <c r="E8493" t="s">
        <v>6608</v>
      </c>
      <c r="F8493" s="6">
        <v>2694.1912212950601</v>
      </c>
      <c r="G8493" t="s">
        <v>47448</v>
      </c>
      <c r="H8493" s="8">
        <v>1</v>
      </c>
      <c r="I8493" t="s">
        <v>16</v>
      </c>
      <c r="J8493" t="s">
        <v>16</v>
      </c>
      <c r="K8493">
        <v>154.1</v>
      </c>
      <c r="L8493" s="5">
        <v>0.89532500000000004</v>
      </c>
      <c r="M8493" s="1">
        <v>7.3143799999999999E-8</v>
      </c>
      <c r="N8493" t="s">
        <v>47449</v>
      </c>
      <c r="O8493">
        <v>1656</v>
      </c>
      <c r="P8493" t="s">
        <v>9124</v>
      </c>
    </row>
    <row r="8494" spans="1:16" x14ac:dyDescent="0.45">
      <c r="A8494" t="s">
        <v>89065</v>
      </c>
      <c r="B8494" t="s">
        <v>6605</v>
      </c>
      <c r="C8494" t="s">
        <v>103713</v>
      </c>
      <c r="D8494" t="s">
        <v>6607</v>
      </c>
      <c r="E8494" t="s">
        <v>6608</v>
      </c>
      <c r="F8494" s="6">
        <v>2694.1912212950601</v>
      </c>
      <c r="G8494" t="s">
        <v>103714</v>
      </c>
      <c r="H8494" s="8">
        <v>1</v>
      </c>
      <c r="I8494" t="s">
        <v>16</v>
      </c>
      <c r="J8494" t="s">
        <v>16</v>
      </c>
      <c r="K8494">
        <v>2.2200000000000002</v>
      </c>
      <c r="L8494" s="5" t="s">
        <v>89070</v>
      </c>
      <c r="M8494">
        <v>1.0280000000000001E-3</v>
      </c>
      <c r="N8494" t="s">
        <v>103715</v>
      </c>
      <c r="O8494">
        <v>11592</v>
      </c>
      <c r="P8494" t="s">
        <v>89110</v>
      </c>
    </row>
    <row r="8495" spans="1:16" x14ac:dyDescent="0.45">
      <c r="A8495" t="s">
        <v>89065</v>
      </c>
      <c r="B8495" t="s">
        <v>6605</v>
      </c>
      <c r="C8495" t="s">
        <v>104588</v>
      </c>
      <c r="D8495" t="s">
        <v>6607</v>
      </c>
      <c r="E8495" t="s">
        <v>6608</v>
      </c>
      <c r="F8495" s="6">
        <v>2694.1912212950601</v>
      </c>
      <c r="G8495" t="s">
        <v>104589</v>
      </c>
      <c r="H8495" s="8">
        <v>1</v>
      </c>
      <c r="I8495" t="s">
        <v>16</v>
      </c>
      <c r="J8495" t="s">
        <v>16</v>
      </c>
      <c r="K8495">
        <v>1.53</v>
      </c>
      <c r="L8495" s="5" t="s">
        <v>89070</v>
      </c>
      <c r="M8495">
        <v>3.8270000000000001E-3</v>
      </c>
      <c r="N8495" t="s">
        <v>104590</v>
      </c>
      <c r="O8495">
        <v>4570</v>
      </c>
      <c r="P8495" t="s">
        <v>89085</v>
      </c>
    </row>
    <row r="8496" spans="1:16" x14ac:dyDescent="0.45">
      <c r="A8496" t="s">
        <v>89065</v>
      </c>
      <c r="B8496" t="s">
        <v>6605</v>
      </c>
      <c r="C8496" t="s">
        <v>109530</v>
      </c>
      <c r="D8496" t="s">
        <v>6607</v>
      </c>
      <c r="E8496" t="s">
        <v>6608</v>
      </c>
      <c r="F8496" s="6">
        <v>2694.1912212950601</v>
      </c>
      <c r="G8496" t="s">
        <v>109531</v>
      </c>
      <c r="H8496" s="8">
        <v>1</v>
      </c>
      <c r="I8496" t="s">
        <v>16</v>
      </c>
      <c r="J8496" t="s">
        <v>16</v>
      </c>
      <c r="K8496">
        <v>2.13</v>
      </c>
      <c r="L8496" s="5" t="s">
        <v>89070</v>
      </c>
      <c r="M8496">
        <v>1.1659999999999999E-3</v>
      </c>
      <c r="N8496" t="s">
        <v>109532</v>
      </c>
      <c r="O8496">
        <v>4480</v>
      </c>
      <c r="P8496" t="s">
        <v>90659</v>
      </c>
    </row>
    <row r="8497" spans="1:16" x14ac:dyDescent="0.45">
      <c r="A8497" t="s">
        <v>10</v>
      </c>
      <c r="B8497" t="s">
        <v>73310</v>
      </c>
      <c r="C8497" t="s">
        <v>73311</v>
      </c>
      <c r="D8497" t="s">
        <v>73312</v>
      </c>
      <c r="E8497" t="s">
        <v>73313</v>
      </c>
      <c r="F8497" s="6" t="e">
        <v>#N/A</v>
      </c>
      <c r="G8497" t="s">
        <v>73314</v>
      </c>
      <c r="H8497" s="8">
        <v>4</v>
      </c>
      <c r="I8497" t="s">
        <v>16</v>
      </c>
      <c r="J8497" t="s">
        <v>16</v>
      </c>
      <c r="K8497">
        <v>80.69</v>
      </c>
      <c r="L8497" s="5">
        <v>0.84157899999999997</v>
      </c>
      <c r="M8497" s="1">
        <v>2.1665300000000001E-5</v>
      </c>
      <c r="N8497" t="s">
        <v>73315</v>
      </c>
      <c r="O8497">
        <v>12880</v>
      </c>
      <c r="P8497" t="s">
        <v>589</v>
      </c>
    </row>
    <row r="8498" spans="1:16" x14ac:dyDescent="0.45">
      <c r="A8498" t="s">
        <v>10</v>
      </c>
      <c r="B8498" t="s">
        <v>73310</v>
      </c>
      <c r="C8498" t="s">
        <v>84659</v>
      </c>
      <c r="D8498" t="s">
        <v>73312</v>
      </c>
      <c r="E8498" t="s">
        <v>73313</v>
      </c>
      <c r="F8498" s="6" t="e">
        <v>#N/A</v>
      </c>
      <c r="G8498" t="s">
        <v>84660</v>
      </c>
      <c r="H8498" s="8">
        <v>4</v>
      </c>
      <c r="I8498" t="s">
        <v>16</v>
      </c>
      <c r="J8498" t="s">
        <v>16</v>
      </c>
      <c r="K8498">
        <v>122.42</v>
      </c>
      <c r="L8498" s="5">
        <v>0.77415400000000001</v>
      </c>
      <c r="M8498" s="1">
        <v>9.1603599999999996E-8</v>
      </c>
      <c r="N8498" t="s">
        <v>84661</v>
      </c>
      <c r="O8498">
        <v>9995</v>
      </c>
      <c r="P8498" t="s">
        <v>642</v>
      </c>
    </row>
    <row r="8499" spans="1:16" x14ac:dyDescent="0.45">
      <c r="A8499" t="s">
        <v>10</v>
      </c>
      <c r="B8499" t="s">
        <v>13072</v>
      </c>
      <c r="C8499" t="s">
        <v>35230</v>
      </c>
      <c r="D8499" t="s">
        <v>13074</v>
      </c>
      <c r="E8499" t="s">
        <v>13075</v>
      </c>
      <c r="F8499" s="6">
        <v>29826.2164574171</v>
      </c>
      <c r="G8499" t="s">
        <v>35231</v>
      </c>
      <c r="H8499" s="8">
        <v>468</v>
      </c>
      <c r="I8499" t="s">
        <v>16</v>
      </c>
      <c r="J8499" t="s">
        <v>16</v>
      </c>
      <c r="K8499">
        <v>201.16</v>
      </c>
      <c r="L8499" s="5">
        <v>0.99934400000000001</v>
      </c>
      <c r="M8499" s="1">
        <v>5.1464300000000001E-36</v>
      </c>
      <c r="N8499" t="s">
        <v>35232</v>
      </c>
      <c r="O8499">
        <v>9176</v>
      </c>
      <c r="P8499" t="s">
        <v>30038</v>
      </c>
    </row>
    <row r="8500" spans="1:16" x14ac:dyDescent="0.45">
      <c r="A8500" t="s">
        <v>10</v>
      </c>
      <c r="B8500" t="s">
        <v>13072</v>
      </c>
      <c r="C8500" t="s">
        <v>116252</v>
      </c>
      <c r="D8500" t="s">
        <v>13074</v>
      </c>
      <c r="E8500" t="s">
        <v>13075</v>
      </c>
      <c r="F8500" s="6">
        <v>29826.2164574171</v>
      </c>
      <c r="G8500" t="s">
        <v>116253</v>
      </c>
      <c r="H8500" s="8">
        <v>61</v>
      </c>
      <c r="I8500" t="s">
        <v>89092</v>
      </c>
      <c r="J8500" t="s">
        <v>16</v>
      </c>
      <c r="K8500">
        <v>109.26</v>
      </c>
      <c r="L8500" s="5">
        <v>0.47769299999999998</v>
      </c>
      <c r="M8500" s="1">
        <v>1.5882199999999999E-9</v>
      </c>
      <c r="N8500" t="s">
        <v>116254</v>
      </c>
      <c r="O8500">
        <v>17428</v>
      </c>
      <c r="P8500" t="s">
        <v>2115</v>
      </c>
    </row>
    <row r="8501" spans="1:16" x14ac:dyDescent="0.45">
      <c r="A8501" t="s">
        <v>10</v>
      </c>
      <c r="B8501" t="s">
        <v>13072</v>
      </c>
      <c r="C8501" t="s">
        <v>13073</v>
      </c>
      <c r="D8501" t="s">
        <v>13074</v>
      </c>
      <c r="E8501" t="s">
        <v>13075</v>
      </c>
      <c r="F8501" s="6">
        <v>29826.2164574171</v>
      </c>
      <c r="G8501" t="s">
        <v>13076</v>
      </c>
      <c r="H8501" s="8">
        <v>58</v>
      </c>
      <c r="I8501" t="s">
        <v>16</v>
      </c>
      <c r="J8501" t="s">
        <v>16</v>
      </c>
      <c r="K8501">
        <v>77.662000000000006</v>
      </c>
      <c r="L8501" s="5">
        <v>1</v>
      </c>
      <c r="M8501">
        <v>4.5930500000000002E-4</v>
      </c>
      <c r="N8501" t="s">
        <v>13077</v>
      </c>
      <c r="O8501">
        <v>8259</v>
      </c>
      <c r="P8501" t="s">
        <v>1007</v>
      </c>
    </row>
    <row r="8502" spans="1:16" x14ac:dyDescent="0.45">
      <c r="A8502" t="s">
        <v>10</v>
      </c>
      <c r="B8502" t="s">
        <v>13072</v>
      </c>
      <c r="C8502" t="s">
        <v>17043</v>
      </c>
      <c r="D8502" t="s">
        <v>13074</v>
      </c>
      <c r="E8502" t="s">
        <v>13075</v>
      </c>
      <c r="F8502" s="6">
        <v>29826.2164574171</v>
      </c>
      <c r="G8502" t="s">
        <v>17044</v>
      </c>
      <c r="H8502" s="8">
        <v>23</v>
      </c>
      <c r="I8502" t="s">
        <v>16</v>
      </c>
      <c r="J8502" t="s">
        <v>16</v>
      </c>
      <c r="K8502">
        <v>113.68</v>
      </c>
      <c r="L8502" s="5">
        <v>0.91777399999999998</v>
      </c>
      <c r="M8502" s="1">
        <v>1.9428400000000001E-17</v>
      </c>
      <c r="N8502" t="s">
        <v>17045</v>
      </c>
      <c r="O8502">
        <v>8853</v>
      </c>
      <c r="P8502" t="s">
        <v>16807</v>
      </c>
    </row>
    <row r="8503" spans="1:16" x14ac:dyDescent="0.45">
      <c r="A8503" t="s">
        <v>10</v>
      </c>
      <c r="B8503" t="s">
        <v>13072</v>
      </c>
      <c r="C8503" t="s">
        <v>82990</v>
      </c>
      <c r="D8503" t="s">
        <v>13074</v>
      </c>
      <c r="E8503" t="s">
        <v>13075</v>
      </c>
      <c r="F8503" s="6">
        <v>29826.2164574171</v>
      </c>
      <c r="G8503" t="s">
        <v>82991</v>
      </c>
      <c r="H8503" s="8">
        <v>10</v>
      </c>
      <c r="I8503" t="s">
        <v>16</v>
      </c>
      <c r="J8503" t="s">
        <v>16</v>
      </c>
      <c r="K8503">
        <v>212.95</v>
      </c>
      <c r="L8503" s="5">
        <v>0.98823300000000003</v>
      </c>
      <c r="M8503" s="1">
        <v>3.2072699999999999E-32</v>
      </c>
      <c r="N8503" t="s">
        <v>82992</v>
      </c>
      <c r="O8503">
        <v>14096</v>
      </c>
      <c r="P8503" t="s">
        <v>323</v>
      </c>
    </row>
    <row r="8504" spans="1:16" x14ac:dyDescent="0.45">
      <c r="A8504" t="s">
        <v>10</v>
      </c>
      <c r="B8504" t="s">
        <v>13072</v>
      </c>
      <c r="C8504" t="s">
        <v>70077</v>
      </c>
      <c r="D8504" t="s">
        <v>13074</v>
      </c>
      <c r="E8504" t="s">
        <v>13075</v>
      </c>
      <c r="F8504" s="6">
        <v>29826.2164574171</v>
      </c>
      <c r="G8504" t="s">
        <v>70078</v>
      </c>
      <c r="H8504" s="8">
        <v>9</v>
      </c>
      <c r="I8504" t="s">
        <v>16</v>
      </c>
      <c r="J8504" t="s">
        <v>16</v>
      </c>
      <c r="K8504">
        <v>87.99</v>
      </c>
      <c r="L8504" s="5">
        <v>0.99999099999999996</v>
      </c>
      <c r="M8504" s="1">
        <v>4.1550100000000001E-5</v>
      </c>
      <c r="N8504" t="s">
        <v>70079</v>
      </c>
      <c r="O8504">
        <v>10518</v>
      </c>
      <c r="P8504" t="s">
        <v>5893</v>
      </c>
    </row>
    <row r="8505" spans="1:16" x14ac:dyDescent="0.45">
      <c r="A8505" t="s">
        <v>10</v>
      </c>
      <c r="B8505" t="s">
        <v>23185</v>
      </c>
      <c r="C8505" t="s">
        <v>117930</v>
      </c>
      <c r="D8505" t="s">
        <v>23187</v>
      </c>
      <c r="E8505" t="s">
        <v>23188</v>
      </c>
      <c r="F8505" s="6">
        <v>10306.6527063428</v>
      </c>
      <c r="G8505" t="s">
        <v>117931</v>
      </c>
      <c r="H8505" s="8" t="s">
        <v>121533</v>
      </c>
      <c r="I8505" t="s">
        <v>89092</v>
      </c>
      <c r="J8505" t="s">
        <v>16</v>
      </c>
      <c r="K8505">
        <v>52.521999999999998</v>
      </c>
      <c r="L8505" s="5">
        <v>0.5</v>
      </c>
      <c r="M8505">
        <v>1.8043600000000001E-3</v>
      </c>
      <c r="N8505" t="s">
        <v>117932</v>
      </c>
      <c r="O8505">
        <v>11874</v>
      </c>
      <c r="P8505" t="s">
        <v>11749</v>
      </c>
    </row>
    <row r="8506" spans="1:16" x14ac:dyDescent="0.45">
      <c r="A8506" t="s">
        <v>10</v>
      </c>
      <c r="B8506" t="s">
        <v>23185</v>
      </c>
      <c r="C8506" t="s">
        <v>23186</v>
      </c>
      <c r="D8506" t="s">
        <v>23187</v>
      </c>
      <c r="E8506" t="s">
        <v>23188</v>
      </c>
      <c r="F8506" s="6">
        <v>10306.6527063428</v>
      </c>
      <c r="G8506" t="s">
        <v>23189</v>
      </c>
      <c r="H8506" s="8">
        <v>8</v>
      </c>
      <c r="I8506" t="s">
        <v>16</v>
      </c>
      <c r="J8506" t="s">
        <v>16</v>
      </c>
      <c r="K8506">
        <v>75.462999999999994</v>
      </c>
      <c r="L8506" s="5">
        <v>0.87617</v>
      </c>
      <c r="M8506" s="1">
        <v>8.8743499999999995E-5</v>
      </c>
      <c r="N8506" t="s">
        <v>23190</v>
      </c>
      <c r="O8506">
        <v>5833</v>
      </c>
      <c r="P8506" t="s">
        <v>19737</v>
      </c>
    </row>
    <row r="8507" spans="1:16" x14ac:dyDescent="0.45">
      <c r="A8507" t="s">
        <v>10</v>
      </c>
      <c r="B8507" t="s">
        <v>23185</v>
      </c>
      <c r="C8507" t="s">
        <v>58952</v>
      </c>
      <c r="D8507" t="s">
        <v>23187</v>
      </c>
      <c r="E8507" t="s">
        <v>23188</v>
      </c>
      <c r="F8507" s="6">
        <v>10306.6527063428</v>
      </c>
      <c r="G8507" t="s">
        <v>58953</v>
      </c>
      <c r="H8507" s="8">
        <v>4</v>
      </c>
      <c r="I8507" t="s">
        <v>16</v>
      </c>
      <c r="J8507" t="s">
        <v>16</v>
      </c>
      <c r="K8507">
        <v>158.31</v>
      </c>
      <c r="L8507" s="5">
        <v>0.99999800000000005</v>
      </c>
      <c r="M8507" s="1">
        <v>3.9339099999999998E-7</v>
      </c>
      <c r="N8507" t="s">
        <v>58954</v>
      </c>
      <c r="O8507">
        <v>15617</v>
      </c>
      <c r="P8507" t="s">
        <v>3436</v>
      </c>
    </row>
    <row r="8508" spans="1:16" x14ac:dyDescent="0.45">
      <c r="A8508" t="s">
        <v>10</v>
      </c>
      <c r="B8508" t="s">
        <v>23185</v>
      </c>
      <c r="C8508" t="s">
        <v>82737</v>
      </c>
      <c r="D8508" t="s">
        <v>23187</v>
      </c>
      <c r="E8508" t="s">
        <v>23188</v>
      </c>
      <c r="F8508" s="6">
        <v>10306.6527063428</v>
      </c>
      <c r="G8508" t="s">
        <v>82738</v>
      </c>
      <c r="H8508" s="8">
        <v>4</v>
      </c>
      <c r="I8508" t="s">
        <v>16</v>
      </c>
      <c r="J8508" t="s">
        <v>16</v>
      </c>
      <c r="K8508">
        <v>146.36000000000001</v>
      </c>
      <c r="L8508" s="5">
        <v>0.99999800000000005</v>
      </c>
      <c r="M8508" s="1">
        <v>5.7067699999999995E-22</v>
      </c>
      <c r="N8508" t="s">
        <v>82739</v>
      </c>
      <c r="O8508">
        <v>17542</v>
      </c>
      <c r="P8508" t="s">
        <v>682</v>
      </c>
    </row>
    <row r="8509" spans="1:16" x14ac:dyDescent="0.45">
      <c r="A8509" t="s">
        <v>10</v>
      </c>
      <c r="B8509" t="s">
        <v>23185</v>
      </c>
      <c r="C8509" t="s">
        <v>53908</v>
      </c>
      <c r="D8509" t="s">
        <v>23187</v>
      </c>
      <c r="E8509" t="s">
        <v>23188</v>
      </c>
      <c r="F8509" s="6">
        <v>10306.6527063428</v>
      </c>
      <c r="G8509" t="s">
        <v>53909</v>
      </c>
      <c r="H8509" s="8">
        <v>3</v>
      </c>
      <c r="I8509" t="s">
        <v>16</v>
      </c>
      <c r="J8509" t="s">
        <v>16</v>
      </c>
      <c r="K8509">
        <v>129.34</v>
      </c>
      <c r="L8509" s="5">
        <v>1</v>
      </c>
      <c r="M8509" s="1">
        <v>7.43214E-7</v>
      </c>
      <c r="N8509" t="s">
        <v>53910</v>
      </c>
      <c r="O8509">
        <v>9238</v>
      </c>
      <c r="P8509" t="s">
        <v>2254</v>
      </c>
    </row>
    <row r="8510" spans="1:16" x14ac:dyDescent="0.45">
      <c r="A8510" t="s">
        <v>10</v>
      </c>
      <c r="B8510" t="s">
        <v>23185</v>
      </c>
      <c r="C8510" t="s">
        <v>68477</v>
      </c>
      <c r="D8510" t="s">
        <v>23187</v>
      </c>
      <c r="E8510" t="s">
        <v>23188</v>
      </c>
      <c r="F8510" s="6">
        <v>10306.6527063428</v>
      </c>
      <c r="G8510" t="s">
        <v>68478</v>
      </c>
      <c r="H8510" s="8">
        <v>2</v>
      </c>
      <c r="I8510" t="s">
        <v>16</v>
      </c>
      <c r="J8510" t="s">
        <v>16</v>
      </c>
      <c r="K8510">
        <v>127.35</v>
      </c>
      <c r="L8510" s="5">
        <v>0.99999899999999997</v>
      </c>
      <c r="M8510" s="1">
        <v>5.7067699999999995E-22</v>
      </c>
      <c r="N8510" t="s">
        <v>68479</v>
      </c>
      <c r="O8510">
        <v>17633</v>
      </c>
      <c r="P8510" t="s">
        <v>1835</v>
      </c>
    </row>
    <row r="8511" spans="1:16" x14ac:dyDescent="0.45">
      <c r="A8511" t="s">
        <v>10</v>
      </c>
      <c r="B8511" t="s">
        <v>59547</v>
      </c>
      <c r="C8511" t="s">
        <v>80806</v>
      </c>
      <c r="D8511" t="s">
        <v>59549</v>
      </c>
      <c r="E8511" t="s">
        <v>59550</v>
      </c>
      <c r="F8511" s="6">
        <v>9517.2319137279501</v>
      </c>
      <c r="G8511" t="s">
        <v>80807</v>
      </c>
      <c r="H8511" s="8">
        <v>756</v>
      </c>
      <c r="I8511" t="s">
        <v>16</v>
      </c>
      <c r="J8511" t="s">
        <v>16</v>
      </c>
      <c r="K8511">
        <v>188.4</v>
      </c>
      <c r="L8511" s="5">
        <v>1</v>
      </c>
      <c r="M8511" s="1">
        <v>1.4288499999999999E-78</v>
      </c>
      <c r="N8511" t="s">
        <v>59552</v>
      </c>
      <c r="O8511">
        <v>9442</v>
      </c>
      <c r="P8511" t="s">
        <v>3491</v>
      </c>
    </row>
    <row r="8512" spans="1:16" x14ac:dyDescent="0.45">
      <c r="A8512" t="s">
        <v>10</v>
      </c>
      <c r="B8512" t="s">
        <v>59547</v>
      </c>
      <c r="C8512" t="s">
        <v>59548</v>
      </c>
      <c r="D8512" t="s">
        <v>59549</v>
      </c>
      <c r="E8512" t="s">
        <v>59550</v>
      </c>
      <c r="F8512" s="6">
        <v>9517.2319137279501</v>
      </c>
      <c r="G8512" t="s">
        <v>59551</v>
      </c>
      <c r="H8512" s="8">
        <v>531</v>
      </c>
      <c r="I8512" t="s">
        <v>16</v>
      </c>
      <c r="J8512" t="s">
        <v>16</v>
      </c>
      <c r="K8512">
        <v>198.95</v>
      </c>
      <c r="L8512" s="5">
        <v>1</v>
      </c>
      <c r="M8512" s="1">
        <v>3.23774E-54</v>
      </c>
      <c r="N8512" t="s">
        <v>59552</v>
      </c>
      <c r="O8512">
        <v>9986</v>
      </c>
      <c r="P8512" t="s">
        <v>8686</v>
      </c>
    </row>
    <row r="8513" spans="1:16" x14ac:dyDescent="0.45">
      <c r="A8513" t="s">
        <v>89065</v>
      </c>
      <c r="B8513" t="s">
        <v>59547</v>
      </c>
      <c r="C8513" t="s">
        <v>90333</v>
      </c>
      <c r="D8513" t="s">
        <v>59549</v>
      </c>
      <c r="E8513" t="s">
        <v>59550</v>
      </c>
      <c r="F8513" s="6">
        <v>9517.2319137279501</v>
      </c>
      <c r="G8513" t="s">
        <v>90334</v>
      </c>
      <c r="H8513" s="8">
        <v>42</v>
      </c>
      <c r="I8513" t="s">
        <v>16</v>
      </c>
      <c r="J8513" t="s">
        <v>16</v>
      </c>
      <c r="K8513">
        <v>3.56</v>
      </c>
      <c r="L8513" s="5" t="s">
        <v>89070</v>
      </c>
      <c r="M8513">
        <v>4.638E-5</v>
      </c>
      <c r="N8513" t="s">
        <v>90335</v>
      </c>
      <c r="O8513">
        <v>12174</v>
      </c>
      <c r="P8513" t="s">
        <v>90336</v>
      </c>
    </row>
    <row r="8514" spans="1:16" x14ac:dyDescent="0.45">
      <c r="A8514" t="s">
        <v>89065</v>
      </c>
      <c r="B8514" t="s">
        <v>59547</v>
      </c>
      <c r="C8514" t="s">
        <v>93899</v>
      </c>
      <c r="D8514" t="s">
        <v>59549</v>
      </c>
      <c r="E8514" t="s">
        <v>59550</v>
      </c>
      <c r="F8514" s="6">
        <v>9517.2319137279501</v>
      </c>
      <c r="G8514" t="s">
        <v>93900</v>
      </c>
      <c r="H8514" s="8">
        <v>7</v>
      </c>
      <c r="I8514" t="s">
        <v>16</v>
      </c>
      <c r="J8514" t="s">
        <v>16</v>
      </c>
      <c r="K8514">
        <v>2.06</v>
      </c>
      <c r="L8514" s="5" t="s">
        <v>89070</v>
      </c>
      <c r="M8514">
        <v>1.426E-4</v>
      </c>
      <c r="N8514" t="s">
        <v>93901</v>
      </c>
      <c r="O8514">
        <v>3653</v>
      </c>
      <c r="P8514" t="s">
        <v>93902</v>
      </c>
    </row>
    <row r="8515" spans="1:16" x14ac:dyDescent="0.45">
      <c r="A8515" t="s">
        <v>10</v>
      </c>
      <c r="B8515" t="s">
        <v>59547</v>
      </c>
      <c r="C8515" t="s">
        <v>75293</v>
      </c>
      <c r="D8515" t="s">
        <v>59549</v>
      </c>
      <c r="E8515" t="s">
        <v>59550</v>
      </c>
      <c r="F8515" s="6">
        <v>9517.2319137279501</v>
      </c>
      <c r="G8515" t="s">
        <v>75294</v>
      </c>
      <c r="H8515" s="8">
        <v>5</v>
      </c>
      <c r="I8515" t="s">
        <v>16</v>
      </c>
      <c r="J8515" t="s">
        <v>16</v>
      </c>
      <c r="K8515">
        <v>99.161000000000001</v>
      </c>
      <c r="L8515" s="5">
        <v>0.99999800000000005</v>
      </c>
      <c r="M8515" s="1">
        <v>6.6585200000000004E-6</v>
      </c>
      <c r="N8515" t="s">
        <v>75295</v>
      </c>
      <c r="O8515">
        <v>9616</v>
      </c>
      <c r="P8515" t="s">
        <v>2254</v>
      </c>
    </row>
    <row r="8516" spans="1:16" x14ac:dyDescent="0.45">
      <c r="A8516" t="s">
        <v>10</v>
      </c>
      <c r="B8516" t="s">
        <v>59547</v>
      </c>
      <c r="C8516" t="s">
        <v>78296</v>
      </c>
      <c r="D8516" t="s">
        <v>59549</v>
      </c>
      <c r="E8516" t="s">
        <v>59550</v>
      </c>
      <c r="F8516" s="6">
        <v>9517.2319137279501</v>
      </c>
      <c r="G8516" t="s">
        <v>78297</v>
      </c>
      <c r="H8516" s="8">
        <v>1</v>
      </c>
      <c r="I8516" t="s">
        <v>16</v>
      </c>
      <c r="J8516" t="s">
        <v>16</v>
      </c>
      <c r="K8516">
        <v>70.918999999999997</v>
      </c>
      <c r="L8516" s="5">
        <v>0.99992700000000001</v>
      </c>
      <c r="M8516">
        <v>1.1794000000000001E-2</v>
      </c>
      <c r="N8516" t="s">
        <v>78298</v>
      </c>
      <c r="O8516">
        <v>5580</v>
      </c>
      <c r="P8516" t="s">
        <v>642</v>
      </c>
    </row>
    <row r="8517" spans="1:16" x14ac:dyDescent="0.45">
      <c r="A8517" t="s">
        <v>10</v>
      </c>
      <c r="B8517" t="s">
        <v>12602</v>
      </c>
      <c r="C8517" t="s">
        <v>81319</v>
      </c>
      <c r="D8517" t="s">
        <v>12604</v>
      </c>
      <c r="E8517" t="s">
        <v>12605</v>
      </c>
      <c r="F8517" s="6">
        <v>2263.6286627136301</v>
      </c>
      <c r="G8517" t="s">
        <v>81320</v>
      </c>
      <c r="H8517" s="8">
        <v>49</v>
      </c>
      <c r="I8517" t="s">
        <v>16</v>
      </c>
      <c r="J8517" t="s">
        <v>16</v>
      </c>
      <c r="K8517">
        <v>219.35</v>
      </c>
      <c r="L8517" s="5">
        <v>1</v>
      </c>
      <c r="M8517" s="1">
        <v>8.3927400000000001E-26</v>
      </c>
      <c r="N8517" t="s">
        <v>81321</v>
      </c>
      <c r="O8517">
        <v>2641</v>
      </c>
      <c r="P8517" t="s">
        <v>1433</v>
      </c>
    </row>
    <row r="8518" spans="1:16" x14ac:dyDescent="0.45">
      <c r="A8518" t="s">
        <v>10</v>
      </c>
      <c r="B8518" t="s">
        <v>12602</v>
      </c>
      <c r="C8518" t="s">
        <v>22498</v>
      </c>
      <c r="D8518" t="s">
        <v>12604</v>
      </c>
      <c r="E8518" t="s">
        <v>12605</v>
      </c>
      <c r="F8518" s="6">
        <v>2263.6286627136301</v>
      </c>
      <c r="G8518" t="s">
        <v>22499</v>
      </c>
      <c r="H8518" s="8">
        <v>41</v>
      </c>
      <c r="I8518" t="s">
        <v>16</v>
      </c>
      <c r="J8518" t="s">
        <v>16</v>
      </c>
      <c r="K8518">
        <v>261.39</v>
      </c>
      <c r="L8518" s="5">
        <v>0.999753</v>
      </c>
      <c r="M8518" s="1">
        <v>7.2797899999999998E-73</v>
      </c>
      <c r="N8518" t="s">
        <v>22500</v>
      </c>
      <c r="O8518">
        <v>2036</v>
      </c>
      <c r="P8518" t="s">
        <v>128</v>
      </c>
    </row>
    <row r="8519" spans="1:16" x14ac:dyDescent="0.45">
      <c r="A8519" t="s">
        <v>10</v>
      </c>
      <c r="B8519" t="s">
        <v>12602</v>
      </c>
      <c r="C8519" t="s">
        <v>54567</v>
      </c>
      <c r="D8519" t="s">
        <v>12604</v>
      </c>
      <c r="E8519" t="s">
        <v>12605</v>
      </c>
      <c r="F8519" s="6">
        <v>2263.6286627136301</v>
      </c>
      <c r="G8519" t="s">
        <v>54568</v>
      </c>
      <c r="H8519" s="8">
        <v>17</v>
      </c>
      <c r="I8519" t="s">
        <v>16</v>
      </c>
      <c r="J8519" t="s">
        <v>16</v>
      </c>
      <c r="K8519">
        <v>154.6</v>
      </c>
      <c r="L8519" s="5">
        <v>0.99726000000000004</v>
      </c>
      <c r="M8519" s="1">
        <v>1.26711E-14</v>
      </c>
      <c r="N8519" t="s">
        <v>54569</v>
      </c>
      <c r="O8519">
        <v>2323</v>
      </c>
      <c r="P8519" t="s">
        <v>128</v>
      </c>
    </row>
    <row r="8520" spans="1:16" x14ac:dyDescent="0.45">
      <c r="A8520" t="s">
        <v>10</v>
      </c>
      <c r="B8520" t="s">
        <v>12602</v>
      </c>
      <c r="C8520" t="s">
        <v>12603</v>
      </c>
      <c r="D8520" t="s">
        <v>12604</v>
      </c>
      <c r="E8520" t="s">
        <v>12605</v>
      </c>
      <c r="F8520" s="6">
        <v>2263.6286627136301</v>
      </c>
      <c r="G8520" t="s">
        <v>12606</v>
      </c>
      <c r="H8520" s="8">
        <v>11</v>
      </c>
      <c r="I8520" t="s">
        <v>16</v>
      </c>
      <c r="J8520" t="s">
        <v>16</v>
      </c>
      <c r="K8520">
        <v>164.01</v>
      </c>
      <c r="L8520" s="5">
        <v>0.88081299999999996</v>
      </c>
      <c r="M8520" s="1">
        <v>3.1934299999999999E-24</v>
      </c>
      <c r="N8520" t="s">
        <v>12607</v>
      </c>
      <c r="O8520">
        <v>1137</v>
      </c>
      <c r="P8520" t="s">
        <v>8274</v>
      </c>
    </row>
    <row r="8521" spans="1:16" x14ac:dyDescent="0.45">
      <c r="A8521" t="s">
        <v>10</v>
      </c>
      <c r="B8521" t="s">
        <v>12602</v>
      </c>
      <c r="C8521" t="s">
        <v>116063</v>
      </c>
      <c r="D8521" t="s">
        <v>12604</v>
      </c>
      <c r="E8521" t="s">
        <v>12605</v>
      </c>
      <c r="F8521" s="6">
        <v>2263.6286627136301</v>
      </c>
      <c r="G8521" t="s">
        <v>116064</v>
      </c>
      <c r="H8521" s="8">
        <v>9</v>
      </c>
      <c r="I8521" t="s">
        <v>89092</v>
      </c>
      <c r="J8521" t="s">
        <v>16</v>
      </c>
      <c r="K8521">
        <v>166.57</v>
      </c>
      <c r="L8521" s="5">
        <v>0.621749</v>
      </c>
      <c r="M8521" s="1">
        <v>7.0876500000000002E-29</v>
      </c>
      <c r="N8521" t="s">
        <v>116065</v>
      </c>
      <c r="O8521">
        <v>13150</v>
      </c>
      <c r="P8521" t="s">
        <v>5112</v>
      </c>
    </row>
    <row r="8522" spans="1:16" x14ac:dyDescent="0.45">
      <c r="A8522" t="s">
        <v>10</v>
      </c>
      <c r="B8522" t="s">
        <v>12602</v>
      </c>
      <c r="C8522" t="s">
        <v>37372</v>
      </c>
      <c r="D8522" t="s">
        <v>12604</v>
      </c>
      <c r="E8522" t="s">
        <v>12605</v>
      </c>
      <c r="F8522" s="6">
        <v>2263.6286627136301</v>
      </c>
      <c r="G8522" t="s">
        <v>37373</v>
      </c>
      <c r="H8522" s="8">
        <v>7</v>
      </c>
      <c r="I8522" t="s">
        <v>16</v>
      </c>
      <c r="J8522" t="s">
        <v>16</v>
      </c>
      <c r="K8522">
        <v>107.33</v>
      </c>
      <c r="L8522" s="5">
        <v>0.95501499999999995</v>
      </c>
      <c r="M8522" s="1">
        <v>3.3943999999999999E-5</v>
      </c>
      <c r="N8522" t="s">
        <v>37374</v>
      </c>
      <c r="O8522">
        <v>6004</v>
      </c>
      <c r="P8522" t="s">
        <v>1835</v>
      </c>
    </row>
    <row r="8523" spans="1:16" x14ac:dyDescent="0.45">
      <c r="A8523" t="s">
        <v>10</v>
      </c>
      <c r="B8523" t="s">
        <v>12602</v>
      </c>
      <c r="C8523" t="s">
        <v>110475</v>
      </c>
      <c r="D8523" t="s">
        <v>12604</v>
      </c>
      <c r="E8523" t="s">
        <v>12605</v>
      </c>
      <c r="F8523" s="6">
        <v>2263.6286627136301</v>
      </c>
      <c r="G8523" t="s">
        <v>110476</v>
      </c>
      <c r="H8523" s="8">
        <v>7</v>
      </c>
      <c r="I8523" t="s">
        <v>89092</v>
      </c>
      <c r="J8523" t="s">
        <v>16</v>
      </c>
      <c r="K8523">
        <v>65.715999999999994</v>
      </c>
      <c r="L8523" s="5">
        <v>0.53099200000000002</v>
      </c>
      <c r="M8523">
        <v>1.7984799999999999E-2</v>
      </c>
      <c r="N8523" t="s">
        <v>110477</v>
      </c>
      <c r="O8523">
        <v>2671</v>
      </c>
      <c r="P8523" t="s">
        <v>577</v>
      </c>
    </row>
    <row r="8524" spans="1:16" x14ac:dyDescent="0.45">
      <c r="A8524" t="s">
        <v>10</v>
      </c>
      <c r="B8524" t="s">
        <v>12602</v>
      </c>
      <c r="C8524" t="s">
        <v>18603</v>
      </c>
      <c r="D8524" t="s">
        <v>12604</v>
      </c>
      <c r="E8524" t="s">
        <v>12605</v>
      </c>
      <c r="F8524" s="6">
        <v>2263.6286627136301</v>
      </c>
      <c r="G8524" t="s">
        <v>18604</v>
      </c>
      <c r="H8524" s="8">
        <v>6</v>
      </c>
      <c r="I8524" t="s">
        <v>16</v>
      </c>
      <c r="J8524" t="s">
        <v>16</v>
      </c>
      <c r="K8524">
        <v>76.703999999999994</v>
      </c>
      <c r="L8524" s="5">
        <v>0.99153500000000006</v>
      </c>
      <c r="M8524">
        <v>5.2127399999999996E-4</v>
      </c>
      <c r="N8524" t="s">
        <v>18605</v>
      </c>
      <c r="O8524">
        <v>5755</v>
      </c>
      <c r="P8524" t="s">
        <v>682</v>
      </c>
    </row>
    <row r="8525" spans="1:16" x14ac:dyDescent="0.45">
      <c r="A8525" t="s">
        <v>10</v>
      </c>
      <c r="B8525" t="s">
        <v>12602</v>
      </c>
      <c r="C8525" t="s">
        <v>20294</v>
      </c>
      <c r="D8525" t="s">
        <v>12604</v>
      </c>
      <c r="E8525" t="s">
        <v>12605</v>
      </c>
      <c r="F8525" s="6">
        <v>2263.6286627136301</v>
      </c>
      <c r="G8525" t="s">
        <v>20295</v>
      </c>
      <c r="H8525" s="8">
        <v>4</v>
      </c>
      <c r="I8525" t="s">
        <v>16</v>
      </c>
      <c r="J8525" t="s">
        <v>16</v>
      </c>
      <c r="K8525">
        <v>76.703999999999994</v>
      </c>
      <c r="L8525" s="5">
        <v>0.99999899999999997</v>
      </c>
      <c r="M8525">
        <v>5.2127399999999996E-4</v>
      </c>
      <c r="N8525" t="s">
        <v>18605</v>
      </c>
      <c r="O8525">
        <v>5755</v>
      </c>
      <c r="P8525" t="s">
        <v>682</v>
      </c>
    </row>
    <row r="8526" spans="1:16" x14ac:dyDescent="0.45">
      <c r="A8526" t="s">
        <v>10</v>
      </c>
      <c r="B8526" t="s">
        <v>12602</v>
      </c>
      <c r="C8526" t="s">
        <v>74029</v>
      </c>
      <c r="D8526" t="s">
        <v>12604</v>
      </c>
      <c r="E8526" t="s">
        <v>12605</v>
      </c>
      <c r="F8526" s="6">
        <v>2263.6286627136301</v>
      </c>
      <c r="G8526" t="s">
        <v>74030</v>
      </c>
      <c r="H8526" s="8">
        <v>3</v>
      </c>
      <c r="I8526" t="s">
        <v>16</v>
      </c>
      <c r="J8526" t="s">
        <v>16</v>
      </c>
      <c r="K8526">
        <v>173.21</v>
      </c>
      <c r="L8526" s="5">
        <v>0.72747700000000004</v>
      </c>
      <c r="M8526" s="1">
        <v>4.3129400000000002E-23</v>
      </c>
      <c r="N8526" t="s">
        <v>74031</v>
      </c>
      <c r="O8526">
        <v>12952</v>
      </c>
      <c r="P8526" t="s">
        <v>4971</v>
      </c>
    </row>
    <row r="8527" spans="1:16" x14ac:dyDescent="0.45">
      <c r="A8527" t="s">
        <v>89065</v>
      </c>
      <c r="B8527" t="s">
        <v>12602</v>
      </c>
      <c r="C8527" t="s">
        <v>109028</v>
      </c>
      <c r="D8527" t="s">
        <v>12604</v>
      </c>
      <c r="E8527" t="s">
        <v>12605</v>
      </c>
      <c r="F8527" s="6">
        <v>2263.6286627136301</v>
      </c>
      <c r="G8527" t="s">
        <v>109029</v>
      </c>
      <c r="H8527" s="8">
        <v>1</v>
      </c>
      <c r="I8527" t="s">
        <v>16</v>
      </c>
      <c r="J8527" t="s">
        <v>89092</v>
      </c>
      <c r="K8527">
        <v>2.76</v>
      </c>
      <c r="L8527" s="5" t="s">
        <v>89070</v>
      </c>
      <c r="M8527">
        <v>3.2799999999999998E-5</v>
      </c>
      <c r="N8527" t="s">
        <v>109030</v>
      </c>
      <c r="O8527">
        <v>168</v>
      </c>
      <c r="P8527" t="s">
        <v>89132</v>
      </c>
    </row>
    <row r="8528" spans="1:16" x14ac:dyDescent="0.45">
      <c r="A8528" t="s">
        <v>89065</v>
      </c>
      <c r="B8528" t="s">
        <v>12602</v>
      </c>
      <c r="C8528" t="s">
        <v>109031</v>
      </c>
      <c r="D8528" t="s">
        <v>12604</v>
      </c>
      <c r="E8528" t="s">
        <v>12605</v>
      </c>
      <c r="F8528" s="6">
        <v>2263.6286627136301</v>
      </c>
      <c r="G8528" t="s">
        <v>109032</v>
      </c>
      <c r="H8528" s="8">
        <v>1</v>
      </c>
      <c r="I8528" t="s">
        <v>16</v>
      </c>
      <c r="J8528" t="s">
        <v>89092</v>
      </c>
      <c r="K8528">
        <v>2.76</v>
      </c>
      <c r="L8528" s="5" t="s">
        <v>89070</v>
      </c>
      <c r="M8528">
        <v>3.2799999999999998E-5</v>
      </c>
      <c r="N8528" t="s">
        <v>109030</v>
      </c>
      <c r="O8528">
        <v>168</v>
      </c>
      <c r="P8528" t="s">
        <v>89132</v>
      </c>
    </row>
    <row r="8529" spans="1:16" x14ac:dyDescent="0.45">
      <c r="A8529" t="s">
        <v>10</v>
      </c>
      <c r="B8529" t="s">
        <v>12602</v>
      </c>
      <c r="C8529" t="s">
        <v>113016</v>
      </c>
      <c r="D8529" t="s">
        <v>12604</v>
      </c>
      <c r="E8529" t="s">
        <v>12605</v>
      </c>
      <c r="F8529" s="6">
        <v>2263.6286627136301</v>
      </c>
      <c r="G8529" t="s">
        <v>113017</v>
      </c>
      <c r="H8529" s="8">
        <v>1</v>
      </c>
      <c r="I8529" t="s">
        <v>89092</v>
      </c>
      <c r="J8529" t="s">
        <v>16</v>
      </c>
      <c r="K8529">
        <v>42.277000000000001</v>
      </c>
      <c r="L8529" s="5">
        <v>0.67949000000000004</v>
      </c>
      <c r="M8529">
        <v>2.9812499999999999E-2</v>
      </c>
      <c r="N8529" t="s">
        <v>113018</v>
      </c>
      <c r="O8529">
        <v>401</v>
      </c>
      <c r="P8529" t="s">
        <v>1130</v>
      </c>
    </row>
    <row r="8530" spans="1:16" x14ac:dyDescent="0.45">
      <c r="A8530" t="s">
        <v>89065</v>
      </c>
      <c r="B8530" t="s">
        <v>12602</v>
      </c>
      <c r="C8530" t="s">
        <v>121319</v>
      </c>
      <c r="D8530" t="s">
        <v>12604</v>
      </c>
      <c r="E8530" t="s">
        <v>12605</v>
      </c>
      <c r="F8530" s="6">
        <v>2263.6286627136301</v>
      </c>
      <c r="G8530" t="s">
        <v>121320</v>
      </c>
      <c r="H8530" s="8">
        <v>1</v>
      </c>
      <c r="I8530" t="s">
        <v>89092</v>
      </c>
      <c r="J8530" t="s">
        <v>16</v>
      </c>
      <c r="K8530">
        <v>3.34</v>
      </c>
      <c r="L8530" s="5" t="s">
        <v>89070</v>
      </c>
      <c r="M8530">
        <v>0</v>
      </c>
      <c r="N8530" t="s">
        <v>120575</v>
      </c>
      <c r="O8530">
        <v>12005</v>
      </c>
      <c r="P8530" t="s">
        <v>94682</v>
      </c>
    </row>
    <row r="8531" spans="1:16" x14ac:dyDescent="0.45">
      <c r="A8531" t="s">
        <v>89065</v>
      </c>
      <c r="B8531" t="s">
        <v>12602</v>
      </c>
      <c r="C8531" t="s">
        <v>121321</v>
      </c>
      <c r="D8531" t="s">
        <v>12604</v>
      </c>
      <c r="E8531" t="s">
        <v>12605</v>
      </c>
      <c r="F8531" s="6">
        <v>2263.6286627136301</v>
      </c>
      <c r="G8531" t="s">
        <v>121322</v>
      </c>
      <c r="H8531" s="8">
        <v>1</v>
      </c>
      <c r="I8531" t="s">
        <v>89092</v>
      </c>
      <c r="J8531" t="s">
        <v>16</v>
      </c>
      <c r="K8531">
        <v>3.81</v>
      </c>
      <c r="L8531" s="5" t="s">
        <v>89070</v>
      </c>
      <c r="M8531">
        <v>0</v>
      </c>
      <c r="N8531" t="s">
        <v>120575</v>
      </c>
      <c r="O8531">
        <v>12393</v>
      </c>
      <c r="P8531" t="s">
        <v>89699</v>
      </c>
    </row>
    <row r="8532" spans="1:16" x14ac:dyDescent="0.45">
      <c r="A8532" t="s">
        <v>10</v>
      </c>
      <c r="B8532" t="s">
        <v>10081</v>
      </c>
      <c r="C8532" t="s">
        <v>21339</v>
      </c>
      <c r="D8532" t="s">
        <v>10083</v>
      </c>
      <c r="E8532" t="s">
        <v>10084</v>
      </c>
      <c r="F8532" s="6">
        <v>4868.3416252719799</v>
      </c>
      <c r="G8532" t="s">
        <v>21340</v>
      </c>
      <c r="H8532" s="8">
        <v>376</v>
      </c>
      <c r="I8532" t="s">
        <v>16</v>
      </c>
      <c r="J8532" t="s">
        <v>16</v>
      </c>
      <c r="K8532">
        <v>104.39</v>
      </c>
      <c r="L8532" s="5">
        <v>1</v>
      </c>
      <c r="M8532">
        <v>1.0112599999999999E-3</v>
      </c>
      <c r="N8532" t="s">
        <v>21341</v>
      </c>
      <c r="O8532">
        <v>12397</v>
      </c>
      <c r="P8532" t="s">
        <v>114</v>
      </c>
    </row>
    <row r="8533" spans="1:16" x14ac:dyDescent="0.45">
      <c r="A8533" t="s">
        <v>89065</v>
      </c>
      <c r="B8533" t="s">
        <v>10081</v>
      </c>
      <c r="C8533" t="s">
        <v>89756</v>
      </c>
      <c r="D8533" t="s">
        <v>10083</v>
      </c>
      <c r="E8533" t="s">
        <v>10084</v>
      </c>
      <c r="F8533" s="6">
        <v>4868.3416252719799</v>
      </c>
      <c r="G8533" t="s">
        <v>89757</v>
      </c>
      <c r="H8533" s="8">
        <v>82</v>
      </c>
      <c r="I8533" t="s">
        <v>16</v>
      </c>
      <c r="J8533" t="s">
        <v>16</v>
      </c>
      <c r="K8533">
        <v>3.53</v>
      </c>
      <c r="L8533" s="5" t="s">
        <v>89070</v>
      </c>
      <c r="M8533">
        <v>7.2420000000000004E-4</v>
      </c>
      <c r="N8533" t="s">
        <v>89758</v>
      </c>
      <c r="O8533">
        <v>15730</v>
      </c>
      <c r="P8533" t="s">
        <v>89102</v>
      </c>
    </row>
    <row r="8534" spans="1:16" x14ac:dyDescent="0.45">
      <c r="A8534" t="s">
        <v>10</v>
      </c>
      <c r="B8534" t="s">
        <v>10081</v>
      </c>
      <c r="C8534" t="s">
        <v>53510</v>
      </c>
      <c r="D8534" t="s">
        <v>10083</v>
      </c>
      <c r="E8534" t="s">
        <v>10084</v>
      </c>
      <c r="F8534" s="6">
        <v>4868.3416252719799</v>
      </c>
      <c r="G8534" t="s">
        <v>53511</v>
      </c>
      <c r="H8534" s="8">
        <v>79</v>
      </c>
      <c r="I8534" t="s">
        <v>16</v>
      </c>
      <c r="J8534" t="s">
        <v>16</v>
      </c>
      <c r="K8534">
        <v>310.17</v>
      </c>
      <c r="L8534" s="5">
        <v>0.98810100000000001</v>
      </c>
      <c r="M8534" s="1">
        <v>3.6825499999999999E-78</v>
      </c>
      <c r="N8534" t="s">
        <v>53512</v>
      </c>
      <c r="O8534">
        <v>10123</v>
      </c>
      <c r="P8534" t="s">
        <v>204</v>
      </c>
    </row>
    <row r="8535" spans="1:16" x14ac:dyDescent="0.45">
      <c r="A8535" t="s">
        <v>10</v>
      </c>
      <c r="B8535" t="s">
        <v>10081</v>
      </c>
      <c r="C8535" t="s">
        <v>28547</v>
      </c>
      <c r="D8535" t="s">
        <v>10083</v>
      </c>
      <c r="E8535" t="s">
        <v>10084</v>
      </c>
      <c r="F8535" s="6">
        <v>4868.3416252719799</v>
      </c>
      <c r="G8535" t="s">
        <v>28548</v>
      </c>
      <c r="H8535" s="8">
        <v>66</v>
      </c>
      <c r="I8535" t="s">
        <v>16</v>
      </c>
      <c r="J8535" t="s">
        <v>16</v>
      </c>
      <c r="K8535">
        <v>246.67</v>
      </c>
      <c r="L8535" s="5">
        <v>0.99963800000000003</v>
      </c>
      <c r="M8535" s="1">
        <v>3.6785599999999997E-57</v>
      </c>
      <c r="N8535" t="s">
        <v>28549</v>
      </c>
      <c r="O8535">
        <v>9745</v>
      </c>
      <c r="P8535" t="s">
        <v>3144</v>
      </c>
    </row>
    <row r="8536" spans="1:16" x14ac:dyDescent="0.45">
      <c r="A8536" t="s">
        <v>10</v>
      </c>
      <c r="B8536" t="s">
        <v>10081</v>
      </c>
      <c r="C8536" t="s">
        <v>68657</v>
      </c>
      <c r="D8536" t="s">
        <v>10083</v>
      </c>
      <c r="E8536" t="s">
        <v>10084</v>
      </c>
      <c r="F8536" s="6">
        <v>4868.3416252719799</v>
      </c>
      <c r="G8536" t="s">
        <v>68658</v>
      </c>
      <c r="H8536" s="8">
        <v>27</v>
      </c>
      <c r="I8536" t="s">
        <v>16</v>
      </c>
      <c r="J8536" t="s">
        <v>16</v>
      </c>
      <c r="K8536">
        <v>162.94</v>
      </c>
      <c r="L8536" s="5">
        <v>0.99951900000000005</v>
      </c>
      <c r="M8536" s="1">
        <v>1.37572E-21</v>
      </c>
      <c r="N8536" t="s">
        <v>68659</v>
      </c>
      <c r="O8536">
        <v>16358</v>
      </c>
      <c r="P8536" t="s">
        <v>5776</v>
      </c>
    </row>
    <row r="8537" spans="1:16" x14ac:dyDescent="0.45">
      <c r="A8537" t="s">
        <v>89065</v>
      </c>
      <c r="B8537" t="s">
        <v>10081</v>
      </c>
      <c r="C8537" t="s">
        <v>91767</v>
      </c>
      <c r="D8537" t="s">
        <v>10083</v>
      </c>
      <c r="E8537" t="s">
        <v>10084</v>
      </c>
      <c r="F8537" s="6">
        <v>4868.3416252719799</v>
      </c>
      <c r="G8537" t="s">
        <v>91768</v>
      </c>
      <c r="H8537" s="8">
        <v>17</v>
      </c>
      <c r="I8537" t="s">
        <v>16</v>
      </c>
      <c r="J8537" t="s">
        <v>89092</v>
      </c>
      <c r="K8537">
        <v>4.82</v>
      </c>
      <c r="L8537" s="5" t="s">
        <v>89070</v>
      </c>
      <c r="M8537">
        <v>9.3540000000000006E-6</v>
      </c>
      <c r="N8537" t="s">
        <v>91769</v>
      </c>
      <c r="O8537">
        <v>18099</v>
      </c>
      <c r="P8537" t="s">
        <v>89195</v>
      </c>
    </row>
    <row r="8538" spans="1:16" x14ac:dyDescent="0.45">
      <c r="A8538" t="s">
        <v>10</v>
      </c>
      <c r="B8538" t="s">
        <v>10081</v>
      </c>
      <c r="C8538" t="s">
        <v>55132</v>
      </c>
      <c r="D8538" t="s">
        <v>10083</v>
      </c>
      <c r="E8538" t="s">
        <v>10084</v>
      </c>
      <c r="F8538" s="6">
        <v>4868.3416252719799</v>
      </c>
      <c r="G8538" t="s">
        <v>55133</v>
      </c>
      <c r="H8538" s="8">
        <v>15</v>
      </c>
      <c r="I8538" t="s">
        <v>16</v>
      </c>
      <c r="J8538" t="s">
        <v>16</v>
      </c>
      <c r="K8538">
        <v>132.84</v>
      </c>
      <c r="L8538" s="5">
        <v>0.99855099999999997</v>
      </c>
      <c r="M8538" s="1">
        <v>3.7303200000000004E-9</v>
      </c>
      <c r="N8538" t="s">
        <v>55134</v>
      </c>
      <c r="O8538">
        <v>2298</v>
      </c>
      <c r="P8538" t="s">
        <v>2648</v>
      </c>
    </row>
    <row r="8539" spans="1:16" x14ac:dyDescent="0.45">
      <c r="A8539" t="s">
        <v>10</v>
      </c>
      <c r="B8539" t="s">
        <v>10081</v>
      </c>
      <c r="C8539" t="s">
        <v>52156</v>
      </c>
      <c r="D8539" t="s">
        <v>10083</v>
      </c>
      <c r="E8539" t="s">
        <v>10084</v>
      </c>
      <c r="F8539" s="6">
        <v>4868.3416252719799</v>
      </c>
      <c r="G8539" t="s">
        <v>52157</v>
      </c>
      <c r="H8539" s="8">
        <v>13</v>
      </c>
      <c r="I8539" t="s">
        <v>16</v>
      </c>
      <c r="J8539" t="s">
        <v>16</v>
      </c>
      <c r="K8539">
        <v>112.71</v>
      </c>
      <c r="L8539" s="5">
        <v>0.99975000000000003</v>
      </c>
      <c r="M8539" s="1">
        <v>1.22915E-8</v>
      </c>
      <c r="N8539" t="s">
        <v>52158</v>
      </c>
      <c r="O8539">
        <v>397</v>
      </c>
      <c r="P8539" t="s">
        <v>340</v>
      </c>
    </row>
    <row r="8540" spans="1:16" x14ac:dyDescent="0.45">
      <c r="A8540" t="s">
        <v>10</v>
      </c>
      <c r="B8540" t="s">
        <v>10081</v>
      </c>
      <c r="C8540" t="s">
        <v>109896</v>
      </c>
      <c r="D8540" t="s">
        <v>10083</v>
      </c>
      <c r="E8540" t="s">
        <v>10084</v>
      </c>
      <c r="F8540" s="6">
        <v>4868.3416252719799</v>
      </c>
      <c r="G8540" t="s">
        <v>109897</v>
      </c>
      <c r="H8540" s="8">
        <v>7</v>
      </c>
      <c r="I8540" t="s">
        <v>89092</v>
      </c>
      <c r="J8540" t="s">
        <v>16</v>
      </c>
      <c r="K8540">
        <v>74.905000000000001</v>
      </c>
      <c r="L8540" s="5">
        <v>0.474518</v>
      </c>
      <c r="M8540" s="1">
        <v>5.02708E-5</v>
      </c>
      <c r="N8540" t="s">
        <v>109898</v>
      </c>
      <c r="O8540">
        <v>10256</v>
      </c>
      <c r="P8540" t="s">
        <v>6352</v>
      </c>
    </row>
    <row r="8541" spans="1:16" x14ac:dyDescent="0.45">
      <c r="A8541" t="s">
        <v>10</v>
      </c>
      <c r="B8541" t="s">
        <v>10081</v>
      </c>
      <c r="C8541" t="s">
        <v>10082</v>
      </c>
      <c r="D8541" t="s">
        <v>10083</v>
      </c>
      <c r="E8541" t="s">
        <v>10084</v>
      </c>
      <c r="F8541" s="6">
        <v>4868.3416252719799</v>
      </c>
      <c r="G8541" t="s">
        <v>10085</v>
      </c>
      <c r="H8541" s="8">
        <v>6</v>
      </c>
      <c r="I8541" t="s">
        <v>16</v>
      </c>
      <c r="J8541" t="s">
        <v>16</v>
      </c>
      <c r="K8541">
        <v>130.36000000000001</v>
      </c>
      <c r="L8541" s="5">
        <v>0.90686699999999998</v>
      </c>
      <c r="M8541" s="1">
        <v>3.3458200000000002E-13</v>
      </c>
      <c r="N8541" t="s">
        <v>10086</v>
      </c>
      <c r="O8541">
        <v>13004</v>
      </c>
      <c r="P8541" t="s">
        <v>1217</v>
      </c>
    </row>
    <row r="8542" spans="1:16" x14ac:dyDescent="0.45">
      <c r="A8542" t="s">
        <v>10</v>
      </c>
      <c r="B8542" t="s">
        <v>10081</v>
      </c>
      <c r="C8542" t="s">
        <v>36013</v>
      </c>
      <c r="D8542" t="s">
        <v>10083</v>
      </c>
      <c r="E8542" t="s">
        <v>10084</v>
      </c>
      <c r="F8542" s="6">
        <v>4868.3416252719799</v>
      </c>
      <c r="G8542" t="s">
        <v>36014</v>
      </c>
      <c r="H8542" s="8">
        <v>6</v>
      </c>
      <c r="I8542" t="s">
        <v>16</v>
      </c>
      <c r="J8542" t="s">
        <v>16</v>
      </c>
      <c r="K8542">
        <v>184.24</v>
      </c>
      <c r="L8542" s="5">
        <v>0.98731400000000002</v>
      </c>
      <c r="M8542" s="1">
        <v>2.89036E-21</v>
      </c>
      <c r="N8542" t="s">
        <v>36015</v>
      </c>
      <c r="O8542">
        <v>9</v>
      </c>
      <c r="P8542" t="s">
        <v>340</v>
      </c>
    </row>
    <row r="8543" spans="1:16" x14ac:dyDescent="0.45">
      <c r="A8543" t="s">
        <v>10</v>
      </c>
      <c r="B8543" t="s">
        <v>10081</v>
      </c>
      <c r="C8543" t="s">
        <v>82812</v>
      </c>
      <c r="D8543" t="s">
        <v>10083</v>
      </c>
      <c r="E8543" t="s">
        <v>10084</v>
      </c>
      <c r=